     <v>0.36411741399999997</v>
      </c>
      <c r="AY18486" s="8">
        <v>9.1499809999999997E-3</v>
      </c>
      <c r="AZ18486" s="8">
        <v>0.85681277499999997</v>
      </c>
      <c r="BA18486" s="17">
        <v>0.42772766899999998</v>
      </c>
      <c r="BB18486" s="17">
        <v>0.43696069700000001</v>
      </c>
      <c r="BC18486" s="17">
        <v>0.47770541900000002</v>
      </c>
      <c r="BD18486" s="17">
        <v>0.59816259100000002</v>
      </c>
      <c r="BE18486" s="17">
        <v>0.35986563599999999</v>
      </c>
      <c r="BF18486" s="8">
        <v>0.47078162400000001</v>
      </c>
      <c r="BG18486" s="8">
        <v>0.60727226700000003</v>
      </c>
      <c r="BH18486" s="8">
        <v>0.36068302400000002</v>
      </c>
      <c r="BI18486" s="8">
        <v>0.58705311999999998</v>
      </c>
      <c r="BJ18486" s="8">
        <v>0.93119204</v>
      </c>
      <c r="BK18486" s="9" t="s">
        <v>31072</v>
      </c>
      <c r="BL18486" s="9" t="s">
        <v>31072</v>
      </c>
      <c r="BM18486" s="9">
        <v>372</v>
      </c>
      <c r="BN18486" s="9" t="s">
        <v>31072</v>
      </c>
      <c r="BO18486" s="9" t="s">
        <v>31073</v>
      </c>
      <c r="BP18486" s="9" t="s">
        <v>31074</v>
      </c>
      <c r="BQ18486" s="9">
        <v>25</v>
      </c>
      <c r="BR18486" s="9" t="s">
        <v>35575</v>
      </c>
      <c r="BS18486" s="9" t="s">
        <v>35576</v>
      </c>
      <c r="BT18486" s="9">
        <v>1</v>
      </c>
      <c r="BU18486" s="9" t="s">
        <v>97</v>
      </c>
    </row>
    <row r="18487" spans="1:73" x14ac:dyDescent="0.2">
      <c r="A18487" s="17">
        <v>8.1080444157123593E-2</v>
      </c>
      <c r="B18487" s="17">
        <v>0.408176809549332</v>
      </c>
      <c r="C18487" s="8">
        <v>3.9771433919668198E-2</v>
      </c>
      <c r="D18487" s="8">
        <v>0.211445227265358</v>
      </c>
      <c r="E18487" s="17">
        <v>6.9517508149147006E-2</v>
      </c>
      <c r="F18487" s="17">
        <v>4.6760879456996897E-2</v>
      </c>
      <c r="G18487" s="8">
        <v>4.2189907282590901E-2</v>
      </c>
      <c r="H18487" s="8">
        <v>3.75934205949306E-2</v>
      </c>
      <c r="Q18487" s="11">
        <v>3.06E-95</v>
      </c>
      <c r="R18487" s="9">
        <v>296.27</v>
      </c>
      <c r="S18487" s="9">
        <v>2292500000</v>
      </c>
      <c r="T18487" s="8">
        <v>0.99927999999999995</v>
      </c>
      <c r="U18487" s="9">
        <v>296.27</v>
      </c>
      <c r="V18487" s="9">
        <v>-0.38057000000000002</v>
      </c>
      <c r="W18487" s="18">
        <v>3.7141265E-2</v>
      </c>
      <c r="X18487" s="18">
        <v>0.192720692</v>
      </c>
      <c r="Y18487" s="18">
        <v>-0.42588680099999998</v>
      </c>
      <c r="Z18487" s="18">
        <v>0.56492182199999996</v>
      </c>
      <c r="AA18487" s="18">
        <v>5</v>
      </c>
      <c r="AB18487" s="9">
        <v>3.7433275000000002E-2</v>
      </c>
      <c r="AC18487" s="9">
        <v>0.193476808</v>
      </c>
      <c r="AD18487" s="9">
        <v>-0.45058708800000002</v>
      </c>
      <c r="AE18487" s="9">
        <v>0.54410884699999995</v>
      </c>
      <c r="AF18487" s="9">
        <v>5</v>
      </c>
      <c r="AG18487" s="18">
        <v>4.7470012999999998E-2</v>
      </c>
      <c r="AH18487" s="18">
        <v>0.217876141</v>
      </c>
      <c r="AI18487" s="18">
        <v>-0.51787854499999997</v>
      </c>
      <c r="AJ18487" s="18">
        <v>0.60225835800000005</v>
      </c>
      <c r="AK18487" s="18">
        <v>5</v>
      </c>
      <c r="AL18487" s="9">
        <v>4.5111274E-2</v>
      </c>
      <c r="AM18487" s="9">
        <v>0.212394148</v>
      </c>
      <c r="AN18487" s="9">
        <v>-0.50838311899999999</v>
      </c>
      <c r="AO18487" s="9">
        <v>0.58356996100000003</v>
      </c>
      <c r="AP18487" s="9">
        <v>5</v>
      </c>
      <c r="AQ18487" s="17">
        <v>0.13996814199999999</v>
      </c>
      <c r="AR18487" s="17">
        <v>3.6498625E-2</v>
      </c>
      <c r="AS18487" s="17">
        <v>0.14309060600000001</v>
      </c>
      <c r="AT18487" s="17">
        <v>0.13811583799999999</v>
      </c>
      <c r="AU18487" s="17">
        <v>0.32018449900000001</v>
      </c>
      <c r="AV18487" s="8">
        <v>0.20597396800000001</v>
      </c>
      <c r="AW18487" s="8">
        <v>-0.19663783900000001</v>
      </c>
      <c r="AX18487" s="8">
        <v>8.2302882999999993E-2</v>
      </c>
      <c r="AY18487" s="8">
        <v>4.5180563E-2</v>
      </c>
      <c r="AZ18487" s="8">
        <v>0.235635921</v>
      </c>
      <c r="BA18487" s="17">
        <v>0.21558350300000001</v>
      </c>
      <c r="BB18487" s="17">
        <v>4.1146103000000003E-2</v>
      </c>
      <c r="BC18487" s="17">
        <v>0.22854818399999999</v>
      </c>
      <c r="BD18487" s="17">
        <v>0.20182344299999999</v>
      </c>
      <c r="BE18487" s="17">
        <v>0.38743522800000002</v>
      </c>
      <c r="BF18487" s="8">
        <v>0.16165627499999999</v>
      </c>
      <c r="BG18487" s="8">
        <v>1.1544287E-2</v>
      </c>
      <c r="BH18487" s="8">
        <v>0.126686677</v>
      </c>
      <c r="BI18487" s="8">
        <v>0.29840090899999999</v>
      </c>
      <c r="BJ18487" s="8">
        <v>0.27739113599999998</v>
      </c>
      <c r="BK18487" s="9" t="s">
        <v>31072</v>
      </c>
      <c r="BL18487" s="9" t="s">
        <v>31072</v>
      </c>
      <c r="BM18487" s="9">
        <v>369</v>
      </c>
      <c r="BN18487" s="9" t="s">
        <v>31072</v>
      </c>
      <c r="BO18487" s="9" t="s">
        <v>31073</v>
      </c>
      <c r="BP18487" s="9" t="s">
        <v>31074</v>
      </c>
      <c r="BQ18487" s="9">
        <v>258</v>
      </c>
      <c r="BR18487" s="9" t="s">
        <v>31075</v>
      </c>
      <c r="BS18487" s="9" t="s">
        <v>31076</v>
      </c>
      <c r="BT18487" s="9">
        <v>1</v>
      </c>
      <c r="BU18487" s="9" t="s">
        <v>97</v>
      </c>
    </row>
    <row r="18488" spans="1:73" x14ac:dyDescent="0.2">
      <c r="A18488" s="17">
        <v>-6.9157078862190205E-2</v>
      </c>
      <c r="B18488" s="17">
        <v>0.38677459955215499</v>
      </c>
      <c r="C18488" s="8">
        <v>-0.11784833669662501</v>
      </c>
      <c r="D18488" s="8">
        <v>0.108297191560268</v>
      </c>
      <c r="E18488" s="17">
        <v>-0.192079111933708</v>
      </c>
      <c r="F18488" s="17">
        <v>-7.06595778465271E-2</v>
      </c>
      <c r="G18488" s="8">
        <v>0.65598726272582997</v>
      </c>
      <c r="H18488" s="8">
        <v>0.798259496688843</v>
      </c>
      <c r="O18488" s="9" t="s">
        <v>88</v>
      </c>
      <c r="P18488" s="9" t="s">
        <v>88</v>
      </c>
      <c r="Q18488" s="11">
        <v>3.4299999999999997E-49</v>
      </c>
      <c r="R18488" s="9">
        <v>242.48</v>
      </c>
      <c r="S18488" s="9">
        <v>2552300000</v>
      </c>
      <c r="T18488" s="8">
        <v>0.98242600000000002</v>
      </c>
      <c r="U18488" s="9">
        <v>184.84</v>
      </c>
      <c r="V18488" s="9">
        <v>0.20613000000000001</v>
      </c>
      <c r="W18488" s="18">
        <v>3.7141265E-2</v>
      </c>
      <c r="X18488" s="18">
        <v>0.192720692</v>
      </c>
      <c r="Y18488" s="18">
        <v>-0.68748342600000001</v>
      </c>
      <c r="Z18488" s="18">
        <v>0.30332519699999999</v>
      </c>
      <c r="AA18488" s="18">
        <v>5</v>
      </c>
      <c r="AB18488" s="9">
        <v>3.7433275000000002E-2</v>
      </c>
      <c r="AC18488" s="9">
        <v>0.193476808</v>
      </c>
      <c r="AD18488" s="9">
        <v>-0.56800754499999995</v>
      </c>
      <c r="AE18488" s="9">
        <v>0.42668838999999997</v>
      </c>
      <c r="AF18488" s="9">
        <v>5</v>
      </c>
      <c r="AG18488" s="18">
        <v>4.7470012999999998E-2</v>
      </c>
      <c r="AH18488" s="18">
        <v>0.217876141</v>
      </c>
      <c r="AI18488" s="18">
        <v>9.5918798999999999E-2</v>
      </c>
      <c r="AJ18488" s="18">
        <v>1.216055702</v>
      </c>
      <c r="AK18488" s="18">
        <v>5</v>
      </c>
      <c r="AL18488" s="9">
        <v>4.5111274E-2</v>
      </c>
      <c r="AM18488" s="9">
        <v>0.212394148</v>
      </c>
      <c r="AN18488" s="9">
        <v>0.25228297799999999</v>
      </c>
      <c r="AO18488" s="9">
        <v>1.3442360579999999</v>
      </c>
      <c r="AP18488" s="9">
        <v>5</v>
      </c>
      <c r="AQ18488" s="17">
        <v>1.5964208000000001E-2</v>
      </c>
      <c r="AR18488" s="17">
        <v>-0.22454564299999999</v>
      </c>
      <c r="AS18488" s="17">
        <v>-0.155196369</v>
      </c>
      <c r="AT18488" s="17">
        <v>-6.4103350000000003E-2</v>
      </c>
      <c r="AU18488" s="17">
        <v>-0.169867039</v>
      </c>
      <c r="AV18488" s="8">
        <v>-0.113782838</v>
      </c>
      <c r="AW18488" s="8">
        <v>-0.103500091</v>
      </c>
      <c r="AX18488" s="8">
        <v>-0.22567701300000001</v>
      </c>
      <c r="AY18488" s="8">
        <v>2.3331694E-2</v>
      </c>
      <c r="AZ18488" s="8">
        <v>0.16766545199999999</v>
      </c>
      <c r="BA18488" s="17">
        <v>0.47189584400000001</v>
      </c>
      <c r="BB18488" s="17">
        <v>0.80109959799999997</v>
      </c>
      <c r="BC18488" s="17">
        <v>1.424605846</v>
      </c>
      <c r="BD18488" s="17">
        <v>1.5414862629999999</v>
      </c>
      <c r="BE18488" s="17">
        <v>2.3033491999999999E-2</v>
      </c>
      <c r="BF18488" s="8">
        <v>1.1957856419999999</v>
      </c>
      <c r="BG18488" s="8">
        <v>1.5968301300000001</v>
      </c>
      <c r="BH18488" s="8">
        <v>1.388476372</v>
      </c>
      <c r="BI18488" s="8">
        <v>0.68399721400000002</v>
      </c>
      <c r="BJ18488" s="8">
        <v>-1.3726623E-2</v>
      </c>
      <c r="BK18488" s="9" t="s">
        <v>31072</v>
      </c>
      <c r="BL18488" s="9" t="s">
        <v>31072</v>
      </c>
      <c r="BM18488" s="9">
        <v>30510</v>
      </c>
      <c r="BN18488" s="9" t="s">
        <v>31072</v>
      </c>
      <c r="BO18488" s="9" t="s">
        <v>31073</v>
      </c>
      <c r="BP18488" s="9" t="s">
        <v>31074</v>
      </c>
      <c r="BQ18488" s="9">
        <v>289</v>
      </c>
      <c r="BR18488" s="9" t="s">
        <v>40873</v>
      </c>
      <c r="BS18488" s="9" t="s">
        <v>40874</v>
      </c>
      <c r="BT18488" s="9">
        <v>1</v>
      </c>
      <c r="BU18488" s="9" t="s">
        <v>218</v>
      </c>
    </row>
    <row r="18489" spans="1:73" x14ac:dyDescent="0.2">
      <c r="A18489" s="17">
        <v>-7.5800441205501598E-2</v>
      </c>
      <c r="B18489" s="17">
        <v>0.195867404341698</v>
      </c>
      <c r="C18489" s="8">
        <v>2.08255238831043E-2</v>
      </c>
      <c r="D18489" s="8">
        <v>0.116836093366146</v>
      </c>
      <c r="E18489" s="17">
        <v>7.9378493130207103E-2</v>
      </c>
      <c r="F18489" s="17">
        <v>0.20401738584041601</v>
      </c>
      <c r="G18489" s="8">
        <v>-0.10085035860538499</v>
      </c>
      <c r="H18489" s="8">
        <v>-8.6409233510494204E-2</v>
      </c>
      <c r="Q18489" s="11">
        <v>3.7599999999999999E-30</v>
      </c>
      <c r="R18489" s="9">
        <v>215.83</v>
      </c>
      <c r="S18489" s="9">
        <v>599710000</v>
      </c>
      <c r="T18489" s="8">
        <v>0.99999499999999997</v>
      </c>
      <c r="U18489" s="9">
        <v>159.01</v>
      </c>
      <c r="V18489" s="9">
        <v>4.9112000000000003E-2</v>
      </c>
      <c r="W18489" s="18">
        <v>3.7141265E-2</v>
      </c>
      <c r="X18489" s="18">
        <v>0.192720692</v>
      </c>
      <c r="Y18489" s="18">
        <v>-0.41602582199999999</v>
      </c>
      <c r="Z18489" s="18">
        <v>0.57478280100000001</v>
      </c>
      <c r="AA18489" s="18">
        <v>5</v>
      </c>
      <c r="AB18489" s="9">
        <v>3.7433275000000002E-2</v>
      </c>
      <c r="AC18489" s="9">
        <v>0.193476808</v>
      </c>
      <c r="AD18489" s="9">
        <v>-0.29333057699999998</v>
      </c>
      <c r="AE18489" s="9">
        <v>0.70136535799999999</v>
      </c>
      <c r="AF18489" s="9">
        <v>5</v>
      </c>
      <c r="AG18489" s="18">
        <v>4.7470012999999998E-2</v>
      </c>
      <c r="AH18489" s="18">
        <v>0.217876141</v>
      </c>
      <c r="AI18489" s="18">
        <v>-0.66091880800000002</v>
      </c>
      <c r="AJ18489" s="18">
        <v>0.45921809499999999</v>
      </c>
      <c r="AK18489" s="18">
        <v>5</v>
      </c>
      <c r="AL18489" s="9">
        <v>4.5111274E-2</v>
      </c>
      <c r="AM18489" s="9">
        <v>0.212394148</v>
      </c>
      <c r="AN18489" s="9">
        <v>-0.63238577200000001</v>
      </c>
      <c r="AO18489" s="9">
        <v>0.45956730800000001</v>
      </c>
      <c r="AP18489" s="9">
        <v>5</v>
      </c>
      <c r="AQ18489" s="17">
        <v>0.14498755299999999</v>
      </c>
      <c r="AR18489" s="17">
        <v>3.8765974000000002E-2</v>
      </c>
      <c r="AS18489" s="17">
        <v>9.3369529000000007E-2</v>
      </c>
      <c r="AT18489" s="17">
        <v>0.30583032999999998</v>
      </c>
      <c r="AU18489" s="17">
        <v>0.246758282</v>
      </c>
      <c r="AV18489" s="8">
        <v>0.11010650499999999</v>
      </c>
      <c r="AW18489" s="8">
        <v>-1.8848231E-2</v>
      </c>
      <c r="AX18489" s="8">
        <v>-4.6363551000000003E-2</v>
      </c>
      <c r="AY18489" s="8">
        <v>0.70459294299999997</v>
      </c>
      <c r="AZ18489" s="8">
        <v>0.45922622099999999</v>
      </c>
      <c r="BA18489" s="17">
        <v>9.7244170000000008E-3</v>
      </c>
      <c r="BB18489" s="17">
        <v>-0.102050431</v>
      </c>
      <c r="BC18489" s="17">
        <v>7.7300794000000006E-2</v>
      </c>
      <c r="BD18489" s="17">
        <v>8.0508365999999998E-2</v>
      </c>
      <c r="BE18489" s="17">
        <v>0.26621377499999999</v>
      </c>
      <c r="BF18489" s="8">
        <v>-4.5597500999999999E-2</v>
      </c>
      <c r="BG18489" s="8">
        <v>0.103449821</v>
      </c>
      <c r="BH18489" s="8">
        <v>-4.9927720000000004E-3</v>
      </c>
      <c r="BI18489" s="8">
        <v>7.2601885000000005E-2</v>
      </c>
      <c r="BJ18489" s="8">
        <v>0.102107868</v>
      </c>
      <c r="BK18489" s="9" t="s">
        <v>31072</v>
      </c>
      <c r="BL18489" s="9" t="s">
        <v>31072</v>
      </c>
      <c r="BM18489" s="9">
        <v>30511</v>
      </c>
      <c r="BN18489" s="9" t="s">
        <v>31072</v>
      </c>
      <c r="BO18489" s="9" t="s">
        <v>31073</v>
      </c>
      <c r="BP18489" s="9" t="s">
        <v>31074</v>
      </c>
      <c r="BQ18489" s="9">
        <v>296</v>
      </c>
      <c r="BR18489" s="9" t="s">
        <v>41211</v>
      </c>
      <c r="BS18489" s="9" t="s">
        <v>41212</v>
      </c>
      <c r="BT18489" s="9">
        <v>1</v>
      </c>
      <c r="BU18489" s="9" t="s">
        <v>218</v>
      </c>
    </row>
    <row r="18490" spans="1:73" x14ac:dyDescent="0.2">
      <c r="A18490" s="17">
        <v>0.13102330267429399</v>
      </c>
      <c r="B18490" s="17">
        <v>0.50236529111862205</v>
      </c>
      <c r="C18490" s="8">
        <v>0.17728807032108301</v>
      </c>
      <c r="D18490" s="8">
        <v>1.18618500232697</v>
      </c>
      <c r="E18490" s="17">
        <v>4.87312935292721E-2</v>
      </c>
      <c r="F18490" s="17">
        <v>-2.07517705857754E-2</v>
      </c>
      <c r="G18490" s="8">
        <v>-4.6102546155452701E-2</v>
      </c>
      <c r="H18490" s="8">
        <v>-0.181690499186516</v>
      </c>
      <c r="Q18490" s="9">
        <v>1.04177E-4</v>
      </c>
      <c r="R18490" s="9">
        <v>94.007000000000005</v>
      </c>
      <c r="S18490" s="9">
        <v>502170000</v>
      </c>
      <c r="T18490" s="8">
        <v>0.99999700000000002</v>
      </c>
      <c r="U18490" s="9">
        <v>84.566000000000003</v>
      </c>
      <c r="V18490" s="9">
        <v>0.29197000000000001</v>
      </c>
      <c r="W18490" s="18">
        <v>3.7141265E-2</v>
      </c>
      <c r="X18490" s="18">
        <v>0.192720692</v>
      </c>
      <c r="Y18490" s="18">
        <v>-0.446673019</v>
      </c>
      <c r="Z18490" s="18">
        <v>0.54413560400000005</v>
      </c>
      <c r="AA18490" s="18">
        <v>5</v>
      </c>
      <c r="AB18490" s="9">
        <v>3.7433275000000002E-2</v>
      </c>
      <c r="AC18490" s="9">
        <v>0.193476808</v>
      </c>
      <c r="AD18490" s="9">
        <v>-0.51809973899999995</v>
      </c>
      <c r="AE18490" s="9">
        <v>0.476596197</v>
      </c>
      <c r="AF18490" s="9">
        <v>5</v>
      </c>
      <c r="AG18490" s="18">
        <v>4.7470012999999998E-2</v>
      </c>
      <c r="AH18490" s="18">
        <v>0.217876141</v>
      </c>
      <c r="AI18490" s="18">
        <v>-0.60617099600000002</v>
      </c>
      <c r="AJ18490" s="18">
        <v>0.513965907</v>
      </c>
      <c r="AK18490" s="18">
        <v>5</v>
      </c>
      <c r="AL18490" s="9">
        <v>4.5111274E-2</v>
      </c>
      <c r="AM18490" s="9">
        <v>0.212394148</v>
      </c>
      <c r="AN18490" s="9">
        <v>-0.72766703499999996</v>
      </c>
      <c r="AO18490" s="9">
        <v>0.364286045</v>
      </c>
      <c r="AP18490" s="9">
        <v>5</v>
      </c>
      <c r="AQ18490" s="17">
        <v>-3.3045586000000002E-2</v>
      </c>
      <c r="AR18490" s="17">
        <v>-2.1930939999999999E-2</v>
      </c>
      <c r="AS18490" s="17">
        <v>2.8036386E-2</v>
      </c>
      <c r="AT18490" s="17">
        <v>0.45756587399999998</v>
      </c>
      <c r="AU18490" s="17">
        <v>0.23792764499999999</v>
      </c>
      <c r="AV18490" s="8">
        <v>0.25127276799999998</v>
      </c>
      <c r="AW18490" s="8">
        <v>-0.22858247200000001</v>
      </c>
      <c r="AX18490" s="8">
        <v>2.5098154000000001E-2</v>
      </c>
      <c r="AY18490" s="8">
        <v>1.9040575000000001E-2</v>
      </c>
      <c r="AZ18490" s="8">
        <v>-5.3392178999999998E-2</v>
      </c>
      <c r="BA18490" s="17">
        <v>1.2621129E-2</v>
      </c>
      <c r="BB18490" s="17">
        <v>4.1989948999999999E-2</v>
      </c>
      <c r="BC18490" s="17">
        <v>0.182133198</v>
      </c>
      <c r="BD18490" s="17">
        <v>0.25777986600000002</v>
      </c>
      <c r="BE18490" s="17">
        <v>0.121490203</v>
      </c>
      <c r="BF18490" s="8">
        <v>-3.5368289999999997E-2</v>
      </c>
      <c r="BG18490" s="8">
        <v>-0.30532553800000001</v>
      </c>
      <c r="BH18490" s="8">
        <v>0.12599812399999999</v>
      </c>
      <c r="BI18490" s="8">
        <v>-2.3742769E-2</v>
      </c>
      <c r="BJ18490" s="8">
        <v>-3.1987529000000001E-2</v>
      </c>
      <c r="BK18490" s="9" t="s">
        <v>28556</v>
      </c>
      <c r="BL18490" s="9" t="s">
        <v>28556</v>
      </c>
      <c r="BM18490" s="9">
        <v>27306</v>
      </c>
      <c r="BN18490" s="9" t="s">
        <v>28556</v>
      </c>
      <c r="BO18490" s="9" t="s">
        <v>28557</v>
      </c>
      <c r="BP18490" s="9" t="s">
        <v>28558</v>
      </c>
      <c r="BQ18490" s="9">
        <v>188</v>
      </c>
      <c r="BR18490" s="9" t="s">
        <v>28559</v>
      </c>
      <c r="BS18490" s="9" t="s">
        <v>28560</v>
      </c>
      <c r="BT18490" s="9">
        <v>1</v>
      </c>
      <c r="BU18490" s="9" t="s">
        <v>97</v>
      </c>
    </row>
    <row r="18491" spans="1:73" x14ac:dyDescent="0.2">
      <c r="A18491" s="17">
        <v>0.19843828678131101</v>
      </c>
      <c r="B18491" s="17">
        <v>0.96642804145812999</v>
      </c>
      <c r="C18491" s="8">
        <v>8.1017740070819896E-2</v>
      </c>
      <c r="D18491" s="8">
        <v>0.117478042840958</v>
      </c>
      <c r="E18491" s="17">
        <v>-6.9905512034892994E-2</v>
      </c>
      <c r="F18491" s="17">
        <v>-0.20145185291767101</v>
      </c>
      <c r="G18491" s="8">
        <v>0.33367931842803999</v>
      </c>
      <c r="H18491" s="8">
        <v>0.287764042615891</v>
      </c>
      <c r="Q18491" s="11">
        <v>1.42E-12</v>
      </c>
      <c r="R18491" s="9">
        <v>160.91</v>
      </c>
      <c r="S18491" s="9">
        <v>700830000</v>
      </c>
      <c r="T18491" s="8">
        <v>0.99997899999999995</v>
      </c>
      <c r="U18491" s="9">
        <v>160.91</v>
      </c>
      <c r="V18491" s="9">
        <v>0.38866000000000001</v>
      </c>
      <c r="W18491" s="18">
        <v>3.7141265E-2</v>
      </c>
      <c r="X18491" s="18">
        <v>0.192720692</v>
      </c>
      <c r="Y18491" s="18">
        <v>-0.56530982200000002</v>
      </c>
      <c r="Z18491" s="18">
        <v>0.42549880099999998</v>
      </c>
      <c r="AA18491" s="18">
        <v>5</v>
      </c>
      <c r="AB18491" s="9">
        <v>3.7433275000000002E-2</v>
      </c>
      <c r="AC18491" s="9">
        <v>0.193476808</v>
      </c>
      <c r="AD18491" s="9">
        <v>-0.69879981999999996</v>
      </c>
      <c r="AE18491" s="9">
        <v>0.29589611500000002</v>
      </c>
      <c r="AF18491" s="9">
        <v>5</v>
      </c>
      <c r="AG18491" s="18">
        <v>4.7470012999999998E-2</v>
      </c>
      <c r="AH18491" s="18">
        <v>0.217876141</v>
      </c>
      <c r="AI18491" s="18">
        <v>-0.226389125</v>
      </c>
      <c r="AJ18491" s="18">
        <v>0.89374777800000005</v>
      </c>
      <c r="AK18491" s="18">
        <v>5</v>
      </c>
      <c r="AL18491" s="9">
        <v>4.5111274E-2</v>
      </c>
      <c r="AM18491" s="9">
        <v>0.212394148</v>
      </c>
      <c r="AN18491" s="9">
        <v>-0.25821250800000001</v>
      </c>
      <c r="AO18491" s="9">
        <v>0.83374057199999996</v>
      </c>
      <c r="AP18491" s="9">
        <v>5</v>
      </c>
      <c r="AQ18491" s="17">
        <v>0.16769805600000001</v>
      </c>
      <c r="AR18491" s="17">
        <v>-0.17485632000000001</v>
      </c>
      <c r="AS18491" s="17">
        <v>0.154870018</v>
      </c>
      <c r="AT18491" s="17">
        <v>0.17491790700000001</v>
      </c>
      <c r="AU18491" s="17">
        <v>-0.27792793500000001</v>
      </c>
      <c r="AV18491" s="8">
        <v>-0.32074788199999998</v>
      </c>
      <c r="AW18491" s="8">
        <v>-4.7626037000000003E-2</v>
      </c>
      <c r="AX18491" s="8">
        <v>-0.233549848</v>
      </c>
      <c r="AY18491" s="8">
        <v>-9.9799104E-2</v>
      </c>
      <c r="AZ18491" s="8">
        <v>-0.24576684800000001</v>
      </c>
      <c r="BA18491" s="17">
        <v>0.97281235499999996</v>
      </c>
      <c r="BB18491" s="17">
        <v>0.75056040300000004</v>
      </c>
      <c r="BC18491" s="17">
        <v>0.21926543100000001</v>
      </c>
      <c r="BD18491" s="17">
        <v>0.23242458699999999</v>
      </c>
      <c r="BE18491" s="17">
        <v>0.41324233999999999</v>
      </c>
      <c r="BF18491" s="8">
        <v>0.12069888400000001</v>
      </c>
      <c r="BG18491" s="8">
        <v>0.72064226899999995</v>
      </c>
      <c r="BH18491" s="8">
        <v>1.044078946</v>
      </c>
      <c r="BI18491" s="8">
        <v>-0.15979248300000001</v>
      </c>
      <c r="BJ18491" s="8">
        <v>0.45758879200000002</v>
      </c>
      <c r="BK18491" s="9" t="s">
        <v>26123</v>
      </c>
      <c r="BL18491" s="9" t="s">
        <v>26123</v>
      </c>
      <c r="BM18491" s="9">
        <v>2975</v>
      </c>
      <c r="BN18491" s="9" t="s">
        <v>26123</v>
      </c>
      <c r="BO18491" s="9" t="s">
        <v>26124</v>
      </c>
      <c r="BP18491" s="9" t="s">
        <v>26125</v>
      </c>
      <c r="BQ18491" s="9">
        <v>4</v>
      </c>
      <c r="BR18491" s="9" t="s">
        <v>26126</v>
      </c>
      <c r="BS18491" s="9" t="s">
        <v>26127</v>
      </c>
      <c r="BT18491" s="9">
        <v>1</v>
      </c>
      <c r="BU18491" s="9" t="s">
        <v>97</v>
      </c>
    </row>
    <row r="18492" spans="1:73" x14ac:dyDescent="0.2">
      <c r="A18492" s="17">
        <v>0.19320033490657801</v>
      </c>
      <c r="B18492" s="17">
        <v>0.73574423789978005</v>
      </c>
      <c r="C18492" s="8">
        <v>0.227064713835716</v>
      </c>
      <c r="D18492" s="8">
        <v>0.95858693122863803</v>
      </c>
      <c r="E18492" s="17">
        <v>-0.23953267931938199</v>
      </c>
      <c r="F18492" s="17">
        <v>-0.36426261067390397</v>
      </c>
      <c r="G18492" s="8">
        <v>-3.6474540829658501E-2</v>
      </c>
      <c r="H18492" s="8">
        <v>-0.21974268555641199</v>
      </c>
      <c r="Q18492" s="9">
        <v>6.3236900000000003E-4</v>
      </c>
      <c r="R18492" s="9">
        <v>114.89</v>
      </c>
      <c r="S18492" s="9">
        <v>200950000</v>
      </c>
      <c r="T18492" s="8">
        <v>0.91352699999999998</v>
      </c>
      <c r="U18492" s="9">
        <v>84.614999999999995</v>
      </c>
      <c r="V18492" s="9">
        <v>1.2659</v>
      </c>
      <c r="W18492" s="18">
        <v>3.7141265E-2</v>
      </c>
      <c r="X18492" s="18">
        <v>0.192720692</v>
      </c>
      <c r="Y18492" s="18">
        <v>-0.73493698399999996</v>
      </c>
      <c r="Z18492" s="18">
        <v>0.25587163899999998</v>
      </c>
      <c r="AA18492" s="18">
        <v>5</v>
      </c>
      <c r="AB18492" s="9">
        <v>3.7433275000000002E-2</v>
      </c>
      <c r="AC18492" s="9">
        <v>0.193476808</v>
      </c>
      <c r="AD18492" s="9">
        <v>-0.86161056400000002</v>
      </c>
      <c r="AE18492" s="9">
        <v>0.13308537200000001</v>
      </c>
      <c r="AF18492" s="9">
        <v>5</v>
      </c>
      <c r="AG18492" s="18">
        <v>4.7470012999999998E-2</v>
      </c>
      <c r="AH18492" s="18">
        <v>0.217876141</v>
      </c>
      <c r="AI18492" s="18">
        <v>-0.59654299099999997</v>
      </c>
      <c r="AJ18492" s="18">
        <v>0.52359391200000005</v>
      </c>
      <c r="AK18492" s="18">
        <v>5</v>
      </c>
      <c r="AL18492" s="9">
        <v>4.5111274E-2</v>
      </c>
      <c r="AM18492" s="9">
        <v>0.212394148</v>
      </c>
      <c r="AN18492" s="9">
        <v>-0.76571922100000001</v>
      </c>
      <c r="AO18492" s="9">
        <v>0.32623385900000001</v>
      </c>
      <c r="AP18492" s="9">
        <v>5</v>
      </c>
      <c r="AQ18492" s="17">
        <v>-0.12748386</v>
      </c>
      <c r="AR18492" s="17">
        <v>-0.28625249899999999</v>
      </c>
      <c r="AS18492" s="17">
        <v>0.14887125800000001</v>
      </c>
      <c r="AT18492" s="17">
        <v>-6.1347812000000002E-2</v>
      </c>
      <c r="AU18492" s="17">
        <v>-0.52106982499999999</v>
      </c>
      <c r="AV18492" s="8">
        <v>-0.56429868900000002</v>
      </c>
      <c r="AW18492" s="8">
        <v>-0.173653632</v>
      </c>
      <c r="AX18492" s="8">
        <v>-0.39228534700000001</v>
      </c>
      <c r="AY18492" s="8">
        <v>-0.235612392</v>
      </c>
      <c r="AZ18492" s="8">
        <v>-0.44743433599999999</v>
      </c>
      <c r="BA18492" s="17">
        <v>-4.1425161000000002E-2</v>
      </c>
      <c r="BB18492" s="17">
        <v>-1.2659906E-2</v>
      </c>
      <c r="BC18492" s="17">
        <v>-7.1751460000000003E-2</v>
      </c>
      <c r="BD18492" s="17">
        <v>0.19667971100000001</v>
      </c>
      <c r="BE18492" s="17">
        <v>0.59517151099999999</v>
      </c>
      <c r="BF18492" s="8">
        <v>-0.102966189</v>
      </c>
      <c r="BG18492" s="8">
        <v>-0.132063925</v>
      </c>
      <c r="BH18492" s="8">
        <v>-8.2903675999999996E-2</v>
      </c>
      <c r="BI18492" s="8">
        <v>-2.2431742000000001E-2</v>
      </c>
      <c r="BJ18492" s="8">
        <v>-0.128943324</v>
      </c>
      <c r="BK18492" s="9" t="s">
        <v>26123</v>
      </c>
      <c r="BL18492" s="9" t="s">
        <v>26123</v>
      </c>
      <c r="BM18492" s="9">
        <v>2966</v>
      </c>
      <c r="BN18492" s="9" t="s">
        <v>26123</v>
      </c>
      <c r="BO18492" s="9" t="s">
        <v>26124</v>
      </c>
      <c r="BP18492" s="9" t="s">
        <v>26125</v>
      </c>
      <c r="BQ18492" s="9">
        <v>233</v>
      </c>
      <c r="BR18492" s="9" t="s">
        <v>26284</v>
      </c>
      <c r="BS18492" s="9" t="s">
        <v>26285</v>
      </c>
      <c r="BT18492" s="9">
        <v>1</v>
      </c>
      <c r="BU18492" s="9" t="s">
        <v>97</v>
      </c>
    </row>
    <row r="18493" spans="1:73" x14ac:dyDescent="0.2">
      <c r="A18493" s="17">
        <v>2.8580440208315801E-2</v>
      </c>
      <c r="B18493" s="17">
        <v>7.9177901148796095E-2</v>
      </c>
      <c r="C18493" s="8">
        <v>0.305164754390717</v>
      </c>
      <c r="D18493" s="8">
        <v>0.87818002700805697</v>
      </c>
      <c r="E18493" s="17">
        <v>-0.37712460756301902</v>
      </c>
      <c r="F18493" s="17">
        <v>-0.35985133051872298</v>
      </c>
      <c r="G18493" s="8">
        <v>0.260664403438568</v>
      </c>
      <c r="H18493" s="8">
        <v>-7.3960900772362904E-4</v>
      </c>
      <c r="Q18493" s="9">
        <v>1.6358200000000001E-3</v>
      </c>
      <c r="R18493" s="9">
        <v>110.41</v>
      </c>
      <c r="S18493" s="9">
        <v>54826000</v>
      </c>
      <c r="T18493" s="8">
        <v>0.77239199999999997</v>
      </c>
      <c r="U18493" s="9">
        <v>110.41</v>
      </c>
      <c r="V18493" s="9">
        <v>6.5948000000000007E-2</v>
      </c>
      <c r="W18493" s="18">
        <v>5.9925886999999997E-2</v>
      </c>
      <c r="X18493" s="18">
        <v>0.24479764600000001</v>
      </c>
      <c r="Y18493" s="18">
        <v>-1.156179968</v>
      </c>
      <c r="Z18493" s="18">
        <v>0.40193076</v>
      </c>
      <c r="AA18493" s="18">
        <v>3</v>
      </c>
      <c r="AB18493" s="9">
        <v>3.7433275000000002E-2</v>
      </c>
      <c r="AC18493" s="9">
        <v>0.193476808</v>
      </c>
      <c r="AD18493" s="9">
        <v>-0.8571993</v>
      </c>
      <c r="AE18493" s="9">
        <v>0.13749663600000001</v>
      </c>
      <c r="AF18493" s="9">
        <v>5</v>
      </c>
      <c r="AG18493" s="18">
        <v>7.7178909000000004E-2</v>
      </c>
      <c r="AH18493" s="18">
        <v>0.27781092299999999</v>
      </c>
      <c r="AI18493" s="18">
        <v>-0.62345393100000002</v>
      </c>
      <c r="AJ18493" s="18">
        <v>1.14478276</v>
      </c>
      <c r="AK18493" s="18">
        <v>3</v>
      </c>
      <c r="AL18493" s="9">
        <v>4.5111274E-2</v>
      </c>
      <c r="AM18493" s="9">
        <v>0.212394148</v>
      </c>
      <c r="AN18493" s="9">
        <v>-0.54671614899999998</v>
      </c>
      <c r="AO18493" s="9">
        <v>0.54523692999999995</v>
      </c>
      <c r="AP18493" s="9">
        <v>5</v>
      </c>
      <c r="AQ18493" s="17" t="s">
        <v>90</v>
      </c>
      <c r="AR18493" s="17">
        <v>-0.436291188</v>
      </c>
      <c r="AS18493" s="17">
        <v>-3.0793376000000001E-2</v>
      </c>
      <c r="AT18493" s="17" t="s">
        <v>90</v>
      </c>
      <c r="AU18493" s="17">
        <v>-0.52106982499999999</v>
      </c>
      <c r="AV18493" s="8">
        <v>-0.51092892899999998</v>
      </c>
      <c r="AW18493" s="8">
        <v>-0.31726413999999997</v>
      </c>
      <c r="AX18493" s="8">
        <v>-0.37155801100000002</v>
      </c>
      <c r="AY18493" s="8">
        <v>-0.19558367099999999</v>
      </c>
      <c r="AZ18493" s="8">
        <v>-0.39449143399999997</v>
      </c>
      <c r="BA18493" s="17" t="s">
        <v>90</v>
      </c>
      <c r="BB18493" s="17">
        <v>6.6359736000000002E-2</v>
      </c>
      <c r="BC18493" s="17">
        <v>0.65916013699999998</v>
      </c>
      <c r="BD18493" s="17" t="s">
        <v>90</v>
      </c>
      <c r="BE18493" s="17">
        <v>0.59517151099999999</v>
      </c>
      <c r="BF18493" s="8">
        <v>-7.1692520000000001E-3</v>
      </c>
      <c r="BG18493" s="8">
        <v>9.3306333000000005E-2</v>
      </c>
      <c r="BH18493" s="8">
        <v>1.4539E-2</v>
      </c>
      <c r="BI18493" s="8">
        <v>0.44727697999999999</v>
      </c>
      <c r="BJ18493" s="8">
        <v>0.127375513</v>
      </c>
      <c r="BK18493" s="9" t="s">
        <v>26123</v>
      </c>
      <c r="BL18493" s="9" t="s">
        <v>26123</v>
      </c>
      <c r="BM18493" s="9">
        <v>31602</v>
      </c>
      <c r="BN18493" s="9" t="s">
        <v>26123</v>
      </c>
      <c r="BO18493" s="9" t="s">
        <v>26124</v>
      </c>
      <c r="BP18493" s="9" t="s">
        <v>26125</v>
      </c>
      <c r="BQ18493" s="9">
        <v>234</v>
      </c>
      <c r="BR18493" s="9" t="s">
        <v>34388</v>
      </c>
      <c r="BS18493" s="9" t="s">
        <v>34389</v>
      </c>
      <c r="BT18493" s="9">
        <v>1</v>
      </c>
      <c r="BU18493" s="9" t="s">
        <v>218</v>
      </c>
    </row>
    <row r="18494" spans="1:73" x14ac:dyDescent="0.2">
      <c r="A18494" s="17">
        <v>1.1421790113672599E-3</v>
      </c>
      <c r="B18494" s="17">
        <v>4.1282111778855298E-3</v>
      </c>
      <c r="C18494" s="8">
        <v>-8.2212045788764995E-2</v>
      </c>
      <c r="D18494" s="8">
        <v>1.0095958709716799</v>
      </c>
      <c r="E18494" s="17">
        <v>3.45720574259758E-2</v>
      </c>
      <c r="F18494" s="17">
        <v>8.2030519843101501E-2</v>
      </c>
      <c r="G18494" s="8">
        <v>7.6997779309749603E-2</v>
      </c>
      <c r="H18494" s="8">
        <v>0.17963986098766299</v>
      </c>
      <c r="Q18494" s="11">
        <v>1.86E-243</v>
      </c>
      <c r="R18494" s="9">
        <v>401.51</v>
      </c>
      <c r="S18494" s="9">
        <v>1092000000</v>
      </c>
      <c r="T18494" s="8">
        <v>0.99999099999999996</v>
      </c>
      <c r="U18494" s="9">
        <v>337.96</v>
      </c>
      <c r="V18494" s="9">
        <v>1.4856</v>
      </c>
      <c r="W18494" s="18">
        <v>4.5858395000000003E-2</v>
      </c>
      <c r="X18494" s="18">
        <v>0.214145733</v>
      </c>
      <c r="Y18494" s="18">
        <v>-0.55999181499999995</v>
      </c>
      <c r="Z18494" s="18">
        <v>0.62913593199999995</v>
      </c>
      <c r="AA18494" s="18">
        <v>4</v>
      </c>
      <c r="AB18494" s="9">
        <v>3.7433275000000002E-2</v>
      </c>
      <c r="AC18494" s="9">
        <v>0.193476808</v>
      </c>
      <c r="AD18494" s="9">
        <v>-0.415317451</v>
      </c>
      <c r="AE18494" s="9">
        <v>0.579378485</v>
      </c>
      <c r="AF18494" s="9">
        <v>5</v>
      </c>
      <c r="AG18494" s="18">
        <v>5.8781985000000002E-2</v>
      </c>
      <c r="AH18494" s="18">
        <v>0.24244996399999999</v>
      </c>
      <c r="AI18494" s="18">
        <v>-0.596151239</v>
      </c>
      <c r="AJ18494" s="18">
        <v>0.75014679200000001</v>
      </c>
      <c r="AK18494" s="18">
        <v>4</v>
      </c>
      <c r="AL18494" s="9">
        <v>4.5111274E-2</v>
      </c>
      <c r="AM18494" s="9">
        <v>0.212394148</v>
      </c>
      <c r="AN18494" s="9">
        <v>-0.366336681</v>
      </c>
      <c r="AO18494" s="9">
        <v>0.72561639899999997</v>
      </c>
      <c r="AP18494" s="9">
        <v>5</v>
      </c>
      <c r="AQ18494" s="17" t="s">
        <v>90</v>
      </c>
      <c r="AR18494" s="17">
        <v>7.0710592000000003E-2</v>
      </c>
      <c r="AS18494" s="17">
        <v>8.3368622000000003E-2</v>
      </c>
      <c r="AT18494" s="17">
        <v>-2.1251316999999999E-2</v>
      </c>
      <c r="AU18494" s="17">
        <v>0.31975066699999999</v>
      </c>
      <c r="AV18494" s="8">
        <v>9.8959095999999996E-2</v>
      </c>
      <c r="AW18494" s="8">
        <v>-9.9878907000000003E-2</v>
      </c>
      <c r="AX18494" s="8">
        <v>0.194488302</v>
      </c>
      <c r="AY18494" s="8">
        <v>0.11624733399999999</v>
      </c>
      <c r="AZ18494" s="8">
        <v>0.25019648700000002</v>
      </c>
      <c r="BA18494" s="17" t="s">
        <v>90</v>
      </c>
      <c r="BB18494" s="17">
        <v>0.22575081899999999</v>
      </c>
      <c r="BC18494" s="17">
        <v>0.208237484</v>
      </c>
      <c r="BD18494" s="17">
        <v>0.18232554200000001</v>
      </c>
      <c r="BE18494" s="17">
        <v>0.34931525600000002</v>
      </c>
      <c r="BF18494" s="8">
        <v>0.23081058300000001</v>
      </c>
      <c r="BG18494" s="8">
        <v>0.36554366399999999</v>
      </c>
      <c r="BH18494" s="8">
        <v>0.35804307499999999</v>
      </c>
      <c r="BI18494" s="8">
        <v>0.31368407599999998</v>
      </c>
      <c r="BJ18494" s="8">
        <v>0.350015193</v>
      </c>
      <c r="BK18494" s="9" t="s">
        <v>26123</v>
      </c>
      <c r="BL18494" s="9" t="s">
        <v>26123</v>
      </c>
      <c r="BM18494" s="9">
        <v>2974</v>
      </c>
      <c r="BN18494" s="9" t="s">
        <v>26123</v>
      </c>
      <c r="BO18494" s="9" t="s">
        <v>26124</v>
      </c>
      <c r="BP18494" s="9" t="s">
        <v>26125</v>
      </c>
      <c r="BQ18494" s="9">
        <v>253</v>
      </c>
      <c r="BR18494" s="9" t="s">
        <v>36392</v>
      </c>
      <c r="BS18494" s="9" t="s">
        <v>36393</v>
      </c>
      <c r="BT18494" s="9">
        <v>1</v>
      </c>
      <c r="BU18494" s="9" t="s">
        <v>97</v>
      </c>
    </row>
    <row r="18495" spans="1:73" x14ac:dyDescent="0.2">
      <c r="A18495" s="17">
        <v>9.3989202287048101E-4</v>
      </c>
      <c r="B18495" s="17">
        <v>4.2369212023913904E-3</v>
      </c>
      <c r="C18495" s="8">
        <v>9.6278503537177998E-2</v>
      </c>
      <c r="D18495" s="8">
        <v>0.68295407295227095</v>
      </c>
      <c r="E18495" s="17">
        <v>0.10628348588943499</v>
      </c>
      <c r="F18495" s="17">
        <v>0.158468127250671</v>
      </c>
      <c r="G18495" s="8">
        <v>0.35232153534889199</v>
      </c>
      <c r="H18495" s="8">
        <v>0.29168808460235601</v>
      </c>
      <c r="Q18495" s="11">
        <v>6.0299999999999995E-91</v>
      </c>
      <c r="R18495" s="9">
        <v>266.38</v>
      </c>
      <c r="S18495" s="9">
        <v>2913100000</v>
      </c>
      <c r="T18495" s="8">
        <v>1</v>
      </c>
      <c r="U18495" s="9">
        <v>266.38</v>
      </c>
      <c r="V18495" s="9">
        <v>0.58194999999999997</v>
      </c>
      <c r="W18495" s="18">
        <v>3.7141265E-2</v>
      </c>
      <c r="X18495" s="18">
        <v>0.192720692</v>
      </c>
      <c r="Y18495" s="18">
        <v>-0.389120829</v>
      </c>
      <c r="Z18495" s="18">
        <v>0.60168779400000005</v>
      </c>
      <c r="AA18495" s="18">
        <v>5</v>
      </c>
      <c r="AB18495" s="9">
        <v>3.7433275000000002E-2</v>
      </c>
      <c r="AC18495" s="9">
        <v>0.193476808</v>
      </c>
      <c r="AD18495" s="9">
        <v>-0.33887983700000002</v>
      </c>
      <c r="AE18495" s="9">
        <v>0.65581609900000004</v>
      </c>
      <c r="AF18495" s="9">
        <v>5</v>
      </c>
      <c r="AG18495" s="18">
        <v>4.7470012999999998E-2</v>
      </c>
      <c r="AH18495" s="18">
        <v>0.217876141</v>
      </c>
      <c r="AI18495" s="18">
        <v>-0.20774690600000001</v>
      </c>
      <c r="AJ18495" s="18">
        <v>0.91238999700000001</v>
      </c>
      <c r="AK18495" s="18">
        <v>5</v>
      </c>
      <c r="AL18495" s="9">
        <v>4.5111274E-2</v>
      </c>
      <c r="AM18495" s="9">
        <v>0.212394148</v>
      </c>
      <c r="AN18495" s="9">
        <v>-0.25428846700000002</v>
      </c>
      <c r="AO18495" s="9">
        <v>0.83766461299999995</v>
      </c>
      <c r="AP18495" s="9">
        <v>5</v>
      </c>
      <c r="AQ18495" s="17">
        <v>0.25587400799999999</v>
      </c>
      <c r="AR18495" s="17">
        <v>8.3497829999999995E-2</v>
      </c>
      <c r="AS18495" s="17">
        <v>0.27315446700000001</v>
      </c>
      <c r="AT18495" s="17">
        <v>0.19172102199999999</v>
      </c>
      <c r="AU18495" s="17">
        <v>0.16694424999999999</v>
      </c>
      <c r="AV18495" s="8">
        <v>0.174337819</v>
      </c>
      <c r="AW18495" s="8">
        <v>0.105866157</v>
      </c>
      <c r="AX18495" s="8">
        <v>0.12803304200000001</v>
      </c>
      <c r="AY18495" s="8">
        <v>0.45530626200000002</v>
      </c>
      <c r="AZ18495" s="8">
        <v>0.102948837</v>
      </c>
      <c r="BA18495" s="17">
        <v>0.56576055300000005</v>
      </c>
      <c r="BB18495" s="17">
        <v>0.61479115500000003</v>
      </c>
      <c r="BC18495" s="17">
        <v>0.566648602</v>
      </c>
      <c r="BD18495" s="17">
        <v>0.46346151800000002</v>
      </c>
      <c r="BE18495" s="17">
        <v>0.47445642900000001</v>
      </c>
      <c r="BF18495" s="8">
        <v>0.49897187900000001</v>
      </c>
      <c r="BG18495" s="8">
        <v>0.343667746</v>
      </c>
      <c r="BH18495" s="8">
        <v>0.50730115200000003</v>
      </c>
      <c r="BI18495" s="8">
        <v>0.60561573499999999</v>
      </c>
      <c r="BJ18495" s="8">
        <v>0.248169214</v>
      </c>
      <c r="BK18495" s="9" t="s">
        <v>26123</v>
      </c>
      <c r="BL18495" s="9" t="s">
        <v>26123</v>
      </c>
      <c r="BM18495" s="9">
        <v>31604</v>
      </c>
      <c r="BN18495" s="9" t="s">
        <v>26123</v>
      </c>
      <c r="BO18495" s="9" t="s">
        <v>26124</v>
      </c>
      <c r="BP18495" s="9" t="s">
        <v>26125</v>
      </c>
      <c r="BQ18495" s="9">
        <v>275</v>
      </c>
      <c r="BR18495" s="9" t="s">
        <v>36410</v>
      </c>
      <c r="BS18495" s="9" t="s">
        <v>36411</v>
      </c>
      <c r="BT18495" s="9">
        <v>1</v>
      </c>
      <c r="BU18495" s="9" t="s">
        <v>218</v>
      </c>
    </row>
    <row r="18496" spans="1:73" x14ac:dyDescent="0.2">
      <c r="A18496" s="17">
        <v>1.7547521740198101E-2</v>
      </c>
      <c r="B18496" s="17">
        <v>0.56666958332061801</v>
      </c>
      <c r="C18496" s="8">
        <v>2.6461366564035398E-2</v>
      </c>
      <c r="D18496" s="8">
        <v>0.36691462993621798</v>
      </c>
      <c r="E18496" s="17">
        <v>-4.0500309318304097E-2</v>
      </c>
      <c r="F18496" s="17">
        <v>-2.2940319031477001E-3</v>
      </c>
      <c r="G18496" s="8">
        <v>-9.4925500452518505E-2</v>
      </c>
      <c r="H18496" s="8">
        <v>-8.5913710296153994E-2</v>
      </c>
      <c r="Q18496" s="11">
        <v>4.8199999999999997E-207</v>
      </c>
      <c r="R18496" s="9">
        <v>388.69</v>
      </c>
      <c r="S18496" s="9">
        <v>7052800000</v>
      </c>
      <c r="T18496" s="8">
        <v>0.99690100000000004</v>
      </c>
      <c r="U18496" s="9">
        <v>350.8</v>
      </c>
      <c r="V18496" s="9">
        <v>0.60333000000000003</v>
      </c>
      <c r="W18496" s="18">
        <v>3.7141265E-2</v>
      </c>
      <c r="X18496" s="18">
        <v>0.192720692</v>
      </c>
      <c r="Y18496" s="18">
        <v>-0.53590462000000005</v>
      </c>
      <c r="Z18496" s="18">
        <v>0.454904003</v>
      </c>
      <c r="AA18496" s="18">
        <v>5</v>
      </c>
      <c r="AB18496" s="9">
        <v>3.7433275000000002E-2</v>
      </c>
      <c r="AC18496" s="9">
        <v>0.193476808</v>
      </c>
      <c r="AD18496" s="9">
        <v>-0.49964199999999998</v>
      </c>
      <c r="AE18496" s="9">
        <v>0.49505393600000003</v>
      </c>
      <c r="AF18496" s="9">
        <v>5</v>
      </c>
      <c r="AG18496" s="18">
        <v>4.7470012999999998E-2</v>
      </c>
      <c r="AH18496" s="18">
        <v>0.217876141</v>
      </c>
      <c r="AI18496" s="18">
        <v>-0.65499395199999999</v>
      </c>
      <c r="AJ18496" s="18">
        <v>0.46514295100000003</v>
      </c>
      <c r="AK18496" s="18">
        <v>5</v>
      </c>
      <c r="AL18496" s="9">
        <v>4.5111274E-2</v>
      </c>
      <c r="AM18496" s="9">
        <v>0.212394148</v>
      </c>
      <c r="AN18496" s="9">
        <v>-0.63189025300000001</v>
      </c>
      <c r="AO18496" s="9">
        <v>0.46006282700000001</v>
      </c>
      <c r="AP18496" s="9">
        <v>5</v>
      </c>
      <c r="AQ18496" s="17">
        <v>4.6245925E-2</v>
      </c>
      <c r="AR18496" s="17">
        <v>7.4483350000000004E-2</v>
      </c>
      <c r="AS18496" s="17">
        <v>2.3474174E-2</v>
      </c>
      <c r="AT18496" s="17">
        <v>1.935284E-2</v>
      </c>
      <c r="AU18496" s="17">
        <v>3.5772696E-2</v>
      </c>
      <c r="AV18496" s="8">
        <v>3.8589668000000001E-2</v>
      </c>
      <c r="AW18496" s="8">
        <v>1.8038835E-2</v>
      </c>
      <c r="AX18496" s="8">
        <v>2.4430215000000002E-2</v>
      </c>
      <c r="AY18496" s="8">
        <v>-1.6960571000000001E-2</v>
      </c>
      <c r="AZ18496" s="8">
        <v>4.7493230999999997E-2</v>
      </c>
      <c r="BA18496" s="17">
        <v>2.7936867000000001E-2</v>
      </c>
      <c r="BB18496" s="17">
        <v>7.0530117000000003E-2</v>
      </c>
      <c r="BC18496" s="17">
        <v>3.8937237E-2</v>
      </c>
      <c r="BD18496" s="17">
        <v>7.4874304000000003E-2</v>
      </c>
      <c r="BE18496" s="17">
        <v>0.15018747700000001</v>
      </c>
      <c r="BF18496" s="8">
        <v>2.9251499E-2</v>
      </c>
      <c r="BG18496" s="8">
        <v>0.114931531</v>
      </c>
      <c r="BH18496" s="8">
        <v>-2.8719231000000001E-2</v>
      </c>
      <c r="BI18496" s="8">
        <v>4.7151542999999997E-2</v>
      </c>
      <c r="BJ18496" s="8">
        <v>6.7543827000000001E-2</v>
      </c>
      <c r="BK18496" s="9" t="s">
        <v>26123</v>
      </c>
      <c r="BL18496" s="9" t="s">
        <v>26123</v>
      </c>
      <c r="BM18496" s="9">
        <v>2969</v>
      </c>
      <c r="BN18496" s="9" t="s">
        <v>26123</v>
      </c>
      <c r="BO18496" s="9" t="s">
        <v>26124</v>
      </c>
      <c r="BP18496" s="9" t="s">
        <v>26125</v>
      </c>
      <c r="BQ18496" s="9">
        <v>439</v>
      </c>
      <c r="BR18496" s="9" t="s">
        <v>35123</v>
      </c>
      <c r="BS18496" s="9" t="s">
        <v>35124</v>
      </c>
      <c r="BT18496" s="9">
        <v>1</v>
      </c>
      <c r="BU18496" s="9" t="s">
        <v>97</v>
      </c>
    </row>
    <row r="18497" spans="1:73" x14ac:dyDescent="0.2">
      <c r="A18497" s="17">
        <v>9.3839392066001906E-2</v>
      </c>
      <c r="B18497" s="17">
        <v>0.14315950870513899</v>
      </c>
      <c r="C18497" s="8">
        <v>0.60131716728210405</v>
      </c>
      <c r="D18497" s="8">
        <v>1.8443520069122299</v>
      </c>
      <c r="E18497" s="17">
        <v>-8.7200306355953203E-2</v>
      </c>
      <c r="F18497" s="17">
        <v>-9.1606967151164995E-2</v>
      </c>
      <c r="G18497" s="8">
        <v>0.21068620681762701</v>
      </c>
      <c r="H18497" s="8">
        <v>-0.30693292617797902</v>
      </c>
      <c r="Q18497" s="11">
        <v>9.4099999999999997E-6</v>
      </c>
      <c r="R18497" s="9">
        <v>159.93</v>
      </c>
      <c r="S18497" s="9">
        <v>253550000</v>
      </c>
      <c r="T18497" s="8">
        <v>0.89276500000000003</v>
      </c>
      <c r="U18497" s="9">
        <v>90.912999999999997</v>
      </c>
      <c r="V18497" s="9">
        <v>-0.72811000000000003</v>
      </c>
      <c r="W18497" s="18">
        <v>4.5858383000000003E-2</v>
      </c>
      <c r="X18497" s="18">
        <v>0.21414570499999999</v>
      </c>
      <c r="Y18497" s="18">
        <v>-0.68176410099999996</v>
      </c>
      <c r="Z18497" s="18">
        <v>0.50736348600000003</v>
      </c>
      <c r="AA18497" s="18">
        <v>4</v>
      </c>
      <c r="AB18497" s="9">
        <v>8.5858393000000005E-2</v>
      </c>
      <c r="AC18497" s="9">
        <v>0.29301602900000001</v>
      </c>
      <c r="AD18497" s="9">
        <v>-1.352353184</v>
      </c>
      <c r="AE18497" s="9">
        <v>1.1691392460000001</v>
      </c>
      <c r="AF18497" s="9">
        <v>2</v>
      </c>
      <c r="AG18497" s="18">
        <v>5.8781964999999999E-2</v>
      </c>
      <c r="AH18497" s="18">
        <v>0.24244992300000001</v>
      </c>
      <c r="AI18497" s="18">
        <v>-0.462462702</v>
      </c>
      <c r="AJ18497" s="18">
        <v>0.88383510300000001</v>
      </c>
      <c r="AK18497" s="18">
        <v>4</v>
      </c>
      <c r="AL18497" s="9">
        <v>0.105853666</v>
      </c>
      <c r="AM18497" s="9">
        <v>0.32535160299999999</v>
      </c>
      <c r="AN18497" s="9">
        <v>-1.706807902</v>
      </c>
      <c r="AO18497" s="9">
        <v>1.092942023</v>
      </c>
      <c r="AP18497" s="9">
        <v>2</v>
      </c>
      <c r="AQ18497" s="17">
        <v>-0.43841975900000002</v>
      </c>
      <c r="AR18497" s="17">
        <v>0.29544329600000002</v>
      </c>
      <c r="AS18497" s="17">
        <v>-5.1065959000000001E-2</v>
      </c>
      <c r="AT18497" s="17" t="s">
        <v>90</v>
      </c>
      <c r="AU18497" s="17">
        <v>0.17035251900000001</v>
      </c>
      <c r="AV18497" s="8">
        <v>-5.3356487000000001E-2</v>
      </c>
      <c r="AW18497" s="8" t="s">
        <v>90</v>
      </c>
      <c r="AX18497" s="8">
        <v>-0.146167248</v>
      </c>
      <c r="AY18497" s="8" t="s">
        <v>90</v>
      </c>
      <c r="AZ18497" s="8" t="s">
        <v>90</v>
      </c>
      <c r="BA18497" s="17">
        <v>0.36673667999999998</v>
      </c>
      <c r="BB18497" s="17">
        <v>0.59893232600000001</v>
      </c>
      <c r="BC18497" s="17">
        <v>0.45278921700000002</v>
      </c>
      <c r="BD18497" s="17" t="s">
        <v>90</v>
      </c>
      <c r="BE18497" s="17">
        <v>0.166002437</v>
      </c>
      <c r="BF18497" s="8">
        <v>-0.121406257</v>
      </c>
      <c r="BG18497" s="8" t="s">
        <v>90</v>
      </c>
      <c r="BH18497" s="8">
        <v>-0.28899771000000002</v>
      </c>
      <c r="BI18497" s="8" t="s">
        <v>90</v>
      </c>
      <c r="BJ18497" s="8" t="s">
        <v>90</v>
      </c>
      <c r="BK18497" s="9" t="s">
        <v>623</v>
      </c>
      <c r="BL18497" s="9" t="s">
        <v>623</v>
      </c>
      <c r="BM18497" s="9">
        <v>25521</v>
      </c>
      <c r="BN18497" s="9" t="s">
        <v>623</v>
      </c>
      <c r="BO18497" s="9" t="s">
        <v>624</v>
      </c>
      <c r="BP18497" s="9" t="s">
        <v>625</v>
      </c>
      <c r="BQ18497" s="9">
        <v>7</v>
      </c>
      <c r="BR18497" s="9" t="s">
        <v>34922</v>
      </c>
      <c r="BS18497" s="9" t="s">
        <v>34923</v>
      </c>
      <c r="BT18497" s="9" t="s">
        <v>103</v>
      </c>
      <c r="BU18497" s="9" t="s">
        <v>97</v>
      </c>
    </row>
    <row r="18498" spans="1:73" x14ac:dyDescent="0.2">
      <c r="A18498" s="17">
        <v>-0.47101446986198398</v>
      </c>
      <c r="B18498" s="17">
        <v>0.80644476413726796</v>
      </c>
      <c r="C18498" s="8">
        <v>0.16686557233333599</v>
      </c>
      <c r="D18498" s="8">
        <v>0.34538087248802202</v>
      </c>
      <c r="E18498" s="17">
        <v>-0.196159407496452</v>
      </c>
      <c r="F18498" s="17">
        <v>0.30314752459526101</v>
      </c>
      <c r="G18498" s="8">
        <v>8.3403050899505601E-2</v>
      </c>
      <c r="H18498" s="8">
        <v>-4.3040871620178202E-2</v>
      </c>
      <c r="Q18498" s="11">
        <v>1.6899999999999999E-7</v>
      </c>
      <c r="R18498" s="9">
        <v>157.28</v>
      </c>
      <c r="S18498" s="9">
        <v>826110000</v>
      </c>
      <c r="T18498" s="8">
        <v>0.97505200000000003</v>
      </c>
      <c r="U18498" s="9">
        <v>122.75</v>
      </c>
      <c r="V18498" s="9">
        <v>-0.42859000000000003</v>
      </c>
      <c r="W18498" s="18">
        <v>3.7141265E-2</v>
      </c>
      <c r="X18498" s="18">
        <v>0.192720692</v>
      </c>
      <c r="Y18498" s="18">
        <v>-0.69156372099999996</v>
      </c>
      <c r="Z18498" s="18">
        <v>0.29924490199999998</v>
      </c>
      <c r="AA18498" s="18">
        <v>5</v>
      </c>
      <c r="AB18498" s="9">
        <v>3.7433275000000002E-2</v>
      </c>
      <c r="AC18498" s="9">
        <v>0.193476808</v>
      </c>
      <c r="AD18498" s="9">
        <v>-0.194200435</v>
      </c>
      <c r="AE18498" s="9">
        <v>0.80049550000000003</v>
      </c>
      <c r="AF18498" s="9">
        <v>5</v>
      </c>
      <c r="AG18498" s="18">
        <v>4.7470012999999998E-2</v>
      </c>
      <c r="AH18498" s="18">
        <v>0.217876141</v>
      </c>
      <c r="AI18498" s="18">
        <v>-0.47666539800000002</v>
      </c>
      <c r="AJ18498" s="18">
        <v>0.64347150500000005</v>
      </c>
      <c r="AK18498" s="18">
        <v>5</v>
      </c>
      <c r="AL18498" s="9">
        <v>4.5111274E-2</v>
      </c>
      <c r="AM18498" s="9">
        <v>0.212394148</v>
      </c>
      <c r="AN18498" s="9">
        <v>-0.58901741200000002</v>
      </c>
      <c r="AO18498" s="9">
        <v>0.502935668</v>
      </c>
      <c r="AP18498" s="9">
        <v>5</v>
      </c>
      <c r="AQ18498" s="17">
        <v>-0.32504659899999999</v>
      </c>
      <c r="AR18498" s="17">
        <v>9.7019575999999996E-2</v>
      </c>
      <c r="AS18498" s="17">
        <v>-0.46469828499999999</v>
      </c>
      <c r="AT18498" s="17">
        <v>5.6683190000000001E-2</v>
      </c>
      <c r="AU18498" s="17">
        <v>1.6837695999999999E-2</v>
      </c>
      <c r="AV18498" s="8">
        <v>-0.39119595299999999</v>
      </c>
      <c r="AW18498" s="8">
        <v>0.326725453</v>
      </c>
      <c r="AX18498" s="8">
        <v>-0.128117591</v>
      </c>
      <c r="AY18498" s="8">
        <v>0.86374580899999998</v>
      </c>
      <c r="AZ18498" s="8">
        <v>1.0647102589999999</v>
      </c>
      <c r="BA18498" s="17">
        <v>0.55235767400000002</v>
      </c>
      <c r="BB18498" s="17">
        <v>0.22586730099999999</v>
      </c>
      <c r="BC18498" s="17">
        <v>-0.19901678</v>
      </c>
      <c r="BD18498" s="17">
        <v>0.35913759499999998</v>
      </c>
      <c r="BE18498" s="17">
        <v>0.35021960699999999</v>
      </c>
      <c r="BF18498" s="8">
        <v>-0.18622702399999999</v>
      </c>
      <c r="BG18498" s="8">
        <v>0.133938953</v>
      </c>
      <c r="BH18498" s="8">
        <v>-0.28096354000000001</v>
      </c>
      <c r="BI18498" s="8">
        <v>9.9467403999999995E-2</v>
      </c>
      <c r="BJ18498" s="8">
        <v>0.68802177900000006</v>
      </c>
      <c r="BK18498" s="9" t="s">
        <v>623</v>
      </c>
      <c r="BL18498" s="9" t="s">
        <v>623</v>
      </c>
      <c r="BM18498" s="9">
        <v>25522</v>
      </c>
      <c r="BN18498" s="9" t="s">
        <v>623</v>
      </c>
      <c r="BO18498" s="9" t="s">
        <v>624</v>
      </c>
      <c r="BP18498" s="9" t="s">
        <v>625</v>
      </c>
      <c r="BQ18498" s="9">
        <v>8</v>
      </c>
      <c r="BR18498" s="9" t="s">
        <v>48557</v>
      </c>
      <c r="BS18498" s="9" t="s">
        <v>48558</v>
      </c>
      <c r="BT18498" s="9" t="s">
        <v>103</v>
      </c>
      <c r="BU18498" s="9" t="s">
        <v>97</v>
      </c>
    </row>
    <row r="18499" spans="1:73" x14ac:dyDescent="0.2">
      <c r="A18499" s="17">
        <v>-0.26017001271247903</v>
      </c>
      <c r="B18499" s="17">
        <v>1.2310693264007599</v>
      </c>
      <c r="C18499" s="8">
        <v>4.0227058343589297E-3</v>
      </c>
      <c r="D18499" s="8">
        <v>8.08195862919092E-3</v>
      </c>
      <c r="E18499" s="17">
        <v>-0.134498655796051</v>
      </c>
      <c r="F18499" s="17">
        <v>0.16587658226490001</v>
      </c>
      <c r="G18499" s="8">
        <v>-7.7747344970703097E-2</v>
      </c>
      <c r="H18499" s="8">
        <v>-4.73792999982834E-2</v>
      </c>
      <c r="Q18499" s="11">
        <v>1.0299999999999999E-29</v>
      </c>
      <c r="R18499" s="9">
        <v>215.93</v>
      </c>
      <c r="S18499" s="9">
        <v>15363000000</v>
      </c>
      <c r="T18499" s="8">
        <v>1</v>
      </c>
      <c r="U18499" s="9">
        <v>215.93</v>
      </c>
      <c r="V18499" s="9">
        <v>0.24676000000000001</v>
      </c>
      <c r="W18499" s="18">
        <v>3.7141265E-2</v>
      </c>
      <c r="X18499" s="18">
        <v>0.192720692</v>
      </c>
      <c r="Y18499" s="18">
        <v>-0.62990297399999995</v>
      </c>
      <c r="Z18499" s="18">
        <v>0.360905649</v>
      </c>
      <c r="AA18499" s="18">
        <v>5</v>
      </c>
      <c r="AB18499" s="9">
        <v>3.7433275000000002E-2</v>
      </c>
      <c r="AC18499" s="9">
        <v>0.193476808</v>
      </c>
      <c r="AD18499" s="9">
        <v>-0.33147138799999998</v>
      </c>
      <c r="AE18499" s="9">
        <v>0.663224547</v>
      </c>
      <c r="AF18499" s="9">
        <v>5</v>
      </c>
      <c r="AG18499" s="18">
        <v>4.7470012999999998E-2</v>
      </c>
      <c r="AH18499" s="18">
        <v>0.217876141</v>
      </c>
      <c r="AI18499" s="18">
        <v>-0.63781579399999999</v>
      </c>
      <c r="AJ18499" s="18">
        <v>0.48232110900000003</v>
      </c>
      <c r="AK18499" s="18">
        <v>5</v>
      </c>
      <c r="AL18499" s="9">
        <v>4.5111274E-2</v>
      </c>
      <c r="AM18499" s="9">
        <v>0.212394148</v>
      </c>
      <c r="AN18499" s="9">
        <v>-0.59335583999999997</v>
      </c>
      <c r="AO18499" s="9">
        <v>0.49859724</v>
      </c>
      <c r="AP18499" s="9">
        <v>5</v>
      </c>
      <c r="AQ18499" s="17">
        <v>-0.232761264</v>
      </c>
      <c r="AR18499" s="17">
        <v>0.21431125700000001</v>
      </c>
      <c r="AS18499" s="17">
        <v>-6.9993995000000003E-2</v>
      </c>
      <c r="AT18499" s="17">
        <v>-0.15651564300000001</v>
      </c>
      <c r="AU18499" s="17">
        <v>-5.0001729000000002E-2</v>
      </c>
      <c r="AV18499" s="8">
        <v>0.22870626999999999</v>
      </c>
      <c r="AW18499" s="8">
        <v>0.303214967</v>
      </c>
      <c r="AX18499" s="8">
        <v>-2.9460483999999999E-2</v>
      </c>
      <c r="AY18499" s="8">
        <v>3.3853129000000003E-2</v>
      </c>
      <c r="AZ18499" s="8">
        <v>0.46957486900000001</v>
      </c>
      <c r="BA18499" s="17">
        <v>0.46876609299999999</v>
      </c>
      <c r="BB18499" s="17">
        <v>0.21584208299999999</v>
      </c>
      <c r="BC18499" s="17">
        <v>-0.13268770299999999</v>
      </c>
      <c r="BD18499" s="17">
        <v>-4.0381104000000001E-2</v>
      </c>
      <c r="BE18499" s="17">
        <v>-5.9863418000000002E-2</v>
      </c>
      <c r="BF18499" s="8">
        <v>0.370840222</v>
      </c>
      <c r="BG18499" s="8">
        <v>-0.22970026700000001</v>
      </c>
      <c r="BH18499" s="8">
        <v>-0.17851346700000001</v>
      </c>
      <c r="BI18499" s="8">
        <v>0.120107174</v>
      </c>
      <c r="BJ18499" s="8">
        <v>0.34882876299999999</v>
      </c>
      <c r="BK18499" s="9" t="s">
        <v>623</v>
      </c>
      <c r="BL18499" s="9" t="s">
        <v>623</v>
      </c>
      <c r="BM18499" s="9">
        <v>38994</v>
      </c>
      <c r="BN18499" s="9" t="s">
        <v>623</v>
      </c>
      <c r="BO18499" s="9" t="s">
        <v>624</v>
      </c>
      <c r="BP18499" s="9" t="s">
        <v>625</v>
      </c>
      <c r="BQ18499" s="9">
        <v>13</v>
      </c>
      <c r="BR18499" s="9" t="s">
        <v>46738</v>
      </c>
      <c r="BS18499" s="9" t="s">
        <v>46739</v>
      </c>
      <c r="BT18499" s="9" t="s">
        <v>103</v>
      </c>
      <c r="BU18499" s="9" t="s">
        <v>218</v>
      </c>
    </row>
    <row r="18500" spans="1:73" x14ac:dyDescent="0.2">
      <c r="A18500" s="17">
        <v>-0.25511115789413502</v>
      </c>
      <c r="B18500" s="17">
        <v>1.2181590795517001</v>
      </c>
      <c r="C18500" s="8">
        <v>0.21106258034706099</v>
      </c>
      <c r="D18500" s="8">
        <v>0.71872544288635298</v>
      </c>
      <c r="E18500" s="17">
        <v>-0.135781839489937</v>
      </c>
      <c r="F18500" s="17">
        <v>0.159851163625717</v>
      </c>
      <c r="G18500" s="8">
        <v>-0.579845011234283</v>
      </c>
      <c r="H18500" s="8">
        <v>-0.74433636665344205</v>
      </c>
      <c r="O18500" s="9" t="s">
        <v>159</v>
      </c>
      <c r="P18500" s="9" t="s">
        <v>159</v>
      </c>
      <c r="Q18500" s="11">
        <v>3.4599999999999999E-10</v>
      </c>
      <c r="R18500" s="9">
        <v>152.16</v>
      </c>
      <c r="S18500" s="9">
        <v>253650000</v>
      </c>
      <c r="T18500" s="8">
        <v>1</v>
      </c>
      <c r="U18500" s="9">
        <v>152.16</v>
      </c>
      <c r="V18500" s="9">
        <v>0.59472999999999998</v>
      </c>
      <c r="W18500" s="18">
        <v>3.7141265E-2</v>
      </c>
      <c r="X18500" s="18">
        <v>0.192720692</v>
      </c>
      <c r="Y18500" s="18">
        <v>-0.631186146</v>
      </c>
      <c r="Z18500" s="18">
        <v>0.359622477</v>
      </c>
      <c r="AA18500" s="18">
        <v>5</v>
      </c>
      <c r="AB18500" s="9">
        <v>3.7433275000000002E-2</v>
      </c>
      <c r="AC18500" s="9">
        <v>0.193476808</v>
      </c>
      <c r="AD18500" s="9">
        <v>-0.33749680999999998</v>
      </c>
      <c r="AE18500" s="9">
        <v>0.65719912599999997</v>
      </c>
      <c r="AF18500" s="9">
        <v>5</v>
      </c>
      <c r="AG18500" s="18">
        <v>4.7470012999999998E-2</v>
      </c>
      <c r="AH18500" s="18">
        <v>0.217876141</v>
      </c>
      <c r="AI18500" s="18">
        <v>-1.1399134369999999</v>
      </c>
      <c r="AJ18500" s="18">
        <v>-1.9776533999999998E-2</v>
      </c>
      <c r="AK18500" s="18">
        <v>5</v>
      </c>
      <c r="AL18500" s="9">
        <v>4.5111274E-2</v>
      </c>
      <c r="AM18500" s="9">
        <v>0.212394148</v>
      </c>
      <c r="AN18500" s="9">
        <v>-1.2903128829999999</v>
      </c>
      <c r="AO18500" s="9">
        <v>-0.198359803</v>
      </c>
      <c r="AP18500" s="9">
        <v>5</v>
      </c>
      <c r="AQ18500" s="17">
        <v>-0.30382710699999999</v>
      </c>
      <c r="AR18500" s="17">
        <v>0.27853539599999999</v>
      </c>
      <c r="AS18500" s="17">
        <v>-0.11393302700000001</v>
      </c>
      <c r="AT18500" s="17">
        <v>-9.7439214999999996E-2</v>
      </c>
      <c r="AU18500" s="17">
        <v>-6.5044984E-2</v>
      </c>
      <c r="AV18500" s="8">
        <v>0.146147415</v>
      </c>
      <c r="AW18500" s="8">
        <v>0.28267514700000002</v>
      </c>
      <c r="AX18500" s="8">
        <v>2.3727840000000002E-3</v>
      </c>
      <c r="AY18500" s="8">
        <v>0.137650356</v>
      </c>
      <c r="AZ18500" s="8">
        <v>0.40500107400000002</v>
      </c>
      <c r="BA18500" s="17">
        <v>-0.23581591199999999</v>
      </c>
      <c r="BB18500" s="17">
        <v>-0.33270424599999998</v>
      </c>
      <c r="BC18500" s="17">
        <v>-0.57745355399999998</v>
      </c>
      <c r="BD18500" s="17">
        <v>-0.41963562399999998</v>
      </c>
      <c r="BE18500" s="17">
        <v>-0.59021818599999998</v>
      </c>
      <c r="BF18500" s="8">
        <v>-0.65155780299999999</v>
      </c>
      <c r="BG18500" s="8">
        <v>-0.98532426399999995</v>
      </c>
      <c r="BH18500" s="8">
        <v>-0.84992939199999995</v>
      </c>
      <c r="BI18500" s="8">
        <v>-0.47246429299999998</v>
      </c>
      <c r="BJ18500" s="8">
        <v>-0.251864702</v>
      </c>
      <c r="BK18500" s="9" t="s">
        <v>623</v>
      </c>
      <c r="BL18500" s="9" t="s">
        <v>623</v>
      </c>
      <c r="BM18500" s="9">
        <v>25515</v>
      </c>
      <c r="BN18500" s="9" t="s">
        <v>623</v>
      </c>
      <c r="BO18500" s="9" t="s">
        <v>624</v>
      </c>
      <c r="BP18500" s="9" t="s">
        <v>625</v>
      </c>
      <c r="BQ18500" s="9">
        <v>27</v>
      </c>
      <c r="BR18500" s="9" t="s">
        <v>46638</v>
      </c>
      <c r="BS18500" s="9" t="s">
        <v>46639</v>
      </c>
      <c r="BT18500" s="9">
        <v>1</v>
      </c>
      <c r="BU18500" s="9" t="s">
        <v>97</v>
      </c>
    </row>
    <row r="18501" spans="1:73" x14ac:dyDescent="0.2">
      <c r="A18501" s="17">
        <v>-1.2371711730957</v>
      </c>
      <c r="B18501" s="17">
        <v>0.73303389549255404</v>
      </c>
      <c r="C18501" s="8">
        <v>-2.1082637310028098</v>
      </c>
      <c r="D18501" s="8">
        <v>0.88174629211425803</v>
      </c>
      <c r="E18501" s="17">
        <v>-0.22812193632125899</v>
      </c>
      <c r="F18501" s="17">
        <v>0.94129723310470603</v>
      </c>
      <c r="G18501" s="8">
        <v>-0.54461497068405196</v>
      </c>
      <c r="H18501" s="8">
        <v>1.4568828344345099</v>
      </c>
      <c r="L18501" s="18" t="s">
        <v>88</v>
      </c>
      <c r="P18501" s="9" t="s">
        <v>88</v>
      </c>
      <c r="Q18501" s="9">
        <v>2.4892399999999998E-4</v>
      </c>
      <c r="R18501" s="9">
        <v>98.581999999999994</v>
      </c>
      <c r="S18501" s="9">
        <v>83029000</v>
      </c>
      <c r="T18501" s="8">
        <v>1</v>
      </c>
      <c r="U18501" s="9">
        <v>98.581999999999994</v>
      </c>
      <c r="V18501" s="9">
        <v>-0.52481999999999995</v>
      </c>
      <c r="W18501" s="18">
        <v>4.5858415999999999E-2</v>
      </c>
      <c r="X18501" s="18">
        <v>0.21414578100000001</v>
      </c>
      <c r="Y18501" s="18">
        <v>-0.822685946</v>
      </c>
      <c r="Z18501" s="18">
        <v>0.36644206499999998</v>
      </c>
      <c r="AA18501" s="18">
        <v>4</v>
      </c>
      <c r="AB18501" s="9">
        <v>5.9986163000000002E-2</v>
      </c>
      <c r="AC18501" s="9">
        <v>0.244920728</v>
      </c>
      <c r="AD18501" s="9">
        <v>0.16185018300000001</v>
      </c>
      <c r="AE18501" s="9">
        <v>1.7207443149999999</v>
      </c>
      <c r="AF18501" s="9">
        <v>3</v>
      </c>
      <c r="AG18501" s="18">
        <v>5.8782016999999999E-2</v>
      </c>
      <c r="AH18501" s="18">
        <v>0.24245002900000001</v>
      </c>
      <c r="AI18501" s="18">
        <v>-1.2177641889999999</v>
      </c>
      <c r="AJ18501" s="18">
        <v>0.12853420500000001</v>
      </c>
      <c r="AK18501" s="18">
        <v>4</v>
      </c>
      <c r="AL18501" s="9">
        <v>7.3055623E-2</v>
      </c>
      <c r="AM18501" s="9">
        <v>0.27028803600000001</v>
      </c>
      <c r="AN18501" s="9">
        <v>0.59670568700000004</v>
      </c>
      <c r="AO18501" s="9">
        <v>2.3170600119999998</v>
      </c>
      <c r="AP18501" s="9">
        <v>3</v>
      </c>
      <c r="AQ18501" s="17">
        <v>1.3877320289999999</v>
      </c>
      <c r="AR18501" s="17" t="s">
        <v>90</v>
      </c>
      <c r="AS18501" s="17">
        <v>-0.83429896800000003</v>
      </c>
      <c r="AT18501" s="17">
        <v>-0.58550870399999999</v>
      </c>
      <c r="AU18501" s="17">
        <v>-0.60457950800000004</v>
      </c>
      <c r="AV18501" s="8" t="s">
        <v>90</v>
      </c>
      <c r="AW18501" s="8">
        <v>-0.14401243599999999</v>
      </c>
      <c r="AX18501" s="8" t="s">
        <v>90</v>
      </c>
      <c r="AY18501" s="8">
        <v>1.4828064439999999</v>
      </c>
      <c r="AZ18501" s="8">
        <v>1.8952281479999999</v>
      </c>
      <c r="BA18501" s="17">
        <v>2.3456451889999999</v>
      </c>
      <c r="BB18501" s="17" t="s">
        <v>90</v>
      </c>
      <c r="BC18501" s="17">
        <v>-1.6077114340000001</v>
      </c>
      <c r="BD18501" s="17">
        <v>-1.095554471</v>
      </c>
      <c r="BE18501" s="17">
        <v>-1.266182661</v>
      </c>
      <c r="BF18501" s="8" t="s">
        <v>90</v>
      </c>
      <c r="BG18501" s="8">
        <v>0.74841093999999997</v>
      </c>
      <c r="BH18501" s="8" t="s">
        <v>90</v>
      </c>
      <c r="BI18501" s="8">
        <v>1.9270465370000001</v>
      </c>
      <c r="BJ18501" s="8">
        <v>2.431480885</v>
      </c>
      <c r="BK18501" s="9" t="s">
        <v>623</v>
      </c>
      <c r="BL18501" s="9" t="s">
        <v>623</v>
      </c>
      <c r="BM18501" s="9">
        <v>25504</v>
      </c>
      <c r="BN18501" s="9" t="s">
        <v>623</v>
      </c>
      <c r="BO18501" s="9" t="s">
        <v>624</v>
      </c>
      <c r="BP18501" s="9" t="s">
        <v>625</v>
      </c>
      <c r="BQ18501" s="9">
        <v>122</v>
      </c>
      <c r="BR18501" s="9" t="s">
        <v>49546</v>
      </c>
      <c r="BS18501" s="9" t="s">
        <v>49547</v>
      </c>
      <c r="BT18501" s="9" t="s">
        <v>103</v>
      </c>
      <c r="BU18501" s="9" t="s">
        <v>97</v>
      </c>
    </row>
    <row r="18502" spans="1:73" x14ac:dyDescent="0.2">
      <c r="A18502" s="17">
        <v>-0.57227063179016102</v>
      </c>
      <c r="B18502" s="17">
        <v>1.84108197689056</v>
      </c>
      <c r="C18502" s="8">
        <v>-0.458265751600266</v>
      </c>
      <c r="D18502" s="8">
        <v>0.488702923059464</v>
      </c>
      <c r="E18502" s="17">
        <v>-1.5462019443512001</v>
      </c>
      <c r="F18502" s="17">
        <v>-0.93663591146469105</v>
      </c>
      <c r="G18502" s="8">
        <v>-2.0051014423370401</v>
      </c>
      <c r="H18502" s="8">
        <v>-1.5201834440231301</v>
      </c>
      <c r="K18502" s="18" t="s">
        <v>159</v>
      </c>
      <c r="L18502" s="18" t="s">
        <v>159</v>
      </c>
      <c r="O18502" s="9" t="s">
        <v>159</v>
      </c>
      <c r="P18502" s="9" t="s">
        <v>159</v>
      </c>
      <c r="Q18502" s="11">
        <v>1.19E-13</v>
      </c>
      <c r="R18502" s="9">
        <v>169.05</v>
      </c>
      <c r="S18502" s="9">
        <v>624110000</v>
      </c>
      <c r="T18502" s="8">
        <v>0.99375500000000005</v>
      </c>
      <c r="U18502" s="9">
        <v>128.06</v>
      </c>
      <c r="V18502" s="9">
        <v>-0.25258999999999998</v>
      </c>
      <c r="W18502" s="18">
        <v>3.7141265E-2</v>
      </c>
      <c r="X18502" s="18">
        <v>0.192720692</v>
      </c>
      <c r="Y18502" s="18">
        <v>-2.0416062560000001</v>
      </c>
      <c r="Z18502" s="18">
        <v>-1.050797633</v>
      </c>
      <c r="AA18502" s="18">
        <v>5</v>
      </c>
      <c r="AB18502" s="9">
        <v>3.7433275000000002E-2</v>
      </c>
      <c r="AC18502" s="9">
        <v>0.193476808</v>
      </c>
      <c r="AD18502" s="9">
        <v>-1.4339838570000001</v>
      </c>
      <c r="AE18502" s="9">
        <v>-0.439287922</v>
      </c>
      <c r="AF18502" s="9">
        <v>5</v>
      </c>
      <c r="AG18502" s="18">
        <v>4.7470012999999998E-2</v>
      </c>
      <c r="AH18502" s="18">
        <v>0.217876141</v>
      </c>
      <c r="AI18502" s="18">
        <v>-2.565169875</v>
      </c>
      <c r="AJ18502" s="18">
        <v>-1.4450329719999999</v>
      </c>
      <c r="AK18502" s="18">
        <v>5</v>
      </c>
      <c r="AL18502" s="9">
        <v>4.5111274E-2</v>
      </c>
      <c r="AM18502" s="9">
        <v>0.212394148</v>
      </c>
      <c r="AN18502" s="9">
        <v>-2.0661600170000001</v>
      </c>
      <c r="AO18502" s="9">
        <v>-0.97420693700000005</v>
      </c>
      <c r="AP18502" s="9">
        <v>5</v>
      </c>
      <c r="AQ18502" s="17">
        <v>-1.7853710650000001</v>
      </c>
      <c r="AR18502" s="17">
        <v>-1.1904244420000001</v>
      </c>
      <c r="AS18502" s="17">
        <v>-1.8987299200000001</v>
      </c>
      <c r="AT18502" s="17">
        <v>-1.416751146</v>
      </c>
      <c r="AU18502" s="17">
        <v>-1.4271267649999999</v>
      </c>
      <c r="AV18502" s="8">
        <v>-1.322395921</v>
      </c>
      <c r="AW18502" s="8">
        <v>-1.0196064709999999</v>
      </c>
      <c r="AX18502" s="8">
        <v>-0.81733483100000004</v>
      </c>
      <c r="AY18502" s="8">
        <v>-1.1302822830000001</v>
      </c>
      <c r="AZ18502" s="8">
        <v>-0.56743055600000003</v>
      </c>
      <c r="BA18502" s="17">
        <v>-1.381150007</v>
      </c>
      <c r="BB18502" s="17">
        <v>-1.6200737949999999</v>
      </c>
      <c r="BC18502" s="17">
        <v>-1.6455096010000001</v>
      </c>
      <c r="BD18502" s="17">
        <v>-2.5929141040000001</v>
      </c>
      <c r="BE18502" s="17">
        <v>-2.317850113</v>
      </c>
      <c r="BF18502" s="8">
        <v>-1.3570448159999999</v>
      </c>
      <c r="BG18502" s="8">
        <v>-0.33244585999999998</v>
      </c>
      <c r="BH18502" s="8">
        <v>-2.415293932</v>
      </c>
      <c r="BI18502" s="8">
        <v>-2.0918254850000002</v>
      </c>
      <c r="BJ18502" s="8">
        <v>-1.06955874</v>
      </c>
      <c r="BK18502" s="9" t="s">
        <v>623</v>
      </c>
      <c r="BL18502" s="9" t="s">
        <v>623</v>
      </c>
      <c r="BM18502" s="9">
        <v>25505</v>
      </c>
      <c r="BN18502" s="9" t="s">
        <v>623</v>
      </c>
      <c r="BO18502" s="9" t="s">
        <v>624</v>
      </c>
      <c r="BP18502" s="9" t="s">
        <v>625</v>
      </c>
      <c r="BQ18502" s="9">
        <v>126</v>
      </c>
      <c r="BR18502" s="9" t="s">
        <v>19779</v>
      </c>
      <c r="BS18502" s="9" t="s">
        <v>19780</v>
      </c>
      <c r="BT18502" s="9" t="s">
        <v>103</v>
      </c>
      <c r="BU18502" s="9" t="s">
        <v>97</v>
      </c>
    </row>
    <row r="18503" spans="1:73" x14ac:dyDescent="0.2">
      <c r="A18503" s="17">
        <v>-4.1312795132398598E-2</v>
      </c>
      <c r="B18503" s="17">
        <v>2.1590799093246502E-2</v>
      </c>
      <c r="C18503" s="8">
        <v>0.22532218694686901</v>
      </c>
      <c r="D18503" s="8">
        <v>0.10589306056499501</v>
      </c>
      <c r="E18503" s="17">
        <v>0.42919468879699701</v>
      </c>
      <c r="F18503" s="17">
        <v>0.51101887226104703</v>
      </c>
      <c r="G18503" s="8">
        <v>1.08131587505341</v>
      </c>
      <c r="H18503" s="8">
        <v>0.89761328697204601</v>
      </c>
      <c r="O18503" s="9" t="s">
        <v>88</v>
      </c>
      <c r="P18503" s="9" t="s">
        <v>88</v>
      </c>
      <c r="Q18503" s="11">
        <v>2.7799999999999998E-19</v>
      </c>
      <c r="R18503" s="9">
        <v>181.75</v>
      </c>
      <c r="S18503" s="9">
        <v>158640000</v>
      </c>
      <c r="T18503" s="8">
        <v>0.87301700000000004</v>
      </c>
      <c r="U18503" s="9">
        <v>172.43</v>
      </c>
      <c r="V18503" s="9">
        <v>-0.50883</v>
      </c>
      <c r="W18503" s="18">
        <v>4.5858367999999997E-2</v>
      </c>
      <c r="X18503" s="18">
        <v>0.21414567000000001</v>
      </c>
      <c r="Y18503" s="18">
        <v>-0.16536900299999999</v>
      </c>
      <c r="Z18503" s="18">
        <v>1.023758392</v>
      </c>
      <c r="AA18503" s="18">
        <v>4</v>
      </c>
      <c r="AB18503" s="9">
        <v>5.9986377E-2</v>
      </c>
      <c r="AC18503" s="9">
        <v>0.244921164</v>
      </c>
      <c r="AD18503" s="9">
        <v>-0.268429586</v>
      </c>
      <c r="AE18503" s="9">
        <v>1.2904673209999999</v>
      </c>
      <c r="AF18503" s="9">
        <v>3</v>
      </c>
      <c r="AG18503" s="18">
        <v>5.8781939999999998E-2</v>
      </c>
      <c r="AH18503" s="18">
        <v>0.24244987200000001</v>
      </c>
      <c r="AI18503" s="18">
        <v>0.40816709099999998</v>
      </c>
      <c r="AJ18503" s="18">
        <v>1.754464609</v>
      </c>
      <c r="AK18503" s="18">
        <v>4</v>
      </c>
      <c r="AL18503" s="9">
        <v>7.3055854000000003E-2</v>
      </c>
      <c r="AM18503" s="9">
        <v>0.27028846499999998</v>
      </c>
      <c r="AN18503" s="9">
        <v>3.7434739000000002E-2</v>
      </c>
      <c r="AO18503" s="9">
        <v>1.7577917949999999</v>
      </c>
      <c r="AP18503" s="9">
        <v>3</v>
      </c>
      <c r="AQ18503" s="17">
        <v>0.83086484699999996</v>
      </c>
      <c r="AR18503" s="17">
        <v>1.12628448</v>
      </c>
      <c r="AS18503" s="17">
        <v>-0.49972206400000002</v>
      </c>
      <c r="AT18503" s="17">
        <v>0.71819388900000003</v>
      </c>
      <c r="AU18503" s="17" t="s">
        <v>90</v>
      </c>
      <c r="AV18503" s="8">
        <v>0.67281174700000002</v>
      </c>
      <c r="AW18503" s="8" t="s">
        <v>90</v>
      </c>
      <c r="AX18503" s="8" t="s">
        <v>90</v>
      </c>
      <c r="AY18503" s="8">
        <v>-0.46519133400000001</v>
      </c>
      <c r="AZ18503" s="8">
        <v>1.5480338339999999</v>
      </c>
      <c r="BA18503" s="17">
        <v>1.9772590400000001</v>
      </c>
      <c r="BB18503" s="17">
        <v>1.71018374</v>
      </c>
      <c r="BC18503" s="17">
        <v>1.258635E-2</v>
      </c>
      <c r="BD18503" s="17">
        <v>1.551898599</v>
      </c>
      <c r="BE18503" s="17" t="s">
        <v>90</v>
      </c>
      <c r="BF18503" s="8">
        <v>1.4443956609999999</v>
      </c>
      <c r="BG18503" s="8" t="s">
        <v>90</v>
      </c>
      <c r="BH18503" s="8" t="s">
        <v>90</v>
      </c>
      <c r="BI18503" s="8">
        <v>-0.24061311799999999</v>
      </c>
      <c r="BJ18503" s="8">
        <v>2.0591967109999998</v>
      </c>
      <c r="BK18503" s="9" t="s">
        <v>623</v>
      </c>
      <c r="BL18503" s="9" t="s">
        <v>623</v>
      </c>
      <c r="BM18503" s="9">
        <v>25507</v>
      </c>
      <c r="BN18503" s="9" t="s">
        <v>623</v>
      </c>
      <c r="BO18503" s="9" t="s">
        <v>624</v>
      </c>
      <c r="BP18503" s="9" t="s">
        <v>625</v>
      </c>
      <c r="BQ18503" s="9">
        <v>129</v>
      </c>
      <c r="BR18503" s="9" t="s">
        <v>43621</v>
      </c>
      <c r="BS18503" s="9" t="s">
        <v>43622</v>
      </c>
      <c r="BT18503" s="9" t="s">
        <v>103</v>
      </c>
      <c r="BU18503" s="9" t="s">
        <v>97</v>
      </c>
    </row>
    <row r="18504" spans="1:73" x14ac:dyDescent="0.2">
      <c r="A18504" s="17">
        <v>-0.52458107471466098</v>
      </c>
      <c r="B18504" s="17">
        <v>0.35531568527221702</v>
      </c>
      <c r="C18504" s="8">
        <v>-0.28828889131545998</v>
      </c>
      <c r="D18504" s="8">
        <v>0.151822224259377</v>
      </c>
      <c r="E18504" s="17">
        <v>2.2315056994557401E-2</v>
      </c>
      <c r="F18504" s="17">
        <v>0.56955122947692904</v>
      </c>
      <c r="G18504" s="8">
        <v>0.57967430353164695</v>
      </c>
      <c r="H18504" s="8">
        <v>0.88548535108566295</v>
      </c>
      <c r="L18504" s="18" t="s">
        <v>88</v>
      </c>
      <c r="O18504" s="9" t="s">
        <v>88</v>
      </c>
      <c r="P18504" s="9" t="s">
        <v>88</v>
      </c>
      <c r="Q18504" s="11">
        <v>3.2299999999999999E-14</v>
      </c>
      <c r="R18504" s="9">
        <v>169.3</v>
      </c>
      <c r="S18504" s="9">
        <v>456330000</v>
      </c>
      <c r="T18504" s="8">
        <v>0.94138200000000005</v>
      </c>
      <c r="U18504" s="9">
        <v>125.19</v>
      </c>
      <c r="V18504" s="9">
        <v>1.3578E-2</v>
      </c>
      <c r="W18504" s="18">
        <v>3.7141265E-2</v>
      </c>
      <c r="X18504" s="18">
        <v>0.192720692</v>
      </c>
      <c r="Y18504" s="18">
        <v>-0.47308925499999999</v>
      </c>
      <c r="Z18504" s="18">
        <v>0.51771936799999996</v>
      </c>
      <c r="AA18504" s="18">
        <v>5</v>
      </c>
      <c r="AB18504" s="9">
        <v>3.7433275000000002E-2</v>
      </c>
      <c r="AC18504" s="9">
        <v>0.193476808</v>
      </c>
      <c r="AD18504" s="9">
        <v>7.2203252999999995E-2</v>
      </c>
      <c r="AE18504" s="9">
        <v>1.0668991880000001</v>
      </c>
      <c r="AF18504" s="9">
        <v>5</v>
      </c>
      <c r="AG18504" s="18">
        <v>4.7470012999999998E-2</v>
      </c>
      <c r="AH18504" s="18">
        <v>0.217876141</v>
      </c>
      <c r="AI18504" s="18">
        <v>1.9605837000000001E-2</v>
      </c>
      <c r="AJ18504" s="18">
        <v>1.13974274</v>
      </c>
      <c r="AK18504" s="18">
        <v>5</v>
      </c>
      <c r="AL18504" s="9">
        <v>4.5111274E-2</v>
      </c>
      <c r="AM18504" s="9">
        <v>0.212394148</v>
      </c>
      <c r="AN18504" s="9">
        <v>0.339508794</v>
      </c>
      <c r="AO18504" s="9">
        <v>1.431461874</v>
      </c>
      <c r="AP18504" s="9">
        <v>5</v>
      </c>
      <c r="AQ18504" s="17">
        <v>0.83086484699999996</v>
      </c>
      <c r="AR18504" s="17">
        <v>1.0447834730000001</v>
      </c>
      <c r="AS18504" s="17">
        <v>0.80268013500000002</v>
      </c>
      <c r="AT18504" s="17">
        <v>-1.3550474640000001</v>
      </c>
      <c r="AU18504" s="17">
        <v>-0.79363739499999997</v>
      </c>
      <c r="AV18504" s="8">
        <v>0.968756795</v>
      </c>
      <c r="AW18504" s="8">
        <v>1.336844444</v>
      </c>
      <c r="AX18504" s="8">
        <v>-0.65979009899999996</v>
      </c>
      <c r="AY18504" s="8">
        <v>-3.3897344000000003E-2</v>
      </c>
      <c r="AZ18504" s="8">
        <v>1.540635228</v>
      </c>
      <c r="BA18504" s="17">
        <v>1.9772590400000001</v>
      </c>
      <c r="BB18504" s="17">
        <v>1.71846509</v>
      </c>
      <c r="BC18504" s="17">
        <v>1.482262492</v>
      </c>
      <c r="BD18504" s="17">
        <v>-0.91453951600000005</v>
      </c>
      <c r="BE18504" s="17">
        <v>-0.39763605600000002</v>
      </c>
      <c r="BF18504" s="8">
        <v>1.612781405</v>
      </c>
      <c r="BG18504" s="8">
        <v>1.5069079400000001</v>
      </c>
      <c r="BH18504" s="8">
        <v>-0.22546465700000001</v>
      </c>
      <c r="BI18504" s="8">
        <v>0.33275869499999999</v>
      </c>
      <c r="BJ18504" s="8">
        <v>2.0802721979999999</v>
      </c>
      <c r="BK18504" s="9" t="s">
        <v>623</v>
      </c>
      <c r="BL18504" s="9" t="s">
        <v>623</v>
      </c>
      <c r="BM18504" s="9">
        <v>25508</v>
      </c>
      <c r="BN18504" s="9" t="s">
        <v>623</v>
      </c>
      <c r="BO18504" s="9" t="s">
        <v>624</v>
      </c>
      <c r="BP18504" s="9" t="s">
        <v>625</v>
      </c>
      <c r="BQ18504" s="9">
        <v>131</v>
      </c>
      <c r="BR18504" s="9" t="s">
        <v>48762</v>
      </c>
      <c r="BS18504" s="9" t="s">
        <v>40141</v>
      </c>
      <c r="BT18504" s="9" t="s">
        <v>103</v>
      </c>
      <c r="BU18504" s="9" t="s">
        <v>97</v>
      </c>
    </row>
    <row r="18505" spans="1:73" x14ac:dyDescent="0.2">
      <c r="A18505" s="17">
        <v>-0.24397228658199299</v>
      </c>
      <c r="B18505" s="17">
        <v>0.31819647550582902</v>
      </c>
      <c r="C18505" s="8">
        <v>0.30486539006233199</v>
      </c>
      <c r="D18505" s="8">
        <v>0.17132382094860099</v>
      </c>
      <c r="E18505" s="17">
        <v>0.65255594253539995</v>
      </c>
      <c r="F18505" s="17">
        <v>0.92407983541488603</v>
      </c>
      <c r="G18505" s="8">
        <v>1.2186866998672501</v>
      </c>
      <c r="H18505" s="8">
        <v>0.94411027431488004</v>
      </c>
      <c r="L18505" s="18" t="s">
        <v>88</v>
      </c>
      <c r="O18505" s="9" t="s">
        <v>88</v>
      </c>
      <c r="P18505" s="9" t="s">
        <v>88</v>
      </c>
      <c r="Q18505" s="11">
        <v>5.9399999999999997E-11</v>
      </c>
      <c r="R18505" s="9">
        <v>126.54</v>
      </c>
      <c r="S18505" s="9">
        <v>268800000</v>
      </c>
      <c r="T18505" s="8">
        <v>0.99198500000000001</v>
      </c>
      <c r="U18505" s="9">
        <v>125.19</v>
      </c>
      <c r="V18505" s="9">
        <v>1.3578E-2</v>
      </c>
      <c r="W18505" s="18">
        <v>5.9925917000000002E-2</v>
      </c>
      <c r="X18505" s="18">
        <v>0.244797707</v>
      </c>
      <c r="Y18505" s="18">
        <v>-0.12649962000000001</v>
      </c>
      <c r="Z18505" s="18">
        <v>1.4316114980000001</v>
      </c>
      <c r="AA18505" s="18">
        <v>3</v>
      </c>
      <c r="AB18505" s="9">
        <v>5.9986190000000002E-2</v>
      </c>
      <c r="AC18505" s="9">
        <v>0.244920784</v>
      </c>
      <c r="AD18505" s="9">
        <v>0.14463257600000001</v>
      </c>
      <c r="AE18505" s="9">
        <v>1.7035270629999999</v>
      </c>
      <c r="AF18505" s="9">
        <v>3</v>
      </c>
      <c r="AG18505" s="18">
        <v>7.7178956000000007E-2</v>
      </c>
      <c r="AH18505" s="18">
        <v>0.277811007</v>
      </c>
      <c r="AI18505" s="18">
        <v>0.33456802899999999</v>
      </c>
      <c r="AJ18505" s="18">
        <v>2.1028052540000002</v>
      </c>
      <c r="AK18505" s="18">
        <v>3</v>
      </c>
      <c r="AL18505" s="9">
        <v>7.3055655999999997E-2</v>
      </c>
      <c r="AM18505" s="9">
        <v>0.270288099</v>
      </c>
      <c r="AN18505" s="9">
        <v>8.3932906000000002E-2</v>
      </c>
      <c r="AO18505" s="9">
        <v>1.8042876299999999</v>
      </c>
      <c r="AP18505" s="9">
        <v>3</v>
      </c>
      <c r="AQ18505" s="17">
        <v>0.71395456800000001</v>
      </c>
      <c r="AR18505" s="17" t="s">
        <v>90</v>
      </c>
      <c r="AS18505" s="17">
        <v>0.78751295799999999</v>
      </c>
      <c r="AT18505" s="17" t="s">
        <v>90</v>
      </c>
      <c r="AU18505" s="17">
        <v>0.89504104900000003</v>
      </c>
      <c r="AV18505" s="8" t="s">
        <v>90</v>
      </c>
      <c r="AW18505" s="8">
        <v>1.336844444</v>
      </c>
      <c r="AX18505" s="8">
        <v>0.42383286399999998</v>
      </c>
      <c r="AY18505" s="8" t="s">
        <v>90</v>
      </c>
      <c r="AZ18505" s="8">
        <v>1.3677481410000001</v>
      </c>
      <c r="BA18505" s="17">
        <v>2.0927472109999998</v>
      </c>
      <c r="BB18505" s="17" t="s">
        <v>90</v>
      </c>
      <c r="BC18505" s="17">
        <v>1.7031081910000001</v>
      </c>
      <c r="BD18505" s="17" t="s">
        <v>90</v>
      </c>
      <c r="BE18505" s="17">
        <v>0.601138175</v>
      </c>
      <c r="BF18505" s="8" t="s">
        <v>90</v>
      </c>
      <c r="BG18505" s="8">
        <v>1.5069079400000001</v>
      </c>
      <c r="BH18505" s="8">
        <v>0.16900824</v>
      </c>
      <c r="BI18505" s="8" t="s">
        <v>90</v>
      </c>
      <c r="BJ18505" s="8">
        <v>1.806481242</v>
      </c>
      <c r="BK18505" s="9" t="s">
        <v>623</v>
      </c>
      <c r="BL18505" s="9" t="s">
        <v>623</v>
      </c>
      <c r="BM18505" s="9">
        <v>25509</v>
      </c>
      <c r="BN18505" s="9" t="s">
        <v>623</v>
      </c>
      <c r="BO18505" s="9" t="s">
        <v>624</v>
      </c>
      <c r="BP18505" s="9" t="s">
        <v>625</v>
      </c>
      <c r="BQ18505" s="9">
        <v>135</v>
      </c>
      <c r="BR18505" s="9" t="s">
        <v>40140</v>
      </c>
      <c r="BS18505" s="9" t="s">
        <v>40141</v>
      </c>
      <c r="BT18505" s="9">
        <v>2</v>
      </c>
      <c r="BU18505" s="9" t="s">
        <v>97</v>
      </c>
    </row>
    <row r="18506" spans="1:73" x14ac:dyDescent="0.2">
      <c r="A18506" s="17">
        <v>-0.478787541389465</v>
      </c>
      <c r="B18506" s="17">
        <v>1.34337711334229</v>
      </c>
      <c r="C18506" s="8">
        <v>0.46554821729660001</v>
      </c>
      <c r="D18506" s="8">
        <v>0.56970393657684304</v>
      </c>
      <c r="E18506" s="17">
        <v>-1.2616374492645299</v>
      </c>
      <c r="F18506" s="17">
        <v>-0.73240625858306896</v>
      </c>
      <c r="G18506" s="8">
        <v>-1.51916396617889</v>
      </c>
      <c r="H18506" s="8">
        <v>-1.89997541904449</v>
      </c>
      <c r="K18506" s="18" t="s">
        <v>159</v>
      </c>
      <c r="L18506" s="18" t="s">
        <v>159</v>
      </c>
      <c r="O18506" s="9" t="s">
        <v>159</v>
      </c>
      <c r="P18506" s="9" t="s">
        <v>159</v>
      </c>
      <c r="Q18506" s="11">
        <v>5.6000000000000001E-48</v>
      </c>
      <c r="R18506" s="9">
        <v>239.38</v>
      </c>
      <c r="S18506" s="9">
        <v>88461000</v>
      </c>
      <c r="T18506" s="8">
        <v>1</v>
      </c>
      <c r="U18506" s="9">
        <v>239.38</v>
      </c>
      <c r="V18506" s="9">
        <v>-0.72304999999999997</v>
      </c>
      <c r="W18506" s="18">
        <v>3.7141265E-2</v>
      </c>
      <c r="X18506" s="18">
        <v>0.192720692</v>
      </c>
      <c r="Y18506" s="18">
        <v>-1.757041767</v>
      </c>
      <c r="Z18506" s="18">
        <v>-0.76623314399999998</v>
      </c>
      <c r="AA18506" s="18">
        <v>5</v>
      </c>
      <c r="AB18506" s="9">
        <v>4.6098082999999998E-2</v>
      </c>
      <c r="AC18506" s="9">
        <v>0.214704642</v>
      </c>
      <c r="AD18506" s="9">
        <v>-1.3285219079999999</v>
      </c>
      <c r="AE18506" s="9">
        <v>-0.13629060100000001</v>
      </c>
      <c r="AF18506" s="9">
        <v>4</v>
      </c>
      <c r="AG18506" s="18">
        <v>4.7470012999999998E-2</v>
      </c>
      <c r="AH18506" s="18">
        <v>0.217876141</v>
      </c>
      <c r="AI18506" s="18">
        <v>-2.079232395</v>
      </c>
      <c r="AJ18506" s="18">
        <v>-0.95909549199999999</v>
      </c>
      <c r="AK18506" s="18">
        <v>5</v>
      </c>
      <c r="AL18506" s="9">
        <v>5.5777647999999999E-2</v>
      </c>
      <c r="AM18506" s="9">
        <v>0.23617292000000001</v>
      </c>
      <c r="AN18506" s="9">
        <v>-2.555696588</v>
      </c>
      <c r="AO18506" s="9">
        <v>-1.2442542940000001</v>
      </c>
      <c r="AP18506" s="9">
        <v>4</v>
      </c>
      <c r="AQ18506" s="17">
        <v>-1.36477077</v>
      </c>
      <c r="AR18506" s="17">
        <v>-1.521158695</v>
      </c>
      <c r="AS18506" s="17">
        <v>-0.75088292400000001</v>
      </c>
      <c r="AT18506" s="17">
        <v>-1.541054964</v>
      </c>
      <c r="AU18506" s="17">
        <v>-1.0441535710000001</v>
      </c>
      <c r="AV18506" s="8" t="s">
        <v>90</v>
      </c>
      <c r="AW18506" s="8">
        <v>-0.70977085799999995</v>
      </c>
      <c r="AX18506" s="8">
        <v>-1.022012234</v>
      </c>
      <c r="AY18506" s="8">
        <v>-0.50458323999999999</v>
      </c>
      <c r="AZ18506" s="8">
        <v>-0.82610028999999996</v>
      </c>
      <c r="BA18506" s="17">
        <v>-1.244070172</v>
      </c>
      <c r="BB18506" s="17">
        <v>-1.840197802</v>
      </c>
      <c r="BC18506" s="17">
        <v>-1.1765497920000001</v>
      </c>
      <c r="BD18506" s="17">
        <v>-1.4417090420000001</v>
      </c>
      <c r="BE18506" s="17">
        <v>-1.331390619</v>
      </c>
      <c r="BF18506" s="8" t="s">
        <v>90</v>
      </c>
      <c r="BG18506" s="8">
        <v>-2.8579840660000002</v>
      </c>
      <c r="BH18506" s="8">
        <v>-1.1915556190000001</v>
      </c>
      <c r="BI18506" s="8">
        <v>-2.2618193629999999</v>
      </c>
      <c r="BJ18506" s="8">
        <v>-1.177967787</v>
      </c>
      <c r="BK18506" s="9" t="s">
        <v>623</v>
      </c>
      <c r="BL18506" s="9" t="s">
        <v>623</v>
      </c>
      <c r="BM18506" s="9">
        <v>25516</v>
      </c>
      <c r="BN18506" s="9" t="s">
        <v>623</v>
      </c>
      <c r="BO18506" s="9" t="s">
        <v>624</v>
      </c>
      <c r="BP18506" s="9" t="s">
        <v>625</v>
      </c>
      <c r="BQ18506" s="9">
        <v>163</v>
      </c>
      <c r="BR18506" s="9" t="s">
        <v>18680</v>
      </c>
      <c r="BS18506" s="9" t="s">
        <v>18681</v>
      </c>
      <c r="BT18506" s="9" t="s">
        <v>633</v>
      </c>
      <c r="BU18506" s="9" t="s">
        <v>97</v>
      </c>
    </row>
    <row r="18507" spans="1:73" x14ac:dyDescent="0.2">
      <c r="A18507" s="17">
        <v>-0.16572886705398601</v>
      </c>
      <c r="B18507" s="17">
        <v>0.281849205493927</v>
      </c>
      <c r="C18507" s="8">
        <v>7.4223965406417805E-2</v>
      </c>
      <c r="D18507" s="8">
        <v>8.23041126132011E-2</v>
      </c>
      <c r="E18507" s="17">
        <v>7.0793971419334398E-2</v>
      </c>
      <c r="F18507" s="17">
        <v>0.27888786792755099</v>
      </c>
      <c r="G18507" s="8">
        <v>-6.0652673244476298E-2</v>
      </c>
      <c r="H18507" s="8">
        <v>-0.103819668292999</v>
      </c>
      <c r="Q18507" s="11">
        <v>3.3199999999999998E-62</v>
      </c>
      <c r="R18507" s="9">
        <v>263.68</v>
      </c>
      <c r="S18507" s="9">
        <v>697320000</v>
      </c>
      <c r="T18507" s="8">
        <v>0.99998399999999998</v>
      </c>
      <c r="U18507" s="9">
        <v>87.484999999999999</v>
      </c>
      <c r="V18507" s="9">
        <v>0.11688</v>
      </c>
      <c r="W18507" s="18">
        <v>3.7141265E-2</v>
      </c>
      <c r="X18507" s="18">
        <v>0.192720692</v>
      </c>
      <c r="Y18507" s="18">
        <v>-0.424610337</v>
      </c>
      <c r="Z18507" s="18">
        <v>0.566198286</v>
      </c>
      <c r="AA18507" s="18">
        <v>5</v>
      </c>
      <c r="AB18507" s="9">
        <v>4.6098149999999997E-2</v>
      </c>
      <c r="AC18507" s="9">
        <v>0.214704796</v>
      </c>
      <c r="AD18507" s="9">
        <v>-0.31722820400000001</v>
      </c>
      <c r="AE18507" s="9">
        <v>0.87500395900000005</v>
      </c>
      <c r="AF18507" s="9">
        <v>4</v>
      </c>
      <c r="AG18507" s="18">
        <v>4.7470012999999998E-2</v>
      </c>
      <c r="AH18507" s="18">
        <v>0.217876141</v>
      </c>
      <c r="AI18507" s="18">
        <v>-0.62072112400000001</v>
      </c>
      <c r="AJ18507" s="18">
        <v>0.499415779</v>
      </c>
      <c r="AK18507" s="18">
        <v>5</v>
      </c>
      <c r="AL18507" s="9">
        <v>5.5777716999999997E-2</v>
      </c>
      <c r="AM18507" s="9">
        <v>0.23617306599999999</v>
      </c>
      <c r="AN18507" s="9">
        <v>-0.75954122300000004</v>
      </c>
      <c r="AO18507" s="9">
        <v>0.55190188399999995</v>
      </c>
      <c r="AP18507" s="9">
        <v>4</v>
      </c>
      <c r="AQ18507" s="17">
        <v>7.9516686000000003E-2</v>
      </c>
      <c r="AR18507" s="17">
        <v>0.200442329</v>
      </c>
      <c r="AS18507" s="17">
        <v>0.210826188</v>
      </c>
      <c r="AT18507" s="17">
        <v>0.16889533400000001</v>
      </c>
      <c r="AU18507" s="17">
        <v>0.124889456</v>
      </c>
      <c r="AV18507" s="8">
        <v>-0.17958845200000001</v>
      </c>
      <c r="AW18507" s="8">
        <v>0.17785579000000001</v>
      </c>
      <c r="AX18507" s="8">
        <v>0.172328919</v>
      </c>
      <c r="AY18507" s="8" t="s">
        <v>90</v>
      </c>
      <c r="AZ18507" s="8">
        <v>1.1199752089999999</v>
      </c>
      <c r="BA18507" s="17">
        <v>0.24106653</v>
      </c>
      <c r="BB18507" s="17">
        <v>1.1224355E-2</v>
      </c>
      <c r="BC18507" s="17">
        <v>7.9584225999999994E-2</v>
      </c>
      <c r="BD18507" s="17">
        <v>4.4778473999999999E-2</v>
      </c>
      <c r="BE18507" s="17">
        <v>0.16379874899999999</v>
      </c>
      <c r="BF18507" s="8">
        <v>-0.36027851700000002</v>
      </c>
      <c r="BG18507" s="8">
        <v>-0.68697303499999995</v>
      </c>
      <c r="BH18507" s="8">
        <v>0.178769231</v>
      </c>
      <c r="BI18507" s="8" t="s">
        <v>90</v>
      </c>
      <c r="BJ18507" s="8">
        <v>1.0039483309999999</v>
      </c>
      <c r="BK18507" s="9" t="s">
        <v>623</v>
      </c>
      <c r="BL18507" s="9" t="s">
        <v>623</v>
      </c>
      <c r="BM18507" s="9">
        <v>25517</v>
      </c>
      <c r="BN18507" s="9" t="s">
        <v>623</v>
      </c>
      <c r="BO18507" s="9" t="s">
        <v>624</v>
      </c>
      <c r="BP18507" s="9" t="s">
        <v>625</v>
      </c>
      <c r="BQ18507" s="9">
        <v>170</v>
      </c>
      <c r="BR18507" s="9" t="s">
        <v>45078</v>
      </c>
      <c r="BS18507" s="9" t="s">
        <v>45079</v>
      </c>
      <c r="BT18507" s="9" t="s">
        <v>96</v>
      </c>
      <c r="BU18507" s="9" t="s">
        <v>97</v>
      </c>
    </row>
    <row r="18508" spans="1:73" x14ac:dyDescent="0.2">
      <c r="A18508" s="17">
        <v>-0.112511321902275</v>
      </c>
      <c r="B18508" s="17">
        <v>0.36147636175155601</v>
      </c>
      <c r="C18508" s="8">
        <v>0.25994810461998002</v>
      </c>
      <c r="D18508" s="8">
        <v>1.3285930156707799</v>
      </c>
      <c r="E18508" s="17">
        <v>0.61644512414932295</v>
      </c>
      <c r="F18508" s="17">
        <v>0.76961225271224998</v>
      </c>
      <c r="G18508" s="8">
        <v>1.2501757144928001</v>
      </c>
      <c r="H18508" s="8">
        <v>1.0272368192672701</v>
      </c>
      <c r="K18508" s="18" t="s">
        <v>88</v>
      </c>
      <c r="L18508" s="18" t="s">
        <v>88</v>
      </c>
      <c r="O18508" s="9" t="s">
        <v>88</v>
      </c>
      <c r="P18508" s="9" t="s">
        <v>88</v>
      </c>
      <c r="Q18508" s="11">
        <v>1.9600000000000001E-160</v>
      </c>
      <c r="R18508" s="9">
        <v>370.98</v>
      </c>
      <c r="S18508" s="9">
        <v>2435200000</v>
      </c>
      <c r="T18508" s="8">
        <v>1</v>
      </c>
      <c r="U18508" s="9">
        <v>370.98</v>
      </c>
      <c r="V18508" s="9">
        <v>-0.14587</v>
      </c>
      <c r="W18508" s="18">
        <v>3.7141265E-2</v>
      </c>
      <c r="X18508" s="18">
        <v>0.192720692</v>
      </c>
      <c r="Y18508" s="18">
        <v>0.121040801</v>
      </c>
      <c r="Z18508" s="18">
        <v>1.1118494240000001</v>
      </c>
      <c r="AA18508" s="18">
        <v>5</v>
      </c>
      <c r="AB18508" s="9">
        <v>3.7433275000000002E-2</v>
      </c>
      <c r="AC18508" s="9">
        <v>0.193476808</v>
      </c>
      <c r="AD18508" s="9">
        <v>0.27226428600000002</v>
      </c>
      <c r="AE18508" s="9">
        <v>1.266960222</v>
      </c>
      <c r="AF18508" s="9">
        <v>5</v>
      </c>
      <c r="AG18508" s="18">
        <v>4.7470012999999998E-2</v>
      </c>
      <c r="AH18508" s="18">
        <v>0.217876141</v>
      </c>
      <c r="AI18508" s="18">
        <v>0.690107213</v>
      </c>
      <c r="AJ18508" s="18">
        <v>1.810244116</v>
      </c>
      <c r="AK18508" s="18">
        <v>5</v>
      </c>
      <c r="AL18508" s="9">
        <v>4.5111274E-2</v>
      </c>
      <c r="AM18508" s="9">
        <v>0.212394148</v>
      </c>
      <c r="AN18508" s="9">
        <v>0.48126033600000001</v>
      </c>
      <c r="AO18508" s="9">
        <v>1.573213416</v>
      </c>
      <c r="AP18508" s="9">
        <v>5</v>
      </c>
      <c r="AQ18508" s="17">
        <v>0.549430847</v>
      </c>
      <c r="AR18508" s="17">
        <v>1.020066261</v>
      </c>
      <c r="AS18508" s="17">
        <v>0.60751646800000003</v>
      </c>
      <c r="AT18508" s="17">
        <v>0.71277362099999997</v>
      </c>
      <c r="AU18508" s="17">
        <v>0.76408940599999997</v>
      </c>
      <c r="AV18508" s="8">
        <v>0.64282602099999997</v>
      </c>
      <c r="AW18508" s="8">
        <v>1.002130151</v>
      </c>
      <c r="AX18508" s="8">
        <v>0.69973075399999995</v>
      </c>
      <c r="AY18508" s="8">
        <v>0.67265117200000002</v>
      </c>
      <c r="AZ18508" s="8">
        <v>1.1990951299999999</v>
      </c>
      <c r="BA18508" s="17">
        <v>1.732989669</v>
      </c>
      <c r="BB18508" s="17">
        <v>1.4881615640000001</v>
      </c>
      <c r="BC18508" s="17">
        <v>1.418715596</v>
      </c>
      <c r="BD18508" s="17">
        <v>1.5114998820000001</v>
      </c>
      <c r="BE18508" s="17">
        <v>1.196505427</v>
      </c>
      <c r="BF18508" s="8">
        <v>1.0879395009999999</v>
      </c>
      <c r="BG18508" s="8">
        <v>1.1334043739999999</v>
      </c>
      <c r="BH18508" s="8">
        <v>1.0983482600000001</v>
      </c>
      <c r="BI18508" s="8">
        <v>1.2748512030000001</v>
      </c>
      <c r="BJ18508" s="8">
        <v>1.4535882469999999</v>
      </c>
      <c r="BK18508" s="9" t="s">
        <v>623</v>
      </c>
      <c r="BL18508" s="9" t="s">
        <v>623</v>
      </c>
      <c r="BM18508" s="9">
        <v>25518</v>
      </c>
      <c r="BN18508" s="9" t="s">
        <v>623</v>
      </c>
      <c r="BO18508" s="9" t="s">
        <v>624</v>
      </c>
      <c r="BP18508" s="9" t="s">
        <v>625</v>
      </c>
      <c r="BQ18508" s="9">
        <v>173</v>
      </c>
      <c r="BR18508" s="9" t="s">
        <v>12611</v>
      </c>
      <c r="BS18508" s="9" t="s">
        <v>12612</v>
      </c>
      <c r="BT18508" s="9" t="s">
        <v>96</v>
      </c>
      <c r="BU18508" s="9" t="s">
        <v>97</v>
      </c>
    </row>
    <row r="18509" spans="1:73" x14ac:dyDescent="0.2">
      <c r="A18509" s="17">
        <v>-6.6199459135532407E-2</v>
      </c>
      <c r="B18509" s="17">
        <v>0.16893884539604201</v>
      </c>
      <c r="C18509" s="8">
        <v>0.22113771736621901</v>
      </c>
      <c r="D18509" s="8">
        <v>0.48538035154342701</v>
      </c>
      <c r="E18509" s="17">
        <v>0.21244375407695801</v>
      </c>
      <c r="F18509" s="17">
        <v>0.32657164335250899</v>
      </c>
      <c r="G18509" s="8">
        <v>-0.31992360949516302</v>
      </c>
      <c r="H18509" s="8">
        <v>-0.49571242928504899</v>
      </c>
      <c r="Q18509" s="11">
        <v>6.2600000000000003E-226</v>
      </c>
      <c r="R18509" s="9">
        <v>405.05</v>
      </c>
      <c r="S18509" s="9">
        <v>2208800000</v>
      </c>
      <c r="T18509" s="8">
        <v>1</v>
      </c>
      <c r="U18509" s="9">
        <v>297.16000000000003</v>
      </c>
      <c r="V18509" s="9">
        <v>0.64646999999999999</v>
      </c>
      <c r="W18509" s="18">
        <v>3.7141265E-2</v>
      </c>
      <c r="X18509" s="18">
        <v>0.192720692</v>
      </c>
      <c r="Y18509" s="18">
        <v>-0.282960561</v>
      </c>
      <c r="Z18509" s="18">
        <v>0.70784806199999994</v>
      </c>
      <c r="AA18509" s="18">
        <v>5</v>
      </c>
      <c r="AB18509" s="9">
        <v>3.7433275000000002E-2</v>
      </c>
      <c r="AC18509" s="9">
        <v>0.193476808</v>
      </c>
      <c r="AD18509" s="9">
        <v>-0.17077632700000001</v>
      </c>
      <c r="AE18509" s="9">
        <v>0.82391960900000005</v>
      </c>
      <c r="AF18509" s="9">
        <v>5</v>
      </c>
      <c r="AG18509" s="18">
        <v>4.7470012999999998E-2</v>
      </c>
      <c r="AH18509" s="18">
        <v>0.217876141</v>
      </c>
      <c r="AI18509" s="18">
        <v>-0.87999206600000002</v>
      </c>
      <c r="AJ18509" s="18">
        <v>0.240144837</v>
      </c>
      <c r="AK18509" s="18">
        <v>5</v>
      </c>
      <c r="AL18509" s="9">
        <v>4.5111274E-2</v>
      </c>
      <c r="AM18509" s="9">
        <v>0.212394148</v>
      </c>
      <c r="AN18509" s="9">
        <v>-1.041688964</v>
      </c>
      <c r="AO18509" s="9">
        <v>5.0264115999999998E-2</v>
      </c>
      <c r="AP18509" s="9">
        <v>5</v>
      </c>
      <c r="AQ18509" s="17">
        <v>2.5015503000000001E-2</v>
      </c>
      <c r="AR18509" s="17">
        <v>0.34833386500000002</v>
      </c>
      <c r="AS18509" s="17">
        <v>0.53403079499999995</v>
      </c>
      <c r="AT18509" s="17">
        <v>0.26011425300000002</v>
      </c>
      <c r="AU18509" s="17">
        <v>0.36194094999999998</v>
      </c>
      <c r="AV18509" s="8">
        <v>-3.6329175999999998E-2</v>
      </c>
      <c r="AW18509" s="8">
        <v>0.53667694300000002</v>
      </c>
      <c r="AX18509" s="8">
        <v>0.32603496300000001</v>
      </c>
      <c r="AY18509" s="8">
        <v>0.298529983</v>
      </c>
      <c r="AZ18509" s="8">
        <v>0.73551994600000004</v>
      </c>
      <c r="BA18509" s="17">
        <v>-0.18473506000000001</v>
      </c>
      <c r="BB18509" s="17">
        <v>-0.52234113199999999</v>
      </c>
      <c r="BC18509" s="17">
        <v>0.478225499</v>
      </c>
      <c r="BD18509" s="17">
        <v>-0.28790462</v>
      </c>
      <c r="BE18509" s="17">
        <v>-0.28924337</v>
      </c>
      <c r="BF18509" s="8">
        <v>-0.70512521299999997</v>
      </c>
      <c r="BG18509" s="8">
        <v>-0.62199348200000004</v>
      </c>
      <c r="BH18509" s="8">
        <v>-0.27808842099999997</v>
      </c>
      <c r="BI18509" s="8">
        <v>-0.30780327299999999</v>
      </c>
      <c r="BJ18509" s="8">
        <v>1.3231429999999999E-3</v>
      </c>
      <c r="BK18509" s="9" t="s">
        <v>623</v>
      </c>
      <c r="BL18509" s="9" t="s">
        <v>623</v>
      </c>
      <c r="BM18509" s="9">
        <v>25519</v>
      </c>
      <c r="BN18509" s="9" t="s">
        <v>623</v>
      </c>
      <c r="BO18509" s="9" t="s">
        <v>624</v>
      </c>
      <c r="BP18509" s="9" t="s">
        <v>625</v>
      </c>
      <c r="BQ18509" s="9">
        <v>176</v>
      </c>
      <c r="BR18509" s="9" t="s">
        <v>40694</v>
      </c>
      <c r="BS18509" s="9" t="s">
        <v>40695</v>
      </c>
      <c r="BT18509" s="9" t="s">
        <v>96</v>
      </c>
      <c r="BU18509" s="9" t="s">
        <v>97</v>
      </c>
    </row>
    <row r="18510" spans="1:73" x14ac:dyDescent="0.2">
      <c r="A18510" s="17">
        <v>-1.0728180408477801</v>
      </c>
      <c r="B18510" s="17">
        <v>0</v>
      </c>
      <c r="C18510" s="8">
        <v>-0.94652748107910201</v>
      </c>
      <c r="D18510" s="8">
        <v>0</v>
      </c>
      <c r="E18510" s="17">
        <v>-0.85161948204040505</v>
      </c>
      <c r="F18510" s="17">
        <v>0.118517354130745</v>
      </c>
      <c r="G18510" s="8">
        <v>-0.89556950330734297</v>
      </c>
      <c r="H18510" s="8">
        <v>2.6721130125224599E-3</v>
      </c>
      <c r="K18510" s="18" t="s">
        <v>159</v>
      </c>
      <c r="O18510" s="9" t="s">
        <v>159</v>
      </c>
      <c r="Q18510" s="11">
        <v>6.0900000000000004E-40</v>
      </c>
      <c r="R18510" s="9">
        <v>176.36</v>
      </c>
      <c r="S18510" s="9">
        <v>31028000</v>
      </c>
      <c r="T18510" s="8">
        <v>0.99981600000000004</v>
      </c>
      <c r="U18510" s="9">
        <v>119.05</v>
      </c>
      <c r="V18510" s="9">
        <v>2.4672999999999998</v>
      </c>
      <c r="W18510" s="18">
        <v>5.9925875000000003E-2</v>
      </c>
      <c r="X18510" s="18">
        <v>0.24479761999999999</v>
      </c>
      <c r="Y18510" s="18">
        <v>-1.630674738</v>
      </c>
      <c r="Z18510" s="18">
        <v>-7.2564174999999995E-2</v>
      </c>
      <c r="AA18510" s="18">
        <v>3</v>
      </c>
      <c r="AB18510" s="9">
        <v>0.150995133</v>
      </c>
      <c r="AC18510" s="9">
        <v>0.388580922</v>
      </c>
      <c r="AD18510" s="9">
        <v>-4.818871401</v>
      </c>
      <c r="AE18510" s="9">
        <v>5.0559061029999999</v>
      </c>
      <c r="AF18510" s="9">
        <v>1</v>
      </c>
      <c r="AG18510" s="18">
        <v>7.7178879000000006E-2</v>
      </c>
      <c r="AH18510" s="18">
        <v>0.27781086999999999</v>
      </c>
      <c r="AI18510" s="18">
        <v>-1.779687682</v>
      </c>
      <c r="AJ18510" s="18">
        <v>-1.1451329999999999E-2</v>
      </c>
      <c r="AK18510" s="18">
        <v>3</v>
      </c>
      <c r="AL18510" s="9">
        <v>0.192128886</v>
      </c>
      <c r="AM18510" s="9">
        <v>0.43832509200000003</v>
      </c>
      <c r="AN18510" s="9">
        <v>-5.566776247</v>
      </c>
      <c r="AO18510" s="9">
        <v>5.5721204719999999</v>
      </c>
      <c r="AP18510" s="9">
        <v>1</v>
      </c>
      <c r="AQ18510" s="17">
        <v>-0.70673227299999997</v>
      </c>
      <c r="AR18510" s="17">
        <v>-0.467473209</v>
      </c>
      <c r="AS18510" s="17" t="s">
        <v>90</v>
      </c>
      <c r="AT18510" s="17">
        <v>-1.3517053130000001</v>
      </c>
      <c r="AU18510" s="17" t="s">
        <v>90</v>
      </c>
      <c r="AV18510" s="8" t="s">
        <v>90</v>
      </c>
      <c r="AW18510" s="8">
        <v>0.23084782100000001</v>
      </c>
      <c r="AX18510" s="8" t="s">
        <v>90</v>
      </c>
      <c r="AY18510" s="8" t="s">
        <v>90</v>
      </c>
      <c r="AZ18510" s="8" t="s">
        <v>90</v>
      </c>
      <c r="BA18510" s="17">
        <v>-0.53895825100000005</v>
      </c>
      <c r="BB18510" s="17">
        <v>-0.60512065900000001</v>
      </c>
      <c r="BC18510" s="17" t="s">
        <v>90</v>
      </c>
      <c r="BD18510" s="17">
        <v>-1.1530210970000001</v>
      </c>
      <c r="BE18510" s="17" t="s">
        <v>90</v>
      </c>
      <c r="BF18510" s="8" t="s">
        <v>90</v>
      </c>
      <c r="BG18510" s="8">
        <v>0.180827454</v>
      </c>
      <c r="BH18510" s="8" t="s">
        <v>90</v>
      </c>
      <c r="BI18510" s="8" t="s">
        <v>90</v>
      </c>
      <c r="BJ18510" s="8" t="s">
        <v>90</v>
      </c>
      <c r="BK18510" s="9" t="s">
        <v>623</v>
      </c>
      <c r="BL18510" s="9" t="s">
        <v>623</v>
      </c>
      <c r="BM18510" s="9">
        <v>25503</v>
      </c>
      <c r="BN18510" s="9" t="s">
        <v>623</v>
      </c>
      <c r="BO18510" s="9" t="s">
        <v>624</v>
      </c>
      <c r="BP18510" s="9" t="s">
        <v>625</v>
      </c>
      <c r="BQ18510" s="9">
        <v>214</v>
      </c>
      <c r="BR18510" s="9" t="s">
        <v>6178</v>
      </c>
      <c r="BS18510" s="9" t="s">
        <v>6179</v>
      </c>
      <c r="BT18510" s="9">
        <v>1</v>
      </c>
      <c r="BU18510" s="9" t="s">
        <v>97</v>
      </c>
    </row>
    <row r="18511" spans="1:73" x14ac:dyDescent="0.2">
      <c r="A18511" s="17">
        <v>-6.5364927053451496E-2</v>
      </c>
      <c r="B18511" s="17">
        <v>0.16822849214076999</v>
      </c>
      <c r="C18511" s="8">
        <v>0.24880097806453699</v>
      </c>
      <c r="D18511" s="8">
        <v>0.68133229017257702</v>
      </c>
      <c r="E18511" s="17">
        <v>-0.115790881216526</v>
      </c>
      <c r="F18511" s="17">
        <v>1.27532100304961E-2</v>
      </c>
      <c r="G18511" s="8">
        <v>6.1018325388431501E-2</v>
      </c>
      <c r="H18511" s="8">
        <v>-0.132256999611855</v>
      </c>
      <c r="Q18511" s="11">
        <v>4.1700000000000003E-9</v>
      </c>
      <c r="R18511" s="9">
        <v>138.99</v>
      </c>
      <c r="S18511" s="9">
        <v>460080000</v>
      </c>
      <c r="T18511" s="8">
        <v>0.99871799999999999</v>
      </c>
      <c r="U18511" s="9">
        <v>138.99</v>
      </c>
      <c r="V18511" s="9">
        <v>-0.18694</v>
      </c>
      <c r="W18511" s="18">
        <v>3.7141265E-2</v>
      </c>
      <c r="X18511" s="18">
        <v>0.192720692</v>
      </c>
      <c r="Y18511" s="18">
        <v>-0.611195194</v>
      </c>
      <c r="Z18511" s="18">
        <v>0.379613429</v>
      </c>
      <c r="AA18511" s="18">
        <v>5</v>
      </c>
      <c r="AB18511" s="9">
        <v>4.6098234000000002E-2</v>
      </c>
      <c r="AC18511" s="9">
        <v>0.21470499400000001</v>
      </c>
      <c r="AD18511" s="9">
        <v>-0.58336341899999999</v>
      </c>
      <c r="AE18511" s="9">
        <v>0.60886983900000002</v>
      </c>
      <c r="AF18511" s="9">
        <v>4</v>
      </c>
      <c r="AG18511" s="18">
        <v>4.7470012999999998E-2</v>
      </c>
      <c r="AH18511" s="18">
        <v>0.217876141</v>
      </c>
      <c r="AI18511" s="18">
        <v>-0.49905012700000001</v>
      </c>
      <c r="AJ18511" s="18">
        <v>0.62108677599999995</v>
      </c>
      <c r="AK18511" s="18">
        <v>5</v>
      </c>
      <c r="AL18511" s="9">
        <v>5.5777806999999999E-2</v>
      </c>
      <c r="AM18511" s="9">
        <v>0.236173257</v>
      </c>
      <c r="AN18511" s="9">
        <v>-0.78797907700000003</v>
      </c>
      <c r="AO18511" s="9">
        <v>0.52346508999999997</v>
      </c>
      <c r="AP18511" s="9">
        <v>4</v>
      </c>
      <c r="AQ18511" s="17">
        <v>-0.148130119</v>
      </c>
      <c r="AR18511" s="17">
        <v>0.23163853600000001</v>
      </c>
      <c r="AS18511" s="17">
        <v>-0.14944133200000001</v>
      </c>
      <c r="AT18511" s="17">
        <v>-0.142932013</v>
      </c>
      <c r="AU18511" s="17">
        <v>1.2278414E-2</v>
      </c>
      <c r="AV18511" s="8">
        <v>-3.3943385E-2</v>
      </c>
      <c r="AW18511" s="8" t="s">
        <v>90</v>
      </c>
      <c r="AX18511" s="8">
        <v>-1.7351900999999999E-2</v>
      </c>
      <c r="AY18511" s="8">
        <v>-0.264880538</v>
      </c>
      <c r="AZ18511" s="8">
        <v>0.42036631699999999</v>
      </c>
      <c r="BA18511" s="17">
        <v>0.37098026299999998</v>
      </c>
      <c r="BB18511" s="17">
        <v>0.49222800100000003</v>
      </c>
      <c r="BC18511" s="17">
        <v>0.22247079</v>
      </c>
      <c r="BD18511" s="17">
        <v>0.158059686</v>
      </c>
      <c r="BE18511" s="17">
        <v>-7.1422166999999995E-2</v>
      </c>
      <c r="BF18511" s="8">
        <v>-0.27013429999999999</v>
      </c>
      <c r="BG18511" s="8" t="s">
        <v>90</v>
      </c>
      <c r="BH18511" s="8">
        <v>-0.320037931</v>
      </c>
      <c r="BI18511" s="8">
        <v>0.273603559</v>
      </c>
      <c r="BJ18511" s="8">
        <v>0.25921800699999997</v>
      </c>
      <c r="BK18511" s="9" t="s">
        <v>623</v>
      </c>
      <c r="BL18511" s="9" t="s">
        <v>623</v>
      </c>
      <c r="BM18511" s="9">
        <v>25513</v>
      </c>
      <c r="BN18511" s="9" t="s">
        <v>623</v>
      </c>
      <c r="BO18511" s="9" t="s">
        <v>624</v>
      </c>
      <c r="BP18511" s="9" t="s">
        <v>625</v>
      </c>
      <c r="BQ18511" s="9">
        <v>267</v>
      </c>
      <c r="BR18511" s="9" t="s">
        <v>4778</v>
      </c>
      <c r="BS18511" s="9" t="s">
        <v>4779</v>
      </c>
      <c r="BT18511" s="9" t="s">
        <v>103</v>
      </c>
      <c r="BU18511" s="9" t="s">
        <v>97</v>
      </c>
    </row>
    <row r="18512" spans="1:73" x14ac:dyDescent="0.2">
      <c r="A18512" s="17" t="s">
        <v>90</v>
      </c>
      <c r="B18512" s="17">
        <v>0</v>
      </c>
      <c r="C18512" s="8" t="s">
        <v>90</v>
      </c>
      <c r="D18512" s="8">
        <v>0</v>
      </c>
      <c r="E18512" s="17">
        <v>-6.9334745407104506E-2</v>
      </c>
      <c r="F18512" s="17" t="s">
        <v>90</v>
      </c>
      <c r="G18512" s="8">
        <v>2.7417235374450701</v>
      </c>
      <c r="H18512" s="8" t="s">
        <v>90</v>
      </c>
      <c r="O18512" s="9" t="s">
        <v>88</v>
      </c>
      <c r="Q18512" s="9">
        <v>6.5440899999999998E-3</v>
      </c>
      <c r="R18512" s="9">
        <v>75.736000000000004</v>
      </c>
      <c r="S18512" s="9">
        <v>251700000</v>
      </c>
      <c r="T18512" s="8">
        <v>0.99980100000000005</v>
      </c>
      <c r="U18512" s="9">
        <v>75.736000000000004</v>
      </c>
      <c r="V18512" s="9">
        <v>0.3488</v>
      </c>
      <c r="W18512" s="18">
        <v>5.9925944000000002E-2</v>
      </c>
      <c r="X18512" s="18">
        <v>0.244797761</v>
      </c>
      <c r="Y18512" s="18">
        <v>-0.84839047199999995</v>
      </c>
      <c r="Z18512" s="18">
        <v>0.709720986</v>
      </c>
      <c r="AA18512" s="18">
        <v>3</v>
      </c>
      <c r="AB18512" s="9" t="s">
        <v>90</v>
      </c>
      <c r="AC18512" s="9" t="s">
        <v>90</v>
      </c>
      <c r="AD18512" s="9" t="s">
        <v>90</v>
      </c>
      <c r="AE18512" s="9" t="s">
        <v>90</v>
      </c>
      <c r="AF18512" s="9" t="s">
        <v>90</v>
      </c>
      <c r="AG18512" s="18">
        <v>7.7178996E-2</v>
      </c>
      <c r="AH18512" s="18">
        <v>0.27781107900000002</v>
      </c>
      <c r="AI18512" s="18">
        <v>1.8576047570000001</v>
      </c>
      <c r="AJ18512" s="18">
        <v>3.62584244</v>
      </c>
      <c r="AK18512" s="18">
        <v>3</v>
      </c>
      <c r="AL18512" s="9" t="s">
        <v>90</v>
      </c>
      <c r="AM18512" s="9" t="s">
        <v>90</v>
      </c>
      <c r="AN18512" s="9" t="s">
        <v>90</v>
      </c>
      <c r="AO18512" s="9" t="s">
        <v>90</v>
      </c>
      <c r="AP18512" s="9" t="s">
        <v>90</v>
      </c>
      <c r="AQ18512" s="17" t="s">
        <v>90</v>
      </c>
      <c r="AR18512" s="17" t="s">
        <v>90</v>
      </c>
      <c r="AS18512" s="17">
        <v>0.12140878300000001</v>
      </c>
      <c r="AT18512" s="17">
        <v>-0.18810755000000001</v>
      </c>
      <c r="AU18512" s="17">
        <v>6.8627246000000003E-2</v>
      </c>
      <c r="AV18512" s="8" t="s">
        <v>90</v>
      </c>
      <c r="AW18512" s="8" t="s">
        <v>90</v>
      </c>
      <c r="AX18512" s="8" t="s">
        <v>90</v>
      </c>
      <c r="AY18512" s="8" t="s">
        <v>90</v>
      </c>
      <c r="AZ18512" s="8" t="s">
        <v>90</v>
      </c>
      <c r="BA18512" s="17" t="s">
        <v>90</v>
      </c>
      <c r="BB18512" s="17" t="s">
        <v>90</v>
      </c>
      <c r="BC18512" s="17">
        <v>4.5820722580000002</v>
      </c>
      <c r="BD18512" s="17">
        <v>1.1699311729999999</v>
      </c>
      <c r="BE18512" s="17">
        <v>3.4501354690000001</v>
      </c>
      <c r="BF18512" s="8" t="s">
        <v>90</v>
      </c>
      <c r="BG18512" s="8" t="s">
        <v>90</v>
      </c>
      <c r="BH18512" s="8" t="s">
        <v>90</v>
      </c>
      <c r="BI18512" s="8" t="s">
        <v>90</v>
      </c>
      <c r="BJ18512" s="8" t="s">
        <v>90</v>
      </c>
      <c r="BK18512" s="9" t="s">
        <v>623</v>
      </c>
      <c r="BL18512" s="9" t="s">
        <v>623</v>
      </c>
      <c r="BM18512" s="9">
        <v>25514</v>
      </c>
      <c r="BN18512" s="9" t="s">
        <v>623</v>
      </c>
      <c r="BO18512" s="9" t="s">
        <v>624</v>
      </c>
      <c r="BP18512" s="9" t="s">
        <v>625</v>
      </c>
      <c r="BQ18512" s="9">
        <v>270</v>
      </c>
      <c r="BR18512" s="9" t="s">
        <v>626</v>
      </c>
      <c r="BS18512" s="9" t="s">
        <v>627</v>
      </c>
      <c r="BT18512" s="9">
        <v>2</v>
      </c>
      <c r="BU18512" s="9" t="s">
        <v>97</v>
      </c>
    </row>
    <row r="18513" spans="1:73" x14ac:dyDescent="0.2">
      <c r="A18513" s="17">
        <v>-0.243837580084801</v>
      </c>
      <c r="B18513" s="17">
        <v>1.5206426382064799</v>
      </c>
      <c r="C18513" s="8">
        <v>0.16698502004146601</v>
      </c>
      <c r="D18513" s="8">
        <v>0.43202573060989402</v>
      </c>
      <c r="E18513" s="17">
        <v>-0.42671787738799999</v>
      </c>
      <c r="F18513" s="17">
        <v>-0.13844051957130399</v>
      </c>
      <c r="G18513" s="8">
        <v>-0.48967030644416798</v>
      </c>
      <c r="H18513" s="8">
        <v>-0.61257052421569802</v>
      </c>
      <c r="P18513" s="9" t="s">
        <v>159</v>
      </c>
      <c r="Q18513" s="11">
        <v>2.6E-42</v>
      </c>
      <c r="R18513" s="9">
        <v>210.6</v>
      </c>
      <c r="S18513" s="9">
        <v>580320000</v>
      </c>
      <c r="T18513" s="8">
        <v>1</v>
      </c>
      <c r="U18513" s="9">
        <v>210.6</v>
      </c>
      <c r="V18513" s="9">
        <v>2.0979999999999999E-2</v>
      </c>
      <c r="W18513" s="18">
        <v>3.7141265E-2</v>
      </c>
      <c r="X18513" s="18">
        <v>0.192720692</v>
      </c>
      <c r="Y18513" s="18">
        <v>-0.92212217699999999</v>
      </c>
      <c r="Z18513" s="18">
        <v>6.8686445999999998E-2</v>
      </c>
      <c r="AA18513" s="18">
        <v>5</v>
      </c>
      <c r="AB18513" s="9">
        <v>3.7433275000000002E-2</v>
      </c>
      <c r="AC18513" s="9">
        <v>0.193476808</v>
      </c>
      <c r="AD18513" s="9">
        <v>-0.63578848799999998</v>
      </c>
      <c r="AE18513" s="9">
        <v>0.35890744699999999</v>
      </c>
      <c r="AF18513" s="9">
        <v>5</v>
      </c>
      <c r="AG18513" s="18">
        <v>4.7470012999999998E-2</v>
      </c>
      <c r="AH18513" s="18">
        <v>0.217876141</v>
      </c>
      <c r="AI18513" s="18">
        <v>-1.0497387549999999</v>
      </c>
      <c r="AJ18513" s="18">
        <v>7.0398147999999994E-2</v>
      </c>
      <c r="AK18513" s="18">
        <v>5</v>
      </c>
      <c r="AL18513" s="9">
        <v>4.5111274E-2</v>
      </c>
      <c r="AM18513" s="9">
        <v>0.212394148</v>
      </c>
      <c r="AN18513" s="9">
        <v>-1.158547067</v>
      </c>
      <c r="AO18513" s="9">
        <v>-6.6593986999999993E-2</v>
      </c>
      <c r="AP18513" s="9">
        <v>5</v>
      </c>
      <c r="AQ18513" s="17">
        <v>-0.556175113</v>
      </c>
      <c r="AR18513" s="17">
        <v>-0.22755906000000001</v>
      </c>
      <c r="AS18513" s="17">
        <v>-0.43087172499999998</v>
      </c>
      <c r="AT18513" s="17">
        <v>-0.33873715999999998</v>
      </c>
      <c r="AU18513" s="17">
        <v>-0.27825304899999997</v>
      </c>
      <c r="AV18513" s="8">
        <v>-5.8413054999999998E-2</v>
      </c>
      <c r="AW18513" s="8">
        <v>-7.4968732999999996E-2</v>
      </c>
      <c r="AX18513" s="8">
        <v>-0.351638913</v>
      </c>
      <c r="AY18513" s="8">
        <v>-0.20168265699999999</v>
      </c>
      <c r="AZ18513" s="8">
        <v>7.4295185999999999E-2</v>
      </c>
      <c r="BA18513" s="17">
        <v>1.1934765999999999E-2</v>
      </c>
      <c r="BB18513" s="17">
        <v>-0.33893021899999998</v>
      </c>
      <c r="BC18513" s="17">
        <v>-0.45546907199999997</v>
      </c>
      <c r="BD18513" s="17">
        <v>-0.30708190800000001</v>
      </c>
      <c r="BE18513" s="17">
        <v>-0.59798413500000003</v>
      </c>
      <c r="BF18513" s="8">
        <v>-0.37298294900000001</v>
      </c>
      <c r="BG18513" s="8">
        <v>-0.749724269</v>
      </c>
      <c r="BH18513" s="8">
        <v>-0.91869944299999995</v>
      </c>
      <c r="BI18513" s="8">
        <v>-0.35107952399999998</v>
      </c>
      <c r="BJ18513" s="8">
        <v>-0.129969478</v>
      </c>
      <c r="BK18513" s="9" t="s">
        <v>623</v>
      </c>
      <c r="BL18513" s="9" t="s">
        <v>623</v>
      </c>
      <c r="BM18513" s="9">
        <v>25520</v>
      </c>
      <c r="BN18513" s="9" t="s">
        <v>623</v>
      </c>
      <c r="BO18513" s="9" t="s">
        <v>624</v>
      </c>
      <c r="BP18513" s="9" t="s">
        <v>625</v>
      </c>
      <c r="BQ18513" s="9">
        <v>795</v>
      </c>
      <c r="BR18513" s="9" t="s">
        <v>46440</v>
      </c>
      <c r="BS18513" s="9" t="s">
        <v>46441</v>
      </c>
      <c r="BT18513" s="9">
        <v>1</v>
      </c>
      <c r="BU18513" s="9" t="s">
        <v>97</v>
      </c>
    </row>
    <row r="18514" spans="1:73" x14ac:dyDescent="0.2">
      <c r="A18514" s="17">
        <v>0.40702742338180498</v>
      </c>
      <c r="B18514" s="17">
        <v>0.51948064565658603</v>
      </c>
      <c r="C18514" s="8">
        <v>-0.15598469972610499</v>
      </c>
      <c r="D18514" s="8">
        <v>0.43607342243194602</v>
      </c>
      <c r="E18514" s="17">
        <v>0.97502779960632302</v>
      </c>
      <c r="F18514" s="17">
        <v>0.66528809070587203</v>
      </c>
      <c r="G18514" s="8">
        <v>1.81804931163788</v>
      </c>
      <c r="H18514" s="8">
        <v>2.0315785408020002</v>
      </c>
      <c r="K18514" s="18" t="s">
        <v>88</v>
      </c>
      <c r="L18514" s="18" t="s">
        <v>88</v>
      </c>
      <c r="O18514" s="9" t="s">
        <v>88</v>
      </c>
      <c r="P18514" s="9" t="s">
        <v>88</v>
      </c>
      <c r="Q18514" s="11">
        <v>3.23E-15</v>
      </c>
      <c r="R18514" s="9">
        <v>152.27000000000001</v>
      </c>
      <c r="S18514" s="9">
        <v>221050000</v>
      </c>
      <c r="T18514" s="8">
        <v>0.99140600000000001</v>
      </c>
      <c r="U18514" s="9">
        <v>152.27000000000001</v>
      </c>
      <c r="V18514" s="9">
        <v>3.3624000000000001E-2</v>
      </c>
      <c r="W18514" s="18">
        <v>5.9925868E-2</v>
      </c>
      <c r="X18514" s="18">
        <v>0.244797607</v>
      </c>
      <c r="Y18514" s="18">
        <v>0.195972537</v>
      </c>
      <c r="Z18514" s="18">
        <v>1.754083015</v>
      </c>
      <c r="AA18514" s="18">
        <v>3</v>
      </c>
      <c r="AB18514" s="9">
        <v>3.7433275000000002E-2</v>
      </c>
      <c r="AC18514" s="9">
        <v>0.193476808</v>
      </c>
      <c r="AD18514" s="9">
        <v>0.16794010500000001</v>
      </c>
      <c r="AE18514" s="9">
        <v>1.1626360410000001</v>
      </c>
      <c r="AF18514" s="9">
        <v>5</v>
      </c>
      <c r="AG18514" s="18">
        <v>7.7178874999999994E-2</v>
      </c>
      <c r="AH18514" s="18">
        <v>0.27781086199999999</v>
      </c>
      <c r="AI18514" s="18">
        <v>0.93393118900000005</v>
      </c>
      <c r="AJ18514" s="18">
        <v>2.702167491</v>
      </c>
      <c r="AK18514" s="18">
        <v>3</v>
      </c>
      <c r="AL18514" s="9">
        <v>4.5111274E-2</v>
      </c>
      <c r="AM18514" s="9">
        <v>0.212394148</v>
      </c>
      <c r="AN18514" s="9">
        <v>1.4856021070000001</v>
      </c>
      <c r="AO18514" s="9">
        <v>2.5775551870000002</v>
      </c>
      <c r="AP18514" s="9">
        <v>5</v>
      </c>
      <c r="AQ18514" s="17" t="s">
        <v>90</v>
      </c>
      <c r="AR18514" s="17">
        <v>0.79882687299999999</v>
      </c>
      <c r="AS18514" s="17">
        <v>1.9248594050000001</v>
      </c>
      <c r="AT18514" s="17">
        <v>0.69439095299999998</v>
      </c>
      <c r="AU18514" s="17" t="s">
        <v>90</v>
      </c>
      <c r="AV18514" s="8">
        <v>1.0651113990000001</v>
      </c>
      <c r="AW18514" s="8">
        <v>1.137779474</v>
      </c>
      <c r="AX18514" s="8">
        <v>0.35141512800000002</v>
      </c>
      <c r="AY18514" s="8">
        <v>0.711022139</v>
      </c>
      <c r="AZ18514" s="8">
        <v>0.39633014799999999</v>
      </c>
      <c r="BA18514" s="17" t="s">
        <v>90</v>
      </c>
      <c r="BB18514" s="17">
        <v>2.2089326379999998</v>
      </c>
      <c r="BC18514" s="17">
        <v>2.0821764470000002</v>
      </c>
      <c r="BD18514" s="17">
        <v>2.0193803309999998</v>
      </c>
      <c r="BE18514" s="17" t="s">
        <v>90</v>
      </c>
      <c r="BF18514" s="8">
        <v>2.4421579840000001</v>
      </c>
      <c r="BG18514" s="8">
        <v>1.9474934340000001</v>
      </c>
      <c r="BH18514" s="8">
        <v>2.5439105030000002</v>
      </c>
      <c r="BI18514" s="8">
        <v>2.0326278210000002</v>
      </c>
      <c r="BJ18514" s="8">
        <v>2.331216097</v>
      </c>
      <c r="BK18514" s="9" t="s">
        <v>623</v>
      </c>
      <c r="BL18514" s="9" t="s">
        <v>623</v>
      </c>
      <c r="BM18514" s="9">
        <v>38993</v>
      </c>
      <c r="BN18514" s="9" t="s">
        <v>623</v>
      </c>
      <c r="BO18514" s="9" t="s">
        <v>624</v>
      </c>
      <c r="BP18514" s="9" t="s">
        <v>625</v>
      </c>
      <c r="BQ18514" s="9">
        <v>802</v>
      </c>
      <c r="BR18514" s="9" t="s">
        <v>9178</v>
      </c>
      <c r="BS18514" s="9" t="s">
        <v>9179</v>
      </c>
      <c r="BT18514" s="9">
        <v>1</v>
      </c>
      <c r="BU18514" s="9" t="s">
        <v>218</v>
      </c>
    </row>
    <row r="18515" spans="1:73" x14ac:dyDescent="0.2">
      <c r="A18515" s="17">
        <v>2.0249178633093799E-2</v>
      </c>
      <c r="B18515" s="17">
        <v>7.7280588448047596E-2</v>
      </c>
      <c r="C18515" s="8">
        <v>-3.1707640737295199E-2</v>
      </c>
      <c r="D18515" s="8">
        <v>0.180566966533661</v>
      </c>
      <c r="E18515" s="17">
        <v>-0.196160838007927</v>
      </c>
      <c r="F18515" s="17">
        <v>-0.15875901281833599</v>
      </c>
      <c r="G18515" s="8">
        <v>-0.165706396102905</v>
      </c>
      <c r="H18515" s="8">
        <v>-0.100595533847809</v>
      </c>
      <c r="Q18515" s="11">
        <v>3.0600000000000001E-198</v>
      </c>
      <c r="R18515" s="9">
        <v>369.8</v>
      </c>
      <c r="S18515" s="9">
        <v>8327400000</v>
      </c>
      <c r="T18515" s="8">
        <v>1</v>
      </c>
      <c r="U18515" s="9">
        <v>265.64</v>
      </c>
      <c r="V18515" s="9">
        <v>-0.40933999999999998</v>
      </c>
      <c r="W18515" s="18">
        <v>3.7141265E-2</v>
      </c>
      <c r="X18515" s="18">
        <v>0.192720692</v>
      </c>
      <c r="Y18515" s="18">
        <v>-0.69156514199999997</v>
      </c>
      <c r="Z18515" s="18">
        <v>0.29924348099999998</v>
      </c>
      <c r="AA18515" s="18">
        <v>5</v>
      </c>
      <c r="AB18515" s="9">
        <v>3.7433275000000002E-2</v>
      </c>
      <c r="AC18515" s="9">
        <v>0.193476808</v>
      </c>
      <c r="AD18515" s="9">
        <v>-0.65610697600000001</v>
      </c>
      <c r="AE18515" s="9">
        <v>0.33858895900000002</v>
      </c>
      <c r="AF18515" s="9">
        <v>5</v>
      </c>
      <c r="AG18515" s="18">
        <v>4.7470012999999998E-2</v>
      </c>
      <c r="AH18515" s="18">
        <v>0.217876141</v>
      </c>
      <c r="AI18515" s="18">
        <v>-0.725774849</v>
      </c>
      <c r="AJ18515" s="18">
        <v>0.39436205400000002</v>
      </c>
      <c r="AK18515" s="18">
        <v>5</v>
      </c>
      <c r="AL18515" s="9">
        <v>4.5111274E-2</v>
      </c>
      <c r="AM18515" s="9">
        <v>0.212394148</v>
      </c>
      <c r="AN18515" s="9">
        <v>-0.646572072</v>
      </c>
      <c r="AO18515" s="9">
        <v>0.44538100800000002</v>
      </c>
      <c r="AP18515" s="9">
        <v>5</v>
      </c>
      <c r="AQ18515" s="17">
        <v>-0.154412419</v>
      </c>
      <c r="AR18515" s="17">
        <v>-9.2409811999999994E-2</v>
      </c>
      <c r="AS18515" s="17">
        <v>-0.196086869</v>
      </c>
      <c r="AT18515" s="17">
        <v>-9.7438939000000002E-2</v>
      </c>
      <c r="AU18515" s="17">
        <v>-7.8863858999999994E-2</v>
      </c>
      <c r="AV18515" s="8">
        <v>-0.14513198999999999</v>
      </c>
      <c r="AW18515" s="8">
        <v>4.4353261999999997E-2</v>
      </c>
      <c r="AX18515" s="8">
        <v>-0.21413211500000001</v>
      </c>
      <c r="AY18515" s="8">
        <v>-0.45211195900000001</v>
      </c>
      <c r="AZ18515" s="8">
        <v>4.6565011000000003E-2</v>
      </c>
      <c r="BA18515" s="17">
        <v>2.0706510000000001E-2</v>
      </c>
      <c r="BB18515" s="17">
        <v>9.6011832000000005E-2</v>
      </c>
      <c r="BC18515" s="17">
        <v>-0.15674148500000001</v>
      </c>
      <c r="BD18515" s="17">
        <v>-2.9365173000000001E-2</v>
      </c>
      <c r="BE18515" s="17">
        <v>6.4273550999999998E-2</v>
      </c>
      <c r="BF18515" s="8">
        <v>0.113350794</v>
      </c>
      <c r="BG18515" s="8">
        <v>0.19529184699999999</v>
      </c>
      <c r="BH18515" s="8">
        <v>-4.3306667E-2</v>
      </c>
      <c r="BI18515" s="8">
        <v>-9.2435665E-2</v>
      </c>
      <c r="BJ18515" s="8">
        <v>-1.9476865999999999E-2</v>
      </c>
      <c r="BK18515" s="9" t="s">
        <v>34928</v>
      </c>
      <c r="BL18515" s="9" t="s">
        <v>34928</v>
      </c>
      <c r="BM18515" s="9">
        <v>38636</v>
      </c>
      <c r="BN18515" s="9" t="s">
        <v>34928</v>
      </c>
      <c r="BO18515" s="9" t="s">
        <v>34929</v>
      </c>
      <c r="BP18515" s="9" t="s">
        <v>34930</v>
      </c>
      <c r="BQ18515" s="9">
        <v>153</v>
      </c>
      <c r="BR18515" s="9" t="s">
        <v>34931</v>
      </c>
      <c r="BS18515" s="9" t="s">
        <v>34932</v>
      </c>
      <c r="BT18515" s="9">
        <v>1</v>
      </c>
      <c r="BU18515" s="9" t="s">
        <v>218</v>
      </c>
    </row>
    <row r="18516" spans="1:73" x14ac:dyDescent="0.2">
      <c r="A18516" s="17">
        <v>-0.128587305545807</v>
      </c>
      <c r="B18516" s="17">
        <v>0.24254578351974501</v>
      </c>
      <c r="C18516" s="8">
        <v>0.51296299695968595</v>
      </c>
      <c r="D18516" s="8">
        <v>1.70309150218964</v>
      </c>
      <c r="E18516" s="17">
        <v>0.36758908629417397</v>
      </c>
      <c r="F18516" s="17">
        <v>0.538646459579468</v>
      </c>
      <c r="G18516" s="8">
        <v>1.46297311782837</v>
      </c>
      <c r="H18516" s="8">
        <v>0.99662983417510997</v>
      </c>
      <c r="L18516" s="18" t="s">
        <v>88</v>
      </c>
      <c r="O18516" s="9" t="s">
        <v>88</v>
      </c>
      <c r="P18516" s="9" t="s">
        <v>88</v>
      </c>
      <c r="Q18516" s="11">
        <v>1.1499999999999999E-93</v>
      </c>
      <c r="R18516" s="9">
        <v>301.67</v>
      </c>
      <c r="S18516" s="9">
        <v>508960000</v>
      </c>
      <c r="T18516" s="8">
        <v>0.87854600000000005</v>
      </c>
      <c r="U18516" s="9">
        <v>76.849999999999994</v>
      </c>
      <c r="V18516" s="9">
        <v>-0.37518000000000001</v>
      </c>
      <c r="W18516" s="18">
        <v>3.7141265E-2</v>
      </c>
      <c r="X18516" s="18">
        <v>0.192720692</v>
      </c>
      <c r="Y18516" s="18">
        <v>-0.127815227</v>
      </c>
      <c r="Z18516" s="18">
        <v>0.86299339600000002</v>
      </c>
      <c r="AA18516" s="18">
        <v>5</v>
      </c>
      <c r="AB18516" s="9">
        <v>3.7433275000000002E-2</v>
      </c>
      <c r="AC18516" s="9">
        <v>0.193476808</v>
      </c>
      <c r="AD18516" s="9">
        <v>4.1298473000000002E-2</v>
      </c>
      <c r="AE18516" s="9">
        <v>1.0359944089999999</v>
      </c>
      <c r="AF18516" s="9">
        <v>5</v>
      </c>
      <c r="AG18516" s="18">
        <v>4.7470012999999998E-2</v>
      </c>
      <c r="AH18516" s="18">
        <v>0.217876141</v>
      </c>
      <c r="AI18516" s="18">
        <v>0.90290468899999998</v>
      </c>
      <c r="AJ18516" s="18">
        <v>2.0230415920000002</v>
      </c>
      <c r="AK18516" s="18">
        <v>5</v>
      </c>
      <c r="AL18516" s="9">
        <v>4.5111274E-2</v>
      </c>
      <c r="AM18516" s="9">
        <v>0.212394148</v>
      </c>
      <c r="AN18516" s="9">
        <v>0.45065326700000002</v>
      </c>
      <c r="AO18516" s="9">
        <v>1.542606347</v>
      </c>
      <c r="AP18516" s="9">
        <v>5</v>
      </c>
      <c r="AQ18516" s="17">
        <v>0.30674052200000002</v>
      </c>
      <c r="AR18516" s="17">
        <v>0.992205381</v>
      </c>
      <c r="AS18516" s="17">
        <v>0.54524225000000004</v>
      </c>
      <c r="AT18516" s="17">
        <v>0.72725450999999997</v>
      </c>
      <c r="AU18516" s="17">
        <v>-0.22617553200000001</v>
      </c>
      <c r="AV18516" s="8">
        <v>0.58474761200000003</v>
      </c>
      <c r="AW18516" s="8">
        <v>0.49779886000000001</v>
      </c>
      <c r="AX18516" s="8">
        <v>0.49144822399999999</v>
      </c>
      <c r="AY18516" s="8">
        <v>0.86806035000000004</v>
      </c>
      <c r="AZ18516" s="8">
        <v>0.54614859800000004</v>
      </c>
      <c r="BA18516" s="17">
        <v>1.437743902</v>
      </c>
      <c r="BB18516" s="17">
        <v>2.0080196859999999</v>
      </c>
      <c r="BC18516" s="17">
        <v>1.9567618369999999</v>
      </c>
      <c r="BD18516" s="17">
        <v>1.3843811749999999</v>
      </c>
      <c r="BE18516" s="17">
        <v>1.6660696269999999</v>
      </c>
      <c r="BF18516" s="8">
        <v>1.245114923</v>
      </c>
      <c r="BG18516" s="8">
        <v>1.118506789</v>
      </c>
      <c r="BH18516" s="8">
        <v>1.2032768730000001</v>
      </c>
      <c r="BI18516" s="8">
        <v>1.5384047030000001</v>
      </c>
      <c r="BJ18516" s="8">
        <v>0.78285795499999999</v>
      </c>
      <c r="BK18516" s="9" t="s">
        <v>43509</v>
      </c>
      <c r="BL18516" s="9" t="s">
        <v>43509</v>
      </c>
      <c r="BM18516" s="9">
        <v>10186</v>
      </c>
      <c r="BN18516" s="9" t="s">
        <v>43509</v>
      </c>
      <c r="BO18516" s="9" t="s">
        <v>43510</v>
      </c>
      <c r="BP18516" s="9" t="s">
        <v>43511</v>
      </c>
      <c r="BQ18516" s="9">
        <v>326</v>
      </c>
      <c r="BR18516" s="9" t="s">
        <v>43512</v>
      </c>
      <c r="BS18516" s="9" t="s">
        <v>43513</v>
      </c>
      <c r="BT18516" s="9">
        <v>1</v>
      </c>
      <c r="BU18516" s="9" t="s">
        <v>97</v>
      </c>
    </row>
    <row r="18517" spans="1:73" x14ac:dyDescent="0.2">
      <c r="A18517" s="17">
        <v>0.168951600790024</v>
      </c>
      <c r="B18517" s="17">
        <v>0.42778941988945002</v>
      </c>
      <c r="C18517" s="8">
        <v>0.379350066184998</v>
      </c>
      <c r="D18517" s="8">
        <v>0.67367494106292702</v>
      </c>
      <c r="E18517" s="17">
        <v>0.39166623353958102</v>
      </c>
      <c r="F18517" s="17">
        <v>0.27839124202728299</v>
      </c>
      <c r="G18517" s="8">
        <v>1.57152211666107</v>
      </c>
      <c r="H18517" s="8">
        <v>1.2248058319091799</v>
      </c>
      <c r="O18517" s="9" t="s">
        <v>88</v>
      </c>
      <c r="P18517" s="9" t="s">
        <v>88</v>
      </c>
      <c r="Q18517" s="11">
        <v>4.0699999999999998E-27</v>
      </c>
      <c r="R18517" s="9">
        <v>194.77</v>
      </c>
      <c r="S18517" s="9">
        <v>132090000</v>
      </c>
      <c r="T18517" s="8">
        <v>0.99712500000000004</v>
      </c>
      <c r="U18517" s="9">
        <v>151.9</v>
      </c>
      <c r="V18517" s="9">
        <v>0.3548</v>
      </c>
      <c r="W18517" s="18">
        <v>4.5858415999999999E-2</v>
      </c>
      <c r="X18517" s="18">
        <v>0.21414578100000001</v>
      </c>
      <c r="Y18517" s="18">
        <v>-0.202897777</v>
      </c>
      <c r="Z18517" s="18">
        <v>0.98623023399999998</v>
      </c>
      <c r="AA18517" s="18">
        <v>4</v>
      </c>
      <c r="AB18517" s="9">
        <v>4.6098105E-2</v>
      </c>
      <c r="AC18517" s="9">
        <v>0.214704693</v>
      </c>
      <c r="AD18517" s="9">
        <v>-0.31772455199999999</v>
      </c>
      <c r="AE18517" s="9">
        <v>0.87450703600000002</v>
      </c>
      <c r="AF18517" s="9">
        <v>4</v>
      </c>
      <c r="AG18517" s="18">
        <v>5.8782016999999999E-2</v>
      </c>
      <c r="AH18517" s="18">
        <v>0.24245002900000001</v>
      </c>
      <c r="AI18517" s="18">
        <v>0.89837294499999998</v>
      </c>
      <c r="AJ18517" s="18">
        <v>2.2446713389999999</v>
      </c>
      <c r="AK18517" s="18">
        <v>4</v>
      </c>
      <c r="AL18517" s="9">
        <v>5.5777669000000002E-2</v>
      </c>
      <c r="AM18517" s="9">
        <v>0.23617296500000001</v>
      </c>
      <c r="AN18517" s="9">
        <v>0.56908451800000004</v>
      </c>
      <c r="AO18517" s="9">
        <v>1.8805270620000001</v>
      </c>
      <c r="AP18517" s="9">
        <v>4</v>
      </c>
      <c r="AQ18517" s="17">
        <v>0.57289564599999998</v>
      </c>
      <c r="AR18517" s="17" t="s">
        <v>90</v>
      </c>
      <c r="AS18517" s="17">
        <v>0.48548626900000003</v>
      </c>
      <c r="AT18517" s="17">
        <v>0.293126255</v>
      </c>
      <c r="AU18517" s="17">
        <v>0.65120470500000005</v>
      </c>
      <c r="AV18517" s="8">
        <v>0.33186492299999998</v>
      </c>
      <c r="AW18517" s="8">
        <v>-4.5530220000000003E-3</v>
      </c>
      <c r="AX18517" s="8">
        <v>0.24508769799999999</v>
      </c>
      <c r="AY18517" s="8">
        <v>0.75450688600000004</v>
      </c>
      <c r="AZ18517" s="8" t="s">
        <v>90</v>
      </c>
      <c r="BA18517" s="17">
        <v>1.5426023010000001</v>
      </c>
      <c r="BB18517" s="17" t="s">
        <v>90</v>
      </c>
      <c r="BC18517" s="17">
        <v>1.98516202</v>
      </c>
      <c r="BD18517" s="17">
        <v>2.1047940249999999</v>
      </c>
      <c r="BE18517" s="17">
        <v>1.6170666220000001</v>
      </c>
      <c r="BF18517" s="8">
        <v>1.845407367</v>
      </c>
      <c r="BG18517" s="8">
        <v>1.8183033470000001</v>
      </c>
      <c r="BH18517" s="8">
        <v>1.140240312</v>
      </c>
      <c r="BI18517" s="8">
        <v>0.92827367800000005</v>
      </c>
      <c r="BJ18517" s="8" t="s">
        <v>90</v>
      </c>
      <c r="BK18517" s="9" t="s">
        <v>34651</v>
      </c>
      <c r="BL18517" s="9" t="s">
        <v>34651</v>
      </c>
      <c r="BM18517" s="9">
        <v>19876</v>
      </c>
      <c r="BN18517" s="9" t="s">
        <v>34651</v>
      </c>
      <c r="BO18517" s="9" t="s">
        <v>34652</v>
      </c>
      <c r="BP18517" s="9" t="s">
        <v>34653</v>
      </c>
      <c r="BQ18517" s="9">
        <v>170</v>
      </c>
      <c r="BR18517" s="9" t="s">
        <v>36413</v>
      </c>
      <c r="BS18517" s="9" t="s">
        <v>36414</v>
      </c>
      <c r="BT18517" s="9">
        <v>1</v>
      </c>
      <c r="BU18517" s="9" t="s">
        <v>97</v>
      </c>
    </row>
    <row r="18518" spans="1:73" x14ac:dyDescent="0.2">
      <c r="A18518" s="17">
        <v>2.19685002230108E-3</v>
      </c>
      <c r="B18518" s="17">
        <v>2.4032333865761799E-2</v>
      </c>
      <c r="C18518" s="8">
        <v>9.8169557750225095E-2</v>
      </c>
      <c r="D18518" s="8">
        <v>0.69234859943389904</v>
      </c>
      <c r="E18518" s="17">
        <v>-0.103400446474552</v>
      </c>
      <c r="F18518" s="17">
        <v>-5.0059482455253601E-2</v>
      </c>
      <c r="G18518" s="8">
        <v>0.13134004175663</v>
      </c>
      <c r="H18518" s="8">
        <v>7.0308044552802998E-2</v>
      </c>
      <c r="Q18518" s="11">
        <v>1.42E-78</v>
      </c>
      <c r="R18518" s="9">
        <v>276.63</v>
      </c>
      <c r="S18518" s="9">
        <v>1068400000</v>
      </c>
      <c r="T18518" s="8">
        <v>0.99997400000000003</v>
      </c>
      <c r="U18518" s="9">
        <v>267.63</v>
      </c>
      <c r="V18518" s="9">
        <v>0.30636999999999998</v>
      </c>
      <c r="W18518" s="18">
        <v>3.7141265E-2</v>
      </c>
      <c r="X18518" s="18">
        <v>0.192720692</v>
      </c>
      <c r="Y18518" s="18">
        <v>-0.59880475700000002</v>
      </c>
      <c r="Z18518" s="18">
        <v>0.39200386599999998</v>
      </c>
      <c r="AA18518" s="18">
        <v>5</v>
      </c>
      <c r="AB18518" s="9">
        <v>3.7433275000000002E-2</v>
      </c>
      <c r="AC18518" s="9">
        <v>0.193476808</v>
      </c>
      <c r="AD18518" s="9">
        <v>-0.54740745000000002</v>
      </c>
      <c r="AE18518" s="9">
        <v>0.44728848599999999</v>
      </c>
      <c r="AF18518" s="9">
        <v>5</v>
      </c>
      <c r="AG18518" s="18">
        <v>4.7470012999999998E-2</v>
      </c>
      <c r="AH18518" s="18">
        <v>0.217876141</v>
      </c>
      <c r="AI18518" s="18">
        <v>-0.42872840600000001</v>
      </c>
      <c r="AJ18518" s="18">
        <v>0.69140849699999996</v>
      </c>
      <c r="AK18518" s="18">
        <v>5</v>
      </c>
      <c r="AL18518" s="9">
        <v>4.5111274E-2</v>
      </c>
      <c r="AM18518" s="9">
        <v>0.212394148</v>
      </c>
      <c r="AN18518" s="9">
        <v>-0.475668492</v>
      </c>
      <c r="AO18518" s="9">
        <v>0.61628458799999997</v>
      </c>
      <c r="AP18518" s="9">
        <v>5</v>
      </c>
      <c r="AQ18518" s="17">
        <v>3.4905564E-2</v>
      </c>
      <c r="AR18518" s="17">
        <v>-5.0034314000000003E-2</v>
      </c>
      <c r="AS18518" s="17">
        <v>-5.3460356000000001E-2</v>
      </c>
      <c r="AT18518" s="17">
        <v>-0.10907439100000001</v>
      </c>
      <c r="AU18518" s="17">
        <v>4.6232100999999998E-2</v>
      </c>
      <c r="AV18518" s="8">
        <v>-4.6902757000000003E-2</v>
      </c>
      <c r="AW18518" s="8">
        <v>4.9506159999999997E-3</v>
      </c>
      <c r="AX18518" s="8">
        <v>-5.0678204999999997E-2</v>
      </c>
      <c r="AY18518" s="8">
        <v>-5.5179399999999998E-3</v>
      </c>
      <c r="AZ18518" s="8">
        <v>-4.4267359999999999E-2</v>
      </c>
      <c r="BA18518" s="17">
        <v>0.393642873</v>
      </c>
      <c r="BB18518" s="17">
        <v>0.44245836100000002</v>
      </c>
      <c r="BC18518" s="17">
        <v>0.190139949</v>
      </c>
      <c r="BD18518" s="17">
        <v>0.14851971</v>
      </c>
      <c r="BE18518" s="17">
        <v>0.36275184199999999</v>
      </c>
      <c r="BF18518" s="8">
        <v>0.292622834</v>
      </c>
      <c r="BG18518" s="8">
        <v>0.229035884</v>
      </c>
      <c r="BH18518" s="8">
        <v>0.29319644</v>
      </c>
      <c r="BI18518" s="8">
        <v>0.135199025</v>
      </c>
      <c r="BJ18518" s="8">
        <v>9.6610769999999999E-2</v>
      </c>
      <c r="BK18518" s="9" t="s">
        <v>34651</v>
      </c>
      <c r="BL18518" s="9" t="s">
        <v>34651</v>
      </c>
      <c r="BM18518" s="9">
        <v>19877</v>
      </c>
      <c r="BN18518" s="9" t="s">
        <v>34651</v>
      </c>
      <c r="BO18518" s="9" t="s">
        <v>34652</v>
      </c>
      <c r="BP18518" s="9" t="s">
        <v>34653</v>
      </c>
      <c r="BQ18518" s="9">
        <v>172</v>
      </c>
      <c r="BR18518" s="9" t="s">
        <v>36308</v>
      </c>
      <c r="BS18518" s="9" t="s">
        <v>36309</v>
      </c>
      <c r="BT18518" s="9">
        <v>1</v>
      </c>
      <c r="BU18518" s="9" t="s">
        <v>97</v>
      </c>
    </row>
    <row r="18519" spans="1:73" x14ac:dyDescent="0.2">
      <c r="A18519" s="17">
        <v>-0.46918958425521901</v>
      </c>
      <c r="B18519" s="17">
        <v>0.50936043262481701</v>
      </c>
      <c r="C18519" s="8">
        <v>-0.25557553768157998</v>
      </c>
      <c r="D18519" s="8">
        <v>0.44490426778793302</v>
      </c>
      <c r="E18519" s="17">
        <v>0.178526356816292</v>
      </c>
      <c r="F18519" s="17">
        <v>0.67193937301635698</v>
      </c>
      <c r="G18519" s="8">
        <v>4.5684423297643703E-2</v>
      </c>
      <c r="H18519" s="8">
        <v>0.32360878586769098</v>
      </c>
      <c r="L18519" s="18" t="s">
        <v>88</v>
      </c>
      <c r="Q18519" s="11">
        <v>2.7600000000000002E-109</v>
      </c>
      <c r="R18519" s="9">
        <v>296.54000000000002</v>
      </c>
      <c r="S18519" s="9">
        <v>562300000</v>
      </c>
      <c r="T18519" s="8">
        <v>0.99999700000000002</v>
      </c>
      <c r="U18519" s="9">
        <v>265.38</v>
      </c>
      <c r="V18519" s="9">
        <v>-0.46012999999999998</v>
      </c>
      <c r="W18519" s="18">
        <v>3.7141265E-2</v>
      </c>
      <c r="X18519" s="18">
        <v>0.192720692</v>
      </c>
      <c r="Y18519" s="18">
        <v>-0.31687795699999999</v>
      </c>
      <c r="Z18519" s="18">
        <v>0.67393066499999998</v>
      </c>
      <c r="AA18519" s="18">
        <v>5</v>
      </c>
      <c r="AB18519" s="9">
        <v>3.7433275000000002E-2</v>
      </c>
      <c r="AC18519" s="9">
        <v>0.193476808</v>
      </c>
      <c r="AD18519" s="9">
        <v>0.174591415</v>
      </c>
      <c r="AE18519" s="9">
        <v>1.1692873500000001</v>
      </c>
      <c r="AF18519" s="9">
        <v>5</v>
      </c>
      <c r="AG18519" s="18">
        <v>4.7470012999999998E-2</v>
      </c>
      <c r="AH18519" s="18">
        <v>0.217876141</v>
      </c>
      <c r="AI18519" s="18">
        <v>-0.51438402800000005</v>
      </c>
      <c r="AJ18519" s="18">
        <v>0.60575287499999997</v>
      </c>
      <c r="AK18519" s="18">
        <v>5</v>
      </c>
      <c r="AL18519" s="9">
        <v>4.5111274E-2</v>
      </c>
      <c r="AM18519" s="9">
        <v>0.212394148</v>
      </c>
      <c r="AN18519" s="9">
        <v>-0.222367765</v>
      </c>
      <c r="AO18519" s="9">
        <v>0.86958531500000003</v>
      </c>
      <c r="AP18519" s="9">
        <v>5</v>
      </c>
      <c r="AQ18519" s="17">
        <v>0.24968768699999999</v>
      </c>
      <c r="AR18519" s="17">
        <v>0.14461453299999999</v>
      </c>
      <c r="AS18519" s="17">
        <v>0.21740530399999999</v>
      </c>
      <c r="AT18519" s="17">
        <v>0.45572015599999999</v>
      </c>
      <c r="AU18519" s="17">
        <v>0.28365305099999999</v>
      </c>
      <c r="AV18519" s="8">
        <v>0.257531703</v>
      </c>
      <c r="AW18519" s="8">
        <v>0.66772055600000002</v>
      </c>
      <c r="AX18519" s="8">
        <v>0.12489056599999999</v>
      </c>
      <c r="AY18519" s="8">
        <v>2.4162440300000001</v>
      </c>
      <c r="AZ18519" s="8">
        <v>0.23064175200000001</v>
      </c>
      <c r="BA18519" s="17">
        <v>0.29117870299999998</v>
      </c>
      <c r="BB18519" s="17">
        <v>0.13107052399999999</v>
      </c>
      <c r="BC18519" s="17">
        <v>0.22714231900000001</v>
      </c>
      <c r="BD18519" s="17">
        <v>0.21551300600000001</v>
      </c>
      <c r="BE18519" s="17">
        <v>0.227779701</v>
      </c>
      <c r="BF18519" s="8">
        <v>0.30399599700000002</v>
      </c>
      <c r="BG18519" s="8">
        <v>0.18285380300000001</v>
      </c>
      <c r="BH18519" s="8">
        <v>0.12656725899999999</v>
      </c>
      <c r="BI18519" s="8">
        <v>1.5129044060000001</v>
      </c>
      <c r="BJ18519" s="8">
        <v>0.24424041799999999</v>
      </c>
      <c r="BK18519" s="9" t="s">
        <v>34651</v>
      </c>
      <c r="BL18519" s="9" t="s">
        <v>34651</v>
      </c>
      <c r="BM18519" s="9">
        <v>19874</v>
      </c>
      <c r="BN18519" s="9" t="s">
        <v>34651</v>
      </c>
      <c r="BO18519" s="9" t="s">
        <v>34652</v>
      </c>
      <c r="BP18519" s="9" t="s">
        <v>34653</v>
      </c>
      <c r="BQ18519" s="9">
        <v>303</v>
      </c>
      <c r="BR18519" s="9" t="s">
        <v>48549</v>
      </c>
      <c r="BS18519" s="9" t="s">
        <v>48550</v>
      </c>
      <c r="BT18519" s="9">
        <v>1</v>
      </c>
      <c r="BU18519" s="9" t="s">
        <v>97</v>
      </c>
    </row>
    <row r="18520" spans="1:73" x14ac:dyDescent="0.2">
      <c r="A18520" s="17">
        <v>2.4597041308879901E-2</v>
      </c>
      <c r="B18520" s="17">
        <v>0.12509675323963201</v>
      </c>
      <c r="C18520" s="8">
        <v>0.13981494307518</v>
      </c>
      <c r="D18520" s="8">
        <v>0.93730109930038497</v>
      </c>
      <c r="E18520" s="17">
        <v>9.47589501738548E-2</v>
      </c>
      <c r="F18520" s="17">
        <v>0.124828740954399</v>
      </c>
      <c r="G18520" s="8">
        <v>9.2113493010401708E-3</v>
      </c>
      <c r="H18520" s="8">
        <v>-9.0881079435348497E-2</v>
      </c>
      <c r="Q18520" s="11">
        <v>6.1699999999999996E-95</v>
      </c>
      <c r="R18520" s="9">
        <v>289.64999999999998</v>
      </c>
      <c r="S18520" s="9">
        <v>2059500000</v>
      </c>
      <c r="T18520" s="8">
        <v>1</v>
      </c>
      <c r="U18520" s="9">
        <v>289.64999999999998</v>
      </c>
      <c r="V18520" s="9">
        <v>9.1026999999999997E-2</v>
      </c>
      <c r="W18520" s="18">
        <v>3.7141265E-2</v>
      </c>
      <c r="X18520" s="18">
        <v>0.192720692</v>
      </c>
      <c r="Y18520" s="18">
        <v>-0.400645362</v>
      </c>
      <c r="Z18520" s="18">
        <v>0.59016326100000005</v>
      </c>
      <c r="AA18520" s="18">
        <v>5</v>
      </c>
      <c r="AB18520" s="9">
        <v>3.7433275000000002E-2</v>
      </c>
      <c r="AC18520" s="9">
        <v>0.193476808</v>
      </c>
      <c r="AD18520" s="9">
        <v>-0.37251922999999998</v>
      </c>
      <c r="AE18520" s="9">
        <v>0.62217670599999997</v>
      </c>
      <c r="AF18520" s="9">
        <v>5</v>
      </c>
      <c r="AG18520" s="18">
        <v>4.7470012999999998E-2</v>
      </c>
      <c r="AH18520" s="18">
        <v>0.217876141</v>
      </c>
      <c r="AI18520" s="18">
        <v>-0.55085710200000004</v>
      </c>
      <c r="AJ18520" s="18">
        <v>0.56927980099999997</v>
      </c>
      <c r="AK18520" s="18">
        <v>5</v>
      </c>
      <c r="AL18520" s="9">
        <v>4.5111274E-2</v>
      </c>
      <c r="AM18520" s="9">
        <v>0.212394148</v>
      </c>
      <c r="AN18520" s="9">
        <v>-0.63685762000000001</v>
      </c>
      <c r="AO18520" s="9">
        <v>0.45509546000000001</v>
      </c>
      <c r="AP18520" s="9">
        <v>5</v>
      </c>
      <c r="AQ18520" s="17">
        <v>0.18356829899999999</v>
      </c>
      <c r="AR18520" s="17">
        <v>0.31306266799999999</v>
      </c>
      <c r="AS18520" s="17">
        <v>0.24929331199999999</v>
      </c>
      <c r="AT18520" s="17">
        <v>2.3355250000000002E-3</v>
      </c>
      <c r="AU18520" s="17">
        <v>0.16233001599999999</v>
      </c>
      <c r="AV18520" s="8">
        <v>0.26085480999999999</v>
      </c>
      <c r="AW18520" s="8">
        <v>0.146579236</v>
      </c>
      <c r="AX18520" s="8">
        <v>2.2471611999999998E-2</v>
      </c>
      <c r="AY18520" s="8">
        <v>0.29429778499999998</v>
      </c>
      <c r="AZ18520" s="8">
        <v>6.3401170000000007E-2</v>
      </c>
      <c r="BA18520" s="17">
        <v>0.20383068900000001</v>
      </c>
      <c r="BB18520" s="17">
        <v>0.20698392400000001</v>
      </c>
      <c r="BC18520" s="17">
        <v>0.16991521400000001</v>
      </c>
      <c r="BD18520" s="17">
        <v>5.5522911000000001E-2</v>
      </c>
      <c r="BE18520" s="17">
        <v>0.26701882500000002</v>
      </c>
      <c r="BF18520" s="8">
        <v>2.7279522E-2</v>
      </c>
      <c r="BG18520" s="8">
        <v>-0.180668622</v>
      </c>
      <c r="BH18520" s="8">
        <v>-1.3749976000000001E-2</v>
      </c>
      <c r="BI18520" s="8">
        <v>0.12721948299999999</v>
      </c>
      <c r="BJ18520" s="8">
        <v>0.24411641100000001</v>
      </c>
      <c r="BK18520" s="9" t="s">
        <v>34651</v>
      </c>
      <c r="BL18520" s="9" t="s">
        <v>34651</v>
      </c>
      <c r="BM18520" s="9">
        <v>19875</v>
      </c>
      <c r="BN18520" s="9" t="s">
        <v>34651</v>
      </c>
      <c r="BO18520" s="9" t="s">
        <v>34652</v>
      </c>
      <c r="BP18520" s="9" t="s">
        <v>34653</v>
      </c>
      <c r="BQ18520" s="9">
        <v>308</v>
      </c>
      <c r="BR18520" s="9" t="s">
        <v>34654</v>
      </c>
      <c r="BS18520" s="9" t="s">
        <v>34655</v>
      </c>
      <c r="BT18520" s="9">
        <v>1</v>
      </c>
      <c r="BU18520" s="9" t="s">
        <v>97</v>
      </c>
    </row>
    <row r="18521" spans="1:73" x14ac:dyDescent="0.2">
      <c r="A18521" s="17">
        <v>-0.18264721333980599</v>
      </c>
      <c r="B18521" s="17">
        <v>0.54011690616607699</v>
      </c>
      <c r="C18521" s="8">
        <v>-4.5742301153950399E-4</v>
      </c>
      <c r="D18521" s="8">
        <v>8.80899024195969E-4</v>
      </c>
      <c r="E18521" s="17">
        <v>1.50019563734531E-2</v>
      </c>
      <c r="F18521" s="17">
        <v>0.24082018435001401</v>
      </c>
      <c r="G18521" s="8">
        <v>-0.309592396020889</v>
      </c>
      <c r="H18521" s="8">
        <v>-0.27345854043960599</v>
      </c>
      <c r="Q18521" s="9">
        <v>0</v>
      </c>
      <c r="R18521" s="9">
        <v>475.38</v>
      </c>
      <c r="S18521" s="9">
        <v>578300000</v>
      </c>
      <c r="T18521" s="8">
        <v>1</v>
      </c>
      <c r="U18521" s="9">
        <v>437.89</v>
      </c>
      <c r="V18521" s="9">
        <v>0.48694999999999999</v>
      </c>
      <c r="W18521" s="18">
        <v>3.7141265E-2</v>
      </c>
      <c r="X18521" s="18">
        <v>0.192720692</v>
      </c>
      <c r="Y18521" s="18">
        <v>-0.480402355</v>
      </c>
      <c r="Z18521" s="18">
        <v>0.510406268</v>
      </c>
      <c r="AA18521" s="18">
        <v>5</v>
      </c>
      <c r="AB18521" s="9">
        <v>3.7433275000000002E-2</v>
      </c>
      <c r="AC18521" s="9">
        <v>0.193476808</v>
      </c>
      <c r="AD18521" s="9">
        <v>-0.25652778300000001</v>
      </c>
      <c r="AE18521" s="9">
        <v>0.73816815300000005</v>
      </c>
      <c r="AF18521" s="9">
        <v>5</v>
      </c>
      <c r="AG18521" s="18">
        <v>4.7470012999999998E-2</v>
      </c>
      <c r="AH18521" s="18">
        <v>0.217876141</v>
      </c>
      <c r="AI18521" s="18">
        <v>-0.86966083599999999</v>
      </c>
      <c r="AJ18521" s="18">
        <v>0.25047606700000002</v>
      </c>
      <c r="AK18521" s="18">
        <v>5</v>
      </c>
      <c r="AL18521" s="9">
        <v>4.5111274E-2</v>
      </c>
      <c r="AM18521" s="9">
        <v>0.212394148</v>
      </c>
      <c r="AN18521" s="9">
        <v>-0.81943508700000001</v>
      </c>
      <c r="AO18521" s="9">
        <v>0.27251799300000001</v>
      </c>
      <c r="AP18521" s="9">
        <v>5</v>
      </c>
      <c r="AQ18521" s="17">
        <v>0.17957884099999999</v>
      </c>
      <c r="AR18521" s="17">
        <v>0.12631817200000001</v>
      </c>
      <c r="AS18521" s="17">
        <v>0.209385395</v>
      </c>
      <c r="AT18521" s="17">
        <v>0.10635686699999999</v>
      </c>
      <c r="AU18521" s="17">
        <v>-0.13045161999999999</v>
      </c>
      <c r="AV18521" s="8">
        <v>0.21164281700000001</v>
      </c>
      <c r="AW18521" s="8">
        <v>0.29458105600000001</v>
      </c>
      <c r="AX18521" s="8">
        <v>1.9629242000000002E-2</v>
      </c>
      <c r="AY18521" s="8">
        <v>0.83946245900000005</v>
      </c>
      <c r="AZ18521" s="8">
        <v>3.9108146000000003E-2</v>
      </c>
      <c r="BA18521" s="17">
        <v>-7.1028270000000004E-2</v>
      </c>
      <c r="BB18521" s="17">
        <v>6.0311011999999997E-2</v>
      </c>
      <c r="BC18521" s="17">
        <v>-0.32740771800000001</v>
      </c>
      <c r="BD18521" s="17">
        <v>1.0540057E-2</v>
      </c>
      <c r="BE18521" s="17">
        <v>-0.42476141499999998</v>
      </c>
      <c r="BF18521" s="8">
        <v>0.40153318599999999</v>
      </c>
      <c r="BG18521" s="8">
        <v>-0.14750802499999999</v>
      </c>
      <c r="BH18521" s="8">
        <v>-0.23735761599999999</v>
      </c>
      <c r="BI18521" s="8">
        <v>-0.43666628000000002</v>
      </c>
      <c r="BJ18521" s="8">
        <v>-0.33006048199999999</v>
      </c>
      <c r="BK18521" s="9" t="s">
        <v>45166</v>
      </c>
      <c r="BL18521" s="9" t="s">
        <v>45166</v>
      </c>
      <c r="BM18521" s="9">
        <v>1631</v>
      </c>
      <c r="BN18521" s="9" t="s">
        <v>45166</v>
      </c>
      <c r="BO18521" s="9" t="s">
        <v>45167</v>
      </c>
      <c r="BP18521" s="9" t="s">
        <v>45168</v>
      </c>
      <c r="BQ18521" s="9">
        <v>424</v>
      </c>
      <c r="BR18521" s="9" t="s">
        <v>45169</v>
      </c>
      <c r="BS18521" s="9" t="s">
        <v>45170</v>
      </c>
      <c r="BT18521" s="9">
        <v>1</v>
      </c>
      <c r="BU18521" s="9" t="s">
        <v>97</v>
      </c>
    </row>
    <row r="18522" spans="1:73" x14ac:dyDescent="0.2">
      <c r="A18522" s="17">
        <v>-8.3814682438969595E-3</v>
      </c>
      <c r="B18522" s="17">
        <v>4.1184481233358397E-2</v>
      </c>
      <c r="C18522" s="8">
        <v>3.3590417355299003E-2</v>
      </c>
      <c r="D18522" s="8">
        <v>0.15625229477882399</v>
      </c>
      <c r="E18522" s="17">
        <v>-0.36533775925636303</v>
      </c>
      <c r="F18522" s="17">
        <v>-0.29912981390953097</v>
      </c>
      <c r="G18522" s="8">
        <v>-0.345343798398972</v>
      </c>
      <c r="H18522" s="8">
        <v>-0.34155353903770402</v>
      </c>
      <c r="Q18522" s="11">
        <v>1.0200000000000001E-24</v>
      </c>
      <c r="R18522" s="9">
        <v>209.43</v>
      </c>
      <c r="S18522" s="9">
        <v>1300300000</v>
      </c>
      <c r="T18522" s="8">
        <v>1</v>
      </c>
      <c r="U18522" s="9">
        <v>163.44999999999999</v>
      </c>
      <c r="V18522" s="9">
        <v>0.21368000000000001</v>
      </c>
      <c r="W18522" s="18">
        <v>3.7141265E-2</v>
      </c>
      <c r="X18522" s="18">
        <v>0.192720692</v>
      </c>
      <c r="Y18522" s="18">
        <v>-0.86074206200000003</v>
      </c>
      <c r="Z18522" s="18">
        <v>0.130066561</v>
      </c>
      <c r="AA18522" s="18">
        <v>5</v>
      </c>
      <c r="AB18522" s="9">
        <v>3.7433275000000002E-2</v>
      </c>
      <c r="AC18522" s="9">
        <v>0.193476808</v>
      </c>
      <c r="AD18522" s="9">
        <v>-0.79647778400000002</v>
      </c>
      <c r="AE18522" s="9">
        <v>0.19821815200000001</v>
      </c>
      <c r="AF18522" s="9">
        <v>5</v>
      </c>
      <c r="AG18522" s="18">
        <v>4.7470012999999998E-2</v>
      </c>
      <c r="AH18522" s="18">
        <v>0.217876141</v>
      </c>
      <c r="AI18522" s="18">
        <v>-0.90541224099999995</v>
      </c>
      <c r="AJ18522" s="18">
        <v>0.21472466200000001</v>
      </c>
      <c r="AK18522" s="18">
        <v>5</v>
      </c>
      <c r="AL18522" s="9">
        <v>4.5111274E-2</v>
      </c>
      <c r="AM18522" s="9">
        <v>0.212394148</v>
      </c>
      <c r="AN18522" s="9">
        <v>-0.88753009299999996</v>
      </c>
      <c r="AO18522" s="9">
        <v>0.204422987</v>
      </c>
      <c r="AP18522" s="9">
        <v>5</v>
      </c>
      <c r="AQ18522" s="17">
        <v>-0.338414669</v>
      </c>
      <c r="AR18522" s="17">
        <v>-0.226328537</v>
      </c>
      <c r="AS18522" s="17">
        <v>-0.469035804</v>
      </c>
      <c r="AT18522" s="17">
        <v>-0.227452442</v>
      </c>
      <c r="AU18522" s="17">
        <v>-0.24759730699999999</v>
      </c>
      <c r="AV18522" s="8">
        <v>-0.19777366499999999</v>
      </c>
      <c r="AW18522" s="8">
        <v>-0.25455227499999999</v>
      </c>
      <c r="AX18522" s="8">
        <v>-0.252156347</v>
      </c>
      <c r="AY18522" s="8">
        <v>-0.25693768299999997</v>
      </c>
      <c r="AZ18522" s="8">
        <v>-0.50550144900000005</v>
      </c>
      <c r="BA18522" s="17">
        <v>-0.26155927800000001</v>
      </c>
      <c r="BB18522" s="17">
        <v>-3.8039375E-2</v>
      </c>
      <c r="BC18522" s="17">
        <v>-0.32394489599999998</v>
      </c>
      <c r="BD18522" s="17">
        <v>-7.5642608E-2</v>
      </c>
      <c r="BE18522" s="17">
        <v>-0.23882508299999999</v>
      </c>
      <c r="BF18522" s="8">
        <v>-5.5299464999999999E-2</v>
      </c>
      <c r="BG18522" s="8">
        <v>-0.18662068200000001</v>
      </c>
      <c r="BH18522" s="8">
        <v>-0.14508274199999999</v>
      </c>
      <c r="BI18522" s="8">
        <v>-0.30987453500000001</v>
      </c>
      <c r="BJ18522" s="8">
        <v>-0.4090859</v>
      </c>
      <c r="BK18522" s="9" t="s">
        <v>14918</v>
      </c>
      <c r="BL18522" s="9" t="s">
        <v>14919</v>
      </c>
      <c r="BM18522" s="9">
        <v>1628</v>
      </c>
      <c r="BN18522" s="9" t="s">
        <v>14918</v>
      </c>
      <c r="BO18522" s="9" t="s">
        <v>14920</v>
      </c>
      <c r="BP18522" s="9" t="s">
        <v>14921</v>
      </c>
      <c r="BQ18522" s="9" t="s">
        <v>49743</v>
      </c>
      <c r="BR18522" s="9" t="s">
        <v>37029</v>
      </c>
      <c r="BS18522" s="9" t="s">
        <v>37030</v>
      </c>
      <c r="BT18522" s="9">
        <v>1</v>
      </c>
      <c r="BU18522" s="9" t="s">
        <v>97</v>
      </c>
    </row>
    <row r="18523" spans="1:73" x14ac:dyDescent="0.2">
      <c r="A18523" s="17">
        <v>-0.206819772720337</v>
      </c>
      <c r="B18523" s="17">
        <v>0.51802152395248402</v>
      </c>
      <c r="C18523" s="8">
        <v>-0.151064038276672</v>
      </c>
      <c r="D18523" s="8">
        <v>0.38513234257698098</v>
      </c>
      <c r="E18523" s="17">
        <v>2.2066639736294701E-2</v>
      </c>
      <c r="F18523" s="17">
        <v>0.265046447515488</v>
      </c>
      <c r="G18523" s="8">
        <v>0.107940994203091</v>
      </c>
      <c r="H18523" s="8">
        <v>0.27653867006301902</v>
      </c>
      <c r="Q18523" s="11">
        <v>4.8900000000000001E-8</v>
      </c>
      <c r="R18523" s="9">
        <v>112.62</v>
      </c>
      <c r="S18523" s="9">
        <v>188730000</v>
      </c>
      <c r="T18523" s="8">
        <v>0.99982899999999997</v>
      </c>
      <c r="U18523" s="9">
        <v>107.88</v>
      </c>
      <c r="V18523" s="9">
        <v>0.85833999999999999</v>
      </c>
      <c r="W18523" s="18">
        <v>4.5858395000000003E-2</v>
      </c>
      <c r="X18523" s="18">
        <v>0.214145733</v>
      </c>
      <c r="Y18523" s="18">
        <v>-0.57249723399999997</v>
      </c>
      <c r="Z18523" s="18">
        <v>0.61663051300000005</v>
      </c>
      <c r="AA18523" s="18">
        <v>4</v>
      </c>
      <c r="AB18523" s="9">
        <v>3.7433275000000002E-2</v>
      </c>
      <c r="AC18523" s="9">
        <v>0.193476808</v>
      </c>
      <c r="AD18523" s="9">
        <v>-0.23230151499999999</v>
      </c>
      <c r="AE18523" s="9">
        <v>0.76239442099999999</v>
      </c>
      <c r="AF18523" s="9">
        <v>5</v>
      </c>
      <c r="AG18523" s="18">
        <v>5.8781985000000002E-2</v>
      </c>
      <c r="AH18523" s="18">
        <v>0.24244996399999999</v>
      </c>
      <c r="AI18523" s="18">
        <v>-0.56520801899999995</v>
      </c>
      <c r="AJ18523" s="18">
        <v>0.78109001199999994</v>
      </c>
      <c r="AK18523" s="18">
        <v>4</v>
      </c>
      <c r="AL18523" s="9">
        <v>4.5111274E-2</v>
      </c>
      <c r="AM18523" s="9">
        <v>0.212394148</v>
      </c>
      <c r="AN18523" s="9">
        <v>-0.26943785599999998</v>
      </c>
      <c r="AO18523" s="9">
        <v>0.82251522399999999</v>
      </c>
      <c r="AP18523" s="9">
        <v>5</v>
      </c>
      <c r="AQ18523" s="17" t="s">
        <v>90</v>
      </c>
      <c r="AR18523" s="17">
        <v>-7.0253983000000006E-2</v>
      </c>
      <c r="AS18523" s="17">
        <v>3.4438974999999997E-2</v>
      </c>
      <c r="AT18523" s="17">
        <v>0.27956312900000002</v>
      </c>
      <c r="AU18523" s="17">
        <v>0.15557610999999999</v>
      </c>
      <c r="AV18523" s="8">
        <v>-3.8976776999999997E-2</v>
      </c>
      <c r="AW18523" s="8">
        <v>0.239301339</v>
      </c>
      <c r="AX18523" s="8">
        <v>5.5113267000000001E-2</v>
      </c>
      <c r="AY18523" s="8">
        <v>0.81590163699999996</v>
      </c>
      <c r="AZ18523" s="8">
        <v>0.46191465900000001</v>
      </c>
      <c r="BA18523" s="17" t="s">
        <v>90</v>
      </c>
      <c r="BB18523" s="17">
        <v>0.295680255</v>
      </c>
      <c r="BC18523" s="17">
        <v>0.25411084299999998</v>
      </c>
      <c r="BD18523" s="17">
        <v>0.44348058099999998</v>
      </c>
      <c r="BE18523" s="17">
        <v>0.102109149</v>
      </c>
      <c r="BF18523" s="8">
        <v>0.741973102</v>
      </c>
      <c r="BG18523" s="8">
        <v>0.61891138599999995</v>
      </c>
      <c r="BH18523" s="8">
        <v>0.351118237</v>
      </c>
      <c r="BI18523" s="8">
        <v>-8.3721510999999998E-2</v>
      </c>
      <c r="BJ18523" s="8">
        <v>0.49626499400000001</v>
      </c>
      <c r="BK18523" s="9" t="s">
        <v>14918</v>
      </c>
      <c r="BL18523" s="9" t="s">
        <v>14919</v>
      </c>
      <c r="BM18523" s="9">
        <v>1622</v>
      </c>
      <c r="BN18523" s="9" t="s">
        <v>14918</v>
      </c>
      <c r="BO18523" s="9" t="s">
        <v>14920</v>
      </c>
      <c r="BP18523" s="9" t="s">
        <v>14921</v>
      </c>
      <c r="BQ18523" s="9" t="s">
        <v>49699</v>
      </c>
      <c r="BR18523" s="9" t="s">
        <v>45699</v>
      </c>
      <c r="BS18523" s="9" t="s">
        <v>45700</v>
      </c>
      <c r="BT18523" s="9">
        <v>1</v>
      </c>
      <c r="BU18523" s="9" t="s">
        <v>97</v>
      </c>
    </row>
    <row r="18524" spans="1:73" x14ac:dyDescent="0.2">
      <c r="A18524" s="17">
        <v>0.30901354551315302</v>
      </c>
      <c r="B18524" s="17">
        <v>0.36523765325546298</v>
      </c>
      <c r="C18524" s="8">
        <v>0.381537765264511</v>
      </c>
      <c r="D18524" s="8">
        <v>0.50099474191665605</v>
      </c>
      <c r="E18524" s="17">
        <v>-0.496426552534103</v>
      </c>
      <c r="F18524" s="17">
        <v>-0.73897260427474998</v>
      </c>
      <c r="G18524" s="8">
        <v>-0.10040807723999</v>
      </c>
      <c r="H18524" s="8">
        <v>-0.44191864132881198</v>
      </c>
      <c r="L18524" s="18" t="s">
        <v>159</v>
      </c>
      <c r="Q18524" s="11">
        <v>1.7200000000000001E-45</v>
      </c>
      <c r="R18524" s="9">
        <v>236.83</v>
      </c>
      <c r="S18524" s="9">
        <v>333440000</v>
      </c>
      <c r="T18524" s="8">
        <v>1</v>
      </c>
      <c r="U18524" s="9">
        <v>215.02</v>
      </c>
      <c r="V18524" s="9">
        <v>-0.30682999999999999</v>
      </c>
      <c r="W18524" s="18">
        <v>4.5858395000000003E-2</v>
      </c>
      <c r="X18524" s="18">
        <v>0.214145733</v>
      </c>
      <c r="Y18524" s="18">
        <v>-1.0909904269999999</v>
      </c>
      <c r="Z18524" s="18">
        <v>9.813732E-2</v>
      </c>
      <c r="AA18524" s="18">
        <v>4</v>
      </c>
      <c r="AB18524" s="9">
        <v>3.7433275000000002E-2</v>
      </c>
      <c r="AC18524" s="9">
        <v>0.193476808</v>
      </c>
      <c r="AD18524" s="9">
        <v>-1.236320579</v>
      </c>
      <c r="AE18524" s="9">
        <v>-0.241624643</v>
      </c>
      <c r="AF18524" s="9">
        <v>5</v>
      </c>
      <c r="AG18524" s="18">
        <v>5.8781985000000002E-2</v>
      </c>
      <c r="AH18524" s="18">
        <v>0.24244996399999999</v>
      </c>
      <c r="AI18524" s="18">
        <v>-0.77355709399999995</v>
      </c>
      <c r="AJ18524" s="18">
        <v>0.57274093699999995</v>
      </c>
      <c r="AK18524" s="18">
        <v>4</v>
      </c>
      <c r="AL18524" s="9">
        <v>4.5111274E-2</v>
      </c>
      <c r="AM18524" s="9">
        <v>0.212394148</v>
      </c>
      <c r="AN18524" s="9">
        <v>-0.98789517000000004</v>
      </c>
      <c r="AO18524" s="9">
        <v>0.10405791</v>
      </c>
      <c r="AP18524" s="9">
        <v>5</v>
      </c>
      <c r="AQ18524" s="17" t="s">
        <v>90</v>
      </c>
      <c r="AR18524" s="17">
        <v>-0.296435595</v>
      </c>
      <c r="AS18524" s="17">
        <v>-0.85076236699999996</v>
      </c>
      <c r="AT18524" s="17">
        <v>1.1647503999999999E-2</v>
      </c>
      <c r="AU18524" s="17">
        <v>-0.67312866400000004</v>
      </c>
      <c r="AV18524" s="8">
        <v>-0.38901248599999999</v>
      </c>
      <c r="AW18524" s="8">
        <v>-1.914858937</v>
      </c>
      <c r="AX18524" s="8">
        <v>-0.55206310700000005</v>
      </c>
      <c r="AY18524" s="8">
        <v>-0.41902118900000002</v>
      </c>
      <c r="AZ18524" s="8">
        <v>-0.53096091700000003</v>
      </c>
      <c r="BA18524" s="17" t="s">
        <v>90</v>
      </c>
      <c r="BB18524" s="17">
        <v>0.14036437900000001</v>
      </c>
      <c r="BC18524" s="17">
        <v>-1.0816276E-2</v>
      </c>
      <c r="BD18524" s="17">
        <v>0.63825935099999997</v>
      </c>
      <c r="BE18524" s="17">
        <v>-0.54608011199999995</v>
      </c>
      <c r="BF18524" s="8">
        <v>-0.158101991</v>
      </c>
      <c r="BG18524" s="8">
        <v>-1.3056758639999999</v>
      </c>
      <c r="BH18524" s="8">
        <v>-0.11722207799999999</v>
      </c>
      <c r="BI18524" s="8">
        <v>-0.100508191</v>
      </c>
      <c r="BJ18524" s="8">
        <v>5.0978533999999999E-2</v>
      </c>
      <c r="BK18524" s="9" t="s">
        <v>14918</v>
      </c>
      <c r="BL18524" s="9" t="s">
        <v>14919</v>
      </c>
      <c r="BM18524" s="9">
        <v>1626</v>
      </c>
      <c r="BN18524" s="9" t="s">
        <v>14918</v>
      </c>
      <c r="BO18524" s="9" t="s">
        <v>14920</v>
      </c>
      <c r="BP18524" s="9" t="s">
        <v>14921</v>
      </c>
      <c r="BQ18524" s="9" t="s">
        <v>49935</v>
      </c>
      <c r="BR18524" s="9" t="s">
        <v>23704</v>
      </c>
      <c r="BS18524" s="9" t="s">
        <v>23705</v>
      </c>
      <c r="BT18524" s="9">
        <v>1</v>
      </c>
      <c r="BU18524" s="9" t="s">
        <v>97</v>
      </c>
    </row>
    <row r="18525" spans="1:73" x14ac:dyDescent="0.2">
      <c r="A18525" s="17">
        <v>-0.187941893935204</v>
      </c>
      <c r="B18525" s="17">
        <v>0.76789212226867698</v>
      </c>
      <c r="C18525" s="8">
        <v>-2.4961337447166401E-2</v>
      </c>
      <c r="D18525" s="8">
        <v>9.8802469670772594E-2</v>
      </c>
      <c r="E18525" s="17">
        <v>-0.66611224412918102</v>
      </c>
      <c r="F18525" s="17">
        <v>-0.42772072553634599</v>
      </c>
      <c r="G18525" s="8">
        <v>-0.27449214458465598</v>
      </c>
      <c r="H18525" s="8">
        <v>-0.215140730142593</v>
      </c>
      <c r="K18525" s="18" t="s">
        <v>159</v>
      </c>
      <c r="Q18525" s="11">
        <v>2.8299999999999999E-133</v>
      </c>
      <c r="R18525" s="9">
        <v>311.37</v>
      </c>
      <c r="S18525" s="9">
        <v>5598400000</v>
      </c>
      <c r="T18525" s="8">
        <v>0.99946299999999999</v>
      </c>
      <c r="U18525" s="9">
        <v>174.53</v>
      </c>
      <c r="V18525" s="9">
        <v>0.20609</v>
      </c>
      <c r="W18525" s="18">
        <v>3.7141265E-2</v>
      </c>
      <c r="X18525" s="18">
        <v>0.192720692</v>
      </c>
      <c r="Y18525" s="18">
        <v>-1.161516539</v>
      </c>
      <c r="Z18525" s="18">
        <v>-0.17070791599999999</v>
      </c>
      <c r="AA18525" s="18">
        <v>5</v>
      </c>
      <c r="AB18525" s="9">
        <v>3.7433275000000002E-2</v>
      </c>
      <c r="AC18525" s="9">
        <v>0.193476808</v>
      </c>
      <c r="AD18525" s="9">
        <v>-0.92506869800000002</v>
      </c>
      <c r="AE18525" s="9">
        <v>6.9627236999999995E-2</v>
      </c>
      <c r="AF18525" s="9">
        <v>5</v>
      </c>
      <c r="AG18525" s="18">
        <v>4.7470012999999998E-2</v>
      </c>
      <c r="AH18525" s="18">
        <v>0.217876141</v>
      </c>
      <c r="AI18525" s="18">
        <v>-0.83456058899999996</v>
      </c>
      <c r="AJ18525" s="18">
        <v>0.285576314</v>
      </c>
      <c r="AK18525" s="18">
        <v>5</v>
      </c>
      <c r="AL18525" s="9">
        <v>4.5111274E-2</v>
      </c>
      <c r="AM18525" s="9">
        <v>0.212394148</v>
      </c>
      <c r="AN18525" s="9">
        <v>-0.76111726400000002</v>
      </c>
      <c r="AO18525" s="9">
        <v>0.330835816</v>
      </c>
      <c r="AP18525" s="9">
        <v>5</v>
      </c>
      <c r="AQ18525" s="17">
        <v>-0.70269632299999996</v>
      </c>
      <c r="AR18525" s="17">
        <v>-0.65475028800000001</v>
      </c>
      <c r="AS18525" s="17">
        <v>-0.22060786199999999</v>
      </c>
      <c r="AT18525" s="17">
        <v>-0.78614020299999998</v>
      </c>
      <c r="AU18525" s="17">
        <v>-0.72625672799999996</v>
      </c>
      <c r="AV18525" s="8">
        <v>-0.231222227</v>
      </c>
      <c r="AW18525" s="8">
        <v>-0.29677918599999997</v>
      </c>
      <c r="AX18525" s="8">
        <v>-0.62318450199999997</v>
      </c>
      <c r="AY18525" s="8">
        <v>-0.47751078000000002</v>
      </c>
      <c r="AZ18525" s="8">
        <v>-0.52204525499999999</v>
      </c>
      <c r="BA18525" s="17">
        <v>-2.1904835000000001E-2</v>
      </c>
      <c r="BB18525" s="17">
        <v>-0.31652665099999999</v>
      </c>
      <c r="BC18525" s="17">
        <v>-0.12941920800000001</v>
      </c>
      <c r="BD18525" s="17">
        <v>1.3092441999999999E-2</v>
      </c>
      <c r="BE18525" s="17">
        <v>-0.11530478299999999</v>
      </c>
      <c r="BF18525" s="8">
        <v>0.10019760599999999</v>
      </c>
      <c r="BG18525" s="8">
        <v>7.6251930999999995E-2</v>
      </c>
      <c r="BH18525" s="8">
        <v>-0.25749802599999999</v>
      </c>
      <c r="BI18525" s="8">
        <v>-0.16470552999999999</v>
      </c>
      <c r="BJ18525" s="8">
        <v>-0.199502334</v>
      </c>
      <c r="BK18525" s="9" t="s">
        <v>14918</v>
      </c>
      <c r="BL18525" s="9" t="s">
        <v>14919</v>
      </c>
      <c r="BM18525" s="9">
        <v>1623</v>
      </c>
      <c r="BN18525" s="9" t="s">
        <v>14918</v>
      </c>
      <c r="BO18525" s="9" t="s">
        <v>14920</v>
      </c>
      <c r="BP18525" s="9" t="s">
        <v>14921</v>
      </c>
      <c r="BQ18525" s="9" t="s">
        <v>49793</v>
      </c>
      <c r="BR18525" s="9" t="s">
        <v>17820</v>
      </c>
      <c r="BS18525" s="9" t="s">
        <v>17821</v>
      </c>
      <c r="BT18525" s="9" t="s">
        <v>103</v>
      </c>
      <c r="BU18525" s="9" t="s">
        <v>97</v>
      </c>
    </row>
    <row r="18526" spans="1:73" x14ac:dyDescent="0.2">
      <c r="A18526" s="17">
        <v>0.16448536515235901</v>
      </c>
      <c r="B18526" s="17">
        <v>0.136262431740761</v>
      </c>
      <c r="C18526" s="8">
        <v>0.34987816214561501</v>
      </c>
      <c r="D18526" s="8">
        <v>0.42613887786865201</v>
      </c>
      <c r="E18526" s="17">
        <v>-1.0508825778961199</v>
      </c>
      <c r="F18526" s="17">
        <v>-1.1395663022995</v>
      </c>
      <c r="G18526" s="8">
        <v>-0.77890098094940197</v>
      </c>
      <c r="H18526" s="8">
        <v>-1.0749194622039799</v>
      </c>
      <c r="K18526" s="18" t="s">
        <v>159</v>
      </c>
      <c r="L18526" s="18" t="s">
        <v>159</v>
      </c>
      <c r="O18526" s="9" t="s">
        <v>159</v>
      </c>
      <c r="P18526" s="9" t="s">
        <v>159</v>
      </c>
      <c r="Q18526" s="11">
        <v>3.3499999999999998E-36</v>
      </c>
      <c r="R18526" s="9">
        <v>213.99</v>
      </c>
      <c r="S18526" s="9">
        <v>12242000000</v>
      </c>
      <c r="T18526" s="8">
        <v>0.99984899999999999</v>
      </c>
      <c r="U18526" s="9">
        <v>208.81</v>
      </c>
      <c r="V18526" s="9">
        <v>-0.10029</v>
      </c>
      <c r="W18526" s="18">
        <v>3.7141265E-2</v>
      </c>
      <c r="X18526" s="18">
        <v>0.192720692</v>
      </c>
      <c r="Y18526" s="18">
        <v>-1.546286869</v>
      </c>
      <c r="Z18526" s="18">
        <v>-0.55547824599999995</v>
      </c>
      <c r="AA18526" s="18">
        <v>5</v>
      </c>
      <c r="AB18526" s="9">
        <v>3.7433275000000002E-2</v>
      </c>
      <c r="AC18526" s="9">
        <v>0.193476808</v>
      </c>
      <c r="AD18526" s="9">
        <v>-1.636914279</v>
      </c>
      <c r="AE18526" s="9">
        <v>-0.642218344</v>
      </c>
      <c r="AF18526" s="9">
        <v>5</v>
      </c>
      <c r="AG18526" s="18">
        <v>4.7470012999999998E-2</v>
      </c>
      <c r="AH18526" s="18">
        <v>0.217876141</v>
      </c>
      <c r="AI18526" s="18">
        <v>-1.3389694400000001</v>
      </c>
      <c r="AJ18526" s="18">
        <v>-0.21883253699999999</v>
      </c>
      <c r="AK18526" s="18">
        <v>5</v>
      </c>
      <c r="AL18526" s="9">
        <v>4.5111274E-2</v>
      </c>
      <c r="AM18526" s="9">
        <v>0.212394148</v>
      </c>
      <c r="AN18526" s="9">
        <v>-1.6208959570000001</v>
      </c>
      <c r="AO18526" s="9">
        <v>-0.52894287799999995</v>
      </c>
      <c r="AP18526" s="9">
        <v>5</v>
      </c>
      <c r="AQ18526" s="17">
        <v>-1.026893139</v>
      </c>
      <c r="AR18526" s="17">
        <v>-1.1383599040000001</v>
      </c>
      <c r="AS18526" s="17">
        <v>-1.1146274810000001</v>
      </c>
      <c r="AT18526" s="17">
        <v>-0.93141573700000002</v>
      </c>
      <c r="AU18526" s="17">
        <v>-0.90246999299999997</v>
      </c>
      <c r="AV18526" s="8">
        <v>-2.6436221600000001</v>
      </c>
      <c r="AW18526" s="8">
        <v>-0.656188726</v>
      </c>
      <c r="AX18526" s="8">
        <v>8.7888970999999996E-2</v>
      </c>
      <c r="AY18526" s="8">
        <v>-1.11397922</v>
      </c>
      <c r="AZ18526" s="8">
        <v>-1.6102919579999999</v>
      </c>
      <c r="BA18526" s="17">
        <v>-0.75136184699999997</v>
      </c>
      <c r="BB18526" s="17">
        <v>-0.62212741400000005</v>
      </c>
      <c r="BC18526" s="17">
        <v>-0.70947426599999996</v>
      </c>
      <c r="BD18526" s="17">
        <v>-0.56067776700000005</v>
      </c>
      <c r="BE18526" s="17">
        <v>-0.54592782299999998</v>
      </c>
      <c r="BF18526" s="8">
        <v>-2.1513187889999998</v>
      </c>
      <c r="BG18526" s="8">
        <v>-0.624655187</v>
      </c>
      <c r="BH18526" s="8">
        <v>6.0368079999999998E-2</v>
      </c>
      <c r="BI18526" s="8">
        <v>-0.86200761800000003</v>
      </c>
      <c r="BJ18526" s="8">
        <v>-1.3613463640000001</v>
      </c>
      <c r="BK18526" s="9" t="s">
        <v>14918</v>
      </c>
      <c r="BL18526" s="9" t="s">
        <v>14919</v>
      </c>
      <c r="BM18526" s="9">
        <v>1629</v>
      </c>
      <c r="BN18526" s="9" t="s">
        <v>14918</v>
      </c>
      <c r="BO18526" s="9" t="s">
        <v>14920</v>
      </c>
      <c r="BP18526" s="9" t="s">
        <v>14921</v>
      </c>
      <c r="BQ18526" s="9" t="s">
        <v>49936</v>
      </c>
      <c r="BR18526" s="9" t="s">
        <v>14922</v>
      </c>
      <c r="BS18526" s="9" t="s">
        <v>14923</v>
      </c>
      <c r="BT18526" s="9" t="s">
        <v>96</v>
      </c>
      <c r="BU18526" s="9" t="s">
        <v>97</v>
      </c>
    </row>
    <row r="18527" spans="1:73" x14ac:dyDescent="0.2">
      <c r="A18527" s="17">
        <v>0.36489725112915</v>
      </c>
      <c r="B18527" s="17">
        <v>0.91145336627960205</v>
      </c>
      <c r="C18527" s="8">
        <v>0.146274194121361</v>
      </c>
      <c r="D18527" s="8">
        <v>0.51611077785491899</v>
      </c>
      <c r="E18527" s="17">
        <v>-0.13355654478073101</v>
      </c>
      <c r="F18527" s="17">
        <v>-0.42090430855750999</v>
      </c>
      <c r="G18527" s="8">
        <v>-0.28502407670021102</v>
      </c>
      <c r="H18527" s="8">
        <v>-0.38941758871078502</v>
      </c>
      <c r="Q18527" s="11">
        <v>1.8299999999999999E-18</v>
      </c>
      <c r="R18527" s="9">
        <v>172.09</v>
      </c>
      <c r="S18527" s="9">
        <v>4301600000</v>
      </c>
      <c r="T18527" s="8">
        <v>0.91088000000000002</v>
      </c>
      <c r="U18527" s="9">
        <v>172.09</v>
      </c>
      <c r="V18527" s="9">
        <v>-7.8831999999999999E-2</v>
      </c>
      <c r="W18527" s="18">
        <v>3.7141265E-2</v>
      </c>
      <c r="X18527" s="18">
        <v>0.192720692</v>
      </c>
      <c r="Y18527" s="18">
        <v>-0.62896085099999999</v>
      </c>
      <c r="Z18527" s="18">
        <v>0.36184777200000001</v>
      </c>
      <c r="AA18527" s="18">
        <v>5</v>
      </c>
      <c r="AB18527" s="9">
        <v>3.7433275000000002E-2</v>
      </c>
      <c r="AC18527" s="9">
        <v>0.193476808</v>
      </c>
      <c r="AD18527" s="9">
        <v>-0.91825226199999999</v>
      </c>
      <c r="AE18527" s="9">
        <v>7.6443674000000003E-2</v>
      </c>
      <c r="AF18527" s="9">
        <v>5</v>
      </c>
      <c r="AG18527" s="18">
        <v>4.7470012999999998E-2</v>
      </c>
      <c r="AH18527" s="18">
        <v>0.217876141</v>
      </c>
      <c r="AI18527" s="18">
        <v>-0.84509252800000001</v>
      </c>
      <c r="AJ18527" s="18">
        <v>0.27504437500000001</v>
      </c>
      <c r="AK18527" s="18">
        <v>5</v>
      </c>
      <c r="AL18527" s="9">
        <v>4.5111274E-2</v>
      </c>
      <c r="AM18527" s="9">
        <v>0.212394148</v>
      </c>
      <c r="AN18527" s="9">
        <v>-0.93539413599999999</v>
      </c>
      <c r="AO18527" s="9">
        <v>0.15655894400000001</v>
      </c>
      <c r="AP18527" s="9">
        <v>5</v>
      </c>
      <c r="AQ18527" s="17">
        <v>-6.3952334E-2</v>
      </c>
      <c r="AR18527" s="17">
        <v>-5.9209324000000001E-2</v>
      </c>
      <c r="AS18527" s="17">
        <v>-0.45272842000000002</v>
      </c>
      <c r="AT18527" s="17">
        <v>0.25147360600000002</v>
      </c>
      <c r="AU18527" s="17">
        <v>3.4409251000000002E-2</v>
      </c>
      <c r="AV18527" s="8">
        <v>3.3331583999999997E-2</v>
      </c>
      <c r="AW18527" s="8">
        <v>-0.82017350200000005</v>
      </c>
      <c r="AX18527" s="8">
        <v>-0.44635206500000002</v>
      </c>
      <c r="AY18527" s="8">
        <v>-7.5587787000000004E-2</v>
      </c>
      <c r="AZ18527" s="8">
        <v>-0.80571174599999995</v>
      </c>
      <c r="BA18527" s="17">
        <v>-0.199064463</v>
      </c>
      <c r="BB18527" s="17">
        <v>-0.18502850800000001</v>
      </c>
      <c r="BC18527" s="17">
        <v>-0.32065284300000002</v>
      </c>
      <c r="BD18527" s="17">
        <v>0.22280846500000001</v>
      </c>
      <c r="BE18527" s="17">
        <v>-0.14282035800000001</v>
      </c>
      <c r="BF18527" s="8">
        <v>2.8204037000000001E-2</v>
      </c>
      <c r="BG18527" s="8">
        <v>-0.36725768399999997</v>
      </c>
      <c r="BH18527" s="8">
        <v>-0.37740454099999998</v>
      </c>
      <c r="BI18527" s="8">
        <v>-0.12971326699999999</v>
      </c>
      <c r="BJ18527" s="8">
        <v>-0.50995719399999995</v>
      </c>
      <c r="BK18527" s="9" t="s">
        <v>14918</v>
      </c>
      <c r="BL18527" s="9" t="s">
        <v>14919</v>
      </c>
      <c r="BM18527" s="9">
        <v>31018</v>
      </c>
      <c r="BN18527" s="9" t="s">
        <v>14918</v>
      </c>
      <c r="BO18527" s="9" t="s">
        <v>14920</v>
      </c>
      <c r="BP18527" s="9" t="s">
        <v>14921</v>
      </c>
      <c r="BQ18527" s="9" t="s">
        <v>49937</v>
      </c>
      <c r="BR18527" s="9" t="s">
        <v>22863</v>
      </c>
      <c r="BS18527" s="9" t="s">
        <v>22864</v>
      </c>
      <c r="BT18527" s="9" t="s">
        <v>96</v>
      </c>
      <c r="BU18527" s="9" t="s">
        <v>218</v>
      </c>
    </row>
    <row r="18528" spans="1:73" x14ac:dyDescent="0.2">
      <c r="A18528" s="17">
        <v>-0.16528443992137901</v>
      </c>
      <c r="B18528" s="17">
        <v>2.0953233242034899</v>
      </c>
      <c r="C18528" s="8">
        <v>-4.5771859586238903E-2</v>
      </c>
      <c r="D18528" s="8">
        <v>0.396354079246521</v>
      </c>
      <c r="E18528" s="17">
        <v>-0.21093156933784499</v>
      </c>
      <c r="F18528" s="17">
        <v>1.08085200190544E-3</v>
      </c>
      <c r="G18528" s="8">
        <v>-0.23146456480026201</v>
      </c>
      <c r="H18528" s="8">
        <v>-0.15247945487499201</v>
      </c>
      <c r="Q18528" s="11">
        <v>6.3100000000000003E-105</v>
      </c>
      <c r="R18528" s="9">
        <v>320.35000000000002</v>
      </c>
      <c r="S18528" s="9">
        <v>25351000000</v>
      </c>
      <c r="T18528" s="8">
        <v>0.99994899999999998</v>
      </c>
      <c r="U18528" s="9">
        <v>293.12</v>
      </c>
      <c r="V18528" s="9">
        <v>-0.22575999999999999</v>
      </c>
      <c r="W18528" s="18">
        <v>3.7141265E-2</v>
      </c>
      <c r="X18528" s="18">
        <v>0.192720692</v>
      </c>
      <c r="Y18528" s="18">
        <v>-0.706335885</v>
      </c>
      <c r="Z18528" s="18">
        <v>0.284472738</v>
      </c>
      <c r="AA18528" s="18">
        <v>5</v>
      </c>
      <c r="AB18528" s="9">
        <v>3.7433275000000002E-2</v>
      </c>
      <c r="AC18528" s="9">
        <v>0.193476808</v>
      </c>
      <c r="AD18528" s="9">
        <v>-0.49626711499999998</v>
      </c>
      <c r="AE18528" s="9">
        <v>0.49842881999999999</v>
      </c>
      <c r="AF18528" s="9">
        <v>5</v>
      </c>
      <c r="AG18528" s="18">
        <v>4.7470012999999998E-2</v>
      </c>
      <c r="AH18528" s="18">
        <v>0.217876141</v>
      </c>
      <c r="AI18528" s="18">
        <v>-0.79153301700000001</v>
      </c>
      <c r="AJ18528" s="18">
        <v>0.32860388600000001</v>
      </c>
      <c r="AK18528" s="18">
        <v>5</v>
      </c>
      <c r="AL18528" s="9">
        <v>4.5111274E-2</v>
      </c>
      <c r="AM18528" s="9">
        <v>0.212394148</v>
      </c>
      <c r="AN18528" s="9">
        <v>-0.69845598900000005</v>
      </c>
      <c r="AO18528" s="9">
        <v>0.39349709100000002</v>
      </c>
      <c r="AP18528" s="9">
        <v>5</v>
      </c>
      <c r="AQ18528" s="17">
        <v>-7.8557365000000004E-2</v>
      </c>
      <c r="AR18528" s="17">
        <v>-0.15764534499999999</v>
      </c>
      <c r="AS18528" s="17">
        <v>-5.4004449000000003E-2</v>
      </c>
      <c r="AT18528" s="17">
        <v>-0.151901379</v>
      </c>
      <c r="AU18528" s="17">
        <v>-0.25477531599999997</v>
      </c>
      <c r="AV18528" s="8">
        <v>-1.9893116999999998E-2</v>
      </c>
      <c r="AW18528" s="8">
        <v>0.132903039</v>
      </c>
      <c r="AX18528" s="8">
        <v>-4.8414506000000003E-2</v>
      </c>
      <c r="AY18528" s="8">
        <v>1.5971862E-2</v>
      </c>
      <c r="AZ18528" s="8">
        <v>4.8971053E-2</v>
      </c>
      <c r="BA18528" s="17">
        <v>-0.106904499</v>
      </c>
      <c r="BB18528" s="17">
        <v>-0.10674096600000001</v>
      </c>
      <c r="BC18528" s="17">
        <v>-9.2073940000000007E-2</v>
      </c>
      <c r="BD18528" s="17">
        <v>1.4189927999999999E-2</v>
      </c>
      <c r="BE18528" s="17">
        <v>-5.5081910999999997E-2</v>
      </c>
      <c r="BF18528" s="8">
        <v>0.103099838</v>
      </c>
      <c r="BG18528" s="8">
        <v>-0.15713782600000001</v>
      </c>
      <c r="BH18528" s="8">
        <v>-2.8317442000000002E-2</v>
      </c>
      <c r="BI18528" s="8">
        <v>4.8983688999999997E-2</v>
      </c>
      <c r="BJ18528" s="8">
        <v>-8.4380343999999996E-2</v>
      </c>
      <c r="BK18528" s="9" t="s">
        <v>14918</v>
      </c>
      <c r="BL18528" s="9" t="s">
        <v>14919</v>
      </c>
      <c r="BM18528" s="9">
        <v>1630</v>
      </c>
      <c r="BN18528" s="9" t="s">
        <v>14918</v>
      </c>
      <c r="BO18528" s="9" t="s">
        <v>14920</v>
      </c>
      <c r="BP18528" s="9" t="s">
        <v>14921</v>
      </c>
      <c r="BQ18528" s="9" t="s">
        <v>49938</v>
      </c>
      <c r="BR18528" s="9" t="s">
        <v>44683</v>
      </c>
      <c r="BS18528" s="9" t="s">
        <v>44684</v>
      </c>
      <c r="BT18528" s="9" t="s">
        <v>96</v>
      </c>
      <c r="BU18528" s="9" t="s">
        <v>97</v>
      </c>
    </row>
    <row r="18529" spans="1:73" x14ac:dyDescent="0.2">
      <c r="A18529" s="17">
        <v>-0.55614262819290206</v>
      </c>
      <c r="B18529" s="17">
        <v>0.715553939342499</v>
      </c>
      <c r="C18529" s="8">
        <v>-0.98045110702514604</v>
      </c>
      <c r="D18529" s="8">
        <v>1.3451964855194101</v>
      </c>
      <c r="E18529" s="17">
        <v>0.49271130561828602</v>
      </c>
      <c r="F18529" s="17">
        <v>1.0643775463104199</v>
      </c>
      <c r="G18529" s="8">
        <v>0.85180145502090499</v>
      </c>
      <c r="H18529" s="8">
        <v>1.81803119182587</v>
      </c>
      <c r="L18529" s="18" t="s">
        <v>88</v>
      </c>
      <c r="O18529" s="9" t="s">
        <v>88</v>
      </c>
      <c r="P18529" s="9" t="s">
        <v>88</v>
      </c>
      <c r="Q18529" s="11">
        <v>2.16E-39</v>
      </c>
      <c r="R18529" s="9">
        <v>204.86</v>
      </c>
      <c r="S18529" s="9">
        <v>275870000</v>
      </c>
      <c r="T18529" s="8">
        <v>0.99970700000000001</v>
      </c>
      <c r="U18529" s="9">
        <v>204.86</v>
      </c>
      <c r="V18529" s="9">
        <v>1.2256</v>
      </c>
      <c r="W18529" s="18">
        <v>3.7141265E-2</v>
      </c>
      <c r="X18529" s="18">
        <v>0.192720692</v>
      </c>
      <c r="Y18529" s="18">
        <v>-2.692992E-3</v>
      </c>
      <c r="Z18529" s="18">
        <v>0.98811563099999999</v>
      </c>
      <c r="AA18529" s="18">
        <v>5</v>
      </c>
      <c r="AB18529" s="9">
        <v>3.7433275000000002E-2</v>
      </c>
      <c r="AC18529" s="9">
        <v>0.193476808</v>
      </c>
      <c r="AD18529" s="9">
        <v>0.56702956400000004</v>
      </c>
      <c r="AE18529" s="9">
        <v>1.561725499</v>
      </c>
      <c r="AF18529" s="9">
        <v>5</v>
      </c>
      <c r="AG18529" s="18">
        <v>4.7470012999999998E-2</v>
      </c>
      <c r="AH18529" s="18">
        <v>0.217876141</v>
      </c>
      <c r="AI18529" s="18">
        <v>0.29173302099999998</v>
      </c>
      <c r="AJ18529" s="18">
        <v>1.4118699240000001</v>
      </c>
      <c r="AK18529" s="18">
        <v>5</v>
      </c>
      <c r="AL18529" s="9">
        <v>4.5111274E-2</v>
      </c>
      <c r="AM18529" s="9">
        <v>0.212394148</v>
      </c>
      <c r="AN18529" s="9">
        <v>1.272054676</v>
      </c>
      <c r="AO18529" s="9">
        <v>2.3640077559999999</v>
      </c>
      <c r="AP18529" s="9">
        <v>5</v>
      </c>
      <c r="AQ18529" s="17">
        <v>-0.34671515200000003</v>
      </c>
      <c r="AR18529" s="17">
        <v>6.8185708999999997E-2</v>
      </c>
      <c r="AS18529" s="17">
        <v>1.7758073809999999</v>
      </c>
      <c r="AT18529" s="17">
        <v>0.51439022999999995</v>
      </c>
      <c r="AU18529" s="17">
        <v>0.99155426000000002</v>
      </c>
      <c r="AV18529" s="8">
        <v>0.94737958899999997</v>
      </c>
      <c r="AW18529" s="8">
        <v>1.3126970529999999</v>
      </c>
      <c r="AX18529" s="8">
        <v>1.2330582139999999</v>
      </c>
      <c r="AY18529" s="8">
        <v>1.5044722559999999</v>
      </c>
      <c r="AZ18529" s="8">
        <v>0.78632837499999997</v>
      </c>
      <c r="BA18529" s="17">
        <v>-0.19389884199999999</v>
      </c>
      <c r="BB18529" s="17">
        <v>0.84429842200000005</v>
      </c>
      <c r="BC18529" s="17">
        <v>1.4406870599999999</v>
      </c>
      <c r="BD18529" s="17">
        <v>1.506599188</v>
      </c>
      <c r="BE18529" s="17">
        <v>1.681341529</v>
      </c>
      <c r="BF18529" s="8">
        <v>2.4097294809999998</v>
      </c>
      <c r="BG18529" s="8">
        <v>1.8231869940000001</v>
      </c>
      <c r="BH18529" s="8">
        <v>2.669578075</v>
      </c>
      <c r="BI18529" s="8">
        <v>1.930416584</v>
      </c>
      <c r="BJ18529" s="8">
        <v>1.348371625</v>
      </c>
      <c r="BK18529" s="9" t="s">
        <v>14918</v>
      </c>
      <c r="BL18529" s="9" t="s">
        <v>14919</v>
      </c>
      <c r="BM18529" s="9">
        <v>1624</v>
      </c>
      <c r="BN18529" s="9" t="s">
        <v>14918</v>
      </c>
      <c r="BO18529" s="9" t="s">
        <v>14920</v>
      </c>
      <c r="BP18529" s="9" t="s">
        <v>14921</v>
      </c>
      <c r="BQ18529" s="9" t="s">
        <v>49739</v>
      </c>
      <c r="BR18529" s="9" t="s">
        <v>48852</v>
      </c>
      <c r="BS18529" s="9" t="s">
        <v>48853</v>
      </c>
      <c r="BT18529" s="9" t="s">
        <v>103</v>
      </c>
      <c r="BU18529" s="9" t="s">
        <v>97</v>
      </c>
    </row>
    <row r="18530" spans="1:73" x14ac:dyDescent="0.2">
      <c r="A18530" s="17">
        <v>0.23453433811664601</v>
      </c>
      <c r="B18530" s="17">
        <v>0</v>
      </c>
      <c r="C18530" s="8">
        <v>0.251194268465042</v>
      </c>
      <c r="D18530" s="8">
        <v>0</v>
      </c>
      <c r="E18530" s="17">
        <v>0.73456197977065996</v>
      </c>
      <c r="F18530" s="17">
        <v>0.49881994724273698</v>
      </c>
      <c r="G18530" s="8">
        <v>0.73383790254592896</v>
      </c>
      <c r="H18530" s="8">
        <v>0.470409065485001</v>
      </c>
      <c r="Q18530" s="11">
        <v>9.8900000000000002E-6</v>
      </c>
      <c r="R18530" s="9">
        <v>117.02</v>
      </c>
      <c r="S18530" s="9">
        <v>140950000</v>
      </c>
      <c r="T18530" s="8">
        <v>0.91046199999999999</v>
      </c>
      <c r="U18530" s="9">
        <v>110.74</v>
      </c>
      <c r="V18530" s="9">
        <v>0.22720000000000001</v>
      </c>
      <c r="W18530" s="18">
        <v>5.9925896999999999E-2</v>
      </c>
      <c r="X18530" s="18">
        <v>0.244797665</v>
      </c>
      <c r="Y18530" s="18">
        <v>-4.4493453000000002E-2</v>
      </c>
      <c r="Z18530" s="18">
        <v>1.5136173959999999</v>
      </c>
      <c r="AA18530" s="18">
        <v>3</v>
      </c>
      <c r="AB18530" s="9">
        <v>0.150995448</v>
      </c>
      <c r="AC18530" s="9">
        <v>0.38858132699999998</v>
      </c>
      <c r="AD18530" s="9">
        <v>-4.4385739639999997</v>
      </c>
      <c r="AE18530" s="9">
        <v>5.4362138370000004</v>
      </c>
      <c r="AF18530" s="9">
        <v>1</v>
      </c>
      <c r="AG18530" s="18">
        <v>7.7178917999999999E-2</v>
      </c>
      <c r="AH18530" s="18">
        <v>0.27781093899999998</v>
      </c>
      <c r="AI18530" s="18">
        <v>-0.150280465</v>
      </c>
      <c r="AJ18530" s="18">
        <v>1.6179563299999999</v>
      </c>
      <c r="AK18530" s="18">
        <v>3</v>
      </c>
      <c r="AL18530" s="9">
        <v>0.192129249</v>
      </c>
      <c r="AM18530" s="9">
        <v>0.43832550599999998</v>
      </c>
      <c r="AN18530" s="9">
        <v>-5.0990445539999998</v>
      </c>
      <c r="AO18530" s="9">
        <v>6.0398626809999998</v>
      </c>
      <c r="AP18530" s="9">
        <v>1</v>
      </c>
      <c r="AQ18530" s="17">
        <v>1.030043364</v>
      </c>
      <c r="AR18530" s="17">
        <v>1.1150267119999999</v>
      </c>
      <c r="AS18530" s="17" t="s">
        <v>90</v>
      </c>
      <c r="AT18530" s="17" t="s">
        <v>90</v>
      </c>
      <c r="AU18530" s="17">
        <v>0.497348756</v>
      </c>
      <c r="AV18530" s="8" t="s">
        <v>90</v>
      </c>
      <c r="AW18530" s="8" t="s">
        <v>90</v>
      </c>
      <c r="AX18530" s="8">
        <v>0.64627194399999999</v>
      </c>
      <c r="AY18530" s="8" t="s">
        <v>90</v>
      </c>
      <c r="AZ18530" s="8" t="s">
        <v>90</v>
      </c>
      <c r="BA18530" s="17">
        <v>1.0052468779999999</v>
      </c>
      <c r="BB18530" s="17">
        <v>1.4491811990000001</v>
      </c>
      <c r="BC18530" s="17" t="s">
        <v>90</v>
      </c>
      <c r="BD18530" s="17" t="s">
        <v>90</v>
      </c>
      <c r="BE18530" s="17">
        <v>0.43480268100000002</v>
      </c>
      <c r="BF18530" s="8" t="s">
        <v>90</v>
      </c>
      <c r="BG18530" s="8" t="s">
        <v>90</v>
      </c>
      <c r="BH18530" s="8">
        <v>0.71188265100000003</v>
      </c>
      <c r="BI18530" s="8" t="s">
        <v>90</v>
      </c>
      <c r="BJ18530" s="8" t="s">
        <v>90</v>
      </c>
      <c r="BK18530" s="9" t="s">
        <v>14918</v>
      </c>
      <c r="BL18530" s="9" t="s">
        <v>14919</v>
      </c>
      <c r="BM18530" s="9">
        <v>1621</v>
      </c>
      <c r="BN18530" s="9" t="s">
        <v>14918</v>
      </c>
      <c r="BO18530" s="9" t="s">
        <v>14920</v>
      </c>
      <c r="BP18530" s="9" t="s">
        <v>14921</v>
      </c>
      <c r="BQ18530" s="9" t="s">
        <v>49939</v>
      </c>
      <c r="BR18530" s="9" t="s">
        <v>24219</v>
      </c>
      <c r="BS18530" s="9" t="s">
        <v>24220</v>
      </c>
      <c r="BT18530" s="9">
        <v>1</v>
      </c>
      <c r="BU18530" s="9" t="s">
        <v>97</v>
      </c>
    </row>
    <row r="18531" spans="1:73" x14ac:dyDescent="0.2">
      <c r="A18531" s="17">
        <v>-0.127734079957008</v>
      </c>
      <c r="B18531" s="17">
        <v>0.55436885356903098</v>
      </c>
      <c r="C18531" s="8">
        <v>2.88391318172216E-2</v>
      </c>
      <c r="D18531" s="8">
        <v>0.22086696326732599</v>
      </c>
      <c r="E18531" s="17">
        <v>-0.37972947955131497</v>
      </c>
      <c r="F18531" s="17">
        <v>-0.20114113390445701</v>
      </c>
      <c r="G18531" s="8">
        <v>-0.27385476231575001</v>
      </c>
      <c r="H18531" s="8">
        <v>-0.26597553491592402</v>
      </c>
      <c r="Q18531" s="11">
        <v>1.2900000000000001E-242</v>
      </c>
      <c r="R18531" s="9">
        <v>412.93</v>
      </c>
      <c r="S18531" s="9">
        <v>10677000000</v>
      </c>
      <c r="T18531" s="8">
        <v>0.91456899999999997</v>
      </c>
      <c r="U18531" s="9">
        <v>412.93</v>
      </c>
      <c r="V18531" s="9">
        <v>-0.21611</v>
      </c>
      <c r="W18531" s="18">
        <v>3.7141265E-2</v>
      </c>
      <c r="X18531" s="18">
        <v>0.192720692</v>
      </c>
      <c r="Y18531" s="18">
        <v>-0.87513380600000001</v>
      </c>
      <c r="Z18531" s="18">
        <v>0.115674817</v>
      </c>
      <c r="AA18531" s="18">
        <v>5</v>
      </c>
      <c r="AB18531" s="9">
        <v>3.7433275000000002E-2</v>
      </c>
      <c r="AC18531" s="9">
        <v>0.193476808</v>
      </c>
      <c r="AD18531" s="9">
        <v>-0.69848909800000003</v>
      </c>
      <c r="AE18531" s="9">
        <v>0.29620683799999997</v>
      </c>
      <c r="AF18531" s="9">
        <v>5</v>
      </c>
      <c r="AG18531" s="18">
        <v>4.7470012999999998E-2</v>
      </c>
      <c r="AH18531" s="18">
        <v>0.217876141</v>
      </c>
      <c r="AI18531" s="18">
        <v>-0.83392320200000003</v>
      </c>
      <c r="AJ18531" s="18">
        <v>0.28621370099999999</v>
      </c>
      <c r="AK18531" s="18">
        <v>5</v>
      </c>
      <c r="AL18531" s="9">
        <v>4.5111274E-2</v>
      </c>
      <c r="AM18531" s="9">
        <v>0.212394148</v>
      </c>
      <c r="AN18531" s="9">
        <v>-0.811952067</v>
      </c>
      <c r="AO18531" s="9">
        <v>0.28000101300000002</v>
      </c>
      <c r="AP18531" s="9">
        <v>5</v>
      </c>
      <c r="AQ18531" s="17">
        <v>-0.36230218400000003</v>
      </c>
      <c r="AR18531" s="17">
        <v>-0.31696438799999999</v>
      </c>
      <c r="AS18531" s="17">
        <v>-0.36481085400000002</v>
      </c>
      <c r="AT18531" s="17">
        <v>-0.23745037599999999</v>
      </c>
      <c r="AU18531" s="17">
        <v>-0.302979946</v>
      </c>
      <c r="AV18531" s="8">
        <v>-5.9436645000000003E-2</v>
      </c>
      <c r="AW18531" s="8">
        <v>-0.401803195</v>
      </c>
      <c r="AX18531" s="8">
        <v>-0.23298358899999999</v>
      </c>
      <c r="AY18531" s="8">
        <v>0.15626920799999999</v>
      </c>
      <c r="AZ18531" s="8">
        <v>-0.40788313700000001</v>
      </c>
      <c r="BA18531" s="17">
        <v>-0.153632343</v>
      </c>
      <c r="BB18531" s="17">
        <v>-0.119998783</v>
      </c>
      <c r="BC18531" s="17">
        <v>-0.162108213</v>
      </c>
      <c r="BD18531" s="17">
        <v>-1.1842267E-2</v>
      </c>
      <c r="BE18531" s="17">
        <v>-0.119171336</v>
      </c>
      <c r="BF18531" s="8">
        <v>1.5420497E-2</v>
      </c>
      <c r="BG18531" s="8">
        <v>-0.16408413599999999</v>
      </c>
      <c r="BH18531" s="8">
        <v>-0.26651218500000001</v>
      </c>
      <c r="BI18531" s="8">
        <v>-0.17038544999999999</v>
      </c>
      <c r="BJ18531" s="8">
        <v>-0.12538732599999999</v>
      </c>
      <c r="BK18531" s="9" t="s">
        <v>14918</v>
      </c>
      <c r="BL18531" s="9" t="s">
        <v>14919</v>
      </c>
      <c r="BM18531" s="9">
        <v>1625</v>
      </c>
      <c r="BN18531" s="9" t="s">
        <v>14918</v>
      </c>
      <c r="BO18531" s="9" t="s">
        <v>14920</v>
      </c>
      <c r="BP18531" s="9" t="s">
        <v>14921</v>
      </c>
      <c r="BQ18531" s="9" t="s">
        <v>49623</v>
      </c>
      <c r="BR18531" s="9" t="s">
        <v>43472</v>
      </c>
      <c r="BS18531" s="9" t="s">
        <v>43473</v>
      </c>
      <c r="BT18531" s="9" t="s">
        <v>103</v>
      </c>
      <c r="BU18531" s="9" t="s">
        <v>97</v>
      </c>
    </row>
    <row r="18532" spans="1:73" x14ac:dyDescent="0.2">
      <c r="A18532" s="17">
        <v>3.7476852536201498E-2</v>
      </c>
      <c r="B18532" s="17">
        <v>0.19786733388900801</v>
      </c>
      <c r="C18532" s="8">
        <v>-2.36657485365868E-2</v>
      </c>
      <c r="D18532" s="8">
        <v>0.178760200738907</v>
      </c>
      <c r="E18532" s="17">
        <v>-0.40371036529540999</v>
      </c>
      <c r="F18532" s="17">
        <v>-0.38894030451774603</v>
      </c>
      <c r="G18532" s="8">
        <v>-0.28806665539741499</v>
      </c>
      <c r="H18532" s="8">
        <v>-0.22870263457298301</v>
      </c>
      <c r="Q18532" s="11">
        <v>2.2400000000000001E-198</v>
      </c>
      <c r="R18532" s="9">
        <v>374.32</v>
      </c>
      <c r="S18532" s="9">
        <v>5232500000</v>
      </c>
      <c r="T18532" s="8">
        <v>0.86768800000000001</v>
      </c>
      <c r="U18532" s="9">
        <v>131.9</v>
      </c>
      <c r="V18532" s="9">
        <v>0.33917000000000003</v>
      </c>
      <c r="W18532" s="18">
        <v>4.5858391999999998E-2</v>
      </c>
      <c r="X18532" s="18">
        <v>0.21414572600000001</v>
      </c>
      <c r="Y18532" s="18">
        <v>-0.99827421999999999</v>
      </c>
      <c r="Z18532" s="18">
        <v>0.19085348499999999</v>
      </c>
      <c r="AA18532" s="18">
        <v>4</v>
      </c>
      <c r="AB18532" s="9">
        <v>3.7433275000000002E-2</v>
      </c>
      <c r="AC18532" s="9">
        <v>0.193476808</v>
      </c>
      <c r="AD18532" s="9">
        <v>-0.88628826000000005</v>
      </c>
      <c r="AE18532" s="9">
        <v>0.108407675</v>
      </c>
      <c r="AF18532" s="9">
        <v>5</v>
      </c>
      <c r="AG18532" s="18">
        <v>5.8781977999999999E-2</v>
      </c>
      <c r="AH18532" s="18">
        <v>0.24244995</v>
      </c>
      <c r="AI18532" s="18">
        <v>-0.96121562299999996</v>
      </c>
      <c r="AJ18532" s="18">
        <v>0.38508233200000003</v>
      </c>
      <c r="AK18532" s="18">
        <v>4</v>
      </c>
      <c r="AL18532" s="9">
        <v>4.5111274E-2</v>
      </c>
      <c r="AM18532" s="9">
        <v>0.212394148</v>
      </c>
      <c r="AN18532" s="9">
        <v>-0.77467917399999997</v>
      </c>
      <c r="AO18532" s="9">
        <v>0.31727390599999999</v>
      </c>
      <c r="AP18532" s="9">
        <v>5</v>
      </c>
      <c r="AQ18532" s="17">
        <v>-0.28860178600000003</v>
      </c>
      <c r="AR18532" s="17">
        <v>-0.352383375</v>
      </c>
      <c r="AS18532" s="17" t="s">
        <v>90</v>
      </c>
      <c r="AT18532" s="17">
        <v>-0.39765873600000001</v>
      </c>
      <c r="AU18532" s="17">
        <v>-0.36706101899999999</v>
      </c>
      <c r="AV18532" s="8">
        <v>-0.33322957199999997</v>
      </c>
      <c r="AW18532" s="8">
        <v>-0.16139271899999999</v>
      </c>
      <c r="AX18532" s="8">
        <v>-0.48929533400000003</v>
      </c>
      <c r="AY18532" s="8">
        <v>-0.49229669599999998</v>
      </c>
      <c r="AZ18532" s="8">
        <v>-0.46830108799999998</v>
      </c>
      <c r="BA18532" s="17">
        <v>-0.12550561099999999</v>
      </c>
      <c r="BB18532" s="17">
        <v>-0.224003598</v>
      </c>
      <c r="BC18532" s="17" t="s">
        <v>90</v>
      </c>
      <c r="BD18532" s="17">
        <v>-0.115895733</v>
      </c>
      <c r="BE18532" s="17">
        <v>-4.2169075E-2</v>
      </c>
      <c r="BF18532" s="8">
        <v>2.1569507000000002E-2</v>
      </c>
      <c r="BG18532" s="8">
        <v>-0.18325000999999999</v>
      </c>
      <c r="BH18532" s="8">
        <v>-0.111817233</v>
      </c>
      <c r="BI18532" s="8">
        <v>-8.5521161999999998E-2</v>
      </c>
      <c r="BJ18532" s="8">
        <v>-0.15711988499999999</v>
      </c>
      <c r="BK18532" s="9" t="s">
        <v>14918</v>
      </c>
      <c r="BL18532" s="9" t="s">
        <v>14919</v>
      </c>
      <c r="BM18532" s="9">
        <v>31017</v>
      </c>
      <c r="BN18532" s="9" t="s">
        <v>14918</v>
      </c>
      <c r="BO18532" s="9" t="s">
        <v>14920</v>
      </c>
      <c r="BP18532" s="9" t="s">
        <v>14921</v>
      </c>
      <c r="BQ18532" s="9" t="s">
        <v>49737</v>
      </c>
      <c r="BR18532" s="9" t="s">
        <v>33792</v>
      </c>
      <c r="BS18532" s="9" t="s">
        <v>33793</v>
      </c>
      <c r="BT18532" s="9">
        <v>1</v>
      </c>
      <c r="BU18532" s="9" t="s">
        <v>218</v>
      </c>
    </row>
    <row r="18533" spans="1:73" x14ac:dyDescent="0.2">
      <c r="A18533" s="17">
        <v>8.2892097532749204E-2</v>
      </c>
      <c r="B18533" s="17">
        <v>0.28319224715232799</v>
      </c>
      <c r="C18533" s="8">
        <v>-9.8782546818256406E-2</v>
      </c>
      <c r="D18533" s="8">
        <v>0.20688991248607599</v>
      </c>
      <c r="E18533" s="17">
        <v>-3.8125026971101802E-2</v>
      </c>
      <c r="F18533" s="17">
        <v>-6.1384737491607701E-2</v>
      </c>
      <c r="G18533" s="8">
        <v>0.15734054148197199</v>
      </c>
      <c r="H18533" s="8">
        <v>0.28455644845962502</v>
      </c>
      <c r="Q18533" s="11">
        <v>5.0200000000000001E-136</v>
      </c>
      <c r="R18533" s="9">
        <v>335.42</v>
      </c>
      <c r="S18533" s="9">
        <v>1112200000</v>
      </c>
      <c r="T18533" s="8">
        <v>1</v>
      </c>
      <c r="U18533" s="9">
        <v>335.42</v>
      </c>
      <c r="V18533" s="9">
        <v>0.47506999999999999</v>
      </c>
      <c r="W18533" s="18">
        <v>3.7141265E-2</v>
      </c>
      <c r="X18533" s="18">
        <v>0.192720692</v>
      </c>
      <c r="Y18533" s="18">
        <v>-0.53352933899999999</v>
      </c>
      <c r="Z18533" s="18">
        <v>0.45727928400000001</v>
      </c>
      <c r="AA18533" s="18">
        <v>5</v>
      </c>
      <c r="AB18533" s="9">
        <v>3.7433275000000002E-2</v>
      </c>
      <c r="AC18533" s="9">
        <v>0.193476808</v>
      </c>
      <c r="AD18533" s="9">
        <v>-0.55873270500000005</v>
      </c>
      <c r="AE18533" s="9">
        <v>0.43596323100000001</v>
      </c>
      <c r="AF18533" s="9">
        <v>5</v>
      </c>
      <c r="AG18533" s="18">
        <v>4.7470012999999998E-2</v>
      </c>
      <c r="AH18533" s="18">
        <v>0.217876141</v>
      </c>
      <c r="AI18533" s="18">
        <v>-0.40272791699999999</v>
      </c>
      <c r="AJ18533" s="18">
        <v>0.71740898600000003</v>
      </c>
      <c r="AK18533" s="18">
        <v>5</v>
      </c>
      <c r="AL18533" s="9">
        <v>4.5111274E-2</v>
      </c>
      <c r="AM18533" s="9">
        <v>0.212394148</v>
      </c>
      <c r="AN18533" s="9">
        <v>-0.261420086</v>
      </c>
      <c r="AO18533" s="9">
        <v>0.83053299400000002</v>
      </c>
      <c r="AP18533" s="9">
        <v>5</v>
      </c>
      <c r="AQ18533" s="17">
        <v>-7.5259521999999995E-2</v>
      </c>
      <c r="AR18533" s="17">
        <v>-2.4355230000000002E-3</v>
      </c>
      <c r="AS18533" s="17">
        <v>8.6798549000000003E-2</v>
      </c>
      <c r="AT18533" s="17">
        <v>0.21519702700000001</v>
      </c>
      <c r="AU18533" s="17">
        <v>-1.2481127999999999E-2</v>
      </c>
      <c r="AV18533" s="8">
        <v>-0.329117298</v>
      </c>
      <c r="AW18533" s="8">
        <v>0.109718606</v>
      </c>
      <c r="AX18533" s="8">
        <v>-0.26113885599999997</v>
      </c>
      <c r="AY18533" s="8">
        <v>0.27187573900000001</v>
      </c>
      <c r="AZ18533" s="8">
        <v>6.0207430000000003E-3</v>
      </c>
      <c r="BA18533" s="17">
        <v>0.12385317699999999</v>
      </c>
      <c r="BB18533" s="17">
        <v>0.286944062</v>
      </c>
      <c r="BC18533" s="17">
        <v>0.61313736399999996</v>
      </c>
      <c r="BD18533" s="17">
        <v>0.39548707</v>
      </c>
      <c r="BE18533" s="17">
        <v>0.25311732300000001</v>
      </c>
      <c r="BF18533" s="8">
        <v>-4.6127363999999997E-2</v>
      </c>
      <c r="BG18533" s="8">
        <v>9.1023058000000004E-2</v>
      </c>
      <c r="BH18533" s="8">
        <v>0.63160872499999998</v>
      </c>
      <c r="BI18533" s="8">
        <v>0.63783407199999997</v>
      </c>
      <c r="BJ18533" s="8">
        <v>0.85211324700000002</v>
      </c>
      <c r="BK18533" s="9" t="s">
        <v>20200</v>
      </c>
      <c r="BL18533" s="9" t="s">
        <v>20200</v>
      </c>
      <c r="BM18533" s="9">
        <v>10324</v>
      </c>
      <c r="BN18533" s="9" t="s">
        <v>20200</v>
      </c>
      <c r="BO18533" s="9" t="s">
        <v>20201</v>
      </c>
      <c r="BP18533" s="9" t="s">
        <v>20202</v>
      </c>
      <c r="BQ18533" s="9">
        <v>235</v>
      </c>
      <c r="BR18533" s="9" t="s">
        <v>30932</v>
      </c>
      <c r="BS18533" s="9" t="s">
        <v>30933</v>
      </c>
      <c r="BT18533" s="9">
        <v>1</v>
      </c>
      <c r="BU18533" s="9" t="s">
        <v>97</v>
      </c>
    </row>
    <row r="18534" spans="1:73" x14ac:dyDescent="0.2">
      <c r="A18534" s="17">
        <v>-4.8204701393842697E-2</v>
      </c>
      <c r="B18534" s="17">
        <v>0.77910345792770397</v>
      </c>
      <c r="C18534" s="8">
        <v>2.2221466526389101E-2</v>
      </c>
      <c r="D18534" s="8">
        <v>0.19027328491210899</v>
      </c>
      <c r="E18534" s="17">
        <v>-0.35761386156082198</v>
      </c>
      <c r="F18534" s="17">
        <v>-0.25404870510101302</v>
      </c>
      <c r="G18534" s="8">
        <v>-0.471536874771118</v>
      </c>
      <c r="H18534" s="8">
        <v>-0.45606502890586897</v>
      </c>
      <c r="Q18534" s="11">
        <v>1.9000000000000002E-30</v>
      </c>
      <c r="R18534" s="9">
        <v>233.02</v>
      </c>
      <c r="S18534" s="9">
        <v>35463000000</v>
      </c>
      <c r="T18534" s="8">
        <v>1</v>
      </c>
      <c r="U18534" s="9">
        <v>233.02</v>
      </c>
      <c r="V18534" s="9">
        <v>-0.15303</v>
      </c>
      <c r="W18534" s="18">
        <v>3.7141265E-2</v>
      </c>
      <c r="X18534" s="18">
        <v>0.192720692</v>
      </c>
      <c r="Y18534" s="18">
        <v>-0.85301816799999997</v>
      </c>
      <c r="Z18534" s="18">
        <v>0.13779045500000001</v>
      </c>
      <c r="AA18534" s="18">
        <v>5</v>
      </c>
      <c r="AB18534" s="9">
        <v>3.7433275000000002E-2</v>
      </c>
      <c r="AC18534" s="9">
        <v>0.193476808</v>
      </c>
      <c r="AD18534" s="9">
        <v>-0.75139666999999999</v>
      </c>
      <c r="AE18534" s="9">
        <v>0.24329926499999999</v>
      </c>
      <c r="AF18534" s="9">
        <v>5</v>
      </c>
      <c r="AG18534" s="18">
        <v>4.7470012999999998E-2</v>
      </c>
      <c r="AH18534" s="18">
        <v>0.217876141</v>
      </c>
      <c r="AI18534" s="18">
        <v>-1.0316053140000001</v>
      </c>
      <c r="AJ18534" s="18">
        <v>8.8531588999999994E-2</v>
      </c>
      <c r="AK18534" s="18">
        <v>5</v>
      </c>
      <c r="AL18534" s="9">
        <v>4.5111274E-2</v>
      </c>
      <c r="AM18534" s="9">
        <v>0.212394148</v>
      </c>
      <c r="AN18534" s="9">
        <v>-1.0020415789999999</v>
      </c>
      <c r="AO18534" s="9">
        <v>8.9911501000000005E-2</v>
      </c>
      <c r="AP18534" s="9">
        <v>5</v>
      </c>
      <c r="AQ18534" s="17">
        <v>-0.40513292000000001</v>
      </c>
      <c r="AR18534" s="17">
        <v>-0.26763412399999997</v>
      </c>
      <c r="AS18534" s="17">
        <v>-0.30283346799999999</v>
      </c>
      <c r="AT18534" s="17">
        <v>-0.22416219100000001</v>
      </c>
      <c r="AU18534" s="17">
        <v>-0.26844996199999999</v>
      </c>
      <c r="AV18534" s="8">
        <v>-0.26848715499999998</v>
      </c>
      <c r="AW18534" s="8">
        <v>-0.234843418</v>
      </c>
      <c r="AX18534" s="8">
        <v>-0.24065212899999999</v>
      </c>
      <c r="AY18534" s="8">
        <v>-0.26019611999999998</v>
      </c>
      <c r="AZ18534" s="8">
        <v>-0.22301033100000001</v>
      </c>
      <c r="BA18534" s="17">
        <v>-0.26995575399999999</v>
      </c>
      <c r="BB18534" s="17">
        <v>-0.418749869</v>
      </c>
      <c r="BC18534" s="17">
        <v>-0.33265539999999999</v>
      </c>
      <c r="BD18534" s="17">
        <v>-0.26364585800000001</v>
      </c>
      <c r="BE18534" s="17">
        <v>-0.30835273899999999</v>
      </c>
      <c r="BF18534" s="8">
        <v>-0.29699572899999999</v>
      </c>
      <c r="BG18534" s="8">
        <v>-0.33186507199999998</v>
      </c>
      <c r="BH18534" s="8">
        <v>-0.436103195</v>
      </c>
      <c r="BI18534" s="8">
        <v>-0.23175488399999999</v>
      </c>
      <c r="BJ18534" s="8">
        <v>-0.40774807299999999</v>
      </c>
      <c r="BK18534" s="9" t="s">
        <v>20200</v>
      </c>
      <c r="BL18534" s="9" t="s">
        <v>20200</v>
      </c>
      <c r="BM18534" s="9">
        <v>34056</v>
      </c>
      <c r="BN18534" s="9" t="s">
        <v>20200</v>
      </c>
      <c r="BO18534" s="9" t="s">
        <v>20201</v>
      </c>
      <c r="BP18534" s="9" t="s">
        <v>20202</v>
      </c>
      <c r="BQ18534" s="9">
        <v>359</v>
      </c>
      <c r="BR18534" s="9" t="s">
        <v>39709</v>
      </c>
      <c r="BS18534" s="9" t="s">
        <v>39710</v>
      </c>
      <c r="BT18534" s="9">
        <v>1</v>
      </c>
      <c r="BU18534" s="9" t="s">
        <v>218</v>
      </c>
    </row>
    <row r="18535" spans="1:73" x14ac:dyDescent="0.2">
      <c r="A18535" s="17">
        <v>-0.95648330450057995</v>
      </c>
      <c r="B18535" s="17">
        <v>0.65392035245895397</v>
      </c>
      <c r="C18535" s="8">
        <v>-1.7406466007232699</v>
      </c>
      <c r="D18535" s="8">
        <v>1.11360347270966</v>
      </c>
      <c r="E18535" s="17">
        <v>-1.4931046962737999</v>
      </c>
      <c r="F18535" s="17">
        <v>-0.53985780477523804</v>
      </c>
      <c r="G18535" s="8">
        <v>-2.1303153038024898</v>
      </c>
      <c r="H18535" s="8">
        <v>-0.443349570035934</v>
      </c>
      <c r="K18535" s="18" t="s">
        <v>159</v>
      </c>
      <c r="L18535" s="18" t="s">
        <v>159</v>
      </c>
      <c r="O18535" s="9" t="s">
        <v>159</v>
      </c>
      <c r="Q18535" s="11">
        <v>4.1299999999999999E-47</v>
      </c>
      <c r="R18535" s="9">
        <v>242.24</v>
      </c>
      <c r="S18535" s="9">
        <v>244290000</v>
      </c>
      <c r="T18535" s="8">
        <v>1</v>
      </c>
      <c r="U18535" s="9">
        <v>242.24</v>
      </c>
      <c r="V18535" s="9">
        <v>0.30931999999999998</v>
      </c>
      <c r="W18535" s="18">
        <v>4.5858415999999999E-2</v>
      </c>
      <c r="X18535" s="18">
        <v>0.21414578100000001</v>
      </c>
      <c r="Y18535" s="18">
        <v>-2.0876687380000001</v>
      </c>
      <c r="Z18535" s="18">
        <v>-0.89854072799999996</v>
      </c>
      <c r="AA18535" s="18">
        <v>4</v>
      </c>
      <c r="AB18535" s="9">
        <v>3.7433275000000002E-2</v>
      </c>
      <c r="AC18535" s="9">
        <v>0.193476808</v>
      </c>
      <c r="AD18535" s="9">
        <v>-1.037205747</v>
      </c>
      <c r="AE18535" s="9">
        <v>-4.2509811000000002E-2</v>
      </c>
      <c r="AF18535" s="9">
        <v>5</v>
      </c>
      <c r="AG18535" s="18">
        <v>5.8782016999999999E-2</v>
      </c>
      <c r="AH18535" s="18">
        <v>0.24245002900000001</v>
      </c>
      <c r="AI18535" s="18">
        <v>-2.803464435</v>
      </c>
      <c r="AJ18535" s="18">
        <v>-1.457166041</v>
      </c>
      <c r="AK18535" s="18">
        <v>4</v>
      </c>
      <c r="AL18535" s="9">
        <v>4.5111274E-2</v>
      </c>
      <c r="AM18535" s="9">
        <v>0.212394148</v>
      </c>
      <c r="AN18535" s="9">
        <v>-0.98932611100000001</v>
      </c>
      <c r="AO18535" s="9">
        <v>0.102626969</v>
      </c>
      <c r="AP18535" s="9">
        <v>5</v>
      </c>
      <c r="AQ18535" s="17">
        <v>-1.192251325</v>
      </c>
      <c r="AR18535" s="17" t="s">
        <v>90</v>
      </c>
      <c r="AS18535" s="17">
        <v>-1.538971305</v>
      </c>
      <c r="AT18535" s="17">
        <v>-1.5562747720000001</v>
      </c>
      <c r="AU18535" s="17">
        <v>-1.7360872030000001</v>
      </c>
      <c r="AV18535" s="8">
        <v>-1.07030654</v>
      </c>
      <c r="AW18535" s="8">
        <v>-0.45965305000000001</v>
      </c>
      <c r="AX18535" s="8">
        <v>-1.666741252</v>
      </c>
      <c r="AY18535" s="8">
        <v>-1.3617553710000001</v>
      </c>
      <c r="AZ18535" s="8">
        <v>1.811392069</v>
      </c>
      <c r="BA18535" s="17">
        <v>-1.5619872809999999</v>
      </c>
      <c r="BB18535" s="17" t="s">
        <v>90</v>
      </c>
      <c r="BC18535" s="17">
        <v>-2.016357422</v>
      </c>
      <c r="BD18535" s="17">
        <v>-2.2560396190000001</v>
      </c>
      <c r="BE18535" s="17">
        <v>-2.4386088849999998</v>
      </c>
      <c r="BF18535" s="8">
        <v>-1.079130411</v>
      </c>
      <c r="BG18535" s="8">
        <v>7.7783063E-2</v>
      </c>
      <c r="BH18535" s="8">
        <v>-1.9605176449999999</v>
      </c>
      <c r="BI18535" s="8">
        <v>-0.94932115100000003</v>
      </c>
      <c r="BJ18535" s="8">
        <v>2.2731776240000001</v>
      </c>
      <c r="BK18535" s="9" t="s">
        <v>20200</v>
      </c>
      <c r="BL18535" s="9" t="s">
        <v>20200</v>
      </c>
      <c r="BM18535" s="9">
        <v>34057</v>
      </c>
      <c r="BN18535" s="9" t="s">
        <v>20200</v>
      </c>
      <c r="BO18535" s="9" t="s">
        <v>20201</v>
      </c>
      <c r="BP18535" s="9" t="s">
        <v>20202</v>
      </c>
      <c r="BQ18535" s="9">
        <v>387</v>
      </c>
      <c r="BR18535" s="9" t="s">
        <v>20203</v>
      </c>
      <c r="BS18535" s="9" t="s">
        <v>20204</v>
      </c>
      <c r="BT18535" s="9">
        <v>1</v>
      </c>
      <c r="BU18535" s="9" t="s">
        <v>218</v>
      </c>
    </row>
    <row r="18536" spans="1:73" x14ac:dyDescent="0.2">
      <c r="A18536" s="17">
        <v>-0.79479676485061601</v>
      </c>
      <c r="B18536" s="17">
        <v>2.8057181835174601</v>
      </c>
      <c r="C18536" s="8">
        <v>-0.78577435016632102</v>
      </c>
      <c r="D18536" s="8">
        <v>1.3814569711685201</v>
      </c>
      <c r="E18536" s="17">
        <v>-0.15912128984928101</v>
      </c>
      <c r="F18536" s="17">
        <v>0.57807767391204801</v>
      </c>
      <c r="G18536" s="8">
        <v>-1.0606824159622199</v>
      </c>
      <c r="H18536" s="8">
        <v>-0.28893873095512401</v>
      </c>
      <c r="I18536" s="18" t="s">
        <v>88</v>
      </c>
      <c r="J18536" s="18" t="s">
        <v>159</v>
      </c>
      <c r="O18536" s="9" t="s">
        <v>159</v>
      </c>
      <c r="Q18536" s="11">
        <v>2.7799999999999999E-9</v>
      </c>
      <c r="R18536" s="9">
        <v>125.05</v>
      </c>
      <c r="S18536" s="9">
        <v>94297000</v>
      </c>
      <c r="T18536" s="8">
        <v>0.99963400000000002</v>
      </c>
      <c r="U18536" s="9">
        <v>79.444999999999993</v>
      </c>
      <c r="V18536" s="9">
        <v>-0.35408000000000001</v>
      </c>
      <c r="W18536" s="18">
        <v>4.5858395000000003E-2</v>
      </c>
      <c r="X18536" s="18">
        <v>0.214145733</v>
      </c>
      <c r="Y18536" s="18">
        <v>-0.75368516900000004</v>
      </c>
      <c r="Z18536" s="18">
        <v>0.43544257800000002</v>
      </c>
      <c r="AA18536" s="18">
        <v>4</v>
      </c>
      <c r="AB18536" s="9">
        <v>8.5858044999999994E-2</v>
      </c>
      <c r="AC18536" s="9">
        <v>0.29301543400000002</v>
      </c>
      <c r="AD18536" s="9">
        <v>-0.68266597200000001</v>
      </c>
      <c r="AE18536" s="9">
        <v>1.838821343</v>
      </c>
      <c r="AF18536" s="9">
        <v>2</v>
      </c>
      <c r="AG18536" s="18">
        <v>5.8781985000000002E-2</v>
      </c>
      <c r="AH18536" s="18">
        <v>0.24244996399999999</v>
      </c>
      <c r="AI18536" s="18">
        <v>-1.733831388</v>
      </c>
      <c r="AJ18536" s="18">
        <v>-0.387533356</v>
      </c>
      <c r="AK18536" s="18">
        <v>4</v>
      </c>
      <c r="AL18536" s="9">
        <v>0.105853272</v>
      </c>
      <c r="AM18536" s="9">
        <v>0.325350998</v>
      </c>
      <c r="AN18536" s="9">
        <v>-1.6888110999999999</v>
      </c>
      <c r="AO18536" s="9">
        <v>1.1109336240000001</v>
      </c>
      <c r="AP18536" s="9">
        <v>2</v>
      </c>
      <c r="AQ18536" s="17" t="s">
        <v>90</v>
      </c>
      <c r="AR18536" s="17">
        <v>-0.201874733</v>
      </c>
      <c r="AS18536" s="17">
        <v>3.2764792000000001E-2</v>
      </c>
      <c r="AT18536" s="17">
        <v>-0.16104944099999999</v>
      </c>
      <c r="AU18536" s="17">
        <v>-4.2105239000000003E-2</v>
      </c>
      <c r="AV18536" s="8" t="s">
        <v>90</v>
      </c>
      <c r="AW18536" s="8">
        <v>0.80799996900000004</v>
      </c>
      <c r="AX18536" s="8">
        <v>0.59546124899999997</v>
      </c>
      <c r="AY18536" s="8" t="s">
        <v>90</v>
      </c>
      <c r="AZ18536" s="8" t="s">
        <v>90</v>
      </c>
      <c r="BA18536" s="17" t="s">
        <v>90</v>
      </c>
      <c r="BB18536" s="17">
        <v>-1.0841522219999999</v>
      </c>
      <c r="BC18536" s="17">
        <v>-0.52817457899999998</v>
      </c>
      <c r="BD18536" s="17">
        <v>-1.2573897839999999</v>
      </c>
      <c r="BE18536" s="17">
        <v>-0.93519735299999995</v>
      </c>
      <c r="BF18536" s="8" t="s">
        <v>90</v>
      </c>
      <c r="BG18536" s="8">
        <v>4.0904887000000001E-2</v>
      </c>
      <c r="BH18536" s="8">
        <v>-0.37181314799999998</v>
      </c>
      <c r="BI18536" s="8" t="s">
        <v>90</v>
      </c>
      <c r="BJ18536" s="8" t="s">
        <v>90</v>
      </c>
      <c r="BK18536" s="9" t="s">
        <v>7560</v>
      </c>
      <c r="BL18536" s="9" t="s">
        <v>7560</v>
      </c>
      <c r="BM18536" s="9">
        <v>39655</v>
      </c>
      <c r="BN18536" s="9" t="s">
        <v>7560</v>
      </c>
      <c r="BO18536" s="9" t="s">
        <v>7561</v>
      </c>
      <c r="BP18536" s="9" t="s">
        <v>7562</v>
      </c>
      <c r="BQ18536" s="9">
        <v>153</v>
      </c>
      <c r="BR18536" s="9" t="s">
        <v>46105</v>
      </c>
      <c r="BS18536" s="9" t="s">
        <v>46106</v>
      </c>
      <c r="BT18536" s="9">
        <v>1</v>
      </c>
      <c r="BU18536" s="9" t="s">
        <v>218</v>
      </c>
    </row>
    <row r="18537" spans="1:73" x14ac:dyDescent="0.2">
      <c r="A18537" s="17">
        <v>1.1378097534179701</v>
      </c>
      <c r="B18537" s="17">
        <v>0.66246092319488503</v>
      </c>
      <c r="C18537" s="8">
        <v>2.0772475749254199E-2</v>
      </c>
      <c r="D18537" s="8">
        <v>4.6158168464899098E-2</v>
      </c>
      <c r="E18537" s="17">
        <v>2.0543229579925502</v>
      </c>
      <c r="F18537" s="17">
        <v>1.0450656414032</v>
      </c>
      <c r="G18537" s="8">
        <v>-0.70020067691803001</v>
      </c>
      <c r="H18537" s="8">
        <v>-0.68037015199661299</v>
      </c>
      <c r="K18537" s="18" t="s">
        <v>88</v>
      </c>
      <c r="L18537" s="18" t="s">
        <v>88</v>
      </c>
      <c r="O18537" s="9" t="s">
        <v>159</v>
      </c>
      <c r="P18537" s="9" t="s">
        <v>159</v>
      </c>
      <c r="Q18537" s="11">
        <v>1.8900000000000001E-57</v>
      </c>
      <c r="R18537" s="9">
        <v>246.51</v>
      </c>
      <c r="S18537" s="9">
        <v>1012500000</v>
      </c>
      <c r="T18537" s="8">
        <v>0.99999400000000005</v>
      </c>
      <c r="U18537" s="9">
        <v>246.51</v>
      </c>
      <c r="V18537" s="9">
        <v>-2.3039999999999998</v>
      </c>
      <c r="W18537" s="18">
        <v>4.5858367999999997E-2</v>
      </c>
      <c r="X18537" s="18">
        <v>0.21414567000000001</v>
      </c>
      <c r="Y18537" s="18">
        <v>1.459759231</v>
      </c>
      <c r="Z18537" s="18">
        <v>2.6488866259999999</v>
      </c>
      <c r="AA18537" s="18">
        <v>4</v>
      </c>
      <c r="AB18537" s="9">
        <v>3.7433275000000002E-2</v>
      </c>
      <c r="AC18537" s="9">
        <v>0.193476808</v>
      </c>
      <c r="AD18537" s="9">
        <v>0.54771764300000003</v>
      </c>
      <c r="AE18537" s="9">
        <v>1.542413579</v>
      </c>
      <c r="AF18537" s="9">
        <v>5</v>
      </c>
      <c r="AG18537" s="18">
        <v>5.8781939999999998E-2</v>
      </c>
      <c r="AH18537" s="18">
        <v>0.24244987200000001</v>
      </c>
      <c r="AI18537" s="18">
        <v>-1.3733494530000001</v>
      </c>
      <c r="AJ18537" s="18">
        <v>-2.7051934999999999E-2</v>
      </c>
      <c r="AK18537" s="18">
        <v>4</v>
      </c>
      <c r="AL18537" s="9">
        <v>4.5111274E-2</v>
      </c>
      <c r="AM18537" s="9">
        <v>0.212394148</v>
      </c>
      <c r="AN18537" s="9">
        <v>-1.2263467050000001</v>
      </c>
      <c r="AO18537" s="9">
        <v>-0.13439362499999999</v>
      </c>
      <c r="AP18537" s="9">
        <v>5</v>
      </c>
      <c r="AQ18537" s="17">
        <v>2.366221189</v>
      </c>
      <c r="AR18537" s="17">
        <v>3.0300750729999999</v>
      </c>
      <c r="AS18537" s="17">
        <v>1.7419027090000001</v>
      </c>
      <c r="AT18537" s="17">
        <v>1.958031058</v>
      </c>
      <c r="AU18537" s="17" t="s">
        <v>90</v>
      </c>
      <c r="AV18537" s="8">
        <v>2.5001063349999999</v>
      </c>
      <c r="AW18537" s="8">
        <v>2.4519028660000002</v>
      </c>
      <c r="AX18537" s="8">
        <v>1.8471378089999999</v>
      </c>
      <c r="AY18537" s="8">
        <v>-0.273675799</v>
      </c>
      <c r="AZ18537" s="8">
        <v>-0.84423261900000002</v>
      </c>
      <c r="BA18537" s="17">
        <v>-0.19658639999999999</v>
      </c>
      <c r="BB18537" s="17">
        <v>-0.83136707499999996</v>
      </c>
      <c r="BC18537" s="17">
        <v>-0.60504871599999999</v>
      </c>
      <c r="BD18537" s="17">
        <v>-0.58536070600000001</v>
      </c>
      <c r="BE18537" s="17" t="s">
        <v>90</v>
      </c>
      <c r="BF18537" s="8">
        <v>-0.55233997099999999</v>
      </c>
      <c r="BG18537" s="8">
        <v>-0.30065619900000001</v>
      </c>
      <c r="BH18537" s="8">
        <v>-0.45834407199999999</v>
      </c>
      <c r="BI18537" s="8">
        <v>-0.83223873400000004</v>
      </c>
      <c r="BJ18537" s="8">
        <v>-0.73323702800000001</v>
      </c>
      <c r="BK18537" s="9" t="s">
        <v>7560</v>
      </c>
      <c r="BL18537" s="9" t="s">
        <v>7560</v>
      </c>
      <c r="BM18537" s="9">
        <v>27617</v>
      </c>
      <c r="BN18537" s="9" t="s">
        <v>7560</v>
      </c>
      <c r="BO18537" s="9" t="s">
        <v>7561</v>
      </c>
      <c r="BP18537" s="9" t="s">
        <v>7562</v>
      </c>
      <c r="BQ18537" s="9">
        <v>421</v>
      </c>
      <c r="BR18537" s="9" t="s">
        <v>7563</v>
      </c>
      <c r="BS18537" s="9" t="s">
        <v>7564</v>
      </c>
      <c r="BT18537" s="9">
        <v>1</v>
      </c>
      <c r="BU18537" s="9" t="s">
        <v>97</v>
      </c>
    </row>
    <row r="18538" spans="1:73" x14ac:dyDescent="0.2">
      <c r="A18538" s="17" t="s">
        <v>90</v>
      </c>
      <c r="B18538" s="17">
        <v>0</v>
      </c>
      <c r="C18538" s="8" t="s">
        <v>90</v>
      </c>
      <c r="D18538" s="8">
        <v>0</v>
      </c>
      <c r="E18538" s="17">
        <v>1.3076198101043699</v>
      </c>
      <c r="F18538" s="17" t="s">
        <v>90</v>
      </c>
      <c r="G18538" s="8">
        <v>2.9146294593811</v>
      </c>
      <c r="H18538" s="8" t="s">
        <v>90</v>
      </c>
      <c r="K18538" s="18" t="s">
        <v>88</v>
      </c>
      <c r="O18538" s="9" t="s">
        <v>88</v>
      </c>
      <c r="Q18538" s="9">
        <v>9.7026800000000004E-4</v>
      </c>
      <c r="R18538" s="9">
        <v>99.343000000000004</v>
      </c>
      <c r="S18538" s="9">
        <v>868620000</v>
      </c>
      <c r="T18538" s="8">
        <v>0.991537</v>
      </c>
      <c r="U18538" s="9">
        <v>99.343000000000004</v>
      </c>
      <c r="V18538" s="9">
        <v>2.1132000000000001E-2</v>
      </c>
      <c r="W18538" s="18">
        <v>3.7141265E-2</v>
      </c>
      <c r="X18538" s="18">
        <v>0.192720692</v>
      </c>
      <c r="Y18538" s="18">
        <v>0.81221546700000002</v>
      </c>
      <c r="Z18538" s="18">
        <v>1.8030240900000001</v>
      </c>
      <c r="AA18538" s="18">
        <v>5</v>
      </c>
      <c r="AB18538" s="9" t="s">
        <v>90</v>
      </c>
      <c r="AC18538" s="9" t="s">
        <v>90</v>
      </c>
      <c r="AD18538" s="9" t="s">
        <v>90</v>
      </c>
      <c r="AE18538" s="9" t="s">
        <v>90</v>
      </c>
      <c r="AF18538" s="9" t="s">
        <v>90</v>
      </c>
      <c r="AG18538" s="18">
        <v>4.7470012999999998E-2</v>
      </c>
      <c r="AH18538" s="18">
        <v>0.217876141</v>
      </c>
      <c r="AI18538" s="18">
        <v>2.3545610899999998</v>
      </c>
      <c r="AJ18538" s="18">
        <v>3.4746979929999999</v>
      </c>
      <c r="AK18538" s="18">
        <v>5</v>
      </c>
      <c r="AL18538" s="9" t="s">
        <v>90</v>
      </c>
      <c r="AM18538" s="9" t="s">
        <v>90</v>
      </c>
      <c r="AN18538" s="9" t="s">
        <v>90</v>
      </c>
      <c r="AO18538" s="9" t="s">
        <v>90</v>
      </c>
      <c r="AP18538" s="9" t="s">
        <v>90</v>
      </c>
      <c r="AQ18538" s="17">
        <v>2.0700829029999999</v>
      </c>
      <c r="AR18538" s="17">
        <v>1.5162900690000001</v>
      </c>
      <c r="AS18538" s="17">
        <v>1.685260177</v>
      </c>
      <c r="AT18538" s="17">
        <v>1.303066611</v>
      </c>
      <c r="AU18538" s="17">
        <v>0.71371895100000005</v>
      </c>
      <c r="AV18538" s="8" t="s">
        <v>90</v>
      </c>
      <c r="AW18538" s="8" t="s">
        <v>90</v>
      </c>
      <c r="AX18538" s="8" t="s">
        <v>90</v>
      </c>
      <c r="AY18538" s="8" t="s">
        <v>90</v>
      </c>
      <c r="AZ18538" s="8" t="s">
        <v>90</v>
      </c>
      <c r="BA18538" s="17">
        <v>3.4830751420000001</v>
      </c>
      <c r="BB18538" s="17">
        <v>3.4045422080000001</v>
      </c>
      <c r="BC18538" s="17">
        <v>3.305101633</v>
      </c>
      <c r="BD18538" s="17">
        <v>3.3147294519999999</v>
      </c>
      <c r="BE18538" s="17">
        <v>2.4842987060000001</v>
      </c>
      <c r="BF18538" s="8" t="s">
        <v>90</v>
      </c>
      <c r="BG18538" s="8" t="s">
        <v>90</v>
      </c>
      <c r="BH18538" s="8" t="s">
        <v>90</v>
      </c>
      <c r="BI18538" s="8" t="s">
        <v>90</v>
      </c>
      <c r="BJ18538" s="8" t="s">
        <v>90</v>
      </c>
      <c r="BK18538" s="9" t="s">
        <v>7560</v>
      </c>
      <c r="BL18538" s="9" t="s">
        <v>7560</v>
      </c>
      <c r="BM18538" s="9">
        <v>27619</v>
      </c>
      <c r="BN18538" s="9" t="s">
        <v>7560</v>
      </c>
      <c r="BO18538" s="9" t="s">
        <v>7561</v>
      </c>
      <c r="BP18538" s="9" t="s">
        <v>7562</v>
      </c>
      <c r="BQ18538" s="9">
        <v>439</v>
      </c>
      <c r="BR18538" s="9" t="s">
        <v>9135</v>
      </c>
      <c r="BS18538" s="9" t="s">
        <v>9136</v>
      </c>
      <c r="BT18538" s="9">
        <v>1</v>
      </c>
      <c r="BU18538" s="9" t="s">
        <v>97</v>
      </c>
    </row>
    <row r="18539" spans="1:73" x14ac:dyDescent="0.2">
      <c r="A18539" s="17" t="s">
        <v>90</v>
      </c>
      <c r="B18539" s="17">
        <v>0</v>
      </c>
      <c r="C18539" s="8" t="s">
        <v>90</v>
      </c>
      <c r="D18539" s="8">
        <v>0</v>
      </c>
      <c r="E18539" s="17">
        <v>1.30957114696503</v>
      </c>
      <c r="F18539" s="17" t="s">
        <v>90</v>
      </c>
      <c r="G18539" s="8">
        <v>1.4584832191467301</v>
      </c>
      <c r="H18539" s="8" t="s">
        <v>90</v>
      </c>
      <c r="K18539" s="18" t="s">
        <v>88</v>
      </c>
      <c r="O18539" s="9" t="s">
        <v>88</v>
      </c>
      <c r="Q18539" s="11">
        <v>6.8699999999999998E-19</v>
      </c>
      <c r="R18539" s="9">
        <v>172.85</v>
      </c>
      <c r="S18539" s="9">
        <v>43059000</v>
      </c>
      <c r="T18539" s="8">
        <v>1</v>
      </c>
      <c r="U18539" s="9">
        <v>172.85</v>
      </c>
      <c r="V18539" s="9">
        <v>-1.1612</v>
      </c>
      <c r="W18539" s="18">
        <v>5.9925933000000001E-2</v>
      </c>
      <c r="X18539" s="18">
        <v>0.24479774000000001</v>
      </c>
      <c r="Y18539" s="18">
        <v>0.53051553699999998</v>
      </c>
      <c r="Z18539" s="18">
        <v>2.0886268619999999</v>
      </c>
      <c r="AA18539" s="18">
        <v>3</v>
      </c>
      <c r="AB18539" s="9" t="s">
        <v>90</v>
      </c>
      <c r="AC18539" s="9" t="s">
        <v>90</v>
      </c>
      <c r="AD18539" s="9" t="s">
        <v>90</v>
      </c>
      <c r="AE18539" s="9" t="s">
        <v>90</v>
      </c>
      <c r="AF18539" s="9" t="s">
        <v>90</v>
      </c>
      <c r="AG18539" s="18">
        <v>7.7178976999999996E-2</v>
      </c>
      <c r="AH18539" s="18">
        <v>0.27781104499999998</v>
      </c>
      <c r="AI18539" s="18">
        <v>0.57436446799999996</v>
      </c>
      <c r="AJ18539" s="18">
        <v>2.3426019349999998</v>
      </c>
      <c r="AK18539" s="18">
        <v>3</v>
      </c>
      <c r="AL18539" s="9" t="s">
        <v>90</v>
      </c>
      <c r="AM18539" s="9" t="s">
        <v>90</v>
      </c>
      <c r="AN18539" s="9" t="s">
        <v>90</v>
      </c>
      <c r="AO18539" s="9" t="s">
        <v>90</v>
      </c>
      <c r="AP18539" s="9" t="s">
        <v>90</v>
      </c>
      <c r="AQ18539" s="17">
        <v>1.6951560969999999</v>
      </c>
      <c r="AR18539" s="17" t="s">
        <v>90</v>
      </c>
      <c r="AS18539" s="17" t="s">
        <v>90</v>
      </c>
      <c r="AT18539" s="17">
        <v>1.694797873</v>
      </c>
      <c r="AU18539" s="17">
        <v>1.1132820839999999</v>
      </c>
      <c r="AV18539" s="8" t="s">
        <v>90</v>
      </c>
      <c r="AW18539" s="8" t="s">
        <v>90</v>
      </c>
      <c r="AX18539" s="8" t="s">
        <v>90</v>
      </c>
      <c r="AY18539" s="8" t="s">
        <v>90</v>
      </c>
      <c r="AZ18539" s="8" t="s">
        <v>90</v>
      </c>
      <c r="BA18539" s="17">
        <v>1.921274543</v>
      </c>
      <c r="BB18539" s="17" t="s">
        <v>90</v>
      </c>
      <c r="BC18539" s="17" t="s">
        <v>90</v>
      </c>
      <c r="BD18539" s="17">
        <v>1.830153465</v>
      </c>
      <c r="BE18539" s="17">
        <v>1.410634398</v>
      </c>
      <c r="BF18539" s="8" t="s">
        <v>90</v>
      </c>
      <c r="BG18539" s="8" t="s">
        <v>90</v>
      </c>
      <c r="BH18539" s="8" t="s">
        <v>90</v>
      </c>
      <c r="BI18539" s="8" t="s">
        <v>90</v>
      </c>
      <c r="BJ18539" s="8" t="s">
        <v>90</v>
      </c>
      <c r="BK18539" s="9" t="s">
        <v>2297</v>
      </c>
      <c r="BL18539" s="9" t="s">
        <v>2297</v>
      </c>
      <c r="BM18539" s="9">
        <v>19662</v>
      </c>
      <c r="BN18539" s="9" t="s">
        <v>2297</v>
      </c>
      <c r="BO18539" s="9" t="s">
        <v>2298</v>
      </c>
      <c r="BP18539" s="9" t="s">
        <v>2299</v>
      </c>
      <c r="BQ18539" s="9">
        <v>238</v>
      </c>
      <c r="BR18539" s="9" t="s">
        <v>2300</v>
      </c>
      <c r="BS18539" s="9" t="s">
        <v>2301</v>
      </c>
      <c r="BT18539" s="9">
        <v>1</v>
      </c>
      <c r="BU18539" s="9" t="s">
        <v>97</v>
      </c>
    </row>
    <row r="18540" spans="1:73" x14ac:dyDescent="0.2">
      <c r="A18540" s="17">
        <v>-0.29370573163032498</v>
      </c>
      <c r="B18540" s="17">
        <v>0.62745922803878795</v>
      </c>
      <c r="C18540" s="8">
        <v>0.21083591878414201</v>
      </c>
      <c r="D18540" s="8">
        <v>0.63970136642456099</v>
      </c>
      <c r="E18540" s="17">
        <v>-0.37612602114677401</v>
      </c>
      <c r="F18540" s="17">
        <v>-4.1524838656187099E-2</v>
      </c>
      <c r="G18540" s="8">
        <v>-0.120884738862514</v>
      </c>
      <c r="H18540" s="8">
        <v>-0.288088828325272</v>
      </c>
      <c r="Q18540" s="11">
        <v>5.8299999999999997E-7</v>
      </c>
      <c r="R18540" s="9">
        <v>144.16999999999999</v>
      </c>
      <c r="S18540" s="9">
        <v>291120000</v>
      </c>
      <c r="T18540" s="8">
        <v>1</v>
      </c>
      <c r="U18540" s="9">
        <v>131.41999999999999</v>
      </c>
      <c r="V18540" s="9">
        <v>1.1135000000000001E-2</v>
      </c>
      <c r="W18540" s="18">
        <v>3.7141265E-2</v>
      </c>
      <c r="X18540" s="18">
        <v>0.192720692</v>
      </c>
      <c r="Y18540" s="18">
        <v>-0.87153031800000003</v>
      </c>
      <c r="Z18540" s="18">
        <v>0.119278305</v>
      </c>
      <c r="AA18540" s="18">
        <v>5</v>
      </c>
      <c r="AB18540" s="9">
        <v>3.7433275000000002E-2</v>
      </c>
      <c r="AC18540" s="9">
        <v>0.193476808</v>
      </c>
      <c r="AD18540" s="9">
        <v>-0.53887280699999995</v>
      </c>
      <c r="AE18540" s="9">
        <v>0.45582312800000002</v>
      </c>
      <c r="AF18540" s="9">
        <v>5</v>
      </c>
      <c r="AG18540" s="18">
        <v>4.7470012999999998E-2</v>
      </c>
      <c r="AH18540" s="18">
        <v>0.217876141</v>
      </c>
      <c r="AI18540" s="18">
        <v>-0.68095318699999996</v>
      </c>
      <c r="AJ18540" s="18">
        <v>0.439183716</v>
      </c>
      <c r="AK18540" s="18">
        <v>5</v>
      </c>
      <c r="AL18540" s="9">
        <v>4.5111274E-2</v>
      </c>
      <c r="AM18540" s="9">
        <v>0.212394148</v>
      </c>
      <c r="AN18540" s="9">
        <v>-0.83406537300000005</v>
      </c>
      <c r="AO18540" s="9">
        <v>0.25788770700000002</v>
      </c>
      <c r="AP18540" s="9">
        <v>5</v>
      </c>
      <c r="AQ18540" s="17">
        <v>-5.7520393000000003E-2</v>
      </c>
      <c r="AR18540" s="17">
        <v>-0.49213278300000002</v>
      </c>
      <c r="AS18540" s="17">
        <v>-0.21811415300000001</v>
      </c>
      <c r="AT18540" s="17">
        <v>-7.5513482000000007E-2</v>
      </c>
      <c r="AU18540" s="17">
        <v>-0.722277999</v>
      </c>
      <c r="AV18540" s="8">
        <v>-0.32799288599999998</v>
      </c>
      <c r="AW18540" s="8">
        <v>0.69860863699999998</v>
      </c>
      <c r="AX18540" s="8">
        <v>-0.33882874299999999</v>
      </c>
      <c r="AY18540" s="8">
        <v>-2.6487775000000002E-2</v>
      </c>
      <c r="AZ18540" s="8">
        <v>-0.102329373</v>
      </c>
      <c r="BA18540" s="17">
        <v>-4.2443137999999998E-2</v>
      </c>
      <c r="BB18540" s="17">
        <v>-2.1210652E-2</v>
      </c>
      <c r="BC18540" s="17">
        <v>5.4900702000000003E-2</v>
      </c>
      <c r="BD18540" s="17">
        <v>0.53525948499999998</v>
      </c>
      <c r="BE18540" s="17">
        <v>-0.29885241400000001</v>
      </c>
      <c r="BF18540" s="8">
        <v>-0.19911342900000001</v>
      </c>
      <c r="BG18540" s="8">
        <v>-0.16066625700000001</v>
      </c>
      <c r="BH18540" s="8">
        <v>-0.39400365900000001</v>
      </c>
      <c r="BI18540" s="8">
        <v>0.146987021</v>
      </c>
      <c r="BJ18540" s="8">
        <v>-0.219729275</v>
      </c>
      <c r="BK18540" s="9" t="s">
        <v>2297</v>
      </c>
      <c r="BL18540" s="9" t="s">
        <v>2297</v>
      </c>
      <c r="BM18540" s="9">
        <v>37142</v>
      </c>
      <c r="BN18540" s="9" t="s">
        <v>2297</v>
      </c>
      <c r="BO18540" s="9" t="s">
        <v>2298</v>
      </c>
      <c r="BP18540" s="9" t="s">
        <v>2299</v>
      </c>
      <c r="BQ18540" s="9">
        <v>243</v>
      </c>
      <c r="BR18540" s="9" t="s">
        <v>47172</v>
      </c>
      <c r="BS18540" s="9" t="s">
        <v>47173</v>
      </c>
      <c r="BT18540" s="9">
        <v>1</v>
      </c>
      <c r="BU18540" s="9" t="s">
        <v>218</v>
      </c>
    </row>
    <row r="18541" spans="1:73" x14ac:dyDescent="0.2">
      <c r="A18541" s="17">
        <v>-0.51573991775512695</v>
      </c>
      <c r="B18541" s="17">
        <v>1.16709196567535</v>
      </c>
      <c r="C18541" s="8">
        <v>-0.13689738512039201</v>
      </c>
      <c r="D18541" s="8">
        <v>1.0010282993316699</v>
      </c>
      <c r="E18541" s="17">
        <v>-0.12757477164268499</v>
      </c>
      <c r="F18541" s="17">
        <v>0.41602367162704501</v>
      </c>
      <c r="G18541" s="8">
        <v>-0.395688235759735</v>
      </c>
      <c r="H18541" s="8">
        <v>-0.24071972072124501</v>
      </c>
      <c r="Q18541" s="11">
        <v>7.3899999999999994E-5</v>
      </c>
      <c r="R18541" s="9">
        <v>105.35</v>
      </c>
      <c r="S18541" s="9">
        <v>109540000</v>
      </c>
      <c r="T18541" s="8">
        <v>1</v>
      </c>
      <c r="U18541" s="9">
        <v>103.42</v>
      </c>
      <c r="V18541" s="9">
        <v>8.6884000000000003E-2</v>
      </c>
      <c r="W18541" s="18">
        <v>5.9925917000000002E-2</v>
      </c>
      <c r="X18541" s="18">
        <v>0.244797707</v>
      </c>
      <c r="Y18541" s="18">
        <v>-0.90663033000000004</v>
      </c>
      <c r="Z18541" s="18">
        <v>0.65148078700000001</v>
      </c>
      <c r="AA18541" s="18">
        <v>3</v>
      </c>
      <c r="AB18541" s="9">
        <v>3.7433275000000002E-2</v>
      </c>
      <c r="AC18541" s="9">
        <v>0.193476808</v>
      </c>
      <c r="AD18541" s="9">
        <v>-8.1324287999999995E-2</v>
      </c>
      <c r="AE18541" s="9">
        <v>0.91337164699999995</v>
      </c>
      <c r="AF18541" s="9">
        <v>5</v>
      </c>
      <c r="AG18541" s="18">
        <v>7.7178956000000007E-2</v>
      </c>
      <c r="AH18541" s="18">
        <v>0.277811007</v>
      </c>
      <c r="AI18541" s="18">
        <v>-1.2798068389999999</v>
      </c>
      <c r="AJ18541" s="18">
        <v>0.48843038500000002</v>
      </c>
      <c r="AK18541" s="18">
        <v>3</v>
      </c>
      <c r="AL18541" s="9">
        <v>4.5111274E-2</v>
      </c>
      <c r="AM18541" s="9">
        <v>0.212394148</v>
      </c>
      <c r="AN18541" s="9">
        <v>-0.78669626199999998</v>
      </c>
      <c r="AO18541" s="9">
        <v>0.30525681799999999</v>
      </c>
      <c r="AP18541" s="9">
        <v>5</v>
      </c>
      <c r="AQ18541" s="17">
        <v>0.16439369300000001</v>
      </c>
      <c r="AR18541" s="17" t="s">
        <v>90</v>
      </c>
      <c r="AS18541" s="17">
        <v>4.0981284999999999E-2</v>
      </c>
      <c r="AT18541" s="17" t="s">
        <v>90</v>
      </c>
      <c r="AU18541" s="17">
        <v>-0.35092246500000002</v>
      </c>
      <c r="AV18541" s="8">
        <v>0.28671369000000002</v>
      </c>
      <c r="AW18541" s="8">
        <v>1.0706958769999999</v>
      </c>
      <c r="AX18541" s="8">
        <v>0.35858103600000002</v>
      </c>
      <c r="AY18541" s="8">
        <v>0.26749551300000002</v>
      </c>
      <c r="AZ18541" s="8">
        <v>0.35263443</v>
      </c>
      <c r="BA18541" s="17">
        <v>-0.17421598699999999</v>
      </c>
      <c r="BB18541" s="17" t="s">
        <v>90</v>
      </c>
      <c r="BC18541" s="17">
        <v>-0.17050874199999999</v>
      </c>
      <c r="BD18541" s="17" t="s">
        <v>90</v>
      </c>
      <c r="BE18541" s="17">
        <v>-0.41333565100000003</v>
      </c>
      <c r="BF18541" s="8">
        <v>-4.6877350999999998E-2</v>
      </c>
      <c r="BG18541" s="8">
        <v>-4.3995168000000001E-2</v>
      </c>
      <c r="BH18541" s="8">
        <v>-0.180008262</v>
      </c>
      <c r="BI18541" s="8">
        <v>-0.148253158</v>
      </c>
      <c r="BJ18541" s="8">
        <v>-0.15981313599999999</v>
      </c>
      <c r="BK18541" s="9" t="s">
        <v>2297</v>
      </c>
      <c r="BL18541" s="9" t="s">
        <v>2297</v>
      </c>
      <c r="BM18541" s="9">
        <v>19663</v>
      </c>
      <c r="BN18541" s="9" t="s">
        <v>2297</v>
      </c>
      <c r="BO18541" s="9" t="s">
        <v>2298</v>
      </c>
      <c r="BP18541" s="9" t="s">
        <v>2299</v>
      </c>
      <c r="BQ18541" s="9">
        <v>268</v>
      </c>
      <c r="BR18541" s="9" t="s">
        <v>48721</v>
      </c>
      <c r="BS18541" s="9" t="s">
        <v>48722</v>
      </c>
      <c r="BT18541" s="9">
        <v>1</v>
      </c>
      <c r="BU18541" s="9" t="s">
        <v>97</v>
      </c>
    </row>
    <row r="18542" spans="1:73" x14ac:dyDescent="0.2">
      <c r="A18542" s="17">
        <v>-2.39974614232779E-2</v>
      </c>
      <c r="B18542" s="17">
        <v>0.27160248160362199</v>
      </c>
      <c r="C18542" s="8">
        <v>-8.7766356766223894E-2</v>
      </c>
      <c r="D18542" s="8">
        <v>2.28993844985962</v>
      </c>
      <c r="E18542" s="17">
        <v>-4.7145240008831003E-2</v>
      </c>
      <c r="F18542" s="17">
        <v>3.0197335407137899E-2</v>
      </c>
      <c r="G18542" s="8">
        <v>-0.16859048604965199</v>
      </c>
      <c r="H18542" s="8">
        <v>-4.9832746386528001E-2</v>
      </c>
      <c r="Q18542" s="11">
        <v>3.33E-180</v>
      </c>
      <c r="R18542" s="9">
        <v>366.58</v>
      </c>
      <c r="S18542" s="9">
        <v>1201700000</v>
      </c>
      <c r="T18542" s="8">
        <v>1</v>
      </c>
      <c r="U18542" s="9">
        <v>317</v>
      </c>
      <c r="V18542" s="9">
        <v>-0.77363999999999999</v>
      </c>
      <c r="W18542" s="18">
        <v>3.7141265E-2</v>
      </c>
      <c r="X18542" s="18">
        <v>0.192720692</v>
      </c>
      <c r="Y18542" s="18">
        <v>-0.54254955199999999</v>
      </c>
      <c r="Z18542" s="18">
        <v>0.44825907100000001</v>
      </c>
      <c r="AA18542" s="18">
        <v>5</v>
      </c>
      <c r="AB18542" s="9">
        <v>3.7433275000000002E-2</v>
      </c>
      <c r="AC18542" s="9">
        <v>0.193476808</v>
      </c>
      <c r="AD18542" s="9">
        <v>-0.46715063099999998</v>
      </c>
      <c r="AE18542" s="9">
        <v>0.52754530399999999</v>
      </c>
      <c r="AF18542" s="9">
        <v>5</v>
      </c>
      <c r="AG18542" s="18">
        <v>4.7470012999999998E-2</v>
      </c>
      <c r="AH18542" s="18">
        <v>0.217876141</v>
      </c>
      <c r="AI18542" s="18">
        <v>-0.72865894200000003</v>
      </c>
      <c r="AJ18542" s="18">
        <v>0.39147796099999999</v>
      </c>
      <c r="AK18542" s="18">
        <v>5</v>
      </c>
      <c r="AL18542" s="9">
        <v>4.5111274E-2</v>
      </c>
      <c r="AM18542" s="9">
        <v>0.212394148</v>
      </c>
      <c r="AN18542" s="9">
        <v>-0.59580928499999997</v>
      </c>
      <c r="AO18542" s="9">
        <v>0.496143795</v>
      </c>
      <c r="AP18542" s="9">
        <v>5</v>
      </c>
      <c r="AQ18542" s="17">
        <v>5.2985217000000001E-2</v>
      </c>
      <c r="AR18542" s="17">
        <v>3.0521829E-2</v>
      </c>
      <c r="AS18542" s="17">
        <v>-1.5843140000000001E-3</v>
      </c>
      <c r="AT18542" s="17">
        <v>1.1412228E-2</v>
      </c>
      <c r="AU18542" s="17">
        <v>7.1051649999999994E-2</v>
      </c>
      <c r="AV18542" s="8">
        <v>4.5475057999999999E-2</v>
      </c>
      <c r="AW18542" s="8">
        <v>6.5466754000000002E-2</v>
      </c>
      <c r="AX18542" s="8">
        <v>0.12266719299999999</v>
      </c>
      <c r="AY18542" s="8">
        <v>0.118619382</v>
      </c>
      <c r="AZ18542" s="8">
        <v>-6.7854471999999999E-2</v>
      </c>
      <c r="BA18542" s="17">
        <v>2.3747586000000001E-2</v>
      </c>
      <c r="BB18542" s="17">
        <v>-6.3018150999999994E-2</v>
      </c>
      <c r="BC18542" s="17">
        <v>2.8627969E-2</v>
      </c>
      <c r="BD18542" s="17">
        <v>-9.1151800000000005E-3</v>
      </c>
      <c r="BE18542" s="17">
        <v>-3.34717E-4</v>
      </c>
      <c r="BF18542" s="8">
        <v>0.104669131</v>
      </c>
      <c r="BG18542" s="8">
        <v>6.7229181999999998E-2</v>
      </c>
      <c r="BH18542" s="8">
        <v>2.8954516999999999E-2</v>
      </c>
      <c r="BI18542" s="8">
        <v>0.120076947</v>
      </c>
      <c r="BJ18542" s="8">
        <v>9.7809515999999999E-2</v>
      </c>
      <c r="BK18542" s="9" t="s">
        <v>23995</v>
      </c>
      <c r="BL18542" s="9" t="s">
        <v>23995</v>
      </c>
      <c r="BM18542" s="9">
        <v>4223</v>
      </c>
      <c r="BN18542" s="9" t="s">
        <v>23995</v>
      </c>
      <c r="BO18542" s="9" t="s">
        <v>23996</v>
      </c>
      <c r="BP18542" s="9" t="s">
        <v>23997</v>
      </c>
      <c r="BQ18542" s="9">
        <v>187</v>
      </c>
      <c r="BR18542" s="9" t="s">
        <v>38115</v>
      </c>
      <c r="BS18542" s="9" t="s">
        <v>38116</v>
      </c>
      <c r="BT18542" s="9">
        <v>1</v>
      </c>
      <c r="BU18542" s="9" t="s">
        <v>97</v>
      </c>
    </row>
    <row r="18543" spans="1:73" x14ac:dyDescent="0.2">
      <c r="A18543" s="17">
        <v>0.56728971004486095</v>
      </c>
      <c r="B18543" s="17">
        <v>0</v>
      </c>
      <c r="C18543" s="8">
        <v>-0.16686849296093001</v>
      </c>
      <c r="D18543" s="8">
        <v>0</v>
      </c>
      <c r="E18543" s="17">
        <v>-9.0829975903034196E-2</v>
      </c>
      <c r="F18543" s="17">
        <v>-0.49452304840087902</v>
      </c>
      <c r="G18543" s="8">
        <v>-0.49589303135871898</v>
      </c>
      <c r="H18543" s="8">
        <v>-0.28623890876769997</v>
      </c>
      <c r="Q18543" s="11">
        <v>2.6799999999999998E-66</v>
      </c>
      <c r="R18543" s="9">
        <v>245.19</v>
      </c>
      <c r="S18543" s="9">
        <v>92813000</v>
      </c>
      <c r="T18543" s="8">
        <v>1</v>
      </c>
      <c r="U18543" s="9">
        <v>245.19</v>
      </c>
      <c r="V18543" s="9">
        <v>0.64037999999999995</v>
      </c>
      <c r="W18543" s="18">
        <v>4.5858367999999997E-2</v>
      </c>
      <c r="X18543" s="18">
        <v>0.21414567000000001</v>
      </c>
      <c r="Y18543" s="18">
        <v>-0.68539367299999998</v>
      </c>
      <c r="Z18543" s="18">
        <v>0.50373372199999999</v>
      </c>
      <c r="AA18543" s="18">
        <v>4</v>
      </c>
      <c r="AB18543" s="9">
        <v>0.150995133</v>
      </c>
      <c r="AC18543" s="9">
        <v>0.388580922</v>
      </c>
      <c r="AD18543" s="9">
        <v>-5.4319117920000002</v>
      </c>
      <c r="AE18543" s="9">
        <v>4.4428657109999996</v>
      </c>
      <c r="AF18543" s="9">
        <v>1</v>
      </c>
      <c r="AG18543" s="18">
        <v>5.8781939999999998E-2</v>
      </c>
      <c r="AH18543" s="18">
        <v>0.24244987200000001</v>
      </c>
      <c r="AI18543" s="18">
        <v>-1.1690417790000001</v>
      </c>
      <c r="AJ18543" s="18">
        <v>0.17725573999999999</v>
      </c>
      <c r="AK18543" s="18">
        <v>4</v>
      </c>
      <c r="AL18543" s="9">
        <v>0.192128886</v>
      </c>
      <c r="AM18543" s="9">
        <v>0.43832509200000003</v>
      </c>
      <c r="AN18543" s="9">
        <v>-5.8556872530000001</v>
      </c>
      <c r="AO18543" s="9">
        <v>5.2832094649999997</v>
      </c>
      <c r="AP18543" s="9">
        <v>1</v>
      </c>
      <c r="AQ18543" s="17">
        <v>0.143480524</v>
      </c>
      <c r="AR18543" s="17">
        <v>1.7930129999999999E-2</v>
      </c>
      <c r="AS18543" s="17">
        <v>-0.24082110800000001</v>
      </c>
      <c r="AT18543" s="17">
        <v>4.0506456000000003E-2</v>
      </c>
      <c r="AU18543" s="17" t="s">
        <v>90</v>
      </c>
      <c r="AV18543" s="8" t="s">
        <v>90</v>
      </c>
      <c r="AW18543" s="8">
        <v>-0.57701569799999997</v>
      </c>
      <c r="AX18543" s="8" t="s">
        <v>90</v>
      </c>
      <c r="AY18543" s="8" t="s">
        <v>90</v>
      </c>
      <c r="AZ18543" s="8" t="s">
        <v>90</v>
      </c>
      <c r="BA18543" s="17">
        <v>-0.18951486100000001</v>
      </c>
      <c r="BB18543" s="17">
        <v>-0.178711817</v>
      </c>
      <c r="BC18543" s="17">
        <v>-0.55756962300000001</v>
      </c>
      <c r="BD18543" s="17">
        <v>-0.43585959099999999</v>
      </c>
      <c r="BE18543" s="17" t="s">
        <v>90</v>
      </c>
      <c r="BF18543" s="8" t="s">
        <v>90</v>
      </c>
      <c r="BG18543" s="8">
        <v>-0.17354548</v>
      </c>
      <c r="BH18543" s="8" t="s">
        <v>90</v>
      </c>
      <c r="BI18543" s="8" t="s">
        <v>90</v>
      </c>
      <c r="BJ18543" s="8" t="s">
        <v>90</v>
      </c>
      <c r="BK18543" s="9" t="s">
        <v>23995</v>
      </c>
      <c r="BL18543" s="9" t="s">
        <v>23995</v>
      </c>
      <c r="BM18543" s="9">
        <v>4222</v>
      </c>
      <c r="BN18543" s="9" t="s">
        <v>23995</v>
      </c>
      <c r="BO18543" s="9" t="s">
        <v>23996</v>
      </c>
      <c r="BP18543" s="9" t="s">
        <v>23997</v>
      </c>
      <c r="BQ18543" s="9">
        <v>914</v>
      </c>
      <c r="BR18543" s="9" t="s">
        <v>23998</v>
      </c>
      <c r="BS18543" s="9" t="s">
        <v>23999</v>
      </c>
      <c r="BT18543" s="9">
        <v>1</v>
      </c>
      <c r="BU18543" s="9" t="s">
        <v>97</v>
      </c>
    </row>
    <row r="18544" spans="1:73" x14ac:dyDescent="0.2">
      <c r="A18544" s="17">
        <v>-3.8446873426437399E-2</v>
      </c>
      <c r="B18544" s="17">
        <v>7.4937142431736006E-2</v>
      </c>
      <c r="C18544" s="8">
        <v>-5.9778306633234003E-2</v>
      </c>
      <c r="D18544" s="8">
        <v>8.6864084005355793E-2</v>
      </c>
      <c r="E18544" s="17">
        <v>3.9558440446853603E-2</v>
      </c>
      <c r="F18544" s="17">
        <v>0.134187892079353</v>
      </c>
      <c r="G18544" s="8">
        <v>-5.9972908347845098E-2</v>
      </c>
      <c r="H18544" s="8">
        <v>3.4746743738651303E-2</v>
      </c>
      <c r="Q18544" s="11">
        <v>2.1000000000000001E-21</v>
      </c>
      <c r="R18544" s="9">
        <v>180.08</v>
      </c>
      <c r="S18544" s="9">
        <v>276430000</v>
      </c>
      <c r="T18544" s="8">
        <v>0.99886200000000003</v>
      </c>
      <c r="U18544" s="9">
        <v>180.08</v>
      </c>
      <c r="V18544" s="9">
        <v>0.97587999999999997</v>
      </c>
      <c r="W18544" s="18">
        <v>4.5858383000000003E-2</v>
      </c>
      <c r="X18544" s="18">
        <v>0.21414570499999999</v>
      </c>
      <c r="Y18544" s="18">
        <v>-0.55500535299999998</v>
      </c>
      <c r="Z18544" s="18">
        <v>0.63412223400000001</v>
      </c>
      <c r="AA18544" s="18">
        <v>4</v>
      </c>
      <c r="AB18544" s="9">
        <v>3.7433275000000002E-2</v>
      </c>
      <c r="AC18544" s="9">
        <v>0.193476808</v>
      </c>
      <c r="AD18544" s="9">
        <v>-0.36316008100000002</v>
      </c>
      <c r="AE18544" s="9">
        <v>0.63153585400000001</v>
      </c>
      <c r="AF18544" s="9">
        <v>5</v>
      </c>
      <c r="AG18544" s="18">
        <v>5.8781964999999999E-2</v>
      </c>
      <c r="AH18544" s="18">
        <v>0.24244992300000001</v>
      </c>
      <c r="AI18544" s="18">
        <v>-0.73312181200000004</v>
      </c>
      <c r="AJ18544" s="18">
        <v>0.61317599300000003</v>
      </c>
      <c r="AK18544" s="18">
        <v>4</v>
      </c>
      <c r="AL18544" s="9">
        <v>4.5111274E-2</v>
      </c>
      <c r="AM18544" s="9">
        <v>0.212394148</v>
      </c>
      <c r="AN18544" s="9">
        <v>-0.51122979700000004</v>
      </c>
      <c r="AO18544" s="9">
        <v>0.58072328299999998</v>
      </c>
      <c r="AP18544" s="9">
        <v>5</v>
      </c>
      <c r="AQ18544" s="17">
        <v>2.3032645000000001E-2</v>
      </c>
      <c r="AR18544" s="17">
        <v>2.2902817999999998E-2</v>
      </c>
      <c r="AS18544" s="17">
        <v>6.9106519000000005E-2</v>
      </c>
      <c r="AT18544" s="17" t="s">
        <v>90</v>
      </c>
      <c r="AU18544" s="17">
        <v>0.40107026699999998</v>
      </c>
      <c r="AV18544" s="8">
        <v>5.1124949000000003E-2</v>
      </c>
      <c r="AW18544" s="8">
        <v>0.36813834299999998</v>
      </c>
      <c r="AX18544" s="8">
        <v>0.38458246000000001</v>
      </c>
      <c r="AY18544" s="8">
        <v>0.39591324300000003</v>
      </c>
      <c r="AZ18544" s="8">
        <v>-0.36238431900000001</v>
      </c>
      <c r="BA18544" s="17">
        <v>0.51591938699999995</v>
      </c>
      <c r="BB18544" s="17">
        <v>-8.5026435999999997E-2</v>
      </c>
      <c r="BC18544" s="17">
        <v>-0.182276785</v>
      </c>
      <c r="BD18544" s="17" t="s">
        <v>90</v>
      </c>
      <c r="BE18544" s="17">
        <v>0.200911328</v>
      </c>
      <c r="BF18544" s="8">
        <v>-0.13858041199999999</v>
      </c>
      <c r="BG18544" s="8">
        <v>0.372507751</v>
      </c>
      <c r="BH18544" s="8">
        <v>0.63255143199999997</v>
      </c>
      <c r="BI18544" s="8">
        <v>0.36811622999999999</v>
      </c>
      <c r="BJ18544" s="8">
        <v>-0.37379410899999999</v>
      </c>
      <c r="BK18544" s="9" t="s">
        <v>29464</v>
      </c>
      <c r="BL18544" s="9" t="s">
        <v>29464</v>
      </c>
      <c r="BM18544" s="9">
        <v>19093</v>
      </c>
      <c r="BN18544" s="9" t="s">
        <v>29464</v>
      </c>
      <c r="BO18544" s="9" t="s">
        <v>29465</v>
      </c>
      <c r="BP18544" s="9" t="s">
        <v>29466</v>
      </c>
      <c r="BQ18544" s="9">
        <v>284</v>
      </c>
      <c r="BR18544" s="9" t="s">
        <v>39081</v>
      </c>
      <c r="BS18544" s="9" t="s">
        <v>39082</v>
      </c>
      <c r="BT18544" s="9" t="s">
        <v>103</v>
      </c>
      <c r="BU18544" s="9" t="s">
        <v>97</v>
      </c>
    </row>
    <row r="18545" spans="1:73" x14ac:dyDescent="0.2">
      <c r="A18545" s="17">
        <v>5.5326282978057903E-2</v>
      </c>
      <c r="B18545" s="17">
        <v>0.33201166987419101</v>
      </c>
      <c r="C18545" s="8">
        <v>0.13520589470863301</v>
      </c>
      <c r="D18545" s="8">
        <v>3.46341896057129</v>
      </c>
      <c r="E18545" s="17">
        <v>-0.25396853685379001</v>
      </c>
      <c r="F18545" s="17">
        <v>-0.24890296161174799</v>
      </c>
      <c r="G18545" s="8">
        <v>-0.272655040025711</v>
      </c>
      <c r="H18545" s="8">
        <v>-0.36653906106948902</v>
      </c>
      <c r="Q18545" s="11">
        <v>4.6800000000000002E-63</v>
      </c>
      <c r="R18545" s="9">
        <v>250.79</v>
      </c>
      <c r="S18545" s="9">
        <v>4437500000</v>
      </c>
      <c r="T18545" s="8">
        <v>0.99173900000000004</v>
      </c>
      <c r="U18545" s="9">
        <v>120.24</v>
      </c>
      <c r="V18545" s="9">
        <v>0.16128999999999999</v>
      </c>
      <c r="W18545" s="18">
        <v>3.7141265E-2</v>
      </c>
      <c r="X18545" s="18">
        <v>0.192720692</v>
      </c>
      <c r="Y18545" s="18">
        <v>-0.74937284999999998</v>
      </c>
      <c r="Z18545" s="18">
        <v>0.24143577299999999</v>
      </c>
      <c r="AA18545" s="18">
        <v>5</v>
      </c>
      <c r="AB18545" s="9">
        <v>3.7433275000000002E-2</v>
      </c>
      <c r="AC18545" s="9">
        <v>0.193476808</v>
      </c>
      <c r="AD18545" s="9">
        <v>-0.74625093099999995</v>
      </c>
      <c r="AE18545" s="9">
        <v>0.248445004</v>
      </c>
      <c r="AF18545" s="9">
        <v>5</v>
      </c>
      <c r="AG18545" s="18">
        <v>4.7470012999999998E-2</v>
      </c>
      <c r="AH18545" s="18">
        <v>0.217876141</v>
      </c>
      <c r="AI18545" s="18">
        <v>-0.83272350399999995</v>
      </c>
      <c r="AJ18545" s="18">
        <v>0.28741339900000001</v>
      </c>
      <c r="AK18545" s="18">
        <v>5</v>
      </c>
      <c r="AL18545" s="9">
        <v>4.5111274E-2</v>
      </c>
      <c r="AM18545" s="9">
        <v>0.212394148</v>
      </c>
      <c r="AN18545" s="9">
        <v>-0.91251560099999995</v>
      </c>
      <c r="AO18545" s="9">
        <v>0.17943747900000001</v>
      </c>
      <c r="AP18545" s="9">
        <v>5</v>
      </c>
      <c r="AQ18545" s="17">
        <v>-0.22728422300000001</v>
      </c>
      <c r="AR18545" s="17">
        <v>-0.21352206200000001</v>
      </c>
      <c r="AS18545" s="17">
        <v>-0.12971618800000001</v>
      </c>
      <c r="AT18545" s="17">
        <v>-0.13230386399999999</v>
      </c>
      <c r="AU18545" s="17">
        <v>-0.22036740199999999</v>
      </c>
      <c r="AV18545" s="8">
        <v>-6.9948948999999996E-2</v>
      </c>
      <c r="AW18545" s="8">
        <v>-0.42539873700000003</v>
      </c>
      <c r="AX18545" s="8">
        <v>-0.33387234799999999</v>
      </c>
      <c r="AY18545" s="8">
        <v>-0.27617868800000001</v>
      </c>
      <c r="AZ18545" s="8">
        <v>-9.4426431000000005E-2</v>
      </c>
      <c r="BA18545" s="17">
        <v>-9.5573469999999994E-2</v>
      </c>
      <c r="BB18545" s="17">
        <v>-0.127619132</v>
      </c>
      <c r="BC18545" s="17">
        <v>-0.134731144</v>
      </c>
      <c r="BD18545" s="17">
        <v>-0.150315911</v>
      </c>
      <c r="BE18545" s="17">
        <v>-5.2282989000000002E-2</v>
      </c>
      <c r="BF18545" s="8">
        <v>-0.22096320999999999</v>
      </c>
      <c r="BG18545" s="8">
        <v>-0.254805475</v>
      </c>
      <c r="BH18545" s="8">
        <v>-0.24891212600000001</v>
      </c>
      <c r="BI18545" s="8">
        <v>-0.214829832</v>
      </c>
      <c r="BJ18545" s="8">
        <v>-0.29704147600000003</v>
      </c>
      <c r="BK18545" s="9" t="s">
        <v>29464</v>
      </c>
      <c r="BL18545" s="9" t="s">
        <v>29464</v>
      </c>
      <c r="BM18545" s="9">
        <v>36974</v>
      </c>
      <c r="BN18545" s="9" t="s">
        <v>29464</v>
      </c>
      <c r="BO18545" s="9" t="s">
        <v>29465</v>
      </c>
      <c r="BP18545" s="9" t="s">
        <v>29466</v>
      </c>
      <c r="BQ18545" s="9">
        <v>288</v>
      </c>
      <c r="BR18545" s="9" t="s">
        <v>32608</v>
      </c>
      <c r="BS18545" s="9" t="s">
        <v>32609</v>
      </c>
      <c r="BT18545" s="9" t="s">
        <v>103</v>
      </c>
      <c r="BU18545" s="9" t="s">
        <v>218</v>
      </c>
    </row>
    <row r="18546" spans="1:73" x14ac:dyDescent="0.2">
      <c r="A18546" s="17">
        <v>0.11094505339860899</v>
      </c>
      <c r="B18546" s="17">
        <v>1.5834753513336199</v>
      </c>
      <c r="C18546" s="8">
        <v>0.142953932285309</v>
      </c>
      <c r="D18546" s="8">
        <v>0.60078501701355003</v>
      </c>
      <c r="E18546" s="17">
        <v>-5.1433674991130801E-2</v>
      </c>
      <c r="F18546" s="17">
        <v>-0.10092145949602099</v>
      </c>
      <c r="G18546" s="8">
        <v>-8.4821805357933003E-2</v>
      </c>
      <c r="H18546" s="8">
        <v>-0.187316909432411</v>
      </c>
      <c r="Q18546" s="11">
        <v>7.9799999999999996E-182</v>
      </c>
      <c r="R18546" s="9">
        <v>377.75</v>
      </c>
      <c r="S18546" s="9">
        <v>6571700000</v>
      </c>
      <c r="T18546" s="8">
        <v>1</v>
      </c>
      <c r="U18546" s="9">
        <v>343.27</v>
      </c>
      <c r="V18546" s="9">
        <v>0.48272999999999999</v>
      </c>
      <c r="W18546" s="18">
        <v>3.7141265E-2</v>
      </c>
      <c r="X18546" s="18">
        <v>0.192720692</v>
      </c>
      <c r="Y18546" s="18">
        <v>-0.54683798699999997</v>
      </c>
      <c r="Z18546" s="18">
        <v>0.44397063599999997</v>
      </c>
      <c r="AA18546" s="18">
        <v>5</v>
      </c>
      <c r="AB18546" s="9">
        <v>3.7433275000000002E-2</v>
      </c>
      <c r="AC18546" s="9">
        <v>0.193476808</v>
      </c>
      <c r="AD18546" s="9">
        <v>-0.59826942999999999</v>
      </c>
      <c r="AE18546" s="9">
        <v>0.39642650600000001</v>
      </c>
      <c r="AF18546" s="9">
        <v>5</v>
      </c>
      <c r="AG18546" s="18">
        <v>4.7470012999999998E-2</v>
      </c>
      <c r="AH18546" s="18">
        <v>0.217876141</v>
      </c>
      <c r="AI18546" s="18">
        <v>-0.64489025300000002</v>
      </c>
      <c r="AJ18546" s="18">
        <v>0.47524664999999999</v>
      </c>
      <c r="AK18546" s="18">
        <v>5</v>
      </c>
      <c r="AL18546" s="9">
        <v>4.5111274E-2</v>
      </c>
      <c r="AM18546" s="9">
        <v>0.212394148</v>
      </c>
      <c r="AN18546" s="9">
        <v>-0.73329344600000002</v>
      </c>
      <c r="AO18546" s="9">
        <v>0.358659634</v>
      </c>
      <c r="AP18546" s="9">
        <v>5</v>
      </c>
      <c r="AQ18546" s="17">
        <v>6.7489176999999997E-2</v>
      </c>
      <c r="AR18546" s="17">
        <v>-3.8867070000000001E-3</v>
      </c>
      <c r="AS18546" s="17">
        <v>3.4194622000000001E-2</v>
      </c>
      <c r="AT18546" s="17">
        <v>1.478809E-3</v>
      </c>
      <c r="AU18546" s="17">
        <v>4.2559974E-2</v>
      </c>
      <c r="AV18546" s="8">
        <v>-0.21243604999999999</v>
      </c>
      <c r="AW18546" s="8">
        <v>-4.1846551000000003E-2</v>
      </c>
      <c r="AX18546" s="8">
        <v>-0.127132207</v>
      </c>
      <c r="AY18546" s="8">
        <v>-2.5948443000000002E-2</v>
      </c>
      <c r="AZ18546" s="8">
        <v>-5.5261399999999997E-3</v>
      </c>
      <c r="BA18546" s="17">
        <v>4.1883532000000001E-2</v>
      </c>
      <c r="BB18546" s="17">
        <v>-0.10220826399999999</v>
      </c>
      <c r="BC18546" s="17">
        <v>0.28614655100000003</v>
      </c>
      <c r="BD18546" s="17">
        <v>-3.6438527999999998E-2</v>
      </c>
      <c r="BE18546" s="17">
        <v>0.22555343799999999</v>
      </c>
      <c r="BF18546" s="8">
        <v>0.25347718600000002</v>
      </c>
      <c r="BG18546" s="8">
        <v>-8.706709E-2</v>
      </c>
      <c r="BH18546" s="8">
        <v>-0.19855608</v>
      </c>
      <c r="BI18546" s="8">
        <v>-2.0650083E-2</v>
      </c>
      <c r="BJ18546" s="8">
        <v>-0.24703683000000001</v>
      </c>
      <c r="BK18546" s="9" t="s">
        <v>29464</v>
      </c>
      <c r="BL18546" s="9" t="s">
        <v>29464</v>
      </c>
      <c r="BM18546" s="9">
        <v>19091</v>
      </c>
      <c r="BN18546" s="9" t="s">
        <v>29464</v>
      </c>
      <c r="BO18546" s="9" t="s">
        <v>29465</v>
      </c>
      <c r="BP18546" s="9" t="s">
        <v>29466</v>
      </c>
      <c r="BQ18546" s="9">
        <v>555</v>
      </c>
      <c r="BR18546" s="9" t="s">
        <v>29467</v>
      </c>
      <c r="BS18546" s="9" t="s">
        <v>29468</v>
      </c>
      <c r="BT18546" s="9">
        <v>1</v>
      </c>
      <c r="BU18546" s="9" t="s">
        <v>97</v>
      </c>
    </row>
    <row r="18547" spans="1:73" x14ac:dyDescent="0.2">
      <c r="A18547" s="17">
        <v>-0.12737859785556799</v>
      </c>
      <c r="B18547" s="17">
        <v>0.43591767549514798</v>
      </c>
      <c r="C18547" s="8">
        <v>-8.0117143690586104E-2</v>
      </c>
      <c r="D18547" s="8">
        <v>1.6655869483947801</v>
      </c>
      <c r="E18547" s="17">
        <v>-6.8594411015510601E-2</v>
      </c>
      <c r="F18547" s="17">
        <v>9.9632978439331096E-2</v>
      </c>
      <c r="G18547" s="8">
        <v>2.2327845916152E-2</v>
      </c>
      <c r="H18547" s="8">
        <v>0.13504874706268299</v>
      </c>
      <c r="Q18547" s="11">
        <v>5.59E-181</v>
      </c>
      <c r="R18547" s="9">
        <v>363.55</v>
      </c>
      <c r="S18547" s="9">
        <v>797200000</v>
      </c>
      <c r="T18547" s="8">
        <v>0.99997899999999995</v>
      </c>
      <c r="U18547" s="9">
        <v>46.706000000000003</v>
      </c>
      <c r="V18547" s="9">
        <v>3.2404000000000002</v>
      </c>
      <c r="W18547" s="18">
        <v>4.5858383000000003E-2</v>
      </c>
      <c r="X18547" s="18">
        <v>0.21414570499999999</v>
      </c>
      <c r="Y18547" s="18">
        <v>-0.66315820299999995</v>
      </c>
      <c r="Z18547" s="18">
        <v>0.52596938500000001</v>
      </c>
      <c r="AA18547" s="18">
        <v>4</v>
      </c>
      <c r="AB18547" s="9">
        <v>4.6098127000000003E-2</v>
      </c>
      <c r="AC18547" s="9">
        <v>0.214704744</v>
      </c>
      <c r="AD18547" s="9">
        <v>-0.49648295599999998</v>
      </c>
      <c r="AE18547" s="9">
        <v>0.69574891400000005</v>
      </c>
      <c r="AF18547" s="9">
        <v>4</v>
      </c>
      <c r="AG18547" s="18">
        <v>5.8781964999999999E-2</v>
      </c>
      <c r="AH18547" s="18">
        <v>0.24244992300000001</v>
      </c>
      <c r="AI18547" s="18">
        <v>-0.65082105700000004</v>
      </c>
      <c r="AJ18547" s="18">
        <v>0.69547674800000003</v>
      </c>
      <c r="AK18547" s="18">
        <v>4</v>
      </c>
      <c r="AL18547" s="9">
        <v>5.5777689999999998E-2</v>
      </c>
      <c r="AM18547" s="9">
        <v>0.23617300899999999</v>
      </c>
      <c r="AN18547" s="9">
        <v>-0.52067264000000002</v>
      </c>
      <c r="AO18547" s="9">
        <v>0.79077014800000001</v>
      </c>
      <c r="AP18547" s="9">
        <v>4</v>
      </c>
      <c r="AQ18547" s="17">
        <v>-1.8544814999999999E-2</v>
      </c>
      <c r="AR18547" s="17">
        <v>7.8814693000000005E-2</v>
      </c>
      <c r="AS18547" s="17">
        <v>0.221833274</v>
      </c>
      <c r="AT18547" s="17" t="s">
        <v>90</v>
      </c>
      <c r="AU18547" s="17">
        <v>-0.22655983299999999</v>
      </c>
      <c r="AV18547" s="8">
        <v>1.4830451999999999E-2</v>
      </c>
      <c r="AW18547" s="8">
        <v>-2.7800128E-2</v>
      </c>
      <c r="AX18547" s="8" t="s">
        <v>90</v>
      </c>
      <c r="AY18547" s="8">
        <v>0.35835325699999998</v>
      </c>
      <c r="AZ18547" s="8">
        <v>0.21967415500000001</v>
      </c>
      <c r="BA18547" s="17">
        <v>0.246655658</v>
      </c>
      <c r="BB18547" s="17">
        <v>0.200496957</v>
      </c>
      <c r="BC18547" s="17">
        <v>0.13380666099999999</v>
      </c>
      <c r="BD18547" s="17" t="s">
        <v>90</v>
      </c>
      <c r="BE18547" s="17">
        <v>0.21367338299999999</v>
      </c>
      <c r="BF18547" s="8">
        <v>0.27052959799999998</v>
      </c>
      <c r="BG18547" s="8">
        <v>0.25696432600000002</v>
      </c>
      <c r="BH18547" s="8" t="s">
        <v>90</v>
      </c>
      <c r="BI18547" s="8">
        <v>0.28013953600000002</v>
      </c>
      <c r="BJ18547" s="8">
        <v>0.30746778800000002</v>
      </c>
      <c r="BK18547" s="9" t="s">
        <v>43680</v>
      </c>
      <c r="BL18547" s="9" t="s">
        <v>43680</v>
      </c>
      <c r="BM18547" s="9">
        <v>34840</v>
      </c>
      <c r="BN18547" s="9" t="s">
        <v>43680</v>
      </c>
      <c r="BO18547" s="9" t="s">
        <v>43681</v>
      </c>
      <c r="BP18547" s="9" t="s">
        <v>43682</v>
      </c>
      <c r="BQ18547" s="9">
        <v>10</v>
      </c>
      <c r="BR18547" s="9" t="s">
        <v>43683</v>
      </c>
      <c r="BS18547" s="9" t="s">
        <v>43684</v>
      </c>
      <c r="BT18547" s="9" t="s">
        <v>633</v>
      </c>
      <c r="BU18547" s="9" t="s">
        <v>218</v>
      </c>
    </row>
    <row r="18548" spans="1:73" x14ac:dyDescent="0.2">
      <c r="A18548" s="17">
        <v>-0.24097256362438199</v>
      </c>
      <c r="B18548" s="17">
        <v>0.88313835859298695</v>
      </c>
      <c r="C18548" s="8">
        <v>-0.118068285286427</v>
      </c>
      <c r="D18548" s="8">
        <v>0.60692393779754605</v>
      </c>
      <c r="E18548" s="17">
        <v>-5.7774044573307003E-2</v>
      </c>
      <c r="F18548" s="17">
        <v>0.22369545698165899</v>
      </c>
      <c r="G18548" s="8">
        <v>5.61405085027218E-2</v>
      </c>
      <c r="H18548" s="8">
        <v>0.20245206356048601</v>
      </c>
      <c r="Q18548" s="11">
        <v>6.2400000000000004E-278</v>
      </c>
      <c r="R18548" s="9">
        <v>416.43</v>
      </c>
      <c r="S18548" s="9">
        <v>2118700000</v>
      </c>
      <c r="T18548" s="8">
        <v>0.99997899999999995</v>
      </c>
      <c r="U18548" s="9">
        <v>46.706000000000003</v>
      </c>
      <c r="V18548" s="9">
        <v>3.2404000000000002</v>
      </c>
      <c r="W18548" s="18">
        <v>3.7141265E-2</v>
      </c>
      <c r="X18548" s="18">
        <v>0.192720692</v>
      </c>
      <c r="Y18548" s="18">
        <v>-0.55317835699999995</v>
      </c>
      <c r="Z18548" s="18">
        <v>0.43763026599999999</v>
      </c>
      <c r="AA18548" s="18">
        <v>5</v>
      </c>
      <c r="AB18548" s="9">
        <v>3.7433275000000002E-2</v>
      </c>
      <c r="AC18548" s="9">
        <v>0.193476808</v>
      </c>
      <c r="AD18548" s="9">
        <v>-0.27365251499999999</v>
      </c>
      <c r="AE18548" s="9">
        <v>0.72104342099999996</v>
      </c>
      <c r="AF18548" s="9">
        <v>5</v>
      </c>
      <c r="AG18548" s="18">
        <v>4.7470012999999998E-2</v>
      </c>
      <c r="AH18548" s="18">
        <v>0.217876141</v>
      </c>
      <c r="AI18548" s="18">
        <v>-0.50392794100000005</v>
      </c>
      <c r="AJ18548" s="18">
        <v>0.61620896199999997</v>
      </c>
      <c r="AK18548" s="18">
        <v>5</v>
      </c>
      <c r="AL18548" s="9">
        <v>4.5111274E-2</v>
      </c>
      <c r="AM18548" s="9">
        <v>0.212394148</v>
      </c>
      <c r="AN18548" s="9">
        <v>-0.343524473</v>
      </c>
      <c r="AO18548" s="9">
        <v>0.74842860700000002</v>
      </c>
      <c r="AP18548" s="9">
        <v>5</v>
      </c>
      <c r="AQ18548" s="17">
        <v>0.121880792</v>
      </c>
      <c r="AR18548" s="17">
        <v>-0.115879148</v>
      </c>
      <c r="AS18548" s="17">
        <v>8.2595259000000004E-2</v>
      </c>
      <c r="AT18548" s="17">
        <v>2.4829899999999998E-2</v>
      </c>
      <c r="AU18548" s="17">
        <v>-4.9317670000000001E-3</v>
      </c>
      <c r="AV18548" s="8">
        <v>0.22814095000000001</v>
      </c>
      <c r="AW18548" s="8">
        <v>-0.123331308</v>
      </c>
      <c r="AX18548" s="8">
        <v>0.113795094</v>
      </c>
      <c r="AY18548" s="8">
        <v>0.69256216299999995</v>
      </c>
      <c r="AZ18548" s="8">
        <v>0.40219095300000002</v>
      </c>
      <c r="BA18548" s="17">
        <v>0.354752332</v>
      </c>
      <c r="BB18548" s="17">
        <v>5.6852669000000002E-2</v>
      </c>
      <c r="BC18548" s="17">
        <v>0.39771601600000001</v>
      </c>
      <c r="BD18548" s="17">
        <v>0.29961761799999997</v>
      </c>
      <c r="BE18548" s="17">
        <v>3.8046378999999998E-2</v>
      </c>
      <c r="BF18548" s="8">
        <v>0.244891629</v>
      </c>
      <c r="BG18548" s="8">
        <v>0.38267454499999998</v>
      </c>
      <c r="BH18548" s="8">
        <v>0.52373999400000004</v>
      </c>
      <c r="BI18548" s="8">
        <v>0.37901207799999997</v>
      </c>
      <c r="BJ18548" s="8">
        <v>0.207008213</v>
      </c>
      <c r="BK18548" s="9" t="s">
        <v>43680</v>
      </c>
      <c r="BL18548" s="9" t="s">
        <v>43680</v>
      </c>
      <c r="BM18548" s="9">
        <v>12529</v>
      </c>
      <c r="BN18548" s="9" t="s">
        <v>43680</v>
      </c>
      <c r="BO18548" s="9" t="s">
        <v>43681</v>
      </c>
      <c r="BP18548" s="9" t="s">
        <v>43682</v>
      </c>
      <c r="BQ18548" s="9">
        <v>11</v>
      </c>
      <c r="BR18548" s="9" t="s">
        <v>46382</v>
      </c>
      <c r="BS18548" s="9" t="s">
        <v>43684</v>
      </c>
      <c r="BT18548" s="9" t="s">
        <v>633</v>
      </c>
      <c r="BU18548" s="9" t="s">
        <v>97</v>
      </c>
    </row>
    <row r="18549" spans="1:73" x14ac:dyDescent="0.2">
      <c r="A18549" s="17">
        <v>0.35225144028663602</v>
      </c>
      <c r="B18549" s="17">
        <v>1.0812697410583501</v>
      </c>
      <c r="C18549" s="8">
        <v>0.16687309741973899</v>
      </c>
      <c r="D18549" s="8">
        <v>0.32222476601600603</v>
      </c>
      <c r="E18549" s="17">
        <v>8.1488013267517104E-2</v>
      </c>
      <c r="F18549" s="17">
        <v>-0.19636757671832999</v>
      </c>
      <c r="G18549" s="8">
        <v>0.21752826869487801</v>
      </c>
      <c r="H18549" s="8">
        <v>9.0220987796783406E-2</v>
      </c>
      <c r="Q18549" s="11">
        <v>3.6199999999999999E-10</v>
      </c>
      <c r="R18549" s="9">
        <v>145.69999999999999</v>
      </c>
      <c r="S18549" s="9">
        <v>366610000</v>
      </c>
      <c r="T18549" s="8">
        <v>1</v>
      </c>
      <c r="U18549" s="9">
        <v>138.28</v>
      </c>
      <c r="V18549" s="9">
        <v>0.23127</v>
      </c>
      <c r="W18549" s="18">
        <v>3.7141265E-2</v>
      </c>
      <c r="X18549" s="18">
        <v>0.192720692</v>
      </c>
      <c r="Y18549" s="18">
        <v>-0.41391629600000002</v>
      </c>
      <c r="Z18549" s="18">
        <v>0.57689232700000004</v>
      </c>
      <c r="AA18549" s="18">
        <v>5</v>
      </c>
      <c r="AB18549" s="9">
        <v>3.7433275000000002E-2</v>
      </c>
      <c r="AC18549" s="9">
        <v>0.193476808</v>
      </c>
      <c r="AD18549" s="9">
        <v>-0.69371553799999996</v>
      </c>
      <c r="AE18549" s="9">
        <v>0.30098039700000001</v>
      </c>
      <c r="AF18549" s="9">
        <v>5</v>
      </c>
      <c r="AG18549" s="18">
        <v>4.7470012999999998E-2</v>
      </c>
      <c r="AH18549" s="18">
        <v>0.217876141</v>
      </c>
      <c r="AI18549" s="18">
        <v>-0.34254019000000002</v>
      </c>
      <c r="AJ18549" s="18">
        <v>0.77759671299999999</v>
      </c>
      <c r="AK18549" s="18">
        <v>5</v>
      </c>
      <c r="AL18549" s="9">
        <v>4.5111274E-2</v>
      </c>
      <c r="AM18549" s="9">
        <v>0.212394148</v>
      </c>
      <c r="AN18549" s="9">
        <v>-0.45575554899999998</v>
      </c>
      <c r="AO18549" s="9">
        <v>0.63619753099999998</v>
      </c>
      <c r="AP18549" s="9">
        <v>5</v>
      </c>
      <c r="AQ18549" s="17">
        <v>7.9413815999999998E-2</v>
      </c>
      <c r="AR18549" s="17">
        <v>0.28495991199999998</v>
      </c>
      <c r="AS18549" s="17">
        <v>-1.0437023E-2</v>
      </c>
      <c r="AT18549" s="17">
        <v>0.33249199400000001</v>
      </c>
      <c r="AU18549" s="17">
        <v>0.154375911</v>
      </c>
      <c r="AV18549" s="8">
        <v>0.11958819599999999</v>
      </c>
      <c r="AW18549" s="8">
        <v>0.16449266700000001</v>
      </c>
      <c r="AX18549" s="8">
        <v>-0.123278201</v>
      </c>
      <c r="AY18549" s="8">
        <v>-0.34043681599999998</v>
      </c>
      <c r="AZ18549" s="8">
        <v>-0.74081838099999997</v>
      </c>
      <c r="BA18549" s="17">
        <v>0.13557058599999999</v>
      </c>
      <c r="BB18549" s="17">
        <v>0.78948020900000004</v>
      </c>
      <c r="BC18549" s="17">
        <v>0.49205267400000002</v>
      </c>
      <c r="BD18549" s="17">
        <v>0.23234993200000001</v>
      </c>
      <c r="BE18549" s="17">
        <v>0.335653692</v>
      </c>
      <c r="BF18549" s="8">
        <v>0.85678386699999998</v>
      </c>
      <c r="BG18549" s="8">
        <v>7.4499845999999995E-2</v>
      </c>
      <c r="BH18549" s="8">
        <v>0.47624534400000001</v>
      </c>
      <c r="BI18549" s="8">
        <v>-0.12996627399999999</v>
      </c>
      <c r="BJ18549" s="8">
        <v>-0.12682120499999999</v>
      </c>
      <c r="BK18549" s="9" t="s">
        <v>23057</v>
      </c>
      <c r="BL18549" s="9" t="s">
        <v>23057</v>
      </c>
      <c r="BM18549" s="9">
        <v>31930</v>
      </c>
      <c r="BN18549" s="9" t="s">
        <v>23057</v>
      </c>
      <c r="BO18549" s="9" t="s">
        <v>23058</v>
      </c>
      <c r="BP18549" s="9" t="s">
        <v>23059</v>
      </c>
      <c r="BQ18549" s="9">
        <v>45</v>
      </c>
      <c r="BR18549" s="9" t="s">
        <v>23060</v>
      </c>
      <c r="BS18549" s="9" t="s">
        <v>23061</v>
      </c>
      <c r="BT18549" s="9">
        <v>1</v>
      </c>
      <c r="BU18549" s="9" t="s">
        <v>218</v>
      </c>
    </row>
    <row r="18550" spans="1:73" x14ac:dyDescent="0.2">
      <c r="A18550" s="17">
        <v>6.4183347858488603E-3</v>
      </c>
      <c r="B18550" s="17">
        <v>1.5375236980617E-2</v>
      </c>
      <c r="C18550" s="8">
        <v>6.7808968015015099E-3</v>
      </c>
      <c r="D18550" s="8">
        <v>3.2554935663938502E-2</v>
      </c>
      <c r="E18550" s="17">
        <v>9.4950981438159901E-2</v>
      </c>
      <c r="F18550" s="17">
        <v>0.13981445133686099</v>
      </c>
      <c r="G18550" s="8">
        <v>6.5778079442679899E-3</v>
      </c>
      <c r="H18550" s="8">
        <v>3.39465700089931E-2</v>
      </c>
      <c r="Q18550" s="9">
        <v>3.71259E-3</v>
      </c>
      <c r="R18550" s="9">
        <v>76.826999999999998</v>
      </c>
      <c r="S18550" s="9">
        <v>140540000</v>
      </c>
      <c r="T18550" s="8">
        <v>1</v>
      </c>
      <c r="U18550" s="9">
        <v>47.186999999999998</v>
      </c>
      <c r="V18550" s="9">
        <v>0.28123999999999999</v>
      </c>
      <c r="W18550" s="18">
        <v>3.7141265E-2</v>
      </c>
      <c r="X18550" s="18">
        <v>0.192720692</v>
      </c>
      <c r="Y18550" s="18">
        <v>-0.40045333100000002</v>
      </c>
      <c r="Z18550" s="18">
        <v>0.59035529200000003</v>
      </c>
      <c r="AA18550" s="18">
        <v>5</v>
      </c>
      <c r="AB18550" s="9">
        <v>4.6098082999999998E-2</v>
      </c>
      <c r="AC18550" s="9">
        <v>0.214704642</v>
      </c>
      <c r="AD18550" s="9">
        <v>-0.45630120499999999</v>
      </c>
      <c r="AE18550" s="9">
        <v>0.73593010199999997</v>
      </c>
      <c r="AF18550" s="9">
        <v>4</v>
      </c>
      <c r="AG18550" s="18">
        <v>4.7470012999999998E-2</v>
      </c>
      <c r="AH18550" s="18">
        <v>0.217876141</v>
      </c>
      <c r="AI18550" s="18">
        <v>-0.55349064400000003</v>
      </c>
      <c r="AJ18550" s="18">
        <v>0.56664625899999999</v>
      </c>
      <c r="AK18550" s="18">
        <v>5</v>
      </c>
      <c r="AL18550" s="9">
        <v>5.5777647999999999E-2</v>
      </c>
      <c r="AM18550" s="9">
        <v>0.23617292000000001</v>
      </c>
      <c r="AN18550" s="9">
        <v>-0.62177457599999997</v>
      </c>
      <c r="AO18550" s="9">
        <v>0.68966771800000004</v>
      </c>
      <c r="AP18550" s="9">
        <v>4</v>
      </c>
      <c r="AQ18550" s="17">
        <v>-3.2699060000000002E-2</v>
      </c>
      <c r="AR18550" s="17">
        <v>8.2644710000000007E-3</v>
      </c>
      <c r="AS18550" s="17">
        <v>0.27015557899999998</v>
      </c>
      <c r="AT18550" s="17">
        <v>0.37774393000000001</v>
      </c>
      <c r="AU18550" s="17">
        <v>0.28813469400000002</v>
      </c>
      <c r="AV18550" s="8" t="s">
        <v>90</v>
      </c>
      <c r="AW18550" s="8">
        <v>-0.17810332800000001</v>
      </c>
      <c r="AX18550" s="8">
        <v>0.204968974</v>
      </c>
      <c r="AY18550" s="8">
        <v>0.31406873499999999</v>
      </c>
      <c r="AZ18550" s="8">
        <v>0.36267197099999998</v>
      </c>
      <c r="BA18550" s="17">
        <v>0.22923675199999999</v>
      </c>
      <c r="BB18550" s="17">
        <v>0.149725258</v>
      </c>
      <c r="BC18550" s="17">
        <v>0.12922687799999999</v>
      </c>
      <c r="BD18550" s="17">
        <v>0.156473681</v>
      </c>
      <c r="BE18550" s="17">
        <v>0.22493243199999999</v>
      </c>
      <c r="BF18550" s="8" t="s">
        <v>90</v>
      </c>
      <c r="BG18550" s="8">
        <v>0.10375778400000001</v>
      </c>
      <c r="BH18550" s="8">
        <v>-1.4282944000000001E-2</v>
      </c>
      <c r="BI18550" s="8">
        <v>0.26850530500000003</v>
      </c>
      <c r="BJ18550" s="8">
        <v>0.32657226900000003</v>
      </c>
      <c r="BK18550" s="9" t="s">
        <v>28826</v>
      </c>
      <c r="BL18550" s="9" t="s">
        <v>28826</v>
      </c>
      <c r="BM18550" s="9">
        <v>2864</v>
      </c>
      <c r="BN18550" s="9" t="s">
        <v>28826</v>
      </c>
      <c r="BO18550" s="9" t="s">
        <v>28827</v>
      </c>
      <c r="BP18550" s="9" t="s">
        <v>28828</v>
      </c>
      <c r="BQ18550" s="9">
        <v>12</v>
      </c>
      <c r="BR18550" s="9" t="s">
        <v>28829</v>
      </c>
      <c r="BS18550" s="9" t="s">
        <v>28830</v>
      </c>
      <c r="BT18550" s="9">
        <v>1</v>
      </c>
      <c r="BU18550" s="9" t="s">
        <v>97</v>
      </c>
    </row>
    <row r="18551" spans="1:73" x14ac:dyDescent="0.2">
      <c r="A18551" s="17">
        <v>8.3196327090263394E-2</v>
      </c>
      <c r="B18551" s="17">
        <v>0.21501076221466101</v>
      </c>
      <c r="C18551" s="8">
        <v>-0.32171905040741</v>
      </c>
      <c r="D18551" s="8">
        <v>1.08796167373657</v>
      </c>
      <c r="E18551" s="17">
        <v>0.109901063144207</v>
      </c>
      <c r="F18551" s="17">
        <v>8.4704682230949402E-2</v>
      </c>
      <c r="G18551" s="8">
        <v>-0.13365609943866699</v>
      </c>
      <c r="H18551" s="8">
        <v>0.20868907868862199</v>
      </c>
      <c r="Q18551" s="9">
        <v>0</v>
      </c>
      <c r="R18551" s="9">
        <v>456.06</v>
      </c>
      <c r="S18551" s="9">
        <v>1477500000</v>
      </c>
      <c r="T18551" s="8">
        <v>1</v>
      </c>
      <c r="U18551" s="9">
        <v>274.49</v>
      </c>
      <c r="V18551" s="9">
        <v>6.3341999999999996E-2</v>
      </c>
      <c r="W18551" s="18">
        <v>3.7141265E-2</v>
      </c>
      <c r="X18551" s="18">
        <v>0.192720692</v>
      </c>
      <c r="Y18551" s="18">
        <v>-0.38550325000000002</v>
      </c>
      <c r="Z18551" s="18">
        <v>0.60530537299999998</v>
      </c>
      <c r="AA18551" s="18">
        <v>5</v>
      </c>
      <c r="AB18551" s="9">
        <v>3.7433275000000002E-2</v>
      </c>
      <c r="AC18551" s="9">
        <v>0.193476808</v>
      </c>
      <c r="AD18551" s="9">
        <v>-0.412643288</v>
      </c>
      <c r="AE18551" s="9">
        <v>0.58205264800000001</v>
      </c>
      <c r="AF18551" s="9">
        <v>5</v>
      </c>
      <c r="AG18551" s="18">
        <v>4.7470012999999998E-2</v>
      </c>
      <c r="AH18551" s="18">
        <v>0.217876141</v>
      </c>
      <c r="AI18551" s="18">
        <v>-0.69372455799999999</v>
      </c>
      <c r="AJ18551" s="18">
        <v>0.42641234500000003</v>
      </c>
      <c r="AK18551" s="18">
        <v>5</v>
      </c>
      <c r="AL18551" s="9">
        <v>4.5111274E-2</v>
      </c>
      <c r="AM18551" s="9">
        <v>0.212394148</v>
      </c>
      <c r="AN18551" s="9">
        <v>-0.33728746700000001</v>
      </c>
      <c r="AO18551" s="9">
        <v>0.75466561300000001</v>
      </c>
      <c r="AP18551" s="9">
        <v>5</v>
      </c>
      <c r="AQ18551" s="17">
        <v>0.16224964</v>
      </c>
      <c r="AR18551" s="17">
        <v>-0.26916959899999998</v>
      </c>
      <c r="AS18551" s="17">
        <v>0.32865533200000002</v>
      </c>
      <c r="AT18551" s="17">
        <v>0.19351829600000001</v>
      </c>
      <c r="AU18551" s="17">
        <v>0.574960947</v>
      </c>
      <c r="AV18551" s="8">
        <v>1.1743036E-2</v>
      </c>
      <c r="AW18551" s="8">
        <v>-5.8793493000000002E-2</v>
      </c>
      <c r="AX18551" s="8">
        <v>0.286376715</v>
      </c>
      <c r="AY18551" s="8">
        <v>3.3997431000000002E-2</v>
      </c>
      <c r="AZ18551" s="8">
        <v>0.30090928099999997</v>
      </c>
      <c r="BA18551" s="17">
        <v>-0.16561055199999999</v>
      </c>
      <c r="BB18551" s="17">
        <v>-4.9574390000000003E-2</v>
      </c>
      <c r="BC18551" s="17">
        <v>0.28675922799999998</v>
      </c>
      <c r="BD18551" s="17">
        <v>-0.114476115</v>
      </c>
      <c r="BE18551" s="17">
        <v>0.20423127699999999</v>
      </c>
      <c r="BF18551" s="8">
        <v>-3.7150494999999999E-2</v>
      </c>
      <c r="BG18551" s="8">
        <v>0.79890495500000003</v>
      </c>
      <c r="BH18551" s="8">
        <v>0.30691653499999999</v>
      </c>
      <c r="BI18551" s="8">
        <v>0.28988197399999999</v>
      </c>
      <c r="BJ18551" s="8">
        <v>0.411371708</v>
      </c>
      <c r="BK18551" s="9" t="s">
        <v>10262</v>
      </c>
      <c r="BL18551" s="9" t="s">
        <v>10262</v>
      </c>
      <c r="BM18551" s="9">
        <v>33339</v>
      </c>
      <c r="BN18551" s="9" t="s">
        <v>10262</v>
      </c>
      <c r="BO18551" s="9" t="s">
        <v>10263</v>
      </c>
      <c r="BP18551" s="9" t="s">
        <v>10264</v>
      </c>
      <c r="BQ18551" s="9">
        <v>178</v>
      </c>
      <c r="BR18551" s="9" t="s">
        <v>30910</v>
      </c>
      <c r="BS18551" s="9" t="s">
        <v>30911</v>
      </c>
      <c r="BT18551" s="9">
        <v>1</v>
      </c>
      <c r="BU18551" s="9" t="s">
        <v>218</v>
      </c>
    </row>
    <row r="18552" spans="1:73" x14ac:dyDescent="0.2">
      <c r="A18552" s="17">
        <v>0.240677699446678</v>
      </c>
      <c r="B18552" s="17">
        <v>0.57857853174209595</v>
      </c>
      <c r="C18552" s="8">
        <v>-0.24829265475273099</v>
      </c>
      <c r="D18552" s="8">
        <v>0.89604860544204701</v>
      </c>
      <c r="E18552" s="17">
        <v>0.79248738288879395</v>
      </c>
      <c r="F18552" s="17">
        <v>0.61160945892333995</v>
      </c>
      <c r="G18552" s="8">
        <v>1.5493365526199301</v>
      </c>
      <c r="H18552" s="8">
        <v>1.81069576740265</v>
      </c>
      <c r="K18552" s="18" t="s">
        <v>88</v>
      </c>
      <c r="L18552" s="18" t="s">
        <v>88</v>
      </c>
      <c r="O18552" s="9" t="s">
        <v>88</v>
      </c>
      <c r="P18552" s="9" t="s">
        <v>88</v>
      </c>
      <c r="Q18552" s="11">
        <v>2.22E-38</v>
      </c>
      <c r="R18552" s="9">
        <v>220.32</v>
      </c>
      <c r="S18552" s="9">
        <v>334490000</v>
      </c>
      <c r="T18552" s="8">
        <v>1</v>
      </c>
      <c r="U18552" s="9">
        <v>190.27</v>
      </c>
      <c r="V18552" s="9">
        <v>-0.14574999999999999</v>
      </c>
      <c r="W18552" s="18">
        <v>3.7141265E-2</v>
      </c>
      <c r="X18552" s="18">
        <v>0.192720692</v>
      </c>
      <c r="Y18552" s="18">
        <v>0.29708304299999999</v>
      </c>
      <c r="Z18552" s="18">
        <v>1.2878916659999999</v>
      </c>
      <c r="AA18552" s="18">
        <v>5</v>
      </c>
      <c r="AB18552" s="9">
        <v>3.7433275000000002E-2</v>
      </c>
      <c r="AC18552" s="9">
        <v>0.193476808</v>
      </c>
      <c r="AD18552" s="9">
        <v>0.11426149100000001</v>
      </c>
      <c r="AE18552" s="9">
        <v>1.1089574259999999</v>
      </c>
      <c r="AF18552" s="9">
        <v>5</v>
      </c>
      <c r="AG18552" s="18">
        <v>4.7470012999999998E-2</v>
      </c>
      <c r="AH18552" s="18">
        <v>0.217876141</v>
      </c>
      <c r="AI18552" s="18">
        <v>0.98926808200000005</v>
      </c>
      <c r="AJ18552" s="18">
        <v>2.1094049849999998</v>
      </c>
      <c r="AK18552" s="18">
        <v>5</v>
      </c>
      <c r="AL18552" s="9">
        <v>4.5111274E-2</v>
      </c>
      <c r="AM18552" s="9">
        <v>0.212394148</v>
      </c>
      <c r="AN18552" s="9">
        <v>1.2647192629999999</v>
      </c>
      <c r="AO18552" s="9">
        <v>2.3566723430000001</v>
      </c>
      <c r="AP18552" s="9">
        <v>5</v>
      </c>
      <c r="AQ18552" s="17">
        <v>0.75932317999999999</v>
      </c>
      <c r="AR18552" s="17">
        <v>0.45899978299999999</v>
      </c>
      <c r="AS18552" s="17">
        <v>1.263842463</v>
      </c>
      <c r="AT18552" s="17">
        <v>0.89052849999999995</v>
      </c>
      <c r="AU18552" s="17">
        <v>1.2069008349999999</v>
      </c>
      <c r="AV18552" s="8">
        <v>0.58049839700000005</v>
      </c>
      <c r="AW18552" s="8">
        <v>0.25092998100000002</v>
      </c>
      <c r="AX18552" s="8">
        <v>0.79955542099999999</v>
      </c>
      <c r="AY18552" s="8">
        <v>0.67214572399999994</v>
      </c>
      <c r="AZ18552" s="8">
        <v>1.073076725</v>
      </c>
      <c r="BA18552" s="17">
        <v>1.5209959749999999</v>
      </c>
      <c r="BB18552" s="17">
        <v>1.63822186</v>
      </c>
      <c r="BC18552" s="17">
        <v>2.1204133029999999</v>
      </c>
      <c r="BD18552" s="17">
        <v>1.659730315</v>
      </c>
      <c r="BE18552" s="17">
        <v>1.962118864</v>
      </c>
      <c r="BF18552" s="8">
        <v>1.7597895859999999</v>
      </c>
      <c r="BG18552" s="8">
        <v>1.920230865</v>
      </c>
      <c r="BH18552" s="8">
        <v>2.252138376</v>
      </c>
      <c r="BI18552" s="8">
        <v>1.9852873090000001</v>
      </c>
      <c r="BJ18552" s="8">
        <v>2.2254974839999999</v>
      </c>
      <c r="BK18552" s="9" t="s">
        <v>10262</v>
      </c>
      <c r="BL18552" s="9" t="s">
        <v>10262</v>
      </c>
      <c r="BM18552" s="9">
        <v>8150</v>
      </c>
      <c r="BN18552" s="9" t="s">
        <v>10262</v>
      </c>
      <c r="BO18552" s="9" t="s">
        <v>10263</v>
      </c>
      <c r="BP18552" s="9" t="s">
        <v>10264</v>
      </c>
      <c r="BQ18552" s="9">
        <v>196</v>
      </c>
      <c r="BR18552" s="9" t="s">
        <v>10265</v>
      </c>
      <c r="BS18552" s="9" t="s">
        <v>10266</v>
      </c>
      <c r="BT18552" s="9">
        <v>1</v>
      </c>
      <c r="BU18552" s="9" t="s">
        <v>97</v>
      </c>
    </row>
    <row r="18553" spans="1:73" x14ac:dyDescent="0.2">
      <c r="A18553" s="17">
        <v>-6.2226962298154803E-2</v>
      </c>
      <c r="B18553" s="17">
        <v>0.18456289172172499</v>
      </c>
      <c r="C18553" s="8">
        <v>0.34604829549789401</v>
      </c>
      <c r="D18553" s="8">
        <v>0.71907132863998402</v>
      </c>
      <c r="E18553" s="17">
        <v>-6.72268345952034E-2</v>
      </c>
      <c r="F18553" s="17">
        <v>3.2554045319557197E-2</v>
      </c>
      <c r="G18553" s="8">
        <v>3.7264153361320503E-2</v>
      </c>
      <c r="H18553" s="8">
        <v>-0.26430660486221302</v>
      </c>
      <c r="Q18553" s="11">
        <v>3.0399999999999998E-42</v>
      </c>
      <c r="R18553" s="9">
        <v>204.66</v>
      </c>
      <c r="S18553" s="9">
        <v>95198000</v>
      </c>
      <c r="T18553" s="8">
        <v>1</v>
      </c>
      <c r="U18553" s="9">
        <v>204.66</v>
      </c>
      <c r="V18553" s="9">
        <v>2.1734</v>
      </c>
      <c r="W18553" s="18">
        <v>5.9925868E-2</v>
      </c>
      <c r="X18553" s="18">
        <v>0.244797607</v>
      </c>
      <c r="Y18553" s="18">
        <v>-0.84628207600000005</v>
      </c>
      <c r="Z18553" s="18">
        <v>0.711828401</v>
      </c>
      <c r="AA18553" s="18">
        <v>3</v>
      </c>
      <c r="AB18553" s="9">
        <v>8.5858044999999994E-2</v>
      </c>
      <c r="AC18553" s="9">
        <v>0.29301543400000002</v>
      </c>
      <c r="AD18553" s="9">
        <v>-1.228189612</v>
      </c>
      <c r="AE18553" s="9">
        <v>1.2932977029999999</v>
      </c>
      <c r="AF18553" s="9">
        <v>2</v>
      </c>
      <c r="AG18553" s="18">
        <v>7.7178874999999994E-2</v>
      </c>
      <c r="AH18553" s="18">
        <v>0.27781086199999999</v>
      </c>
      <c r="AI18553" s="18">
        <v>-0.84685399900000002</v>
      </c>
      <c r="AJ18553" s="18">
        <v>0.92138230300000001</v>
      </c>
      <c r="AK18553" s="18">
        <v>3</v>
      </c>
      <c r="AL18553" s="9">
        <v>0.105853272</v>
      </c>
      <c r="AM18553" s="9">
        <v>0.325350998</v>
      </c>
      <c r="AN18553" s="9">
        <v>-1.6641789650000001</v>
      </c>
      <c r="AO18553" s="9">
        <v>1.1355657589999999</v>
      </c>
      <c r="AP18553" s="9">
        <v>2</v>
      </c>
      <c r="AQ18553" s="17" t="s">
        <v>90</v>
      </c>
      <c r="AR18553" s="17">
        <v>0.14727620799999999</v>
      </c>
      <c r="AS18553" s="17">
        <v>3.8167145E-2</v>
      </c>
      <c r="AT18553" s="17">
        <v>-0.16355296999999999</v>
      </c>
      <c r="AU18553" s="17" t="s">
        <v>90</v>
      </c>
      <c r="AV18553" s="8" t="s">
        <v>90</v>
      </c>
      <c r="AW18553" s="8">
        <v>0.128109366</v>
      </c>
      <c r="AX18553" s="8">
        <v>1.0938145999999999E-2</v>
      </c>
      <c r="AY18553" s="8" t="s">
        <v>90</v>
      </c>
      <c r="AZ18553" s="8" t="s">
        <v>90</v>
      </c>
      <c r="BA18553" s="17" t="s">
        <v>90</v>
      </c>
      <c r="BB18553" s="17">
        <v>0.37955313899999998</v>
      </c>
      <c r="BC18553" s="17">
        <v>0.172736049</v>
      </c>
      <c r="BD18553" s="17">
        <v>7.1761526000000006E-2</v>
      </c>
      <c r="BE18553" s="17" t="s">
        <v>90</v>
      </c>
      <c r="BF18553" s="8" t="s">
        <v>90</v>
      </c>
      <c r="BG18553" s="8">
        <v>8.8852599000000004E-2</v>
      </c>
      <c r="BH18553" s="8">
        <v>-0.36491540099999997</v>
      </c>
      <c r="BI18553" s="8" t="s">
        <v>90</v>
      </c>
      <c r="BJ18553" s="8" t="s">
        <v>90</v>
      </c>
      <c r="BK18553" s="9" t="s">
        <v>5077</v>
      </c>
      <c r="BL18553" s="9" t="s">
        <v>5077</v>
      </c>
      <c r="BM18553" s="9">
        <v>18945</v>
      </c>
      <c r="BN18553" s="9" t="s">
        <v>5077</v>
      </c>
      <c r="BO18553" s="9" t="s">
        <v>5078</v>
      </c>
      <c r="BP18553" s="9" t="s">
        <v>5079</v>
      </c>
      <c r="BQ18553" s="9">
        <v>122</v>
      </c>
      <c r="BR18553" s="9" t="s">
        <v>40889</v>
      </c>
      <c r="BS18553" s="9" t="s">
        <v>40890</v>
      </c>
      <c r="BT18553" s="9">
        <v>1</v>
      </c>
      <c r="BU18553" s="9" t="s">
        <v>97</v>
      </c>
    </row>
    <row r="18554" spans="1:73" x14ac:dyDescent="0.2">
      <c r="A18554" s="17">
        <v>0.113389015197754</v>
      </c>
      <c r="B18554" s="17">
        <v>1.00280296802521</v>
      </c>
      <c r="C18554" s="8">
        <v>1.1967184022069E-2</v>
      </c>
      <c r="D18554" s="8">
        <v>4.9079291522502899E-2</v>
      </c>
      <c r="E18554" s="17">
        <v>0.19051799178123499</v>
      </c>
      <c r="F18554" s="17">
        <v>0.13603433966636699</v>
      </c>
      <c r="G18554" s="8">
        <v>8.2377851009368896E-2</v>
      </c>
      <c r="H18554" s="8">
        <v>0.10412372648716001</v>
      </c>
      <c r="Q18554" s="11">
        <v>2.25E-207</v>
      </c>
      <c r="R18554" s="9">
        <v>368.01</v>
      </c>
      <c r="S18554" s="9">
        <v>1163600000</v>
      </c>
      <c r="T18554" s="8">
        <v>1</v>
      </c>
      <c r="U18554" s="9">
        <v>285.48</v>
      </c>
      <c r="V18554" s="9">
        <v>-0.76988000000000001</v>
      </c>
      <c r="W18554" s="18">
        <v>3.7141265E-2</v>
      </c>
      <c r="X18554" s="18">
        <v>0.192720692</v>
      </c>
      <c r="Y18554" s="18">
        <v>-0.30488631599999999</v>
      </c>
      <c r="Z18554" s="18">
        <v>0.68592230700000001</v>
      </c>
      <c r="AA18554" s="18">
        <v>5</v>
      </c>
      <c r="AB18554" s="9">
        <v>3.7433275000000002E-2</v>
      </c>
      <c r="AC18554" s="9">
        <v>0.193476808</v>
      </c>
      <c r="AD18554" s="9">
        <v>-0.36131363300000002</v>
      </c>
      <c r="AE18554" s="9">
        <v>0.63338230299999998</v>
      </c>
      <c r="AF18554" s="9">
        <v>5</v>
      </c>
      <c r="AG18554" s="18">
        <v>4.7470012999999998E-2</v>
      </c>
      <c r="AH18554" s="18">
        <v>0.217876141</v>
      </c>
      <c r="AI18554" s="18">
        <v>-0.47769060200000002</v>
      </c>
      <c r="AJ18554" s="18">
        <v>0.642446301</v>
      </c>
      <c r="AK18554" s="18">
        <v>5</v>
      </c>
      <c r="AL18554" s="9">
        <v>4.5111274E-2</v>
      </c>
      <c r="AM18554" s="9">
        <v>0.212394148</v>
      </c>
      <c r="AN18554" s="9">
        <v>-0.44185281199999998</v>
      </c>
      <c r="AO18554" s="9">
        <v>0.65010026799999998</v>
      </c>
      <c r="AP18554" s="9">
        <v>5</v>
      </c>
      <c r="AQ18554" s="17">
        <v>0.38338434700000001</v>
      </c>
      <c r="AR18554" s="17">
        <v>0.34609571099999997</v>
      </c>
      <c r="AS18554" s="17">
        <v>0.19195093199999999</v>
      </c>
      <c r="AT18554" s="17">
        <v>0.181631505</v>
      </c>
      <c r="AU18554" s="17">
        <v>0.31107628300000001</v>
      </c>
      <c r="AV18554" s="8">
        <v>0.32853811999999999</v>
      </c>
      <c r="AW18554" s="8">
        <v>7.2497702999999997E-2</v>
      </c>
      <c r="AX18554" s="8">
        <v>9.5353879000000002E-2</v>
      </c>
      <c r="AY18554" s="8">
        <v>0.18856529899999999</v>
      </c>
      <c r="AZ18554" s="8">
        <v>0.162238717</v>
      </c>
      <c r="BA18554" s="17">
        <v>0.270605445</v>
      </c>
      <c r="BB18554" s="17">
        <v>0.37584218400000002</v>
      </c>
      <c r="BC18554" s="17">
        <v>0.21196447299999999</v>
      </c>
      <c r="BD18554" s="17">
        <v>0.10986030099999999</v>
      </c>
      <c r="BE18554" s="17">
        <v>0.314968884</v>
      </c>
      <c r="BF18554" s="8">
        <v>0.42689865799999999</v>
      </c>
      <c r="BG18554" s="8">
        <v>0.39162498699999998</v>
      </c>
      <c r="BH18554" s="8">
        <v>0.19970499</v>
      </c>
      <c r="BI18554" s="8">
        <v>0.17476586999999999</v>
      </c>
      <c r="BJ18554" s="8">
        <v>3.0410862E-2</v>
      </c>
      <c r="BK18554" s="9" t="s">
        <v>3483</v>
      </c>
      <c r="BL18554" s="9" t="s">
        <v>3483</v>
      </c>
      <c r="BM18554" s="9">
        <v>4781</v>
      </c>
      <c r="BN18554" s="9" t="s">
        <v>3483</v>
      </c>
      <c r="BO18554" s="9" t="s">
        <v>3484</v>
      </c>
      <c r="BP18554" s="9" t="s">
        <v>3485</v>
      </c>
      <c r="BQ18554" s="9">
        <v>154</v>
      </c>
      <c r="BR18554" s="9" t="s">
        <v>29369</v>
      </c>
      <c r="BS18554" s="9" t="s">
        <v>29370</v>
      </c>
      <c r="BT18554" s="9">
        <v>1</v>
      </c>
      <c r="BU18554" s="9" t="s">
        <v>97</v>
      </c>
    </row>
    <row r="18555" spans="1:73" x14ac:dyDescent="0.2">
      <c r="A18555" s="17">
        <v>-0.21100814640522</v>
      </c>
      <c r="B18555" s="17">
        <v>0.73330324888229403</v>
      </c>
      <c r="C18555" s="8">
        <v>-0.29663711786270103</v>
      </c>
      <c r="D18555" s="8">
        <v>1.1573024988174401</v>
      </c>
      <c r="E18555" s="17">
        <v>-0.15670338273048401</v>
      </c>
      <c r="F18555" s="17">
        <v>9.8458386957645402E-2</v>
      </c>
      <c r="G18555" s="8">
        <v>-0.32448947429656999</v>
      </c>
      <c r="H18555" s="8">
        <v>-2.0936179906129799E-2</v>
      </c>
      <c r="Q18555" s="9">
        <v>3.8306400000000002E-3</v>
      </c>
      <c r="R18555" s="9">
        <v>93.649000000000001</v>
      </c>
      <c r="S18555" s="9">
        <v>218030000</v>
      </c>
      <c r="T18555" s="8">
        <v>0.85294899999999996</v>
      </c>
      <c r="U18555" s="9">
        <v>71.450999999999993</v>
      </c>
      <c r="V18555" s="9">
        <v>-3.4971999999999999</v>
      </c>
      <c r="W18555" s="18">
        <v>4.5858415999999999E-2</v>
      </c>
      <c r="X18555" s="18">
        <v>0.21414578100000001</v>
      </c>
      <c r="Y18555" s="18">
        <v>-0.75126738800000004</v>
      </c>
      <c r="Z18555" s="18">
        <v>0.437860623</v>
      </c>
      <c r="AA18555" s="18">
        <v>4</v>
      </c>
      <c r="AB18555" s="9">
        <v>4.6098149999999997E-2</v>
      </c>
      <c r="AC18555" s="9">
        <v>0.214704796</v>
      </c>
      <c r="AD18555" s="9">
        <v>-0.49765769300000001</v>
      </c>
      <c r="AE18555" s="9">
        <v>0.69457447000000005</v>
      </c>
      <c r="AF18555" s="9">
        <v>4</v>
      </c>
      <c r="AG18555" s="18">
        <v>5.8782016999999999E-2</v>
      </c>
      <c r="AH18555" s="18">
        <v>0.24245002900000001</v>
      </c>
      <c r="AI18555" s="18">
        <v>-0.99763866199999995</v>
      </c>
      <c r="AJ18555" s="18">
        <v>0.348659732</v>
      </c>
      <c r="AK18555" s="18">
        <v>4</v>
      </c>
      <c r="AL18555" s="9">
        <v>5.5777716999999997E-2</v>
      </c>
      <c r="AM18555" s="9">
        <v>0.23617306599999999</v>
      </c>
      <c r="AN18555" s="9">
        <v>-0.67665773399999996</v>
      </c>
      <c r="AO18555" s="9">
        <v>0.63478537400000001</v>
      </c>
      <c r="AP18555" s="9">
        <v>4</v>
      </c>
      <c r="AQ18555" s="17">
        <v>2.1790088999999999E-2</v>
      </c>
      <c r="AR18555" s="17" t="s">
        <v>90</v>
      </c>
      <c r="AS18555" s="17">
        <v>3.5969811999999997E-2</v>
      </c>
      <c r="AT18555" s="17">
        <v>-0.25838387000000002</v>
      </c>
      <c r="AU18555" s="17">
        <v>-0.13189524399999999</v>
      </c>
      <c r="AV18555" s="8">
        <v>4.4982366000000003E-2</v>
      </c>
      <c r="AW18555" s="8">
        <v>-0.145095006</v>
      </c>
      <c r="AX18555" s="8">
        <v>0.17329238399999999</v>
      </c>
      <c r="AY18555" s="8" t="s">
        <v>90</v>
      </c>
      <c r="AZ18555" s="8">
        <v>0.43833360100000002</v>
      </c>
      <c r="BA18555" s="17">
        <v>0.17318439499999999</v>
      </c>
      <c r="BB18555" s="17" t="s">
        <v>90</v>
      </c>
      <c r="BC18555" s="17">
        <v>-0.22964884299999999</v>
      </c>
      <c r="BD18555" s="17">
        <v>-0.44772526600000001</v>
      </c>
      <c r="BE18555" s="17">
        <v>-0.19657891999999999</v>
      </c>
      <c r="BF18555" s="8">
        <v>8.9789085000000005E-2</v>
      </c>
      <c r="BG18555" s="8">
        <v>8.1635400999999996E-2</v>
      </c>
      <c r="BH18555" s="8">
        <v>0.23767446</v>
      </c>
      <c r="BI18555" s="8" t="s">
        <v>90</v>
      </c>
      <c r="BJ18555" s="8">
        <v>7.6680898999999997E-2</v>
      </c>
      <c r="BK18555" s="9" t="s">
        <v>3483</v>
      </c>
      <c r="BL18555" s="9" t="s">
        <v>3483</v>
      </c>
      <c r="BM18555" s="9">
        <v>32171</v>
      </c>
      <c r="BN18555" s="9" t="s">
        <v>3483</v>
      </c>
      <c r="BO18555" s="9" t="s">
        <v>3484</v>
      </c>
      <c r="BP18555" s="9" t="s">
        <v>3485</v>
      </c>
      <c r="BQ18555" s="9">
        <v>273</v>
      </c>
      <c r="BR18555" s="9" t="s">
        <v>45628</v>
      </c>
      <c r="BS18555" s="9" t="s">
        <v>45629</v>
      </c>
      <c r="BT18555" s="9">
        <v>1</v>
      </c>
      <c r="BU18555" s="9" t="s">
        <v>218</v>
      </c>
    </row>
    <row r="18556" spans="1:73" x14ac:dyDescent="0.2">
      <c r="A18556" s="17">
        <v>0.71102881431579601</v>
      </c>
      <c r="B18556" s="17">
        <v>2.2641952037811302</v>
      </c>
      <c r="C18556" s="8">
        <v>0.12405999749898899</v>
      </c>
      <c r="D18556" s="8">
        <v>0.63719332218170199</v>
      </c>
      <c r="E18556" s="17">
        <v>0.48011681437492398</v>
      </c>
      <c r="F18556" s="17">
        <v>-0.139520242810249</v>
      </c>
      <c r="G18556" s="8">
        <v>-7.5869232416152996E-2</v>
      </c>
      <c r="H18556" s="8">
        <v>-0.16034664213657401</v>
      </c>
      <c r="Q18556" s="11">
        <v>4.2899999999999996E-6</v>
      </c>
      <c r="R18556" s="9">
        <v>128.03</v>
      </c>
      <c r="S18556" s="9">
        <v>394000000</v>
      </c>
      <c r="T18556" s="8">
        <v>1</v>
      </c>
      <c r="U18556" s="9">
        <v>128.03</v>
      </c>
      <c r="V18556" s="9">
        <v>-1.444</v>
      </c>
      <c r="W18556" s="18">
        <v>3.7141265E-2</v>
      </c>
      <c r="X18556" s="18">
        <v>0.192720692</v>
      </c>
      <c r="Y18556" s="18">
        <v>-1.5287494E-2</v>
      </c>
      <c r="Z18556" s="18">
        <v>0.97552112899999999</v>
      </c>
      <c r="AA18556" s="18">
        <v>5</v>
      </c>
      <c r="AB18556" s="9">
        <v>3.7433275000000002E-2</v>
      </c>
      <c r="AC18556" s="9">
        <v>0.193476808</v>
      </c>
      <c r="AD18556" s="9">
        <v>-0.63686821100000002</v>
      </c>
      <c r="AE18556" s="9">
        <v>0.35782772400000001</v>
      </c>
      <c r="AF18556" s="9">
        <v>5</v>
      </c>
      <c r="AG18556" s="18">
        <v>4.7470012999999998E-2</v>
      </c>
      <c r="AH18556" s="18">
        <v>0.217876141</v>
      </c>
      <c r="AI18556" s="18">
        <v>-0.635937682</v>
      </c>
      <c r="AJ18556" s="18">
        <v>0.48419922100000001</v>
      </c>
      <c r="AK18556" s="18">
        <v>5</v>
      </c>
      <c r="AL18556" s="9">
        <v>4.5111274E-2</v>
      </c>
      <c r="AM18556" s="9">
        <v>0.212394148</v>
      </c>
      <c r="AN18556" s="9">
        <v>-0.70632317899999997</v>
      </c>
      <c r="AO18556" s="9">
        <v>0.385629901</v>
      </c>
      <c r="AP18556" s="9">
        <v>5</v>
      </c>
      <c r="AQ18556" s="17">
        <v>0.426049083</v>
      </c>
      <c r="AR18556" s="17">
        <v>0.37557455899999997</v>
      </c>
      <c r="AS18556" s="17">
        <v>0.24968884899999999</v>
      </c>
      <c r="AT18556" s="17">
        <v>1.248488665</v>
      </c>
      <c r="AU18556" s="17">
        <v>0.63719308399999997</v>
      </c>
      <c r="AV18556" s="8">
        <v>-5.9331088999999997E-2</v>
      </c>
      <c r="AW18556" s="8">
        <v>-0.363458008</v>
      </c>
      <c r="AX18556" s="8">
        <v>-0.13942901799999999</v>
      </c>
      <c r="AY18556" s="8">
        <v>2.5051503999999999E-2</v>
      </c>
      <c r="AZ18556" s="8">
        <v>-8.0983311000000002E-2</v>
      </c>
      <c r="BA18556" s="17">
        <v>1.7359802000000001E-2</v>
      </c>
      <c r="BB18556" s="17">
        <v>0.202432364</v>
      </c>
      <c r="BC18556" s="17">
        <v>-7.3608354000000001E-2</v>
      </c>
      <c r="BD18556" s="17">
        <v>-2.6671540000000001E-2</v>
      </c>
      <c r="BE18556" s="17">
        <v>0.34191712699999999</v>
      </c>
      <c r="BF18556" s="8">
        <v>-1.0681559E-2</v>
      </c>
      <c r="BG18556" s="8">
        <v>0.102910563</v>
      </c>
      <c r="BH18556" s="8">
        <v>1.9267485000000001E-2</v>
      </c>
      <c r="BI18556" s="8">
        <v>-3.9031994E-2</v>
      </c>
      <c r="BJ18556" s="8">
        <v>-0.23133508899999999</v>
      </c>
      <c r="BK18556" s="9" t="s">
        <v>3483</v>
      </c>
      <c r="BL18556" s="9" t="s">
        <v>3483</v>
      </c>
      <c r="BM18556" s="9">
        <v>4779</v>
      </c>
      <c r="BN18556" s="9" t="s">
        <v>3483</v>
      </c>
      <c r="BO18556" s="9" t="s">
        <v>3484</v>
      </c>
      <c r="BP18556" s="9" t="s">
        <v>3485</v>
      </c>
      <c r="BQ18556" s="9">
        <v>314</v>
      </c>
      <c r="BR18556" s="9" t="s">
        <v>3486</v>
      </c>
      <c r="BS18556" s="9" t="s">
        <v>3487</v>
      </c>
      <c r="BT18556" s="9">
        <v>1</v>
      </c>
      <c r="BU18556" s="9" t="s">
        <v>97</v>
      </c>
    </row>
    <row r="18557" spans="1:73" x14ac:dyDescent="0.2">
      <c r="A18557" s="17">
        <v>-0.33480709791183499</v>
      </c>
      <c r="B18557" s="17">
        <v>1.05125188827515</v>
      </c>
      <c r="C18557" s="8">
        <v>-5.7127434760332101E-2</v>
      </c>
      <c r="D18557" s="8">
        <v>0.121624328196049</v>
      </c>
      <c r="E18557" s="17">
        <v>-0.37587434053420998</v>
      </c>
      <c r="F18557" s="17">
        <v>4.4137202203273799E-3</v>
      </c>
      <c r="G18557" s="8">
        <v>-0.29854676127433799</v>
      </c>
      <c r="H18557" s="8">
        <v>-0.18817301094531999</v>
      </c>
      <c r="Q18557" s="9">
        <v>2.3464499999999999E-4</v>
      </c>
      <c r="R18557" s="9">
        <v>96.171000000000006</v>
      </c>
      <c r="S18557" s="9">
        <v>48723000</v>
      </c>
      <c r="T18557" s="8">
        <v>1</v>
      </c>
      <c r="U18557" s="9">
        <v>96.171000000000006</v>
      </c>
      <c r="V18557" s="9">
        <v>0.28849000000000002</v>
      </c>
      <c r="W18557" s="18">
        <v>4.5858367999999997E-2</v>
      </c>
      <c r="X18557" s="18">
        <v>0.21414567000000001</v>
      </c>
      <c r="Y18557" s="18">
        <v>-0.97043802999999995</v>
      </c>
      <c r="Z18557" s="18">
        <v>0.218689365</v>
      </c>
      <c r="AA18557" s="18">
        <v>4</v>
      </c>
      <c r="AB18557" s="9">
        <v>5.9986335000000002E-2</v>
      </c>
      <c r="AC18557" s="9">
        <v>0.24492107900000001</v>
      </c>
      <c r="AD18557" s="9">
        <v>-0.77503446200000004</v>
      </c>
      <c r="AE18557" s="9">
        <v>0.78386190200000005</v>
      </c>
      <c r="AF18557" s="9">
        <v>3</v>
      </c>
      <c r="AG18557" s="18">
        <v>5.8781939999999998E-2</v>
      </c>
      <c r="AH18557" s="18">
        <v>0.24244987200000001</v>
      </c>
      <c r="AI18557" s="18">
        <v>-0.97169552199999998</v>
      </c>
      <c r="AJ18557" s="18">
        <v>0.37460199700000002</v>
      </c>
      <c r="AK18557" s="18">
        <v>4</v>
      </c>
      <c r="AL18557" s="9">
        <v>7.3055809999999999E-2</v>
      </c>
      <c r="AM18557" s="9">
        <v>0.27028838300000002</v>
      </c>
      <c r="AN18557" s="9">
        <v>-1.0483512770000001</v>
      </c>
      <c r="AO18557" s="9">
        <v>0.67200525300000002</v>
      </c>
      <c r="AP18557" s="9">
        <v>3</v>
      </c>
      <c r="AQ18557" s="17">
        <v>-0.27652257699999999</v>
      </c>
      <c r="AR18557" s="17">
        <v>-0.314856201</v>
      </c>
      <c r="AS18557" s="17">
        <v>-0.31891915199999998</v>
      </c>
      <c r="AT18557" s="17">
        <v>-0.342467517</v>
      </c>
      <c r="AU18557" s="17" t="s">
        <v>90</v>
      </c>
      <c r="AV18557" s="8">
        <v>0.184824198</v>
      </c>
      <c r="AW18557" s="8" t="s">
        <v>90</v>
      </c>
      <c r="AX18557" s="8">
        <v>0.235027865</v>
      </c>
      <c r="AY18557" s="8">
        <v>-0.35500481699999997</v>
      </c>
      <c r="AZ18557" s="8" t="s">
        <v>90</v>
      </c>
      <c r="BA18557" s="17">
        <v>0.137606904</v>
      </c>
      <c r="BB18557" s="17">
        <v>-0.16418965199999999</v>
      </c>
      <c r="BC18557" s="17">
        <v>-1.8301960000000001E-3</v>
      </c>
      <c r="BD18557" s="17">
        <v>-0.505726695</v>
      </c>
      <c r="BE18557" s="17" t="s">
        <v>90</v>
      </c>
      <c r="BF18557" s="8">
        <v>5.9304189E-2</v>
      </c>
      <c r="BG18557" s="8" t="s">
        <v>90</v>
      </c>
      <c r="BH18557" s="8">
        <v>-0.121408224</v>
      </c>
      <c r="BI18557" s="8">
        <v>-0.16711838500000001</v>
      </c>
      <c r="BJ18557" s="8" t="s">
        <v>90</v>
      </c>
      <c r="BK18557" s="9" t="s">
        <v>3483</v>
      </c>
      <c r="BL18557" s="9" t="s">
        <v>3483</v>
      </c>
      <c r="BM18557" s="9">
        <v>32173</v>
      </c>
      <c r="BN18557" s="9" t="s">
        <v>3483</v>
      </c>
      <c r="BO18557" s="9" t="s">
        <v>3484</v>
      </c>
      <c r="BP18557" s="9" t="s">
        <v>3485</v>
      </c>
      <c r="BQ18557" s="9">
        <v>319</v>
      </c>
      <c r="BR18557" s="9" t="s">
        <v>48820</v>
      </c>
      <c r="BS18557" s="9" t="s">
        <v>48821</v>
      </c>
      <c r="BT18557" s="9">
        <v>1</v>
      </c>
      <c r="BU18557" s="9" t="s">
        <v>218</v>
      </c>
    </row>
    <row r="18558" spans="1:73" x14ac:dyDescent="0.2">
      <c r="A18558" s="17">
        <v>-0.17746491730213201</v>
      </c>
      <c r="B18558" s="17">
        <v>0.86365389823913596</v>
      </c>
      <c r="C18558" s="8">
        <v>-2.6529267430305498E-2</v>
      </c>
      <c r="D18558" s="8">
        <v>0.13631409406662001</v>
      </c>
      <c r="E18558" s="17">
        <v>9.7830347716808305E-2</v>
      </c>
      <c r="F18558" s="17">
        <v>0.31785237789154103</v>
      </c>
      <c r="G18558" s="8">
        <v>-2.5133864954113998E-2</v>
      </c>
      <c r="H18558" s="8">
        <v>3.4125830978155101E-2</v>
      </c>
      <c r="Q18558" s="11">
        <v>4.4799999999999998E-115</v>
      </c>
      <c r="R18558" s="9">
        <v>314.89999999999998</v>
      </c>
      <c r="S18558" s="9">
        <v>15308000000</v>
      </c>
      <c r="T18558" s="8">
        <v>1</v>
      </c>
      <c r="U18558" s="9">
        <v>226.08</v>
      </c>
      <c r="V18558" s="9">
        <v>-0.97067999999999999</v>
      </c>
      <c r="W18558" s="18">
        <v>3.7141265E-2</v>
      </c>
      <c r="X18558" s="18">
        <v>0.192720692</v>
      </c>
      <c r="Y18558" s="18">
        <v>-0.39757396</v>
      </c>
      <c r="Z18558" s="18">
        <v>0.59323466300000005</v>
      </c>
      <c r="AA18558" s="18">
        <v>5</v>
      </c>
      <c r="AB18558" s="9">
        <v>3.7433275000000002E-2</v>
      </c>
      <c r="AC18558" s="9">
        <v>0.193476808</v>
      </c>
      <c r="AD18558" s="9">
        <v>-0.17949558600000001</v>
      </c>
      <c r="AE18558" s="9">
        <v>0.81520035000000002</v>
      </c>
      <c r="AF18558" s="9">
        <v>5</v>
      </c>
      <c r="AG18558" s="18">
        <v>4.7470012999999998E-2</v>
      </c>
      <c r="AH18558" s="18">
        <v>0.217876141</v>
      </c>
      <c r="AI18558" s="18">
        <v>-0.58520231700000003</v>
      </c>
      <c r="AJ18558" s="18">
        <v>0.53493458599999999</v>
      </c>
      <c r="AK18558" s="18">
        <v>5</v>
      </c>
      <c r="AL18558" s="9">
        <v>4.5111274E-2</v>
      </c>
      <c r="AM18558" s="9">
        <v>0.212394148</v>
      </c>
      <c r="AN18558" s="9">
        <v>-0.51185070799999999</v>
      </c>
      <c r="AO18558" s="9">
        <v>0.58010237200000003</v>
      </c>
      <c r="AP18558" s="9">
        <v>5</v>
      </c>
      <c r="AQ18558" s="17">
        <v>0.36746606199999998</v>
      </c>
      <c r="AR18558" s="17">
        <v>0.34665751500000003</v>
      </c>
      <c r="AS18558" s="17">
        <v>6.2795192E-2</v>
      </c>
      <c r="AT18558" s="17">
        <v>-1.8873671000000002E-2</v>
      </c>
      <c r="AU18558" s="17">
        <v>0.16869568800000001</v>
      </c>
      <c r="AV18558" s="8">
        <v>0.12885856600000001</v>
      </c>
      <c r="AW18558" s="8">
        <v>0.600446641</v>
      </c>
      <c r="AX18558" s="8">
        <v>0.40604460199999998</v>
      </c>
      <c r="AY18558" s="8">
        <v>0.332685232</v>
      </c>
      <c r="AZ18558" s="8">
        <v>0.34603035399999998</v>
      </c>
      <c r="BA18558" s="17">
        <v>0.36314153700000001</v>
      </c>
      <c r="BB18558" s="17">
        <v>6.7438788999999999E-2</v>
      </c>
      <c r="BC18558" s="17">
        <v>7.7168239999999997E-3</v>
      </c>
      <c r="BD18558" s="17">
        <v>5.7678126000000003E-2</v>
      </c>
      <c r="BE18558" s="17">
        <v>0.22893403500000001</v>
      </c>
      <c r="BF18558" s="8">
        <v>6.5200642000000003E-2</v>
      </c>
      <c r="BG18558" s="8">
        <v>0.19789832800000001</v>
      </c>
      <c r="BH18558" s="8">
        <v>0.25057384399999999</v>
      </c>
      <c r="BI18558" s="8">
        <v>0.120356701</v>
      </c>
      <c r="BJ18558" s="8">
        <v>0.22352613499999999</v>
      </c>
      <c r="BK18558" s="9" t="s">
        <v>3483</v>
      </c>
      <c r="BL18558" s="9" t="s">
        <v>3483</v>
      </c>
      <c r="BM18558" s="9">
        <v>4767</v>
      </c>
      <c r="BN18558" s="9" t="s">
        <v>3483</v>
      </c>
      <c r="BO18558" s="9" t="s">
        <v>3484</v>
      </c>
      <c r="BP18558" s="9" t="s">
        <v>3485</v>
      </c>
      <c r="BQ18558" s="9">
        <v>530</v>
      </c>
      <c r="BR18558" s="9" t="s">
        <v>45054</v>
      </c>
      <c r="BS18558" s="9" t="s">
        <v>39782</v>
      </c>
      <c r="BT18558" s="9" t="s">
        <v>103</v>
      </c>
      <c r="BU18558" s="9" t="s">
        <v>97</v>
      </c>
    </row>
    <row r="18559" spans="1:73" x14ac:dyDescent="0.2">
      <c r="A18559" s="17">
        <v>-4.9480505287647199E-2</v>
      </c>
      <c r="B18559" s="17">
        <v>0.36741948127746599</v>
      </c>
      <c r="C18559" s="8">
        <v>-2.75035798549652E-2</v>
      </c>
      <c r="D18559" s="8">
        <v>0.14984032511711101</v>
      </c>
      <c r="E18559" s="17">
        <v>9.3302793800830799E-2</v>
      </c>
      <c r="F18559" s="17">
        <v>0.19303940236568501</v>
      </c>
      <c r="G18559" s="8">
        <v>-8.9252173900604206E-2</v>
      </c>
      <c r="H18559" s="8">
        <v>-2.8651133179664601E-2</v>
      </c>
      <c r="Q18559" s="11">
        <v>3.1300000000000003E-210</v>
      </c>
      <c r="R18559" s="9">
        <v>386</v>
      </c>
      <c r="S18559" s="9">
        <v>18017000000</v>
      </c>
      <c r="T18559" s="8">
        <v>1</v>
      </c>
      <c r="U18559" s="9">
        <v>252.62</v>
      </c>
      <c r="V18559" s="9">
        <v>-0.24260999999999999</v>
      </c>
      <c r="W18559" s="18">
        <v>3.7141265E-2</v>
      </c>
      <c r="X18559" s="18">
        <v>0.192720692</v>
      </c>
      <c r="Y18559" s="18">
        <v>-0.40210152100000002</v>
      </c>
      <c r="Z18559" s="18">
        <v>0.58870710199999998</v>
      </c>
      <c r="AA18559" s="18">
        <v>5</v>
      </c>
      <c r="AB18559" s="9">
        <v>3.7433275000000002E-2</v>
      </c>
      <c r="AC18559" s="9">
        <v>0.193476808</v>
      </c>
      <c r="AD18559" s="9">
        <v>-0.30430857100000003</v>
      </c>
      <c r="AE18559" s="9">
        <v>0.69038736499999998</v>
      </c>
      <c r="AF18559" s="9">
        <v>5</v>
      </c>
      <c r="AG18559" s="18">
        <v>4.7470012999999998E-2</v>
      </c>
      <c r="AH18559" s="18">
        <v>0.217876141</v>
      </c>
      <c r="AI18559" s="18">
        <v>-0.64932062800000001</v>
      </c>
      <c r="AJ18559" s="18">
        <v>0.47081627500000001</v>
      </c>
      <c r="AK18559" s="18">
        <v>5</v>
      </c>
      <c r="AL18559" s="9">
        <v>4.5111274E-2</v>
      </c>
      <c r="AM18559" s="9">
        <v>0.212394148</v>
      </c>
      <c r="AN18559" s="9">
        <v>-0.57462767199999998</v>
      </c>
      <c r="AO18559" s="9">
        <v>0.51732540800000004</v>
      </c>
      <c r="AP18559" s="9">
        <v>5</v>
      </c>
      <c r="AQ18559" s="17">
        <v>0.16865406899999999</v>
      </c>
      <c r="AR18559" s="17">
        <v>0.102019258</v>
      </c>
      <c r="AS18559" s="17">
        <v>0.121822476</v>
      </c>
      <c r="AT18559" s="17">
        <v>0.17411452499999999</v>
      </c>
      <c r="AU18559" s="17">
        <v>0.33632227799999997</v>
      </c>
      <c r="AV18559" s="8">
        <v>8.5916518999999997E-2</v>
      </c>
      <c r="AW18559" s="8">
        <v>0.25639113800000002</v>
      </c>
      <c r="AX18559" s="8">
        <v>0.253766149</v>
      </c>
      <c r="AY18559" s="8">
        <v>0.34810799399999998</v>
      </c>
      <c r="AZ18559" s="8">
        <v>0.20615333299999999</v>
      </c>
      <c r="BA18559" s="17">
        <v>0.114036344</v>
      </c>
      <c r="BB18559" s="17">
        <v>4.4920187E-2</v>
      </c>
      <c r="BC18559" s="17">
        <v>1.2327014000000001E-2</v>
      </c>
      <c r="BD18559" s="17">
        <v>3.3658918000000003E-2</v>
      </c>
      <c r="BE18559" s="17">
        <v>0.18698635699999999</v>
      </c>
      <c r="BF18559" s="8">
        <v>0.19610409400000001</v>
      </c>
      <c r="BG18559" s="8">
        <v>0.223236516</v>
      </c>
      <c r="BH18559" s="8">
        <v>0.144539684</v>
      </c>
      <c r="BI18559" s="8">
        <v>9.7420871000000006E-2</v>
      </c>
      <c r="BJ18559" s="8">
        <v>-0.13185444499999999</v>
      </c>
      <c r="BK18559" s="9" t="s">
        <v>3483</v>
      </c>
      <c r="BL18559" s="9" t="s">
        <v>3483</v>
      </c>
      <c r="BM18559" s="9">
        <v>4768</v>
      </c>
      <c r="BN18559" s="9" t="s">
        <v>3483</v>
      </c>
      <c r="BO18559" s="9" t="s">
        <v>3484</v>
      </c>
      <c r="BP18559" s="9" t="s">
        <v>3485</v>
      </c>
      <c r="BQ18559" s="9">
        <v>531</v>
      </c>
      <c r="BR18559" s="9" t="s">
        <v>39781</v>
      </c>
      <c r="BS18559" s="9" t="s">
        <v>39782</v>
      </c>
      <c r="BT18559" s="9" t="s">
        <v>103</v>
      </c>
      <c r="BU18559" s="9" t="s">
        <v>97</v>
      </c>
    </row>
    <row r="18560" spans="1:73" x14ac:dyDescent="0.2">
      <c r="A18560" s="17">
        <v>3.0555885285139101E-2</v>
      </c>
      <c r="B18560" s="17">
        <v>0.341622203588486</v>
      </c>
      <c r="C18560" s="8">
        <v>7.0257452316582203E-3</v>
      </c>
      <c r="D18560" s="8">
        <v>4.6045031398534803E-2</v>
      </c>
      <c r="E18560" s="17">
        <v>-1.1951838620007E-2</v>
      </c>
      <c r="F18560" s="17">
        <v>1.37051297351718E-2</v>
      </c>
      <c r="G18560" s="8">
        <v>-0.18015386164188399</v>
      </c>
      <c r="H18560" s="8">
        <v>-0.15200498700141901</v>
      </c>
      <c r="Q18560" s="11">
        <v>9.7099999999999996E-181</v>
      </c>
      <c r="R18560" s="9">
        <v>344.2</v>
      </c>
      <c r="S18560" s="9">
        <v>50476000000</v>
      </c>
      <c r="T18560" s="8">
        <v>1</v>
      </c>
      <c r="U18560" s="9">
        <v>200.76</v>
      </c>
      <c r="V18560" s="9">
        <v>-0.80830999999999997</v>
      </c>
      <c r="W18560" s="18">
        <v>3.7141265E-2</v>
      </c>
      <c r="X18560" s="18">
        <v>0.192720692</v>
      </c>
      <c r="Y18560" s="18">
        <v>-0.50735615000000001</v>
      </c>
      <c r="Z18560" s="18">
        <v>0.48345247299999999</v>
      </c>
      <c r="AA18560" s="18">
        <v>5</v>
      </c>
      <c r="AB18560" s="9">
        <v>3.7433275000000002E-2</v>
      </c>
      <c r="AC18560" s="9">
        <v>0.193476808</v>
      </c>
      <c r="AD18560" s="9">
        <v>-0.48364283800000002</v>
      </c>
      <c r="AE18560" s="9">
        <v>0.51105309799999998</v>
      </c>
      <c r="AF18560" s="9">
        <v>5</v>
      </c>
      <c r="AG18560" s="18">
        <v>4.7470012999999998E-2</v>
      </c>
      <c r="AH18560" s="18">
        <v>0.217876141</v>
      </c>
      <c r="AI18560" s="18">
        <v>-0.74022230600000005</v>
      </c>
      <c r="AJ18560" s="18">
        <v>0.37991459700000002</v>
      </c>
      <c r="AK18560" s="18">
        <v>5</v>
      </c>
      <c r="AL18560" s="9">
        <v>4.5111274E-2</v>
      </c>
      <c r="AM18560" s="9">
        <v>0.212394148</v>
      </c>
      <c r="AN18560" s="9">
        <v>-0.69798153399999996</v>
      </c>
      <c r="AO18560" s="9">
        <v>0.39397154600000001</v>
      </c>
      <c r="AP18560" s="9">
        <v>5</v>
      </c>
      <c r="AQ18560" s="17">
        <v>0.110913843</v>
      </c>
      <c r="AR18560" s="17">
        <v>-2.2459254000000001E-2</v>
      </c>
      <c r="AS18560" s="17">
        <v>5.9312109000000002E-2</v>
      </c>
      <c r="AT18560" s="17">
        <v>8.8327273999999997E-2</v>
      </c>
      <c r="AU18560" s="17">
        <v>0.113357149</v>
      </c>
      <c r="AV18560" s="8">
        <v>-5.4361089999999997E-3</v>
      </c>
      <c r="AW18560" s="8">
        <v>6.5623872E-2</v>
      </c>
      <c r="AX18560" s="8">
        <v>0.14303375800000001</v>
      </c>
      <c r="AY18560" s="8">
        <v>-2.2165819999999999E-2</v>
      </c>
      <c r="AZ18560" s="8">
        <v>1.5615990999999999E-2</v>
      </c>
      <c r="BA18560" s="17">
        <v>2.9702248000000001E-2</v>
      </c>
      <c r="BB18560" s="17">
        <v>2.7726501000000001E-2</v>
      </c>
      <c r="BC18560" s="17">
        <v>-8.2265273E-2</v>
      </c>
      <c r="BD18560" s="17">
        <v>-0.119986355</v>
      </c>
      <c r="BE18560" s="17">
        <v>6.4679294999999998E-2</v>
      </c>
      <c r="BF18560" s="8">
        <v>-4.4483889999999996E-3</v>
      </c>
      <c r="BG18560" s="8">
        <v>3.9237692999999997E-2</v>
      </c>
      <c r="BH18560" s="8">
        <v>6.7161879999999993E-2</v>
      </c>
      <c r="BI18560" s="8">
        <v>-5.7316015999999997E-2</v>
      </c>
      <c r="BJ18560" s="8">
        <v>-0.15990747499999999</v>
      </c>
      <c r="BK18560" s="9" t="s">
        <v>3483</v>
      </c>
      <c r="BL18560" s="9" t="s">
        <v>3483</v>
      </c>
      <c r="BM18560" s="9">
        <v>4772</v>
      </c>
      <c r="BN18560" s="9" t="s">
        <v>3483</v>
      </c>
      <c r="BO18560" s="9" t="s">
        <v>3484</v>
      </c>
      <c r="BP18560" s="9" t="s">
        <v>3485</v>
      </c>
      <c r="BQ18560" s="9">
        <v>555</v>
      </c>
      <c r="BR18560" s="9" t="s">
        <v>34256</v>
      </c>
      <c r="BS18560" s="9" t="s">
        <v>34257</v>
      </c>
      <c r="BT18560" s="9">
        <v>1</v>
      </c>
      <c r="BU18560" s="9" t="s">
        <v>97</v>
      </c>
    </row>
    <row r="18561" spans="1:73" x14ac:dyDescent="0.2">
      <c r="A18561" s="17">
        <v>-0.320295780897141</v>
      </c>
      <c r="B18561" s="17">
        <v>0.57231259346008301</v>
      </c>
      <c r="C18561" s="8">
        <v>-0.105733774602413</v>
      </c>
      <c r="D18561" s="8">
        <v>0.112101778388023</v>
      </c>
      <c r="E18561" s="17">
        <v>-0.172388911247253</v>
      </c>
      <c r="F18561" s="17">
        <v>0.158375814557076</v>
      </c>
      <c r="G18561" s="8">
        <v>0.10577060282230399</v>
      </c>
      <c r="H18561" s="8">
        <v>0.224435865879059</v>
      </c>
      <c r="Q18561" s="11">
        <v>1.8800000000000001E-156</v>
      </c>
      <c r="R18561" s="9">
        <v>303.67</v>
      </c>
      <c r="S18561" s="9">
        <v>1041800000</v>
      </c>
      <c r="T18561" s="8">
        <v>0.99999000000000005</v>
      </c>
      <c r="U18561" s="9">
        <v>164.58</v>
      </c>
      <c r="V18561" s="9">
        <v>0.20136999999999999</v>
      </c>
      <c r="W18561" s="18">
        <v>4.5858415999999999E-2</v>
      </c>
      <c r="X18561" s="18">
        <v>0.21414578100000001</v>
      </c>
      <c r="Y18561" s="18">
        <v>-0.76695291099999996</v>
      </c>
      <c r="Z18561" s="18">
        <v>0.42217510000000003</v>
      </c>
      <c r="AA18561" s="18">
        <v>4</v>
      </c>
      <c r="AB18561" s="9">
        <v>5.9986194999999999E-2</v>
      </c>
      <c r="AC18561" s="9">
        <v>0.244920794</v>
      </c>
      <c r="AD18561" s="9">
        <v>-0.62107145900000005</v>
      </c>
      <c r="AE18561" s="9">
        <v>0.937823093</v>
      </c>
      <c r="AF18561" s="9">
        <v>3</v>
      </c>
      <c r="AG18561" s="18">
        <v>5.8782016999999999E-2</v>
      </c>
      <c r="AH18561" s="18">
        <v>0.24245002900000001</v>
      </c>
      <c r="AI18561" s="18">
        <v>-0.56737859700000004</v>
      </c>
      <c r="AJ18561" s="18">
        <v>0.778919798</v>
      </c>
      <c r="AK18561" s="18">
        <v>4</v>
      </c>
      <c r="AL18561" s="9">
        <v>7.3055655999999997E-2</v>
      </c>
      <c r="AM18561" s="9">
        <v>0.27028809799999998</v>
      </c>
      <c r="AN18561" s="9">
        <v>-0.63574149599999996</v>
      </c>
      <c r="AO18561" s="9">
        <v>1.084613222</v>
      </c>
      <c r="AP18561" s="9">
        <v>3</v>
      </c>
      <c r="AQ18561" s="17">
        <v>-0.20033320800000001</v>
      </c>
      <c r="AR18561" s="17" t="s">
        <v>90</v>
      </c>
      <c r="AS18561" s="17">
        <v>-0.47998109500000002</v>
      </c>
      <c r="AT18561" s="17">
        <v>0.12698325499999999</v>
      </c>
      <c r="AU18561" s="17">
        <v>0.154015034</v>
      </c>
      <c r="AV18561" s="8">
        <v>-0.204475343</v>
      </c>
      <c r="AW18561" s="8">
        <v>0.54337328699999998</v>
      </c>
      <c r="AX18561" s="8" t="s">
        <v>90</v>
      </c>
      <c r="AY18561" s="8">
        <v>0.32250240400000002</v>
      </c>
      <c r="AZ18561" s="8" t="s">
        <v>90</v>
      </c>
      <c r="BA18561" s="17">
        <v>8.8106438999999995E-2</v>
      </c>
      <c r="BB18561" s="17" t="s">
        <v>90</v>
      </c>
      <c r="BC18561" s="17">
        <v>0.40483713199999999</v>
      </c>
      <c r="BD18561" s="17">
        <v>-5.4835539000000003E-2</v>
      </c>
      <c r="BE18561" s="17">
        <v>0.66529840200000001</v>
      </c>
      <c r="BF18561" s="8">
        <v>3.6045633000000001E-2</v>
      </c>
      <c r="BG18561" s="8">
        <v>1.0723552700000001</v>
      </c>
      <c r="BH18561" s="8" t="s">
        <v>90</v>
      </c>
      <c r="BI18561" s="8">
        <v>3.6355246000000001E-2</v>
      </c>
      <c r="BJ18561" s="8" t="s">
        <v>90</v>
      </c>
      <c r="BK18561" s="9" t="s">
        <v>3483</v>
      </c>
      <c r="BL18561" s="9" t="s">
        <v>3483</v>
      </c>
      <c r="BM18561" s="9">
        <v>32169</v>
      </c>
      <c r="BN18561" s="9" t="s">
        <v>3483</v>
      </c>
      <c r="BO18561" s="9" t="s">
        <v>3484</v>
      </c>
      <c r="BP18561" s="9" t="s">
        <v>3485</v>
      </c>
      <c r="BQ18561" s="9">
        <v>592</v>
      </c>
      <c r="BR18561" s="9" t="s">
        <v>33336</v>
      </c>
      <c r="BS18561" s="9" t="s">
        <v>33337</v>
      </c>
      <c r="BT18561" s="9" t="s">
        <v>103</v>
      </c>
      <c r="BU18561" s="9" t="s">
        <v>218</v>
      </c>
    </row>
    <row r="18562" spans="1:73" x14ac:dyDescent="0.2">
      <c r="A18562" s="17">
        <v>4.3081417679786699E-3</v>
      </c>
      <c r="B18562" s="17">
        <v>1.3010364957153801E-2</v>
      </c>
      <c r="C18562" s="8">
        <v>1.3557200320065001E-2</v>
      </c>
      <c r="D18562" s="8">
        <v>4.4110000133514397E-2</v>
      </c>
      <c r="E18562" s="17">
        <v>6.5525099635124207E-2</v>
      </c>
      <c r="F18562" s="17">
        <v>0.114997282624245</v>
      </c>
      <c r="G18562" s="8">
        <v>1.2569128535687899E-2</v>
      </c>
      <c r="H18562" s="8">
        <v>3.3239517360925702E-2</v>
      </c>
      <c r="Q18562" s="11">
        <v>1.85E-283</v>
      </c>
      <c r="R18562" s="9">
        <v>399.93</v>
      </c>
      <c r="S18562" s="9">
        <v>7275800000</v>
      </c>
      <c r="T18562" s="8">
        <v>0.99999000000000005</v>
      </c>
      <c r="U18562" s="9">
        <v>164.58</v>
      </c>
      <c r="V18562" s="9">
        <v>0.20136999999999999</v>
      </c>
      <c r="W18562" s="18">
        <v>3.7141265E-2</v>
      </c>
      <c r="X18562" s="18">
        <v>0.192720692</v>
      </c>
      <c r="Y18562" s="18">
        <v>-0.42987921099999998</v>
      </c>
      <c r="Z18562" s="18">
        <v>0.56092941200000002</v>
      </c>
      <c r="AA18562" s="18">
        <v>5</v>
      </c>
      <c r="AB18562" s="9">
        <v>3.7433275000000002E-2</v>
      </c>
      <c r="AC18562" s="9">
        <v>0.193476808</v>
      </c>
      <c r="AD18562" s="9">
        <v>-0.38235068700000002</v>
      </c>
      <c r="AE18562" s="9">
        <v>0.61234524800000001</v>
      </c>
      <c r="AF18562" s="9">
        <v>5</v>
      </c>
      <c r="AG18562" s="18">
        <v>4.7470012999999998E-2</v>
      </c>
      <c r="AH18562" s="18">
        <v>0.217876141</v>
      </c>
      <c r="AI18562" s="18">
        <v>-0.54749932300000004</v>
      </c>
      <c r="AJ18562" s="18">
        <v>0.57263757999999998</v>
      </c>
      <c r="AK18562" s="18">
        <v>5</v>
      </c>
      <c r="AL18562" s="9">
        <v>4.5111274E-2</v>
      </c>
      <c r="AM18562" s="9">
        <v>0.212394148</v>
      </c>
      <c r="AN18562" s="9">
        <v>-0.51273702399999999</v>
      </c>
      <c r="AO18562" s="9">
        <v>0.57921605600000003</v>
      </c>
      <c r="AP18562" s="9">
        <v>5</v>
      </c>
      <c r="AQ18562" s="17">
        <v>0.239300758</v>
      </c>
      <c r="AR18562" s="17">
        <v>4.7218122000000001E-2</v>
      </c>
      <c r="AS18562" s="17">
        <v>0.168218538</v>
      </c>
      <c r="AT18562" s="17">
        <v>0.15327075100000001</v>
      </c>
      <c r="AU18562" s="17">
        <v>0.148855448</v>
      </c>
      <c r="AV18562" s="8">
        <v>2.5334589000000001E-2</v>
      </c>
      <c r="AW18562" s="8">
        <v>3.2705105999999998E-2</v>
      </c>
      <c r="AX18562" s="8">
        <v>0.33482921100000002</v>
      </c>
      <c r="AY18562" s="8">
        <v>0.46412303999999999</v>
      </c>
      <c r="AZ18562" s="8">
        <v>-0.12166903900000001</v>
      </c>
      <c r="BA18562" s="17">
        <v>7.4254833000000006E-2</v>
      </c>
      <c r="BB18562" s="17">
        <v>0.24415199500000001</v>
      </c>
      <c r="BC18562" s="17">
        <v>8.8397473000000004E-2</v>
      </c>
      <c r="BD18562" s="17">
        <v>0.106321558</v>
      </c>
      <c r="BE18562" s="17">
        <v>0.40758338599999999</v>
      </c>
      <c r="BF18562" s="8">
        <v>0.117618054</v>
      </c>
      <c r="BG18562" s="8">
        <v>0.29175132500000001</v>
      </c>
      <c r="BH18562" s="8">
        <v>0.354509413</v>
      </c>
      <c r="BI18562" s="8">
        <v>0.23216779500000001</v>
      </c>
      <c r="BJ18562" s="8">
        <v>-0.14312334400000001</v>
      </c>
      <c r="BK18562" s="9" t="s">
        <v>3483</v>
      </c>
      <c r="BL18562" s="9" t="s">
        <v>3483</v>
      </c>
      <c r="BM18562" s="9">
        <v>4770</v>
      </c>
      <c r="BN18562" s="9" t="s">
        <v>3483</v>
      </c>
      <c r="BO18562" s="9" t="s">
        <v>3484</v>
      </c>
      <c r="BP18562" s="9" t="s">
        <v>3485</v>
      </c>
      <c r="BQ18562" s="9">
        <v>593</v>
      </c>
      <c r="BR18562" s="9" t="s">
        <v>36154</v>
      </c>
      <c r="BS18562" s="9" t="s">
        <v>33337</v>
      </c>
      <c r="BT18562" s="9" t="s">
        <v>103</v>
      </c>
      <c r="BU18562" s="9" t="s">
        <v>97</v>
      </c>
    </row>
    <row r="18563" spans="1:73" x14ac:dyDescent="0.2">
      <c r="A18563" s="17">
        <v>-4.0927268564701101E-2</v>
      </c>
      <c r="B18563" s="17">
        <v>0.38509595394134499</v>
      </c>
      <c r="C18563" s="8">
        <v>7.83091003540903E-4</v>
      </c>
      <c r="D18563" s="8">
        <v>4.0962500497698801E-3</v>
      </c>
      <c r="E18563" s="17">
        <v>5.8184470981359499E-3</v>
      </c>
      <c r="F18563" s="17">
        <v>9.8488494753837599E-2</v>
      </c>
      <c r="G18563" s="8">
        <v>-0.19307306408882099</v>
      </c>
      <c r="H18563" s="8">
        <v>-0.158869713544846</v>
      </c>
      <c r="Q18563" s="9">
        <v>0</v>
      </c>
      <c r="R18563" s="9">
        <v>586.15</v>
      </c>
      <c r="S18563" s="9">
        <v>103000000000</v>
      </c>
      <c r="T18563" s="8">
        <v>1</v>
      </c>
      <c r="U18563" s="9">
        <v>228.48</v>
      </c>
      <c r="V18563" s="9">
        <v>-0.3594</v>
      </c>
      <c r="W18563" s="18">
        <v>3.7141265E-2</v>
      </c>
      <c r="X18563" s="18">
        <v>0.192720692</v>
      </c>
      <c r="Y18563" s="18">
        <v>-0.48958586399999998</v>
      </c>
      <c r="Z18563" s="18">
        <v>0.50122275800000005</v>
      </c>
      <c r="AA18563" s="18">
        <v>5</v>
      </c>
      <c r="AB18563" s="9">
        <v>3.7433275000000002E-2</v>
      </c>
      <c r="AC18563" s="9">
        <v>0.193476808</v>
      </c>
      <c r="AD18563" s="9">
        <v>-0.39885947199999999</v>
      </c>
      <c r="AE18563" s="9">
        <v>0.59583646400000001</v>
      </c>
      <c r="AF18563" s="9">
        <v>5</v>
      </c>
      <c r="AG18563" s="18">
        <v>4.7470012999999998E-2</v>
      </c>
      <c r="AH18563" s="18">
        <v>0.217876141</v>
      </c>
      <c r="AI18563" s="18">
        <v>-0.75314151799999995</v>
      </c>
      <c r="AJ18563" s="18">
        <v>0.36699538500000001</v>
      </c>
      <c r="AK18563" s="18">
        <v>5</v>
      </c>
      <c r="AL18563" s="9">
        <v>4.5111274E-2</v>
      </c>
      <c r="AM18563" s="9">
        <v>0.212394148</v>
      </c>
      <c r="AN18563" s="9">
        <v>-0.704846258</v>
      </c>
      <c r="AO18563" s="9">
        <v>0.38710682200000002</v>
      </c>
      <c r="AP18563" s="9">
        <v>5</v>
      </c>
      <c r="AQ18563" s="17">
        <v>7.7056915000000004E-2</v>
      </c>
      <c r="AR18563" s="17">
        <v>1.1666952E-2</v>
      </c>
      <c r="AS18563" s="17">
        <v>7.9397052999999995E-2</v>
      </c>
      <c r="AT18563" s="17">
        <v>6.8809927000000007E-2</v>
      </c>
      <c r="AU18563" s="17">
        <v>0.205965325</v>
      </c>
      <c r="AV18563" s="8">
        <v>8.5378282E-2</v>
      </c>
      <c r="AW18563" s="8">
        <v>0.20394268600000001</v>
      </c>
      <c r="AX18563" s="8">
        <v>0.220074937</v>
      </c>
      <c r="AY18563" s="8">
        <v>9.5816954999999995E-2</v>
      </c>
      <c r="AZ18563" s="8">
        <v>4.2319663E-2</v>
      </c>
      <c r="BA18563" s="17">
        <v>8.6558371999999995E-2</v>
      </c>
      <c r="BB18563" s="17">
        <v>5.3301327000000003E-2</v>
      </c>
      <c r="BC18563" s="17">
        <v>-0.10103379899999999</v>
      </c>
      <c r="BD18563" s="17">
        <v>-0.21079026200000001</v>
      </c>
      <c r="BE18563" s="17">
        <v>2.4728468E-2</v>
      </c>
      <c r="BF18563" s="8">
        <v>-3.4054848999999998E-2</v>
      </c>
      <c r="BG18563" s="8">
        <v>5.1818973999999997E-2</v>
      </c>
      <c r="BH18563" s="8">
        <v>3.6558821999999998E-2</v>
      </c>
      <c r="BI18563" s="8">
        <v>-0.114293016</v>
      </c>
      <c r="BJ18563" s="8">
        <v>-9.1181278000000004E-2</v>
      </c>
      <c r="BK18563" s="9" t="s">
        <v>3483</v>
      </c>
      <c r="BL18563" s="9" t="s">
        <v>3483</v>
      </c>
      <c r="BM18563" s="9">
        <v>4774</v>
      </c>
      <c r="BN18563" s="9" t="s">
        <v>3483</v>
      </c>
      <c r="BO18563" s="9" t="s">
        <v>3484</v>
      </c>
      <c r="BP18563" s="9" t="s">
        <v>3485</v>
      </c>
      <c r="BQ18563" s="9">
        <v>618</v>
      </c>
      <c r="BR18563" s="9" t="s">
        <v>39234</v>
      </c>
      <c r="BS18563" s="9" t="s">
        <v>38410</v>
      </c>
      <c r="BT18563" s="9" t="s">
        <v>103</v>
      </c>
      <c r="BU18563" s="9" t="s">
        <v>97</v>
      </c>
    </row>
    <row r="18564" spans="1:73" x14ac:dyDescent="0.2">
      <c r="A18564" s="17">
        <v>-2.8455998748540899E-2</v>
      </c>
      <c r="B18564" s="17">
        <v>0.19713594019413</v>
      </c>
      <c r="C18564" s="8">
        <v>0.13266915082931499</v>
      </c>
      <c r="D18564" s="8">
        <v>0.52498060464858998</v>
      </c>
      <c r="E18564" s="17">
        <v>8.0167941749095903E-2</v>
      </c>
      <c r="F18564" s="17">
        <v>0.16028295457363101</v>
      </c>
      <c r="G18564" s="8">
        <v>0.154002860188484</v>
      </c>
      <c r="H18564" s="8">
        <v>5.98222203552723E-2</v>
      </c>
      <c r="Q18564" s="9">
        <v>0</v>
      </c>
      <c r="R18564" s="9">
        <v>493.87</v>
      </c>
      <c r="S18564" s="9">
        <v>20690000000</v>
      </c>
      <c r="T18564" s="8">
        <v>1</v>
      </c>
      <c r="U18564" s="9">
        <v>228.48</v>
      </c>
      <c r="V18564" s="9">
        <v>-0.3594</v>
      </c>
      <c r="W18564" s="18">
        <v>3.7141265E-2</v>
      </c>
      <c r="X18564" s="18">
        <v>0.192720692</v>
      </c>
      <c r="Y18564" s="18">
        <v>-0.41523637200000002</v>
      </c>
      <c r="Z18564" s="18">
        <v>0.57557225099999998</v>
      </c>
      <c r="AA18564" s="18">
        <v>5</v>
      </c>
      <c r="AB18564" s="9">
        <v>3.7433275000000002E-2</v>
      </c>
      <c r="AC18564" s="9">
        <v>0.193476808</v>
      </c>
      <c r="AD18564" s="9">
        <v>-0.337065012</v>
      </c>
      <c r="AE18564" s="9">
        <v>0.65763092300000003</v>
      </c>
      <c r="AF18564" s="9">
        <v>5</v>
      </c>
      <c r="AG18564" s="18">
        <v>4.7470012999999998E-2</v>
      </c>
      <c r="AH18564" s="18">
        <v>0.217876141</v>
      </c>
      <c r="AI18564" s="18">
        <v>-0.40606559800000003</v>
      </c>
      <c r="AJ18564" s="18">
        <v>0.71407130500000005</v>
      </c>
      <c r="AK18564" s="18">
        <v>5</v>
      </c>
      <c r="AL18564" s="9">
        <v>4.5111274E-2</v>
      </c>
      <c r="AM18564" s="9">
        <v>0.212394148</v>
      </c>
      <c r="AN18564" s="9">
        <v>-0.486154319</v>
      </c>
      <c r="AO18564" s="9">
        <v>0.60579876099999996</v>
      </c>
      <c r="AP18564" s="9">
        <v>5</v>
      </c>
      <c r="AQ18564" s="17">
        <v>0.25948223500000001</v>
      </c>
      <c r="AR18564" s="17">
        <v>0.14593339</v>
      </c>
      <c r="AS18564" s="17">
        <v>0.13842274199999999</v>
      </c>
      <c r="AT18564" s="17">
        <v>0.105978027</v>
      </c>
      <c r="AU18564" s="17">
        <v>0.18404659600000001</v>
      </c>
      <c r="AV18564" s="8">
        <v>0.12885856600000001</v>
      </c>
      <c r="AW18564" s="8">
        <v>0.33548834900000002</v>
      </c>
      <c r="AX18564" s="8">
        <v>0.294229776</v>
      </c>
      <c r="AY18564" s="8">
        <v>0.153108358</v>
      </c>
      <c r="AZ18564" s="8">
        <v>6.4457938000000006E-2</v>
      </c>
      <c r="BA18564" s="17">
        <v>0.28171840300000001</v>
      </c>
      <c r="BB18564" s="17">
        <v>0.20869889899999999</v>
      </c>
      <c r="BC18564" s="17">
        <v>0.25610083300000003</v>
      </c>
      <c r="BD18564" s="17">
        <v>0.14354623899999999</v>
      </c>
      <c r="BE18564" s="17">
        <v>0.76514130800000002</v>
      </c>
      <c r="BF18564" s="8">
        <v>0.25404030100000002</v>
      </c>
      <c r="BG18564" s="8">
        <v>0.22682021599999999</v>
      </c>
      <c r="BH18564" s="8">
        <v>0.29471230500000001</v>
      </c>
      <c r="BI18564" s="8">
        <v>0.17426207699999999</v>
      </c>
      <c r="BJ18564" s="8">
        <v>4.2025026E-2</v>
      </c>
      <c r="BK18564" s="9" t="s">
        <v>3483</v>
      </c>
      <c r="BL18564" s="9" t="s">
        <v>3483</v>
      </c>
      <c r="BM18564" s="9">
        <v>4771</v>
      </c>
      <c r="BN18564" s="9" t="s">
        <v>3483</v>
      </c>
      <c r="BO18564" s="9" t="s">
        <v>3484</v>
      </c>
      <c r="BP18564" s="9" t="s">
        <v>3485</v>
      </c>
      <c r="BQ18564" s="9">
        <v>638</v>
      </c>
      <c r="BR18564" s="9" t="s">
        <v>38409</v>
      </c>
      <c r="BS18564" s="9" t="s">
        <v>38410</v>
      </c>
      <c r="BT18564" s="9" t="s">
        <v>103</v>
      </c>
      <c r="BU18564" s="9" t="s">
        <v>97</v>
      </c>
    </row>
    <row r="18565" spans="1:73" x14ac:dyDescent="0.2">
      <c r="A18565" s="17">
        <v>-0.18971094489097601</v>
      </c>
      <c r="B18565" s="17">
        <v>0.82601505517959595</v>
      </c>
      <c r="C18565" s="8">
        <v>-0.30324089527130099</v>
      </c>
      <c r="D18565" s="8">
        <v>0.428097754716873</v>
      </c>
      <c r="E18565" s="17">
        <v>-0.23804298043250999</v>
      </c>
      <c r="F18565" s="17">
        <v>-2.13033277541399E-2</v>
      </c>
      <c r="G18565" s="8">
        <v>-0.29177775979042098</v>
      </c>
      <c r="H18565" s="8">
        <v>-1.30039313808084E-2</v>
      </c>
      <c r="Q18565" s="11">
        <v>2.05E-11</v>
      </c>
      <c r="R18565" s="9">
        <v>112.5</v>
      </c>
      <c r="S18565" s="9">
        <v>877590000</v>
      </c>
      <c r="T18565" s="8">
        <v>0.99957300000000004</v>
      </c>
      <c r="U18565" s="9">
        <v>57.61</v>
      </c>
      <c r="V18565" s="9">
        <v>2.2864</v>
      </c>
      <c r="W18565" s="18">
        <v>5.9925944000000002E-2</v>
      </c>
      <c r="X18565" s="18">
        <v>0.244797761</v>
      </c>
      <c r="Y18565" s="18">
        <v>-1.0170987069999999</v>
      </c>
      <c r="Z18565" s="18">
        <v>0.54101275100000001</v>
      </c>
      <c r="AA18565" s="18">
        <v>3</v>
      </c>
      <c r="AB18565" s="9">
        <v>8.5858044999999994E-2</v>
      </c>
      <c r="AC18565" s="9">
        <v>0.29301543400000002</v>
      </c>
      <c r="AD18565" s="9">
        <v>-1.282046985</v>
      </c>
      <c r="AE18565" s="9">
        <v>1.2394403300000001</v>
      </c>
      <c r="AF18565" s="9">
        <v>2</v>
      </c>
      <c r="AG18565" s="18">
        <v>7.7178996E-2</v>
      </c>
      <c r="AH18565" s="18">
        <v>0.27781107900000002</v>
      </c>
      <c r="AI18565" s="18">
        <v>-1.1758965990000001</v>
      </c>
      <c r="AJ18565" s="18">
        <v>0.59234108500000004</v>
      </c>
      <c r="AK18565" s="18">
        <v>3</v>
      </c>
      <c r="AL18565" s="9">
        <v>0.105853272</v>
      </c>
      <c r="AM18565" s="9">
        <v>0.325350998</v>
      </c>
      <c r="AN18565" s="9">
        <v>-1.4128762930000001</v>
      </c>
      <c r="AO18565" s="9">
        <v>1.3868684309999999</v>
      </c>
      <c r="AP18565" s="9">
        <v>2</v>
      </c>
      <c r="AQ18565" s="17" t="s">
        <v>90</v>
      </c>
      <c r="AR18565" s="17" t="s">
        <v>90</v>
      </c>
      <c r="AS18565" s="17">
        <v>-0.31547853399999998</v>
      </c>
      <c r="AT18565" s="17">
        <v>-0.180417672</v>
      </c>
      <c r="AU18565" s="17">
        <v>-5.1911130999999999E-2</v>
      </c>
      <c r="AV18565" s="8" t="s">
        <v>90</v>
      </c>
      <c r="AW18565" s="8">
        <v>1.2982511E-2</v>
      </c>
      <c r="AX18565" s="8">
        <v>1.2344789999999999E-3</v>
      </c>
      <c r="AY18565" s="8" t="s">
        <v>90</v>
      </c>
      <c r="AZ18565" s="8" t="s">
        <v>90</v>
      </c>
      <c r="BA18565" s="17" t="s">
        <v>90</v>
      </c>
      <c r="BB18565" s="17" t="s">
        <v>90</v>
      </c>
      <c r="BC18565" s="17">
        <v>-1.1258939999999999E-3</v>
      </c>
      <c r="BD18565" s="17">
        <v>-0.60456079200000001</v>
      </c>
      <c r="BE18565" s="17">
        <v>0.121188685</v>
      </c>
      <c r="BF18565" s="8" t="s">
        <v>90</v>
      </c>
      <c r="BG18565" s="8">
        <v>0.17114304</v>
      </c>
      <c r="BH18565" s="8">
        <v>0.11234007</v>
      </c>
      <c r="BI18565" s="8" t="s">
        <v>90</v>
      </c>
      <c r="BJ18565" s="8" t="s">
        <v>90</v>
      </c>
      <c r="BK18565" s="9" t="s">
        <v>3483</v>
      </c>
      <c r="BL18565" s="9" t="s">
        <v>3483</v>
      </c>
      <c r="BM18565" s="9">
        <v>4775</v>
      </c>
      <c r="BN18565" s="9" t="s">
        <v>3483</v>
      </c>
      <c r="BO18565" s="9" t="s">
        <v>3484</v>
      </c>
      <c r="BP18565" s="9" t="s">
        <v>3485</v>
      </c>
      <c r="BQ18565" s="9">
        <v>653</v>
      </c>
      <c r="BR18565" s="9" t="s">
        <v>35394</v>
      </c>
      <c r="BS18565" s="9" t="s">
        <v>35395</v>
      </c>
      <c r="BT18565" s="9" t="s">
        <v>96</v>
      </c>
      <c r="BU18565" s="9" t="s">
        <v>97</v>
      </c>
    </row>
    <row r="18566" spans="1:73" x14ac:dyDescent="0.2">
      <c r="A18566" s="17">
        <v>-0.108154028654099</v>
      </c>
      <c r="B18566" s="17">
        <v>0.246663883328438</v>
      </c>
      <c r="C18566" s="8">
        <v>0.15529619157314301</v>
      </c>
      <c r="D18566" s="8">
        <v>0.50169837474822998</v>
      </c>
      <c r="E18566" s="17">
        <v>-0.16727577149868</v>
      </c>
      <c r="F18566" s="17">
        <v>-3.5674549639224999E-2</v>
      </c>
      <c r="G18566" s="8">
        <v>-0.119431518018246</v>
      </c>
      <c r="H18566" s="8">
        <v>-0.22410488128662101</v>
      </c>
      <c r="Q18566" s="11">
        <v>1.07E-14</v>
      </c>
      <c r="R18566" s="9">
        <v>128.29</v>
      </c>
      <c r="S18566" s="9">
        <v>995640000</v>
      </c>
      <c r="T18566" s="8">
        <v>0.99957300000000004</v>
      </c>
      <c r="U18566" s="9">
        <v>57.61</v>
      </c>
      <c r="V18566" s="9">
        <v>2.2864</v>
      </c>
      <c r="W18566" s="18">
        <v>3.7141265E-2</v>
      </c>
      <c r="X18566" s="18">
        <v>0.192720692</v>
      </c>
      <c r="Y18566" s="18">
        <v>-0.66268008</v>
      </c>
      <c r="Z18566" s="18">
        <v>0.32812854299999999</v>
      </c>
      <c r="AA18566" s="18">
        <v>5</v>
      </c>
      <c r="AB18566" s="9">
        <v>8.5857992999999994E-2</v>
      </c>
      <c r="AC18566" s="9">
        <v>0.29301534600000001</v>
      </c>
      <c r="AD18566" s="9">
        <v>-1.29641783</v>
      </c>
      <c r="AE18566" s="9">
        <v>1.225068727</v>
      </c>
      <c r="AF18566" s="9">
        <v>2</v>
      </c>
      <c r="AG18566" s="18">
        <v>4.7470012999999998E-2</v>
      </c>
      <c r="AH18566" s="18">
        <v>0.217876141</v>
      </c>
      <c r="AI18566" s="18">
        <v>-0.67949997299999998</v>
      </c>
      <c r="AJ18566" s="18">
        <v>0.44063692999999998</v>
      </c>
      <c r="AK18566" s="18">
        <v>5</v>
      </c>
      <c r="AL18566" s="9">
        <v>0.10585320600000001</v>
      </c>
      <c r="AM18566" s="9">
        <v>0.325350896</v>
      </c>
      <c r="AN18566" s="9">
        <v>-1.623976807</v>
      </c>
      <c r="AO18566" s="9">
        <v>1.175767035</v>
      </c>
      <c r="AP18566" s="9">
        <v>2</v>
      </c>
      <c r="AQ18566" s="17">
        <v>1.4322585000000001E-2</v>
      </c>
      <c r="AR18566" s="17">
        <v>-0.14967159899999999</v>
      </c>
      <c r="AS18566" s="17">
        <v>-0.31547853399999998</v>
      </c>
      <c r="AT18566" s="17">
        <v>-0.27415761399999999</v>
      </c>
      <c r="AU18566" s="17">
        <v>0.25766536600000001</v>
      </c>
      <c r="AV18566" s="8" t="s">
        <v>90</v>
      </c>
      <c r="AW18566" s="8">
        <v>-1.9462398999999998E-2</v>
      </c>
      <c r="AX18566" s="8" t="s">
        <v>90</v>
      </c>
      <c r="AY18566" s="8">
        <v>4.8842542000000003E-2</v>
      </c>
      <c r="AZ18566" s="8" t="s">
        <v>90</v>
      </c>
      <c r="BA18566" s="17">
        <v>6.9275364000000006E-2</v>
      </c>
      <c r="BB18566" s="17">
        <v>-0.24274469900000001</v>
      </c>
      <c r="BC18566" s="17">
        <v>-1.1258939999999999E-3</v>
      </c>
      <c r="BD18566" s="17">
        <v>0.23261152199999999</v>
      </c>
      <c r="BE18566" s="17">
        <v>0.177184552</v>
      </c>
      <c r="BF18566" s="8" t="s">
        <v>90</v>
      </c>
      <c r="BG18566" s="8">
        <v>-0.11279723799999999</v>
      </c>
      <c r="BH18566" s="8" t="s">
        <v>90</v>
      </c>
      <c r="BI18566" s="8">
        <v>-0.10371480900000001</v>
      </c>
      <c r="BJ18566" s="8" t="s">
        <v>90</v>
      </c>
      <c r="BK18566" s="9" t="s">
        <v>3483</v>
      </c>
      <c r="BL18566" s="9" t="s">
        <v>3483</v>
      </c>
      <c r="BM18566" s="9">
        <v>4776</v>
      </c>
      <c r="BN18566" s="9" t="s">
        <v>3483</v>
      </c>
      <c r="BO18566" s="9" t="s">
        <v>3484</v>
      </c>
      <c r="BP18566" s="9" t="s">
        <v>3485</v>
      </c>
      <c r="BQ18566" s="9">
        <v>654</v>
      </c>
      <c r="BR18566" s="9" t="s">
        <v>48254</v>
      </c>
      <c r="BS18566" s="9" t="s">
        <v>35395</v>
      </c>
      <c r="BT18566" s="9" t="s">
        <v>96</v>
      </c>
      <c r="BU18566" s="9" t="s">
        <v>97</v>
      </c>
    </row>
    <row r="18567" spans="1:73" x14ac:dyDescent="0.2">
      <c r="A18567" s="17">
        <v>1.50328548625112E-2</v>
      </c>
      <c r="B18567" s="17">
        <v>6.0105815529823303E-2</v>
      </c>
      <c r="C18567" s="8">
        <v>0.134876608848572</v>
      </c>
      <c r="D18567" s="8">
        <v>0.62323123216628995</v>
      </c>
      <c r="E18567" s="17">
        <v>4.0545865893364001E-2</v>
      </c>
      <c r="F18567" s="17">
        <v>8.0212794244289398E-2</v>
      </c>
      <c r="G18567" s="8">
        <v>0.47415414452552801</v>
      </c>
      <c r="H18567" s="8">
        <v>0.37581819295883201</v>
      </c>
      <c r="Q18567" s="11">
        <v>3.0199999999999999E-27</v>
      </c>
      <c r="R18567" s="9">
        <v>198.48</v>
      </c>
      <c r="S18567" s="9">
        <v>2739400000</v>
      </c>
      <c r="T18567" s="8">
        <v>0.99960800000000005</v>
      </c>
      <c r="U18567" s="9">
        <v>100.54</v>
      </c>
      <c r="V18567" s="9">
        <v>-0.28599000000000002</v>
      </c>
      <c r="W18567" s="18">
        <v>3.7141265E-2</v>
      </c>
      <c r="X18567" s="18">
        <v>0.192720692</v>
      </c>
      <c r="Y18567" s="18">
        <v>-0.454858447</v>
      </c>
      <c r="Z18567" s="18">
        <v>0.53595017599999994</v>
      </c>
      <c r="AA18567" s="18">
        <v>5</v>
      </c>
      <c r="AB18567" s="9">
        <v>3.7433275000000002E-2</v>
      </c>
      <c r="AC18567" s="9">
        <v>0.193476808</v>
      </c>
      <c r="AD18567" s="9">
        <v>-0.417135174</v>
      </c>
      <c r="AE18567" s="9">
        <v>0.57756076099999998</v>
      </c>
      <c r="AF18567" s="9">
        <v>5</v>
      </c>
      <c r="AG18567" s="18">
        <v>4.7470012999999998E-2</v>
      </c>
      <c r="AH18567" s="18">
        <v>0.217876141</v>
      </c>
      <c r="AI18567" s="18">
        <v>-8.5914312000000007E-2</v>
      </c>
      <c r="AJ18567" s="18">
        <v>1.034222591</v>
      </c>
      <c r="AK18567" s="18">
        <v>5</v>
      </c>
      <c r="AL18567" s="9">
        <v>4.5111274E-2</v>
      </c>
      <c r="AM18567" s="9">
        <v>0.212394148</v>
      </c>
      <c r="AN18567" s="9">
        <v>-0.17015835200000001</v>
      </c>
      <c r="AO18567" s="9">
        <v>0.92179472699999998</v>
      </c>
      <c r="AP18567" s="9">
        <v>5</v>
      </c>
      <c r="AQ18567" s="17">
        <v>0.37860390500000002</v>
      </c>
      <c r="AR18567" s="17">
        <v>5.7687546999999999E-2</v>
      </c>
      <c r="AS18567" s="17">
        <v>0.114188574</v>
      </c>
      <c r="AT18567" s="17">
        <v>-6.5137647000000007E-2</v>
      </c>
      <c r="AU18567" s="17">
        <v>0.140167922</v>
      </c>
      <c r="AV18567" s="8">
        <v>6.2863356999999995E-2</v>
      </c>
      <c r="AW18567" s="8">
        <v>0.12735284899999999</v>
      </c>
      <c r="AX18567" s="8">
        <v>0.30591046799999999</v>
      </c>
      <c r="AY18567" s="8">
        <v>3.5595857000000002E-2</v>
      </c>
      <c r="AZ18567" s="8">
        <v>1.8623494000000001E-2</v>
      </c>
      <c r="BA18567" s="17">
        <v>0.86737769799999997</v>
      </c>
      <c r="BB18567" s="17">
        <v>0.64049065100000002</v>
      </c>
      <c r="BC18567" s="17">
        <v>0.48502466100000002</v>
      </c>
      <c r="BD18567" s="17">
        <v>0.45976579200000001</v>
      </c>
      <c r="BE18567" s="17">
        <v>0.86516290900000004</v>
      </c>
      <c r="BF18567" s="8">
        <v>0.55952692000000004</v>
      </c>
      <c r="BG18567" s="8">
        <v>0.62890780000000002</v>
      </c>
      <c r="BH18567" s="8">
        <v>0.641073585</v>
      </c>
      <c r="BI18567" s="8">
        <v>0.491951048</v>
      </c>
      <c r="BJ18567" s="8">
        <v>0.32197928399999998</v>
      </c>
      <c r="BK18567" s="9" t="s">
        <v>3483</v>
      </c>
      <c r="BL18567" s="9" t="s">
        <v>3483</v>
      </c>
      <c r="BM18567" s="9">
        <v>4777</v>
      </c>
      <c r="BN18567" s="9" t="s">
        <v>3483</v>
      </c>
      <c r="BO18567" s="9" t="s">
        <v>3484</v>
      </c>
      <c r="BP18567" s="9" t="s">
        <v>3485</v>
      </c>
      <c r="BQ18567" s="9">
        <v>670</v>
      </c>
      <c r="BR18567" s="9" t="s">
        <v>35306</v>
      </c>
      <c r="BS18567" s="9" t="s">
        <v>35307</v>
      </c>
      <c r="BT18567" s="9">
        <v>1</v>
      </c>
      <c r="BU18567" s="9" t="s">
        <v>97</v>
      </c>
    </row>
    <row r="18568" spans="1:73" x14ac:dyDescent="0.2">
      <c r="A18568" s="17">
        <v>0.191918015480042</v>
      </c>
      <c r="B18568" s="17">
        <v>0.59822869300842296</v>
      </c>
      <c r="C18568" s="8">
        <v>0.29691067337989802</v>
      </c>
      <c r="D18568" s="8">
        <v>1.4061520099639899</v>
      </c>
      <c r="E18568" s="17">
        <v>7.41385817527771E-2</v>
      </c>
      <c r="F18568" s="17">
        <v>-5.2883356809616103E-2</v>
      </c>
      <c r="G18568" s="8">
        <v>-0.26036614179611201</v>
      </c>
      <c r="H18568" s="8">
        <v>-0.50902318954467796</v>
      </c>
      <c r="Q18568" s="11">
        <v>1.3299999999999999E-21</v>
      </c>
      <c r="R18568" s="9">
        <v>183.96</v>
      </c>
      <c r="S18568" s="9">
        <v>486690000</v>
      </c>
      <c r="T18568" s="8">
        <v>0.99721199999999999</v>
      </c>
      <c r="U18568" s="9">
        <v>183.06</v>
      </c>
      <c r="V18568" s="9">
        <v>1.2845</v>
      </c>
      <c r="W18568" s="18">
        <v>3.7141265E-2</v>
      </c>
      <c r="X18568" s="18">
        <v>0.192720692</v>
      </c>
      <c r="Y18568" s="18">
        <v>-0.42126572699999998</v>
      </c>
      <c r="Z18568" s="18">
        <v>0.56954289599999997</v>
      </c>
      <c r="AA18568" s="18">
        <v>5</v>
      </c>
      <c r="AB18568" s="9">
        <v>3.7433275000000002E-2</v>
      </c>
      <c r="AC18568" s="9">
        <v>0.193476808</v>
      </c>
      <c r="AD18568" s="9">
        <v>-0.55023132500000005</v>
      </c>
      <c r="AE18568" s="9">
        <v>0.44446461100000001</v>
      </c>
      <c r="AF18568" s="9">
        <v>5</v>
      </c>
      <c r="AG18568" s="18">
        <v>4.7470012999999998E-2</v>
      </c>
      <c r="AH18568" s="18">
        <v>0.217876141</v>
      </c>
      <c r="AI18568" s="18">
        <v>-0.82043458800000002</v>
      </c>
      <c r="AJ18568" s="18">
        <v>0.299702315</v>
      </c>
      <c r="AK18568" s="18">
        <v>5</v>
      </c>
      <c r="AL18568" s="9">
        <v>4.5111274E-2</v>
      </c>
      <c r="AM18568" s="9">
        <v>0.212394148</v>
      </c>
      <c r="AN18568" s="9">
        <v>-1.0549997010000001</v>
      </c>
      <c r="AO18568" s="9">
        <v>3.6953378000000002E-2</v>
      </c>
      <c r="AP18568" s="9">
        <v>5</v>
      </c>
      <c r="AQ18568" s="17">
        <v>0.35754570400000002</v>
      </c>
      <c r="AR18568" s="17">
        <v>0.34867817200000001</v>
      </c>
      <c r="AS18568" s="17">
        <v>-9.3714177999999995E-2</v>
      </c>
      <c r="AT18568" s="17">
        <v>-3.4332395000000002E-2</v>
      </c>
      <c r="AU18568" s="17">
        <v>0.22398032200000001</v>
      </c>
      <c r="AV18568" s="8">
        <v>0.12297029800000001</v>
      </c>
      <c r="AW18568" s="8">
        <v>-0.50878530700000002</v>
      </c>
      <c r="AX18568" s="8">
        <v>-2.8654760000000001E-2</v>
      </c>
      <c r="AY18568" s="8">
        <v>0.126260504</v>
      </c>
      <c r="AZ18568" s="8">
        <v>0.13077682299999999</v>
      </c>
      <c r="BA18568" s="17">
        <v>0.107666939</v>
      </c>
      <c r="BB18568" s="17">
        <v>-0.10544957200000001</v>
      </c>
      <c r="BC18568" s="17">
        <v>-0.32947427000000001</v>
      </c>
      <c r="BD18568" s="17">
        <v>-0.184947848</v>
      </c>
      <c r="BE18568" s="17">
        <v>1.5501147999999999E-2</v>
      </c>
      <c r="BF18568" s="8">
        <v>-0.17187949999999999</v>
      </c>
      <c r="BG18568" s="8">
        <v>-0.65588253699999999</v>
      </c>
      <c r="BH18568" s="8">
        <v>-0.20193564899999999</v>
      </c>
      <c r="BI18568" s="8">
        <v>-0.41851964600000002</v>
      </c>
      <c r="BJ18568" s="8">
        <v>-0.53303957000000002</v>
      </c>
      <c r="BK18568" s="9" t="s">
        <v>3483</v>
      </c>
      <c r="BL18568" s="9" t="s">
        <v>3483</v>
      </c>
      <c r="BM18568" s="9">
        <v>4778</v>
      </c>
      <c r="BN18568" s="9" t="s">
        <v>3483</v>
      </c>
      <c r="BO18568" s="9" t="s">
        <v>3484</v>
      </c>
      <c r="BP18568" s="9" t="s">
        <v>3485</v>
      </c>
      <c r="BQ18568" s="9">
        <v>672</v>
      </c>
      <c r="BR18568" s="9" t="s">
        <v>26329</v>
      </c>
      <c r="BS18568" s="9" t="s">
        <v>26330</v>
      </c>
      <c r="BT18568" s="9">
        <v>1</v>
      </c>
      <c r="BU18568" s="9" t="s">
        <v>97</v>
      </c>
    </row>
    <row r="18569" spans="1:73" x14ac:dyDescent="0.2">
      <c r="A18569" s="17">
        <v>0.12706030905246701</v>
      </c>
      <c r="B18569" s="17">
        <v>1.4643479585647601</v>
      </c>
      <c r="C18569" s="8">
        <v>0.10597905516624501</v>
      </c>
      <c r="D18569" s="8">
        <v>1.02270579338074</v>
      </c>
      <c r="E18569" s="17">
        <v>0.16017620265483901</v>
      </c>
      <c r="F18569" s="17">
        <v>9.3176588416099507E-2</v>
      </c>
      <c r="G18569" s="8">
        <v>-7.4027158319950104E-2</v>
      </c>
      <c r="H18569" s="8">
        <v>-0.14121921360492701</v>
      </c>
      <c r="Q18569" s="9">
        <v>0</v>
      </c>
      <c r="R18569" s="9">
        <v>463.53</v>
      </c>
      <c r="S18569" s="9">
        <v>13569000000</v>
      </c>
      <c r="T18569" s="8">
        <v>1</v>
      </c>
      <c r="U18569" s="9">
        <v>268.2</v>
      </c>
      <c r="V18569" s="9">
        <v>-0.33373000000000003</v>
      </c>
      <c r="W18569" s="18">
        <v>3.7141265E-2</v>
      </c>
      <c r="X18569" s="18">
        <v>0.192720692</v>
      </c>
      <c r="Y18569" s="18">
        <v>-0.33522810800000002</v>
      </c>
      <c r="Z18569" s="18">
        <v>0.65558051399999995</v>
      </c>
      <c r="AA18569" s="18">
        <v>5</v>
      </c>
      <c r="AB18569" s="9">
        <v>3.7433275000000002E-2</v>
      </c>
      <c r="AC18569" s="9">
        <v>0.193476808</v>
      </c>
      <c r="AD18569" s="9">
        <v>-0.404171377</v>
      </c>
      <c r="AE18569" s="9">
        <v>0.59052455800000003</v>
      </c>
      <c r="AF18569" s="9">
        <v>5</v>
      </c>
      <c r="AG18569" s="18">
        <v>4.7470012999999998E-2</v>
      </c>
      <c r="AH18569" s="18">
        <v>0.217876141</v>
      </c>
      <c r="AI18569" s="18">
        <v>-0.63409560700000001</v>
      </c>
      <c r="AJ18569" s="18">
        <v>0.48604129600000001</v>
      </c>
      <c r="AK18569" s="18">
        <v>5</v>
      </c>
      <c r="AL18569" s="9">
        <v>4.5111274E-2</v>
      </c>
      <c r="AM18569" s="9">
        <v>0.212394148</v>
      </c>
      <c r="AN18569" s="9">
        <v>-0.68719575899999996</v>
      </c>
      <c r="AO18569" s="9">
        <v>0.40475731999999998</v>
      </c>
      <c r="AP18569" s="9">
        <v>5</v>
      </c>
      <c r="AQ18569" s="17">
        <v>0.224172175</v>
      </c>
      <c r="AR18569" s="17">
        <v>0.217834219</v>
      </c>
      <c r="AS18569" s="17">
        <v>0.222791076</v>
      </c>
      <c r="AT18569" s="17">
        <v>0.24514849499999999</v>
      </c>
      <c r="AU18569" s="17">
        <v>0.34464049299999999</v>
      </c>
      <c r="AV18569" s="8">
        <v>0.16241714400000001</v>
      </c>
      <c r="AW18569" s="8">
        <v>0.117062502</v>
      </c>
      <c r="AX18569" s="8">
        <v>0.25677850800000002</v>
      </c>
      <c r="AY18569" s="8">
        <v>-1.1344174E-2</v>
      </c>
      <c r="AZ18569" s="8">
        <v>9.4370902000000007E-2</v>
      </c>
      <c r="BA18569" s="17">
        <v>3.4892804999999999E-2</v>
      </c>
      <c r="BB18569" s="17">
        <v>7.2945118000000003E-2</v>
      </c>
      <c r="BC18569" s="17">
        <v>3.0071503999999999E-2</v>
      </c>
      <c r="BD18569" s="17">
        <v>9.820015E-2</v>
      </c>
      <c r="BE18569" s="17">
        <v>0.234886125</v>
      </c>
      <c r="BF18569" s="8">
        <v>0.103497848</v>
      </c>
      <c r="BG18569" s="8">
        <v>6.0398921000000001E-2</v>
      </c>
      <c r="BH18569" s="8">
        <v>-8.7592035999999998E-2</v>
      </c>
      <c r="BI18569" s="8">
        <v>-2.1337541000000002E-2</v>
      </c>
      <c r="BJ18569" s="8">
        <v>-0.11386676900000001</v>
      </c>
      <c r="BK18569" s="9" t="s">
        <v>3483</v>
      </c>
      <c r="BL18569" s="9" t="s">
        <v>3483</v>
      </c>
      <c r="BM18569" s="9">
        <v>4769</v>
      </c>
      <c r="BN18569" s="9" t="s">
        <v>3483</v>
      </c>
      <c r="BO18569" s="9" t="s">
        <v>3484</v>
      </c>
      <c r="BP18569" s="9" t="s">
        <v>3485</v>
      </c>
      <c r="BQ18569" s="9">
        <v>755</v>
      </c>
      <c r="BR18569" s="9" t="s">
        <v>28758</v>
      </c>
      <c r="BS18569" s="9" t="s">
        <v>28759</v>
      </c>
      <c r="BT18569" s="9">
        <v>1</v>
      </c>
      <c r="BU18569" s="9" t="s">
        <v>97</v>
      </c>
    </row>
    <row r="18570" spans="1:73" x14ac:dyDescent="0.2">
      <c r="A18570" s="17">
        <v>-6.8041090853512296E-3</v>
      </c>
      <c r="B18570" s="17">
        <v>3.9993014186620698E-2</v>
      </c>
      <c r="C18570" s="8">
        <v>3.1186861917376501E-2</v>
      </c>
      <c r="D18570" s="8">
        <v>0.172294557094574</v>
      </c>
      <c r="E18570" s="17">
        <v>0.29549244046211198</v>
      </c>
      <c r="F18570" s="17">
        <v>0.352848440408707</v>
      </c>
      <c r="G18570" s="8">
        <v>-3.5507384687662097E-2</v>
      </c>
      <c r="H18570" s="8">
        <v>-3.1395506113767603E-2</v>
      </c>
      <c r="Q18570" s="11">
        <v>9.99E-75</v>
      </c>
      <c r="R18570" s="9">
        <v>247.41</v>
      </c>
      <c r="S18570" s="9">
        <v>966280000</v>
      </c>
      <c r="T18570" s="8">
        <v>1</v>
      </c>
      <c r="U18570" s="9">
        <v>184.43</v>
      </c>
      <c r="V18570" s="9">
        <v>-0.29753000000000002</v>
      </c>
      <c r="W18570" s="18">
        <v>3.7141265E-2</v>
      </c>
      <c r="X18570" s="18">
        <v>0.192720692</v>
      </c>
      <c r="Y18570" s="18">
        <v>-0.19991188300000001</v>
      </c>
      <c r="Z18570" s="18">
        <v>0.79089673999999999</v>
      </c>
      <c r="AA18570" s="18">
        <v>5</v>
      </c>
      <c r="AB18570" s="9">
        <v>3.7433275000000002E-2</v>
      </c>
      <c r="AC18570" s="9">
        <v>0.193476808</v>
      </c>
      <c r="AD18570" s="9">
        <v>-0.14449952299999999</v>
      </c>
      <c r="AE18570" s="9">
        <v>0.85019641300000004</v>
      </c>
      <c r="AF18570" s="9">
        <v>5</v>
      </c>
      <c r="AG18570" s="18">
        <v>4.7470012999999998E-2</v>
      </c>
      <c r="AH18570" s="18">
        <v>0.217876141</v>
      </c>
      <c r="AI18570" s="18">
        <v>-0.59557583800000002</v>
      </c>
      <c r="AJ18570" s="18">
        <v>0.52456106499999999</v>
      </c>
      <c r="AK18570" s="18">
        <v>5</v>
      </c>
      <c r="AL18570" s="9">
        <v>4.5111274E-2</v>
      </c>
      <c r="AM18570" s="9">
        <v>0.212394148</v>
      </c>
      <c r="AN18570" s="9">
        <v>-0.57737204600000003</v>
      </c>
      <c r="AO18570" s="9">
        <v>0.51458103399999999</v>
      </c>
      <c r="AP18570" s="9">
        <v>5</v>
      </c>
      <c r="AQ18570" s="17">
        <v>0.36428469400000002</v>
      </c>
      <c r="AR18570" s="17">
        <v>0.39536860600000001</v>
      </c>
      <c r="AS18570" s="17">
        <v>0.36950376600000001</v>
      </c>
      <c r="AT18570" s="17">
        <v>0.53530716899999997</v>
      </c>
      <c r="AU18570" s="17">
        <v>0.30168262099999998</v>
      </c>
      <c r="AV18570" s="8">
        <v>0.29889965099999999</v>
      </c>
      <c r="AW18570" s="8">
        <v>0.33767539299999999</v>
      </c>
      <c r="AX18570" s="8">
        <v>0.39894875899999999</v>
      </c>
      <c r="AY18570" s="8">
        <v>0.56471991499999996</v>
      </c>
      <c r="AZ18570" s="8">
        <v>0.399923682</v>
      </c>
      <c r="BA18570" s="17">
        <v>7.0414975000000005E-2</v>
      </c>
      <c r="BB18570" s="17">
        <v>0.15972892899999999</v>
      </c>
      <c r="BC18570" s="17">
        <v>8.3360671999999997E-2</v>
      </c>
      <c r="BD18570" s="17">
        <v>-7.5116879999999999E-3</v>
      </c>
      <c r="BE18570" s="17">
        <v>0.365044445</v>
      </c>
      <c r="BF18570" s="8">
        <v>0.166370139</v>
      </c>
      <c r="BG18570" s="8">
        <v>9.5422937999999999E-2</v>
      </c>
      <c r="BH18570" s="8">
        <v>0.18423293499999999</v>
      </c>
      <c r="BI18570" s="8">
        <v>4.822709E-2</v>
      </c>
      <c r="BJ18570" s="8">
        <v>2.0849926000000001E-2</v>
      </c>
      <c r="BK18570" s="9" t="s">
        <v>3483</v>
      </c>
      <c r="BL18570" s="9" t="s">
        <v>3483</v>
      </c>
      <c r="BM18570" s="9">
        <v>4773</v>
      </c>
      <c r="BN18570" s="9" t="s">
        <v>3483</v>
      </c>
      <c r="BO18570" s="9" t="s">
        <v>3484</v>
      </c>
      <c r="BP18570" s="9" t="s">
        <v>3485</v>
      </c>
      <c r="BQ18570" s="9">
        <v>776</v>
      </c>
      <c r="BR18570" s="9" t="s">
        <v>36925</v>
      </c>
      <c r="BS18570" s="9" t="s">
        <v>36926</v>
      </c>
      <c r="BT18570" s="9">
        <v>1</v>
      </c>
      <c r="BU18570" s="9" t="s">
        <v>97</v>
      </c>
    </row>
    <row r="18571" spans="1:73" x14ac:dyDescent="0.2">
      <c r="A18571" s="17">
        <v>-5.3105227649211897E-2</v>
      </c>
      <c r="B18571" s="17">
        <v>0.19281476736068701</v>
      </c>
      <c r="C18571" s="8">
        <v>0.140828207135201</v>
      </c>
      <c r="D18571" s="8">
        <v>0.34189087152481101</v>
      </c>
      <c r="E18571" s="17">
        <v>9.22422856092453E-2</v>
      </c>
      <c r="F18571" s="17">
        <v>0.19539882242679599</v>
      </c>
      <c r="G18571" s="8">
        <v>0.35742241144180298</v>
      </c>
      <c r="H18571" s="8">
        <v>0.254137992858887</v>
      </c>
      <c r="Q18571" s="11">
        <v>2.6199999999999999E-24</v>
      </c>
      <c r="R18571" s="9">
        <v>208.33</v>
      </c>
      <c r="S18571" s="9">
        <v>8036500000</v>
      </c>
      <c r="T18571" s="8">
        <v>1</v>
      </c>
      <c r="U18571" s="9">
        <v>208.33</v>
      </c>
      <c r="V18571" s="9">
        <v>-0.49175000000000002</v>
      </c>
      <c r="W18571" s="18">
        <v>3.7141265E-2</v>
      </c>
      <c r="X18571" s="18">
        <v>0.192720692</v>
      </c>
      <c r="Y18571" s="18">
        <v>-0.40316202600000001</v>
      </c>
      <c r="Z18571" s="18">
        <v>0.58764659699999999</v>
      </c>
      <c r="AA18571" s="18">
        <v>5</v>
      </c>
      <c r="AB18571" s="9">
        <v>3.7433275000000002E-2</v>
      </c>
      <c r="AC18571" s="9">
        <v>0.193476808</v>
      </c>
      <c r="AD18571" s="9">
        <v>-0.301949146</v>
      </c>
      <c r="AE18571" s="9">
        <v>0.69274678899999997</v>
      </c>
      <c r="AF18571" s="9">
        <v>5</v>
      </c>
      <c r="AG18571" s="18">
        <v>4.7470012999999998E-2</v>
      </c>
      <c r="AH18571" s="18">
        <v>0.217876141</v>
      </c>
      <c r="AI18571" s="18">
        <v>-0.202646042</v>
      </c>
      <c r="AJ18571" s="18">
        <v>0.91749086099999999</v>
      </c>
      <c r="AK18571" s="18">
        <v>5</v>
      </c>
      <c r="AL18571" s="9">
        <v>4.5111274E-2</v>
      </c>
      <c r="AM18571" s="9">
        <v>0.212394148</v>
      </c>
      <c r="AN18571" s="9">
        <v>-0.29183855199999997</v>
      </c>
      <c r="AO18571" s="9">
        <v>0.80011452800000005</v>
      </c>
      <c r="AP18571" s="9">
        <v>5</v>
      </c>
      <c r="AQ18571" s="17">
        <v>9.4112600000000003E-4</v>
      </c>
      <c r="AR18571" s="17">
        <v>0.150445193</v>
      </c>
      <c r="AS18571" s="17">
        <v>0.14999607200000001</v>
      </c>
      <c r="AT18571" s="17">
        <v>0.35695415699999999</v>
      </c>
      <c r="AU18571" s="17">
        <v>0.239019394</v>
      </c>
      <c r="AV18571" s="8">
        <v>0.40935054399999998</v>
      </c>
      <c r="AW18571" s="8">
        <v>0.27806314799999998</v>
      </c>
      <c r="AX18571" s="8">
        <v>0.36208549099999998</v>
      </c>
      <c r="AY18571" s="8">
        <v>-0.117045432</v>
      </c>
      <c r="AZ18571" s="8">
        <v>0.23042832299999999</v>
      </c>
      <c r="BA18571" s="17">
        <v>0.60273587699999998</v>
      </c>
      <c r="BB18571" s="17">
        <v>0.48602345600000002</v>
      </c>
      <c r="BC18571" s="17">
        <v>0.28479233399999998</v>
      </c>
      <c r="BD18571" s="17">
        <v>0.60171061800000003</v>
      </c>
      <c r="BE18571" s="17">
        <v>0.73634588700000003</v>
      </c>
      <c r="BF18571" s="8">
        <v>0.83904373600000004</v>
      </c>
      <c r="BG18571" s="8">
        <v>0.54813831999999996</v>
      </c>
      <c r="BH18571" s="8">
        <v>-9.6782959999999994E-3</v>
      </c>
      <c r="BI18571" s="8">
        <v>0.57235086000000002</v>
      </c>
      <c r="BJ18571" s="8">
        <v>5.7612522999999999E-2</v>
      </c>
      <c r="BK18571" s="9" t="s">
        <v>3483</v>
      </c>
      <c r="BL18571" s="9" t="s">
        <v>3483</v>
      </c>
      <c r="BM18571" s="9">
        <v>4780</v>
      </c>
      <c r="BN18571" s="9" t="s">
        <v>3483</v>
      </c>
      <c r="BO18571" s="9" t="s">
        <v>3484</v>
      </c>
      <c r="BP18571" s="9" t="s">
        <v>3485</v>
      </c>
      <c r="BQ18571" s="9">
        <v>804</v>
      </c>
      <c r="BR18571" s="9" t="s">
        <v>40005</v>
      </c>
      <c r="BS18571" s="9" t="s">
        <v>40006</v>
      </c>
      <c r="BT18571" s="9">
        <v>1</v>
      </c>
      <c r="BU18571" s="9" t="s">
        <v>97</v>
      </c>
    </row>
    <row r="18572" spans="1:73" x14ac:dyDescent="0.2">
      <c r="A18572" s="17">
        <v>-0.719257771968842</v>
      </c>
      <c r="B18572" s="17">
        <v>2.2034139633178702</v>
      </c>
      <c r="C18572" s="8">
        <v>-0.51459741592407204</v>
      </c>
      <c r="D18572" s="8">
        <v>0.89244991540908802</v>
      </c>
      <c r="E18572" s="17">
        <v>-0.49777975678443898</v>
      </c>
      <c r="F18572" s="17">
        <v>0.209139660000801</v>
      </c>
      <c r="G18572" s="8">
        <v>-0.464362412691116</v>
      </c>
      <c r="H18572" s="8">
        <v>6.4002089202403994E-2</v>
      </c>
      <c r="Q18572" s="9">
        <v>2.3728500000000001E-3</v>
      </c>
      <c r="R18572" s="9">
        <v>90.884</v>
      </c>
      <c r="S18572" s="9">
        <v>126560000</v>
      </c>
      <c r="T18572" s="8">
        <v>0.79026600000000002</v>
      </c>
      <c r="U18572" s="9">
        <v>79.638999999999996</v>
      </c>
      <c r="V18572" s="9">
        <v>-0.21922</v>
      </c>
      <c r="W18572" s="18">
        <v>4.5858415999999999E-2</v>
      </c>
      <c r="X18572" s="18">
        <v>0.21414578100000001</v>
      </c>
      <c r="Y18572" s="18">
        <v>-1.0923437650000001</v>
      </c>
      <c r="Z18572" s="18">
        <v>9.6784246000000004E-2</v>
      </c>
      <c r="AA18572" s="18">
        <v>4</v>
      </c>
      <c r="AB18572" s="9">
        <v>8.5858346000000002E-2</v>
      </c>
      <c r="AC18572" s="9">
        <v>0.29301594800000003</v>
      </c>
      <c r="AD18572" s="9">
        <v>-1.051606203</v>
      </c>
      <c r="AE18572" s="9">
        <v>1.4698855340000001</v>
      </c>
      <c r="AF18572" s="9">
        <v>2</v>
      </c>
      <c r="AG18572" s="18">
        <v>5.8782016999999999E-2</v>
      </c>
      <c r="AH18572" s="18">
        <v>0.24245002900000001</v>
      </c>
      <c r="AI18572" s="18">
        <v>-1.137511597</v>
      </c>
      <c r="AJ18572" s="18">
        <v>0.208786797</v>
      </c>
      <c r="AK18572" s="18">
        <v>4</v>
      </c>
      <c r="AL18572" s="9">
        <v>0.105853606</v>
      </c>
      <c r="AM18572" s="9">
        <v>0.32535151099999998</v>
      </c>
      <c r="AN18572" s="9">
        <v>-1.335872481</v>
      </c>
      <c r="AO18572" s="9">
        <v>1.4638766540000001</v>
      </c>
      <c r="AP18572" s="9">
        <v>2</v>
      </c>
      <c r="AQ18572" s="17">
        <v>-0.26402592699999999</v>
      </c>
      <c r="AR18572" s="17" t="s">
        <v>90</v>
      </c>
      <c r="AS18572" s="17">
        <v>-0.38087374000000002</v>
      </c>
      <c r="AT18572" s="17">
        <v>-0.695735455</v>
      </c>
      <c r="AU18572" s="17">
        <v>-0.44435790200000003</v>
      </c>
      <c r="AV18572" s="8">
        <v>0.27788668900000002</v>
      </c>
      <c r="AW18572" s="8" t="s">
        <v>90</v>
      </c>
      <c r="AX18572" s="8" t="s">
        <v>90</v>
      </c>
      <c r="AY18572" s="8">
        <v>0.268132329</v>
      </c>
      <c r="AZ18572" s="8" t="s">
        <v>90</v>
      </c>
      <c r="BA18572" s="17">
        <v>0.12617841399999999</v>
      </c>
      <c r="BB18572" s="17" t="s">
        <v>90</v>
      </c>
      <c r="BC18572" s="17">
        <v>-0.43083798899999998</v>
      </c>
      <c r="BD18572" s="17">
        <v>-0.73130112899999999</v>
      </c>
      <c r="BE18572" s="17">
        <v>-0.25132590500000002</v>
      </c>
      <c r="BF18572" s="8">
        <v>0.20127980400000001</v>
      </c>
      <c r="BG18572" s="8" t="s">
        <v>90</v>
      </c>
      <c r="BH18572" s="8" t="s">
        <v>90</v>
      </c>
      <c r="BI18572" s="8">
        <v>0.18427169299999999</v>
      </c>
      <c r="BJ18572" s="8" t="s">
        <v>90</v>
      </c>
      <c r="BK18572" s="9" t="s">
        <v>24377</v>
      </c>
      <c r="BL18572" s="9" t="s">
        <v>24377</v>
      </c>
      <c r="BM18572" s="9">
        <v>37488</v>
      </c>
      <c r="BN18572" s="9" t="s">
        <v>24377</v>
      </c>
      <c r="BO18572" s="9" t="s">
        <v>24378</v>
      </c>
      <c r="BP18572" s="9" t="s">
        <v>24379</v>
      </c>
      <c r="BQ18572" s="9">
        <v>3</v>
      </c>
      <c r="BR18572" s="9" t="s">
        <v>47993</v>
      </c>
      <c r="BS18572" s="9" t="s">
        <v>47994</v>
      </c>
      <c r="BT18572" s="9">
        <v>1</v>
      </c>
      <c r="BU18572" s="9" t="s">
        <v>218</v>
      </c>
    </row>
    <row r="18573" spans="1:73" x14ac:dyDescent="0.2">
      <c r="A18573" s="17">
        <v>3.1890805810689898E-2</v>
      </c>
      <c r="B18573" s="17">
        <v>0.10380045324564</v>
      </c>
      <c r="C18573" s="8">
        <v>0.169905811548233</v>
      </c>
      <c r="D18573" s="8">
        <v>0.72001945972442605</v>
      </c>
      <c r="E18573" s="17">
        <v>0.11282369494438201</v>
      </c>
      <c r="F18573" s="17">
        <v>0.13661436736583699</v>
      </c>
      <c r="G18573" s="8">
        <v>-8.0160759389400496E-2</v>
      </c>
      <c r="H18573" s="8">
        <v>-0.21789298951625799</v>
      </c>
      <c r="Q18573" s="11">
        <v>6.5700000000000003E-137</v>
      </c>
      <c r="R18573" s="9">
        <v>310.39999999999998</v>
      </c>
      <c r="S18573" s="9">
        <v>310540000</v>
      </c>
      <c r="T18573" s="8">
        <v>0.79606699999999997</v>
      </c>
      <c r="U18573" s="9">
        <v>195.62</v>
      </c>
      <c r="V18573" s="9">
        <v>0.75126999999999999</v>
      </c>
      <c r="W18573" s="18">
        <v>4.5858415999999999E-2</v>
      </c>
      <c r="X18573" s="18">
        <v>0.21414578100000001</v>
      </c>
      <c r="Y18573" s="18">
        <v>-0.48174031</v>
      </c>
      <c r="Z18573" s="18">
        <v>0.70738770100000004</v>
      </c>
      <c r="AA18573" s="18">
        <v>4</v>
      </c>
      <c r="AB18573" s="9">
        <v>5.9986190000000002E-2</v>
      </c>
      <c r="AC18573" s="9">
        <v>0.244920784</v>
      </c>
      <c r="AD18573" s="9">
        <v>-0.642832874</v>
      </c>
      <c r="AE18573" s="9">
        <v>0.916061613</v>
      </c>
      <c r="AF18573" s="9">
        <v>3</v>
      </c>
      <c r="AG18573" s="18">
        <v>5.8782016999999999E-2</v>
      </c>
      <c r="AH18573" s="18">
        <v>0.24245002900000001</v>
      </c>
      <c r="AI18573" s="18">
        <v>-0.753309958</v>
      </c>
      <c r="AJ18573" s="18">
        <v>0.59298843599999995</v>
      </c>
      <c r="AK18573" s="18">
        <v>4</v>
      </c>
      <c r="AL18573" s="9">
        <v>7.3055655999999997E-2</v>
      </c>
      <c r="AM18573" s="9">
        <v>0.270288099</v>
      </c>
      <c r="AN18573" s="9">
        <v>-1.0780703439999999</v>
      </c>
      <c r="AO18573" s="9">
        <v>0.64228437900000002</v>
      </c>
      <c r="AP18573" s="9">
        <v>3</v>
      </c>
      <c r="AQ18573" s="17">
        <v>0.16224871599999999</v>
      </c>
      <c r="AR18573" s="17" t="s">
        <v>90</v>
      </c>
      <c r="AS18573" s="17">
        <v>0.22861439</v>
      </c>
      <c r="AT18573" s="17">
        <v>0.268856347</v>
      </c>
      <c r="AU18573" s="17">
        <v>0.155542448</v>
      </c>
      <c r="AV18573" s="8" t="s">
        <v>90</v>
      </c>
      <c r="AW18573" s="8">
        <v>0.22215309699999999</v>
      </c>
      <c r="AX18573" s="8">
        <v>0.36473915000000001</v>
      </c>
      <c r="AY18573" s="8" t="s">
        <v>90</v>
      </c>
      <c r="AZ18573" s="8">
        <v>-7.1118242999999998E-2</v>
      </c>
      <c r="BA18573" s="17">
        <v>-3.118231E-3</v>
      </c>
      <c r="BB18573" s="17" t="s">
        <v>90</v>
      </c>
      <c r="BC18573" s="17">
        <v>0.119702168</v>
      </c>
      <c r="BD18573" s="17">
        <v>3.0769498999999999E-2</v>
      </c>
      <c r="BE18573" s="17">
        <v>0.17640191299999999</v>
      </c>
      <c r="BF18573" s="8" t="s">
        <v>90</v>
      </c>
      <c r="BG18573" s="8">
        <v>0.121426016</v>
      </c>
      <c r="BH18573" s="8">
        <v>-0.29761686900000001</v>
      </c>
      <c r="BI18573" s="8" t="s">
        <v>90</v>
      </c>
      <c r="BJ18573" s="8">
        <v>-9.0710066000000006E-2</v>
      </c>
      <c r="BK18573" s="9" t="s">
        <v>24377</v>
      </c>
      <c r="BL18573" s="9" t="s">
        <v>24377</v>
      </c>
      <c r="BM18573" s="9">
        <v>20790</v>
      </c>
      <c r="BN18573" s="9" t="s">
        <v>24377</v>
      </c>
      <c r="BO18573" s="9" t="s">
        <v>24378</v>
      </c>
      <c r="BP18573" s="9" t="s">
        <v>24379</v>
      </c>
      <c r="BQ18573" s="9">
        <v>128</v>
      </c>
      <c r="BR18573" s="9" t="s">
        <v>30533</v>
      </c>
      <c r="BS18573" s="9" t="s">
        <v>30534</v>
      </c>
      <c r="BT18573" s="9">
        <v>1</v>
      </c>
      <c r="BU18573" s="9" t="s">
        <v>97</v>
      </c>
    </row>
    <row r="18574" spans="1:73" x14ac:dyDescent="0.2">
      <c r="A18574" s="17">
        <v>4.1931755840778399E-2</v>
      </c>
      <c r="B18574" s="17">
        <v>0.24251179397106201</v>
      </c>
      <c r="C18574" s="8">
        <v>7.0814684033393901E-2</v>
      </c>
      <c r="D18574" s="8">
        <v>0.45514544844627403</v>
      </c>
      <c r="E18574" s="17">
        <v>-0.13600943982601199</v>
      </c>
      <c r="F18574" s="17">
        <v>-0.11966516077518501</v>
      </c>
      <c r="G18574" s="8">
        <v>-0.151188999414444</v>
      </c>
      <c r="H18574" s="8">
        <v>-0.184248596429825</v>
      </c>
      <c r="Q18574" s="11">
        <v>1.6999999999999999E-62</v>
      </c>
      <c r="R18574" s="9">
        <v>259.68</v>
      </c>
      <c r="S18574" s="9">
        <v>5600100000</v>
      </c>
      <c r="T18574" s="8">
        <v>0.97809100000000004</v>
      </c>
      <c r="U18574" s="9">
        <v>175.83</v>
      </c>
      <c r="V18574" s="9">
        <v>3.5968E-2</v>
      </c>
      <c r="W18574" s="18">
        <v>3.7141265E-2</v>
      </c>
      <c r="X18574" s="18">
        <v>0.192720692</v>
      </c>
      <c r="Y18574" s="18">
        <v>-0.63141375799999999</v>
      </c>
      <c r="Z18574" s="18">
        <v>0.35939486500000001</v>
      </c>
      <c r="AA18574" s="18">
        <v>5</v>
      </c>
      <c r="AB18574" s="9">
        <v>3.7433275000000002E-2</v>
      </c>
      <c r="AC18574" s="9">
        <v>0.193476808</v>
      </c>
      <c r="AD18574" s="9">
        <v>-0.61701313199999996</v>
      </c>
      <c r="AE18574" s="9">
        <v>0.37768280300000001</v>
      </c>
      <c r="AF18574" s="9">
        <v>5</v>
      </c>
      <c r="AG18574" s="18">
        <v>4.7470012999999998E-2</v>
      </c>
      <c r="AH18574" s="18">
        <v>0.217876141</v>
      </c>
      <c r="AI18574" s="18">
        <v>-0.71125744899999999</v>
      </c>
      <c r="AJ18574" s="18">
        <v>0.40887945399999998</v>
      </c>
      <c r="AK18574" s="18">
        <v>5</v>
      </c>
      <c r="AL18574" s="9">
        <v>4.5111274E-2</v>
      </c>
      <c r="AM18574" s="9">
        <v>0.212394148</v>
      </c>
      <c r="AN18574" s="9">
        <v>-0.730225134</v>
      </c>
      <c r="AO18574" s="9">
        <v>0.36172794600000002</v>
      </c>
      <c r="AP18574" s="9">
        <v>5</v>
      </c>
      <c r="AQ18574" s="17">
        <v>0.13072687399999999</v>
      </c>
      <c r="AR18574" s="17">
        <v>-0.18422818199999999</v>
      </c>
      <c r="AS18574" s="17">
        <v>-0.152677745</v>
      </c>
      <c r="AT18574" s="17">
        <v>-7.6084635999999997E-2</v>
      </c>
      <c r="AU18574" s="17">
        <v>-2.0642145000000001E-2</v>
      </c>
      <c r="AV18574" s="8">
        <v>-5.6778453E-2</v>
      </c>
      <c r="AW18574" s="8">
        <v>-4.8726402000000002E-2</v>
      </c>
      <c r="AX18574" s="8">
        <v>-0.173930943</v>
      </c>
      <c r="AY18574" s="8">
        <v>3.193792E-3</v>
      </c>
      <c r="AZ18574" s="8">
        <v>-0.23632261199999999</v>
      </c>
      <c r="BA18574" s="17">
        <v>0.15627568999999999</v>
      </c>
      <c r="BB18574" s="17">
        <v>-9.9146545000000003E-2</v>
      </c>
      <c r="BC18574" s="17">
        <v>8.1715360000000001E-2</v>
      </c>
      <c r="BD18574" s="17">
        <v>7.0502000000000004E-3</v>
      </c>
      <c r="BE18574" s="17">
        <v>-7.5617418000000006E-2</v>
      </c>
      <c r="BF18574" s="8">
        <v>7.397753E-3</v>
      </c>
      <c r="BG18574" s="8">
        <v>-4.3231968000000003E-2</v>
      </c>
      <c r="BH18574" s="8">
        <v>-0.20516553500000001</v>
      </c>
      <c r="BI18574" s="8">
        <v>9.5983990000000005E-2</v>
      </c>
      <c r="BJ18574" s="8">
        <v>-0.13878035499999999</v>
      </c>
      <c r="BK18574" s="9" t="s">
        <v>24377</v>
      </c>
      <c r="BL18574" s="9" t="s">
        <v>24377</v>
      </c>
      <c r="BM18574" s="9">
        <v>20780</v>
      </c>
      <c r="BN18574" s="9" t="s">
        <v>24377</v>
      </c>
      <c r="BO18574" s="9" t="s">
        <v>24378</v>
      </c>
      <c r="BP18574" s="9" t="s">
        <v>24379</v>
      </c>
      <c r="BQ18574" s="9">
        <v>258</v>
      </c>
      <c r="BR18574" s="9" t="s">
        <v>33502</v>
      </c>
      <c r="BS18574" s="9" t="s">
        <v>33503</v>
      </c>
      <c r="BT18574" s="9" t="s">
        <v>96</v>
      </c>
      <c r="BU18574" s="9" t="s">
        <v>97</v>
      </c>
    </row>
    <row r="18575" spans="1:73" x14ac:dyDescent="0.2">
      <c r="A18575" s="17">
        <v>0.14390999078750599</v>
      </c>
      <c r="B18575" s="17">
        <v>0.51554989814758301</v>
      </c>
      <c r="C18575" s="8">
        <v>8.0645501613616902E-2</v>
      </c>
      <c r="D18575" s="8">
        <v>0.15478743612766299</v>
      </c>
      <c r="E18575" s="17">
        <v>0.131120055913925</v>
      </c>
      <c r="F18575" s="17">
        <v>4.8601727932691602E-2</v>
      </c>
      <c r="G18575" s="8">
        <v>0.13018976151943201</v>
      </c>
      <c r="H18575" s="8">
        <v>8.5929460823535905E-2</v>
      </c>
      <c r="Q18575" s="11">
        <v>3.3200000000000001E-38</v>
      </c>
      <c r="R18575" s="9">
        <v>216.27</v>
      </c>
      <c r="S18575" s="9">
        <v>1887500000</v>
      </c>
      <c r="T18575" s="8">
        <v>0.979495</v>
      </c>
      <c r="U18575" s="9">
        <v>161.1</v>
      </c>
      <c r="V18575" s="9">
        <v>-1.6798999999999999</v>
      </c>
      <c r="W18575" s="18">
        <v>3.7141265E-2</v>
      </c>
      <c r="X18575" s="18">
        <v>0.192720692</v>
      </c>
      <c r="Y18575" s="18">
        <v>-0.36428426000000003</v>
      </c>
      <c r="Z18575" s="18">
        <v>0.62652436300000003</v>
      </c>
      <c r="AA18575" s="18">
        <v>5</v>
      </c>
      <c r="AB18575" s="9">
        <v>3.7433275000000002E-2</v>
      </c>
      <c r="AC18575" s="9">
        <v>0.193476808</v>
      </c>
      <c r="AD18575" s="9">
        <v>-0.44874624099999999</v>
      </c>
      <c r="AE18575" s="9">
        <v>0.54594969400000004</v>
      </c>
      <c r="AF18575" s="9">
        <v>5</v>
      </c>
      <c r="AG18575" s="18">
        <v>4.7470012999999998E-2</v>
      </c>
      <c r="AH18575" s="18">
        <v>0.217876141</v>
      </c>
      <c r="AI18575" s="18">
        <v>-0.42987869499999998</v>
      </c>
      <c r="AJ18575" s="18">
        <v>0.69025820800000004</v>
      </c>
      <c r="AK18575" s="18">
        <v>5</v>
      </c>
      <c r="AL18575" s="9">
        <v>4.5111274E-2</v>
      </c>
      <c r="AM18575" s="9">
        <v>0.212394148</v>
      </c>
      <c r="AN18575" s="9">
        <v>-0.460047082</v>
      </c>
      <c r="AO18575" s="9">
        <v>0.63190599800000002</v>
      </c>
      <c r="AP18575" s="9">
        <v>5</v>
      </c>
      <c r="AQ18575" s="17">
        <v>0.216006592</v>
      </c>
      <c r="AR18575" s="17">
        <v>-2.4509419999999998E-3</v>
      </c>
      <c r="AS18575" s="17">
        <v>2.2657011000000001E-2</v>
      </c>
      <c r="AT18575" s="17">
        <v>0.66555780200000003</v>
      </c>
      <c r="AU18575" s="17">
        <v>0.200024217</v>
      </c>
      <c r="AV18575" s="8">
        <v>8.6064130000000003E-2</v>
      </c>
      <c r="AW18575" s="8">
        <v>-0.100610897</v>
      </c>
      <c r="AX18575" s="8">
        <v>0.23739188899999999</v>
      </c>
      <c r="AY18575" s="8">
        <v>9.1750770999999995E-2</v>
      </c>
      <c r="AZ18575" s="8">
        <v>6.7648858000000006E-2</v>
      </c>
      <c r="BA18575" s="17">
        <v>0.15528719099999999</v>
      </c>
      <c r="BB18575" s="17">
        <v>-2.4170132E-2</v>
      </c>
      <c r="BC18575" s="17">
        <v>0.30769944199999999</v>
      </c>
      <c r="BD18575" s="17">
        <v>1.05152595</v>
      </c>
      <c r="BE18575" s="17">
        <v>4.1196581000000003E-2</v>
      </c>
      <c r="BF18575" s="8">
        <v>0.15380682100000001</v>
      </c>
      <c r="BG18575" s="8">
        <v>0.13350473299999999</v>
      </c>
      <c r="BH18575" s="8">
        <v>0.43484479199999998</v>
      </c>
      <c r="BI18575" s="8">
        <v>0.196124673</v>
      </c>
      <c r="BJ18575" s="8">
        <v>0.210030511</v>
      </c>
      <c r="BK18575" s="9" t="s">
        <v>24377</v>
      </c>
      <c r="BL18575" s="9" t="s">
        <v>24377</v>
      </c>
      <c r="BM18575" s="9">
        <v>20781</v>
      </c>
      <c r="BN18575" s="9" t="s">
        <v>24377</v>
      </c>
      <c r="BO18575" s="9" t="s">
        <v>24378</v>
      </c>
      <c r="BP18575" s="9" t="s">
        <v>24379</v>
      </c>
      <c r="BQ18575" s="9">
        <v>259</v>
      </c>
      <c r="BR18575" s="9" t="s">
        <v>27967</v>
      </c>
      <c r="BS18575" s="9" t="s">
        <v>27968</v>
      </c>
      <c r="BT18575" s="9" t="s">
        <v>633</v>
      </c>
      <c r="BU18575" s="9" t="s">
        <v>97</v>
      </c>
    </row>
    <row r="18576" spans="1:73" x14ac:dyDescent="0.2">
      <c r="A18576" s="17">
        <v>3.1297575682401699E-2</v>
      </c>
      <c r="B18576" s="17">
        <v>0.10481276363134399</v>
      </c>
      <c r="C18576" s="8">
        <v>2.88715865463018E-2</v>
      </c>
      <c r="D18576" s="8">
        <v>9.9268861114978804E-2</v>
      </c>
      <c r="E18576" s="17">
        <v>-7.8763693571090698E-2</v>
      </c>
      <c r="F18576" s="17">
        <v>-5.3059078752994503E-2</v>
      </c>
      <c r="G18576" s="8">
        <v>-6.8267390131950406E-2</v>
      </c>
      <c r="H18576" s="8">
        <v>-6.1731498688459403E-2</v>
      </c>
      <c r="Q18576" s="11">
        <v>3.2000000000000002E-62</v>
      </c>
      <c r="R18576" s="9">
        <v>254.45</v>
      </c>
      <c r="S18576" s="9">
        <v>3947000000</v>
      </c>
      <c r="T18576" s="8">
        <v>0.97381200000000001</v>
      </c>
      <c r="U18576" s="9">
        <v>224.34</v>
      </c>
      <c r="V18576" s="9">
        <v>0.10768</v>
      </c>
      <c r="W18576" s="18">
        <v>3.7141265E-2</v>
      </c>
      <c r="X18576" s="18">
        <v>0.192720692</v>
      </c>
      <c r="Y18576" s="18">
        <v>-0.57416800300000004</v>
      </c>
      <c r="Z18576" s="18">
        <v>0.41664062000000002</v>
      </c>
      <c r="AA18576" s="18">
        <v>5</v>
      </c>
      <c r="AB18576" s="9">
        <v>3.7433275000000002E-2</v>
      </c>
      <c r="AC18576" s="9">
        <v>0.193476808</v>
      </c>
      <c r="AD18576" s="9">
        <v>-0.55040704799999995</v>
      </c>
      <c r="AE18576" s="9">
        <v>0.44428888799999999</v>
      </c>
      <c r="AF18576" s="9">
        <v>5</v>
      </c>
      <c r="AG18576" s="18">
        <v>4.7470012999999998E-2</v>
      </c>
      <c r="AH18576" s="18">
        <v>0.217876141</v>
      </c>
      <c r="AI18576" s="18">
        <v>-0.628335843</v>
      </c>
      <c r="AJ18576" s="18">
        <v>0.49180106000000001</v>
      </c>
      <c r="AK18576" s="18">
        <v>5</v>
      </c>
      <c r="AL18576" s="9">
        <v>4.5111274E-2</v>
      </c>
      <c r="AM18576" s="9">
        <v>0.212394148</v>
      </c>
      <c r="AN18576" s="9">
        <v>-0.60770803799999995</v>
      </c>
      <c r="AO18576" s="9">
        <v>0.48424504200000001</v>
      </c>
      <c r="AP18576" s="9">
        <v>5</v>
      </c>
      <c r="AQ18576" s="17">
        <v>0.107270241</v>
      </c>
      <c r="AR18576" s="17">
        <v>-0.18403170999999999</v>
      </c>
      <c r="AS18576" s="17">
        <v>5.4179999999999999E-2</v>
      </c>
      <c r="AT18576" s="17">
        <v>-1.9149355999999999E-2</v>
      </c>
      <c r="AU18576" s="17">
        <v>3.9851802999999998E-2</v>
      </c>
      <c r="AV18576" s="8">
        <v>0.12948678399999999</v>
      </c>
      <c r="AW18576" s="8">
        <v>0.23165391399999999</v>
      </c>
      <c r="AX18576" s="8">
        <v>-6.3171320000000003E-2</v>
      </c>
      <c r="AY18576" s="8">
        <v>-0.119354777</v>
      </c>
      <c r="AZ18576" s="8">
        <v>-0.33698150500000001</v>
      </c>
      <c r="BA18576" s="17">
        <v>4.3297349999999998E-2</v>
      </c>
      <c r="BB18576" s="17">
        <v>0.19014990300000001</v>
      </c>
      <c r="BC18576" s="17">
        <v>-1.0698625999999999E-2</v>
      </c>
      <c r="BD18576" s="17">
        <v>0.26437917399999999</v>
      </c>
      <c r="BE18576" s="17">
        <v>1.3779619E-2</v>
      </c>
      <c r="BF18576" s="8">
        <v>0.34254404900000002</v>
      </c>
      <c r="BG18576" s="8">
        <v>0.179749668</v>
      </c>
      <c r="BH18576" s="8">
        <v>2.1787208999999998E-2</v>
      </c>
      <c r="BI18576" s="8">
        <v>3.3159482999999997E-2</v>
      </c>
      <c r="BJ18576" s="8">
        <v>-0.22069092100000001</v>
      </c>
      <c r="BK18576" s="9" t="s">
        <v>24377</v>
      </c>
      <c r="BL18576" s="9" t="s">
        <v>24377</v>
      </c>
      <c r="BM18576" s="9">
        <v>20782</v>
      </c>
      <c r="BN18576" s="9" t="s">
        <v>24377</v>
      </c>
      <c r="BO18576" s="9" t="s">
        <v>24378</v>
      </c>
      <c r="BP18576" s="9" t="s">
        <v>24379</v>
      </c>
      <c r="BQ18576" s="9">
        <v>260</v>
      </c>
      <c r="BR18576" s="9" t="s">
        <v>34204</v>
      </c>
      <c r="BS18576" s="9" t="s">
        <v>34205</v>
      </c>
      <c r="BT18576" s="9" t="s">
        <v>96</v>
      </c>
      <c r="BU18576" s="9" t="s">
        <v>97</v>
      </c>
    </row>
    <row r="18577" spans="1:73" x14ac:dyDescent="0.2">
      <c r="A18577" s="17">
        <v>-0.31612780690193198</v>
      </c>
      <c r="B18577" s="17">
        <v>1.2784349918365501</v>
      </c>
      <c r="C18577" s="8">
        <v>-3.7931762635707897E-2</v>
      </c>
      <c r="D18577" s="8">
        <v>0.12627162039279899</v>
      </c>
      <c r="E18577" s="17">
        <v>0.28700491786003102</v>
      </c>
      <c r="F18577" s="17">
        <v>0.63529372215270996</v>
      </c>
      <c r="G18577" s="8">
        <v>-1.1208570562303099E-2</v>
      </c>
      <c r="H18577" s="8">
        <v>5.8870416134595899E-2</v>
      </c>
      <c r="L18577" s="18" t="s">
        <v>88</v>
      </c>
      <c r="Q18577" s="11">
        <v>3.32E-47</v>
      </c>
      <c r="R18577" s="9">
        <v>223.44</v>
      </c>
      <c r="S18577" s="9">
        <v>8457100000</v>
      </c>
      <c r="T18577" s="8">
        <v>0.99994899999999998</v>
      </c>
      <c r="U18577" s="9">
        <v>221.46</v>
      </c>
      <c r="V18577" s="9">
        <v>-0.74338000000000004</v>
      </c>
      <c r="W18577" s="18">
        <v>3.7141265E-2</v>
      </c>
      <c r="X18577" s="18">
        <v>0.192720692</v>
      </c>
      <c r="Y18577" s="18">
        <v>-0.20839939800000001</v>
      </c>
      <c r="Z18577" s="18">
        <v>0.78240922499999999</v>
      </c>
      <c r="AA18577" s="18">
        <v>5</v>
      </c>
      <c r="AB18577" s="9">
        <v>3.7433275000000002E-2</v>
      </c>
      <c r="AC18577" s="9">
        <v>0.193476808</v>
      </c>
      <c r="AD18577" s="9">
        <v>0.13794573700000001</v>
      </c>
      <c r="AE18577" s="9">
        <v>1.132641673</v>
      </c>
      <c r="AF18577" s="9">
        <v>5</v>
      </c>
      <c r="AG18577" s="18">
        <v>4.7470012999999998E-2</v>
      </c>
      <c r="AH18577" s="18">
        <v>0.217876141</v>
      </c>
      <c r="AI18577" s="18">
        <v>-0.57127702199999997</v>
      </c>
      <c r="AJ18577" s="18">
        <v>0.54885988100000005</v>
      </c>
      <c r="AK18577" s="18">
        <v>5</v>
      </c>
      <c r="AL18577" s="9">
        <v>4.5111274E-2</v>
      </c>
      <c r="AM18577" s="9">
        <v>0.212394148</v>
      </c>
      <c r="AN18577" s="9">
        <v>-0.487106125</v>
      </c>
      <c r="AO18577" s="9">
        <v>0.60484695499999996</v>
      </c>
      <c r="AP18577" s="9">
        <v>5</v>
      </c>
      <c r="AQ18577" s="17">
        <v>0.46582159400000001</v>
      </c>
      <c r="AR18577" s="17">
        <v>0.47872295999999998</v>
      </c>
      <c r="AS18577" s="17">
        <v>0.26443085100000002</v>
      </c>
      <c r="AT18577" s="17">
        <v>0.39411357000000002</v>
      </c>
      <c r="AU18577" s="17">
        <v>0.31842628099999998</v>
      </c>
      <c r="AV18577" s="8">
        <v>0.443790138</v>
      </c>
      <c r="AW18577" s="8">
        <v>0.73745644099999996</v>
      </c>
      <c r="AX18577" s="8">
        <v>0.50942200400000004</v>
      </c>
      <c r="AY18577" s="8">
        <v>1.1926070449999999</v>
      </c>
      <c r="AZ18577" s="8">
        <v>0.61887866300000005</v>
      </c>
      <c r="BA18577" s="17">
        <v>0.113292605</v>
      </c>
      <c r="BB18577" s="17">
        <v>0.10872480299999999</v>
      </c>
      <c r="BC18577" s="17">
        <v>0.16945973</v>
      </c>
      <c r="BD18577" s="17">
        <v>0.16511952899999999</v>
      </c>
      <c r="BE18577" s="17">
        <v>0.240629762</v>
      </c>
      <c r="BF18577" s="8">
        <v>-7.5007594999999996E-2</v>
      </c>
      <c r="BG18577" s="8">
        <v>0.21797810500000001</v>
      </c>
      <c r="BH18577" s="8">
        <v>0.55407297600000005</v>
      </c>
      <c r="BI18577" s="8">
        <v>2.1885379999999999E-3</v>
      </c>
      <c r="BJ18577" s="8">
        <v>0.28765320799999999</v>
      </c>
      <c r="BK18577" s="9" t="s">
        <v>24377</v>
      </c>
      <c r="BL18577" s="9" t="s">
        <v>24377</v>
      </c>
      <c r="BM18577" s="9">
        <v>20783</v>
      </c>
      <c r="BN18577" s="9" t="s">
        <v>24377</v>
      </c>
      <c r="BO18577" s="9" t="s">
        <v>24378</v>
      </c>
      <c r="BP18577" s="9" t="s">
        <v>24379</v>
      </c>
      <c r="BQ18577" s="9">
        <v>263</v>
      </c>
      <c r="BR18577" s="9" t="s">
        <v>47430</v>
      </c>
      <c r="BS18577" s="9" t="s">
        <v>47431</v>
      </c>
      <c r="BT18577" s="9" t="s">
        <v>96</v>
      </c>
      <c r="BU18577" s="9" t="s">
        <v>97</v>
      </c>
    </row>
    <row r="18578" spans="1:73" x14ac:dyDescent="0.2">
      <c r="A18578" s="17">
        <v>0.178058877587318</v>
      </c>
      <c r="B18578" s="17">
        <v>0.43284970521926902</v>
      </c>
      <c r="C18578" s="8">
        <v>9.1453850269317599E-2</v>
      </c>
      <c r="D18578" s="8">
        <v>0.29020321369171098</v>
      </c>
      <c r="E18578" s="17">
        <v>0.20741464197635701</v>
      </c>
      <c r="F18578" s="17">
        <v>9.1937460005283397E-2</v>
      </c>
      <c r="G18578" s="8">
        <v>0.745791375637054</v>
      </c>
      <c r="H18578" s="8">
        <v>0.68726187944412198</v>
      </c>
      <c r="O18578" s="9" t="s">
        <v>88</v>
      </c>
      <c r="P18578" s="9" t="s">
        <v>88</v>
      </c>
      <c r="Q18578" s="11">
        <v>6.5700000000000004E-99</v>
      </c>
      <c r="R18578" s="9">
        <v>276.91000000000003</v>
      </c>
      <c r="S18578" s="9">
        <v>1027200000</v>
      </c>
      <c r="T18578" s="8">
        <v>0.96386000000000005</v>
      </c>
      <c r="U18578" s="9">
        <v>177.35</v>
      </c>
      <c r="V18578" s="9">
        <v>3.2138</v>
      </c>
      <c r="W18578" s="18">
        <v>3.7141265E-2</v>
      </c>
      <c r="X18578" s="18">
        <v>0.192720692</v>
      </c>
      <c r="Y18578" s="18">
        <v>-0.28798967199999997</v>
      </c>
      <c r="Z18578" s="18">
        <v>0.70281895100000003</v>
      </c>
      <c r="AA18578" s="18">
        <v>5</v>
      </c>
      <c r="AB18578" s="9">
        <v>3.7433275000000002E-2</v>
      </c>
      <c r="AC18578" s="9">
        <v>0.193476808</v>
      </c>
      <c r="AD18578" s="9">
        <v>-0.40541050899999997</v>
      </c>
      <c r="AE18578" s="9">
        <v>0.589285426</v>
      </c>
      <c r="AF18578" s="9">
        <v>5</v>
      </c>
      <c r="AG18578" s="18">
        <v>4.7470012999999998E-2</v>
      </c>
      <c r="AH18578" s="18">
        <v>0.217876141</v>
      </c>
      <c r="AI18578" s="18">
        <v>0.185722951</v>
      </c>
      <c r="AJ18578" s="18">
        <v>1.3058598539999999</v>
      </c>
      <c r="AK18578" s="18">
        <v>5</v>
      </c>
      <c r="AL18578" s="9">
        <v>4.5111274E-2</v>
      </c>
      <c r="AM18578" s="9">
        <v>0.212394148</v>
      </c>
      <c r="AN18578" s="9">
        <v>0.14128533600000001</v>
      </c>
      <c r="AO18578" s="9">
        <v>1.2332384160000001</v>
      </c>
      <c r="AP18578" s="9">
        <v>5</v>
      </c>
      <c r="AQ18578" s="17">
        <v>0.29463842499999998</v>
      </c>
      <c r="AR18578" s="17">
        <v>0.16004759099999999</v>
      </c>
      <c r="AS18578" s="17">
        <v>0.21149088399999999</v>
      </c>
      <c r="AT18578" s="17">
        <v>0.34954202200000001</v>
      </c>
      <c r="AU18578" s="17">
        <v>0.48727086200000003</v>
      </c>
      <c r="AV18578" s="8">
        <v>0.54591542500000001</v>
      </c>
      <c r="AW18578" s="8">
        <v>0.109952733</v>
      </c>
      <c r="AX18578" s="8">
        <v>-0.14230825</v>
      </c>
      <c r="AY18578" s="8">
        <v>0.482522279</v>
      </c>
      <c r="AZ18578" s="8">
        <v>-0.38338676100000002</v>
      </c>
      <c r="BA18578" s="17">
        <v>1.032001972</v>
      </c>
      <c r="BB18578" s="17">
        <v>0.75292956799999999</v>
      </c>
      <c r="BC18578" s="17">
        <v>0.89119786000000001</v>
      </c>
      <c r="BD18578" s="17">
        <v>1.0055875780000001</v>
      </c>
      <c r="BE18578" s="17">
        <v>1.0467767720000001</v>
      </c>
      <c r="BF18578" s="8">
        <v>1.3093911410000001</v>
      </c>
      <c r="BG18578" s="8">
        <v>0.87719613299999999</v>
      </c>
      <c r="BH18578" s="8">
        <v>0.61361134100000003</v>
      </c>
      <c r="BI18578" s="8">
        <v>0.71106976300000002</v>
      </c>
      <c r="BJ18578" s="8">
        <v>0.75995612099999998</v>
      </c>
      <c r="BK18578" s="9" t="s">
        <v>24377</v>
      </c>
      <c r="BL18578" s="9" t="s">
        <v>24377</v>
      </c>
      <c r="BM18578" s="9">
        <v>20794</v>
      </c>
      <c r="BN18578" s="9" t="s">
        <v>24377</v>
      </c>
      <c r="BO18578" s="9" t="s">
        <v>24378</v>
      </c>
      <c r="BP18578" s="9" t="s">
        <v>24379</v>
      </c>
      <c r="BQ18578" s="9">
        <v>278</v>
      </c>
      <c r="BR18578" s="9" t="s">
        <v>26697</v>
      </c>
      <c r="BS18578" s="9" t="s">
        <v>26698</v>
      </c>
      <c r="BT18578" s="9">
        <v>1</v>
      </c>
      <c r="BU18578" s="9" t="s">
        <v>97</v>
      </c>
    </row>
    <row r="18579" spans="1:73" x14ac:dyDescent="0.2">
      <c r="A18579" s="17">
        <v>-3.0871203169226601E-2</v>
      </c>
      <c r="B18579" s="17">
        <v>5.0234835594892502E-2</v>
      </c>
      <c r="C18579" s="8">
        <v>-4.6081997454166398E-2</v>
      </c>
      <c r="D18579" s="8">
        <v>5.3819578140974003E-2</v>
      </c>
      <c r="E18579" s="17">
        <v>0.31210401654243503</v>
      </c>
      <c r="F18579" s="17">
        <v>0.37783637642860401</v>
      </c>
      <c r="G18579" s="8">
        <v>1.5989823266863799E-2</v>
      </c>
      <c r="H18579" s="8">
        <v>9.2462487518787398E-2</v>
      </c>
      <c r="Q18579" s="11">
        <v>1.12E-143</v>
      </c>
      <c r="R18579" s="9">
        <v>332.14</v>
      </c>
      <c r="S18579" s="9">
        <v>612260000</v>
      </c>
      <c r="T18579" s="8">
        <v>0.99801399999999996</v>
      </c>
      <c r="U18579" s="9">
        <v>332.14</v>
      </c>
      <c r="V18579" s="9">
        <v>1.8069</v>
      </c>
      <c r="W18579" s="18">
        <v>3.7141265E-2</v>
      </c>
      <c r="X18579" s="18">
        <v>0.192720692</v>
      </c>
      <c r="Y18579" s="18">
        <v>-0.183300298</v>
      </c>
      <c r="Z18579" s="18">
        <v>0.80750832500000003</v>
      </c>
      <c r="AA18579" s="18">
        <v>5</v>
      </c>
      <c r="AB18579" s="9">
        <v>4.6098127000000003E-2</v>
      </c>
      <c r="AC18579" s="9">
        <v>0.214704744</v>
      </c>
      <c r="AD18579" s="9">
        <v>-0.21827954599999999</v>
      </c>
      <c r="AE18579" s="9">
        <v>0.97395232399999998</v>
      </c>
      <c r="AF18579" s="9">
        <v>4</v>
      </c>
      <c r="AG18579" s="18">
        <v>4.7470012999999998E-2</v>
      </c>
      <c r="AH18579" s="18">
        <v>0.217876141</v>
      </c>
      <c r="AI18579" s="18">
        <v>-0.54407862699999998</v>
      </c>
      <c r="AJ18579" s="18">
        <v>0.57605827600000004</v>
      </c>
      <c r="AK18579" s="18">
        <v>5</v>
      </c>
      <c r="AL18579" s="9">
        <v>5.5777689999999998E-2</v>
      </c>
      <c r="AM18579" s="9">
        <v>0.23617300899999999</v>
      </c>
      <c r="AN18579" s="9">
        <v>-0.56325890499999998</v>
      </c>
      <c r="AO18579" s="9">
        <v>0.74818388300000005</v>
      </c>
      <c r="AP18579" s="9">
        <v>4</v>
      </c>
      <c r="AQ18579" s="17">
        <v>0.78403371600000005</v>
      </c>
      <c r="AR18579" s="17">
        <v>0.16853180500000001</v>
      </c>
      <c r="AS18579" s="17">
        <v>0.33842533800000002</v>
      </c>
      <c r="AT18579" s="17">
        <v>0.17546062200000001</v>
      </c>
      <c r="AU18579" s="17">
        <v>0.58704739800000005</v>
      </c>
      <c r="AV18579" s="8">
        <v>0.21618263400000001</v>
      </c>
      <c r="AW18579" s="8">
        <v>0.90019398900000003</v>
      </c>
      <c r="AX18579" s="8" t="s">
        <v>90</v>
      </c>
      <c r="AY18579" s="8">
        <v>0.60152369699999997</v>
      </c>
      <c r="AZ18579" s="8">
        <v>4.8383597E-2</v>
      </c>
      <c r="BA18579" s="17">
        <v>0.453027546</v>
      </c>
      <c r="BB18579" s="17">
        <v>-0.151267335</v>
      </c>
      <c r="BC18579" s="17">
        <v>0.29107764400000002</v>
      </c>
      <c r="BD18579" s="17">
        <v>-0.21548326300000001</v>
      </c>
      <c r="BE18579" s="17">
        <v>0.56111907999999999</v>
      </c>
      <c r="BF18579" s="8">
        <v>-0.14497757</v>
      </c>
      <c r="BG18579" s="8">
        <v>1.0540095570000001</v>
      </c>
      <c r="BH18579" s="8" t="s">
        <v>90</v>
      </c>
      <c r="BI18579" s="8">
        <v>0.106261961</v>
      </c>
      <c r="BJ18579" s="8">
        <v>-8.0187022999999996E-2</v>
      </c>
      <c r="BK18579" s="9" t="s">
        <v>24377</v>
      </c>
      <c r="BL18579" s="9" t="s">
        <v>24377</v>
      </c>
      <c r="BM18579" s="9">
        <v>37485</v>
      </c>
      <c r="BN18579" s="9" t="s">
        <v>24377</v>
      </c>
      <c r="BO18579" s="9" t="s">
        <v>24378</v>
      </c>
      <c r="BP18579" s="9" t="s">
        <v>24379</v>
      </c>
      <c r="BQ18579" s="9">
        <v>319</v>
      </c>
      <c r="BR18579" s="9" t="s">
        <v>43709</v>
      </c>
      <c r="BS18579" s="9" t="s">
        <v>43710</v>
      </c>
      <c r="BT18579" s="9">
        <v>1</v>
      </c>
      <c r="BU18579" s="9" t="s">
        <v>218</v>
      </c>
    </row>
    <row r="18580" spans="1:73" x14ac:dyDescent="0.2">
      <c r="A18580" s="17">
        <v>0.11961315572261801</v>
      </c>
      <c r="B18580" s="17">
        <v>0.35704684257507302</v>
      </c>
      <c r="C18580" s="8">
        <v>0.17965316772460899</v>
      </c>
      <c r="D18580" s="8">
        <v>0.50455355644226096</v>
      </c>
      <c r="E18580" s="17">
        <v>-6.8714492022991194E-2</v>
      </c>
      <c r="F18580" s="17">
        <v>-0.13028633594512901</v>
      </c>
      <c r="G18580" s="8">
        <v>-0.25509330630302401</v>
      </c>
      <c r="H18580" s="8">
        <v>-0.39028045535087602</v>
      </c>
      <c r="Q18580" s="11">
        <v>1.1000000000000001E-48</v>
      </c>
      <c r="R18580" s="9">
        <v>203.56</v>
      </c>
      <c r="S18580" s="9">
        <v>565110000</v>
      </c>
      <c r="T18580" s="8">
        <v>0.90146099999999996</v>
      </c>
      <c r="U18580" s="9">
        <v>96.68</v>
      </c>
      <c r="V18580" s="9">
        <v>-2.1316999999999999</v>
      </c>
      <c r="W18580" s="18">
        <v>3.7141265E-2</v>
      </c>
      <c r="X18580" s="18">
        <v>0.192720692</v>
      </c>
      <c r="Y18580" s="18">
        <v>-0.56411880199999997</v>
      </c>
      <c r="Z18580" s="18">
        <v>0.42668982100000002</v>
      </c>
      <c r="AA18580" s="18">
        <v>5</v>
      </c>
      <c r="AB18580" s="9">
        <v>4.6098105E-2</v>
      </c>
      <c r="AC18580" s="9">
        <v>0.214704693</v>
      </c>
      <c r="AD18580" s="9">
        <v>-0.72640213600000003</v>
      </c>
      <c r="AE18580" s="9">
        <v>0.46582945199999998</v>
      </c>
      <c r="AF18580" s="9">
        <v>4</v>
      </c>
      <c r="AG18580" s="18">
        <v>4.7470012999999998E-2</v>
      </c>
      <c r="AH18580" s="18">
        <v>0.217876141</v>
      </c>
      <c r="AI18580" s="18">
        <v>-0.81516174799999996</v>
      </c>
      <c r="AJ18580" s="18">
        <v>0.304975155</v>
      </c>
      <c r="AK18580" s="18">
        <v>5</v>
      </c>
      <c r="AL18580" s="9">
        <v>5.5777669000000002E-2</v>
      </c>
      <c r="AM18580" s="9">
        <v>0.23617296500000001</v>
      </c>
      <c r="AN18580" s="9">
        <v>-1.046001731</v>
      </c>
      <c r="AO18580" s="9">
        <v>0.26544081200000003</v>
      </c>
      <c r="AP18580" s="9">
        <v>4</v>
      </c>
      <c r="AQ18580" s="17">
        <v>0.42132279299999997</v>
      </c>
      <c r="AR18580" s="17">
        <v>-0.22710354599999999</v>
      </c>
      <c r="AS18580" s="17">
        <v>-8.4566980999999999E-2</v>
      </c>
      <c r="AT18580" s="17">
        <v>-0.12752453999999999</v>
      </c>
      <c r="AU18580" s="17">
        <v>6.8836980000000006E-2</v>
      </c>
      <c r="AV18580" s="8">
        <v>-0.31464913500000002</v>
      </c>
      <c r="AW18580" s="8">
        <v>4.354386E-3</v>
      </c>
      <c r="AX18580" s="8">
        <v>-0.15146015600000001</v>
      </c>
      <c r="AY18580" s="8">
        <v>2.4074056999999999E-2</v>
      </c>
      <c r="AZ18580" s="8" t="s">
        <v>90</v>
      </c>
      <c r="BA18580" s="17">
        <v>0.38731360399999998</v>
      </c>
      <c r="BB18580" s="17">
        <v>-0.37234467300000001</v>
      </c>
      <c r="BC18580" s="17">
        <v>9.7947959999999997E-3</v>
      </c>
      <c r="BD18580" s="17">
        <v>-0.16339232000000001</v>
      </c>
      <c r="BE18580" s="17">
        <v>-0.33069199300000002</v>
      </c>
      <c r="BF18580" s="8">
        <v>-0.261939794</v>
      </c>
      <c r="BG18580" s="8">
        <v>-0.138458207</v>
      </c>
      <c r="BH18580" s="8">
        <v>-0.43291047199999999</v>
      </c>
      <c r="BI18580" s="8">
        <v>-0.26076069499999999</v>
      </c>
      <c r="BJ18580" s="8" t="s">
        <v>90</v>
      </c>
      <c r="BK18580" s="9" t="s">
        <v>24377</v>
      </c>
      <c r="BL18580" s="9" t="s">
        <v>24377</v>
      </c>
      <c r="BM18580" s="9">
        <v>20785</v>
      </c>
      <c r="BN18580" s="9" t="s">
        <v>24377</v>
      </c>
      <c r="BO18580" s="9" t="s">
        <v>24378</v>
      </c>
      <c r="BP18580" s="9" t="s">
        <v>24379</v>
      </c>
      <c r="BQ18580" s="9">
        <v>533</v>
      </c>
      <c r="BR18580" s="9" t="s">
        <v>24380</v>
      </c>
      <c r="BS18580" s="9" t="s">
        <v>24381</v>
      </c>
      <c r="BT18580" s="9" t="s">
        <v>103</v>
      </c>
      <c r="BU18580" s="9" t="s">
        <v>97</v>
      </c>
    </row>
    <row r="18581" spans="1:73" x14ac:dyDescent="0.2">
      <c r="A18581" s="17">
        <v>-2.9752807691693299E-2</v>
      </c>
      <c r="B18581" s="17">
        <v>8.7399907410144806E-2</v>
      </c>
      <c r="C18581" s="8">
        <v>-2.1930642426013901E-2</v>
      </c>
      <c r="D18581" s="8">
        <v>6.8001888692378998E-2</v>
      </c>
      <c r="E18581" s="17">
        <v>-9.1895699501037598E-2</v>
      </c>
      <c r="F18581" s="17">
        <v>-8.6427181959152204E-3</v>
      </c>
      <c r="G18581" s="8">
        <v>-0.26078999042510997</v>
      </c>
      <c r="H18581" s="8">
        <v>-0.204425349831581</v>
      </c>
      <c r="Q18581" s="11">
        <v>1.1000000000000001E-6</v>
      </c>
      <c r="R18581" s="9">
        <v>134.30000000000001</v>
      </c>
      <c r="S18581" s="9">
        <v>262340000</v>
      </c>
      <c r="T18581" s="8">
        <v>0.99976799999999999</v>
      </c>
      <c r="U18581" s="9">
        <v>85.813000000000002</v>
      </c>
      <c r="V18581" s="9">
        <v>0.33274999999999999</v>
      </c>
      <c r="W18581" s="18">
        <v>3.7141265E-2</v>
      </c>
      <c r="X18581" s="18">
        <v>0.192720692</v>
      </c>
      <c r="Y18581" s="18">
        <v>-0.58730001200000004</v>
      </c>
      <c r="Z18581" s="18">
        <v>0.40350861100000002</v>
      </c>
      <c r="AA18581" s="18">
        <v>5</v>
      </c>
      <c r="AB18581" s="9">
        <v>3.7433275000000002E-2</v>
      </c>
      <c r="AC18581" s="9">
        <v>0.193476808</v>
      </c>
      <c r="AD18581" s="9">
        <v>-0.50599068599999997</v>
      </c>
      <c r="AE18581" s="9">
        <v>0.48870524999999998</v>
      </c>
      <c r="AF18581" s="9">
        <v>5</v>
      </c>
      <c r="AG18581" s="18">
        <v>4.7470012999999998E-2</v>
      </c>
      <c r="AH18581" s="18">
        <v>0.217876141</v>
      </c>
      <c r="AI18581" s="18">
        <v>-0.82085845000000002</v>
      </c>
      <c r="AJ18581" s="18">
        <v>0.299278453</v>
      </c>
      <c r="AK18581" s="18">
        <v>5</v>
      </c>
      <c r="AL18581" s="9">
        <v>4.5111274E-2</v>
      </c>
      <c r="AM18581" s="9">
        <v>0.212394148</v>
      </c>
      <c r="AN18581" s="9">
        <v>-0.75040189300000004</v>
      </c>
      <c r="AO18581" s="9">
        <v>0.34155118699999998</v>
      </c>
      <c r="AP18581" s="9">
        <v>5</v>
      </c>
      <c r="AQ18581" s="17">
        <v>-0.11174392</v>
      </c>
      <c r="AR18581" s="17">
        <v>-1.272124E-2</v>
      </c>
      <c r="AS18581" s="17">
        <v>0.39904081800000002</v>
      </c>
      <c r="AT18581" s="17">
        <v>-0.19956789899999999</v>
      </c>
      <c r="AU18581" s="17">
        <v>-0.145941451</v>
      </c>
      <c r="AV18581" s="8">
        <v>-2.8797656000000001E-2</v>
      </c>
      <c r="AW18581" s="8">
        <v>0.20083516800000001</v>
      </c>
      <c r="AX18581" s="8">
        <v>-0.18767832200000001</v>
      </c>
      <c r="AY18581" s="8">
        <v>6.2228660999999998E-2</v>
      </c>
      <c r="AZ18581" s="8">
        <v>3.1242494999999999E-2</v>
      </c>
      <c r="BA18581" s="17">
        <v>-3.6616243E-2</v>
      </c>
      <c r="BB18581" s="17">
        <v>0.16463045800000001</v>
      </c>
      <c r="BC18581" s="17">
        <v>-8.7676100000000007E-2</v>
      </c>
      <c r="BD18581" s="17">
        <v>-0.19774752900000001</v>
      </c>
      <c r="BE18581" s="17">
        <v>-0.34149539499999998</v>
      </c>
      <c r="BF18581" s="8">
        <v>-4.3212034000000003E-2</v>
      </c>
      <c r="BG18581" s="8">
        <v>-0.34309935600000002</v>
      </c>
      <c r="BH18581" s="8">
        <v>-0.11196331700000001</v>
      </c>
      <c r="BI18581" s="8">
        <v>0.15561285599999999</v>
      </c>
      <c r="BJ18581" s="8">
        <v>-4.6589743000000003E-2</v>
      </c>
      <c r="BK18581" s="9" t="s">
        <v>22499</v>
      </c>
      <c r="BL18581" s="9" t="s">
        <v>22499</v>
      </c>
      <c r="BM18581" s="9">
        <v>13598</v>
      </c>
      <c r="BN18581" s="9" t="s">
        <v>22499</v>
      </c>
      <c r="BO18581" s="9" t="s">
        <v>22500</v>
      </c>
      <c r="BP18581" s="9" t="s">
        <v>22501</v>
      </c>
      <c r="BQ18581" s="9">
        <v>53</v>
      </c>
      <c r="BR18581" s="9" t="s">
        <v>38480</v>
      </c>
      <c r="BS18581" s="9" t="s">
        <v>38481</v>
      </c>
      <c r="BT18581" s="9">
        <v>1</v>
      </c>
      <c r="BU18581" s="9" t="s">
        <v>97</v>
      </c>
    </row>
    <row r="18582" spans="1:73" x14ac:dyDescent="0.2">
      <c r="A18582" s="17">
        <v>-0.36535623669624301</v>
      </c>
      <c r="B18582" s="17">
        <v>0.70019561052322399</v>
      </c>
      <c r="C18582" s="8">
        <v>-0.32138729095459001</v>
      </c>
      <c r="D18582" s="8">
        <v>0.73462021350860596</v>
      </c>
      <c r="E18582" s="17">
        <v>-0.24682649970054599</v>
      </c>
      <c r="F18582" s="17">
        <v>0.15370143949985501</v>
      </c>
      <c r="G18582" s="8">
        <v>-0.21505999565124501</v>
      </c>
      <c r="H18582" s="8">
        <v>0.12748740613460499</v>
      </c>
      <c r="Q18582" s="11">
        <v>1.03E-94</v>
      </c>
      <c r="R18582" s="9">
        <v>289.95</v>
      </c>
      <c r="S18582" s="9">
        <v>587600000</v>
      </c>
      <c r="T18582" s="8">
        <v>1</v>
      </c>
      <c r="U18582" s="9">
        <v>79.638999999999996</v>
      </c>
      <c r="V18582" s="9">
        <v>-1.8019000000000001</v>
      </c>
      <c r="W18582" s="18">
        <v>3.7141265E-2</v>
      </c>
      <c r="X18582" s="18">
        <v>0.192720692</v>
      </c>
      <c r="Y18582" s="18">
        <v>-0.74223080600000002</v>
      </c>
      <c r="Z18582" s="18">
        <v>0.24857781700000001</v>
      </c>
      <c r="AA18582" s="18">
        <v>5</v>
      </c>
      <c r="AB18582" s="9">
        <v>3.7433275000000002E-2</v>
      </c>
      <c r="AC18582" s="9">
        <v>0.193476808</v>
      </c>
      <c r="AD18582" s="9">
        <v>-0.34364652400000001</v>
      </c>
      <c r="AE18582" s="9">
        <v>0.65104941199999999</v>
      </c>
      <c r="AF18582" s="9">
        <v>5</v>
      </c>
      <c r="AG18582" s="18">
        <v>4.7470012999999998E-2</v>
      </c>
      <c r="AH18582" s="18">
        <v>0.217876141</v>
      </c>
      <c r="AI18582" s="18">
        <v>-0.77512845399999997</v>
      </c>
      <c r="AJ18582" s="18">
        <v>0.34500844899999999</v>
      </c>
      <c r="AK18582" s="18">
        <v>5</v>
      </c>
      <c r="AL18582" s="9">
        <v>4.5111274E-2</v>
      </c>
      <c r="AM18582" s="9">
        <v>0.212394148</v>
      </c>
      <c r="AN18582" s="9">
        <v>-0.41848913500000001</v>
      </c>
      <c r="AO18582" s="9">
        <v>0.67346394499999995</v>
      </c>
      <c r="AP18582" s="9">
        <v>5</v>
      </c>
      <c r="AQ18582" s="17">
        <v>0.15232817800000001</v>
      </c>
      <c r="AR18582" s="17">
        <v>-0.27935984699999999</v>
      </c>
      <c r="AS18582" s="17">
        <v>-0.24029494800000001</v>
      </c>
      <c r="AT18582" s="17">
        <v>-0.23655246199999999</v>
      </c>
      <c r="AU18582" s="17">
        <v>-0.28175821899999998</v>
      </c>
      <c r="AV18582" s="8">
        <v>1.1255906819999999</v>
      </c>
      <c r="AW18582" s="8">
        <v>-1.3737475000000001E-2</v>
      </c>
      <c r="AX18582" s="8">
        <v>-0.34157198700000002</v>
      </c>
      <c r="AY18582" s="8">
        <v>3.1672433E-2</v>
      </c>
      <c r="AZ18582" s="8">
        <v>0.139190182</v>
      </c>
      <c r="BA18582" s="17">
        <v>0.117883548</v>
      </c>
      <c r="BB18582" s="17">
        <v>-0.13904915800000001</v>
      </c>
      <c r="BC18582" s="17">
        <v>-0.11944305199999999</v>
      </c>
      <c r="BD18582" s="17">
        <v>-0.11205680699999999</v>
      </c>
      <c r="BE18582" s="17">
        <v>-8.7534169999999994E-3</v>
      </c>
      <c r="BF18582" s="8">
        <v>1.1120904680000001</v>
      </c>
      <c r="BG18582" s="8">
        <v>2.1259248000000001E-2</v>
      </c>
      <c r="BH18582" s="8">
        <v>-8.2472764000000004E-2</v>
      </c>
      <c r="BI18582" s="8">
        <v>9.0639523999999999E-2</v>
      </c>
      <c r="BJ18582" s="8">
        <v>0.20400105399999999</v>
      </c>
      <c r="BK18582" s="9" t="s">
        <v>22499</v>
      </c>
      <c r="BL18582" s="9" t="s">
        <v>22499</v>
      </c>
      <c r="BM18582" s="9">
        <v>13590</v>
      </c>
      <c r="BN18582" s="9" t="s">
        <v>22499</v>
      </c>
      <c r="BO18582" s="9" t="s">
        <v>22500</v>
      </c>
      <c r="BP18582" s="9" t="s">
        <v>22501</v>
      </c>
      <c r="BQ18582" s="9">
        <v>845</v>
      </c>
      <c r="BR18582" s="9" t="s">
        <v>47915</v>
      </c>
      <c r="BS18582" s="9" t="s">
        <v>47916</v>
      </c>
      <c r="BT18582" s="9">
        <v>1</v>
      </c>
      <c r="BU18582" s="9" t="s">
        <v>97</v>
      </c>
    </row>
    <row r="18583" spans="1:73" x14ac:dyDescent="0.2">
      <c r="A18583" s="17">
        <v>3.5807141102850398E-3</v>
      </c>
      <c r="B18583" s="17">
        <v>9.0818246826529503E-3</v>
      </c>
      <c r="C18583" s="8">
        <v>-0.17658127844333599</v>
      </c>
      <c r="D18583" s="8">
        <v>0.63251960277557395</v>
      </c>
      <c r="E18583" s="17">
        <v>0.149656876921654</v>
      </c>
      <c r="F18583" s="17">
        <v>0.157749518752098</v>
      </c>
      <c r="G18583" s="8">
        <v>-4.7558829188346897E-2</v>
      </c>
      <c r="H18583" s="8">
        <v>0.11639404296875</v>
      </c>
      <c r="Q18583" s="11">
        <v>3.0600000000000002E-60</v>
      </c>
      <c r="R18583" s="9">
        <v>211.52</v>
      </c>
      <c r="S18583" s="9">
        <v>360510000</v>
      </c>
      <c r="T18583" s="8">
        <v>1</v>
      </c>
      <c r="U18583" s="9">
        <v>211.52</v>
      </c>
      <c r="V18583" s="9">
        <v>-0.15465999999999999</v>
      </c>
      <c r="W18583" s="18">
        <v>4.5858395000000003E-2</v>
      </c>
      <c r="X18583" s="18">
        <v>0.214145733</v>
      </c>
      <c r="Y18583" s="18">
        <v>-0.444906996</v>
      </c>
      <c r="Z18583" s="18">
        <v>0.74422075099999996</v>
      </c>
      <c r="AA18583" s="18">
        <v>4</v>
      </c>
      <c r="AB18583" s="9">
        <v>8.5858205000000007E-2</v>
      </c>
      <c r="AC18583" s="9">
        <v>0.29301570799999999</v>
      </c>
      <c r="AD18583" s="9">
        <v>-1.102995317</v>
      </c>
      <c r="AE18583" s="9">
        <v>1.4184943539999999</v>
      </c>
      <c r="AF18583" s="9">
        <v>2</v>
      </c>
      <c r="AG18583" s="18">
        <v>5.8781985000000002E-2</v>
      </c>
      <c r="AH18583" s="18">
        <v>0.24244996399999999</v>
      </c>
      <c r="AI18583" s="18">
        <v>-0.72070784600000004</v>
      </c>
      <c r="AJ18583" s="18">
        <v>0.62559018499999997</v>
      </c>
      <c r="AK18583" s="18">
        <v>4</v>
      </c>
      <c r="AL18583" s="9">
        <v>0.105853457</v>
      </c>
      <c r="AM18583" s="9">
        <v>0.32535128200000002</v>
      </c>
      <c r="AN18583" s="9">
        <v>-1.2834795379999999</v>
      </c>
      <c r="AO18583" s="9">
        <v>1.5162676260000001</v>
      </c>
      <c r="AP18583" s="9">
        <v>2</v>
      </c>
      <c r="AQ18583" s="17" t="s">
        <v>90</v>
      </c>
      <c r="AR18583" s="17">
        <v>0.46309861499999999</v>
      </c>
      <c r="AS18583" s="17">
        <v>0.10907325900000001</v>
      </c>
      <c r="AT18583" s="17">
        <v>0.10524594800000001</v>
      </c>
      <c r="AU18583" s="17">
        <v>0.26524946100000002</v>
      </c>
      <c r="AV18583" s="8">
        <v>0.18653064999999999</v>
      </c>
      <c r="AW18583" s="8">
        <v>0.27764156499999998</v>
      </c>
      <c r="AX18583" s="8" t="s">
        <v>90</v>
      </c>
      <c r="AY18583" s="8" t="s">
        <v>90</v>
      </c>
      <c r="AZ18583" s="8" t="s">
        <v>90</v>
      </c>
      <c r="BA18583" s="17" t="s">
        <v>90</v>
      </c>
      <c r="BB18583" s="17">
        <v>0.12608164499999999</v>
      </c>
      <c r="BC18583" s="17">
        <v>0.29826593400000001</v>
      </c>
      <c r="BD18583" s="17">
        <v>-4.7020908E-2</v>
      </c>
      <c r="BE18583" s="17">
        <v>6.6009185999999997E-2</v>
      </c>
      <c r="BF18583" s="8">
        <v>0.182287961</v>
      </c>
      <c r="BG18583" s="8">
        <v>0.39254251099999998</v>
      </c>
      <c r="BH18583" s="8" t="s">
        <v>90</v>
      </c>
      <c r="BI18583" s="8" t="s">
        <v>90</v>
      </c>
      <c r="BJ18583" s="8" t="s">
        <v>90</v>
      </c>
      <c r="BK18583" s="9" t="s">
        <v>22499</v>
      </c>
      <c r="BL18583" s="9" t="s">
        <v>22499</v>
      </c>
      <c r="BM18583" s="9">
        <v>35179</v>
      </c>
      <c r="BN18583" s="9" t="s">
        <v>22499</v>
      </c>
      <c r="BO18583" s="9" t="s">
        <v>22500</v>
      </c>
      <c r="BP18583" s="9" t="s">
        <v>22501</v>
      </c>
      <c r="BQ18583" s="9">
        <v>1153</v>
      </c>
      <c r="BR18583" s="9" t="s">
        <v>22502</v>
      </c>
      <c r="BS18583" s="9" t="s">
        <v>22503</v>
      </c>
      <c r="BT18583" s="9">
        <v>1</v>
      </c>
      <c r="BU18583" s="9" t="s">
        <v>218</v>
      </c>
    </row>
    <row r="18584" spans="1:73" x14ac:dyDescent="0.2">
      <c r="A18584" s="17">
        <v>-0.19697061181068401</v>
      </c>
      <c r="B18584" s="17">
        <v>0.30982950329780601</v>
      </c>
      <c r="C18584" s="8">
        <v>-0.31994172930717502</v>
      </c>
      <c r="D18584" s="8">
        <v>1.7125318050384499</v>
      </c>
      <c r="E18584" s="17">
        <v>-0.35785344243049599</v>
      </c>
      <c r="F18584" s="17">
        <v>-0.110167473554611</v>
      </c>
      <c r="G18584" s="8">
        <v>-0.72340661287307695</v>
      </c>
      <c r="H18584" s="8">
        <v>-0.34177833795547502</v>
      </c>
      <c r="O18584" s="9" t="s">
        <v>159</v>
      </c>
      <c r="Q18584" s="9">
        <v>8.2971800000000001E-4</v>
      </c>
      <c r="R18584" s="9">
        <v>108.81</v>
      </c>
      <c r="S18584" s="9">
        <v>56336000</v>
      </c>
      <c r="T18584" s="8">
        <v>0.784632</v>
      </c>
      <c r="U18584" s="9">
        <v>108.81</v>
      </c>
      <c r="V18584" s="9">
        <v>0.16811999999999999</v>
      </c>
      <c r="W18584" s="18">
        <v>4.5858367999999997E-2</v>
      </c>
      <c r="X18584" s="18">
        <v>0.21414567000000001</v>
      </c>
      <c r="Y18584" s="18">
        <v>-0.95241712899999997</v>
      </c>
      <c r="Z18584" s="18">
        <v>0.236710266</v>
      </c>
      <c r="AA18584" s="18">
        <v>4</v>
      </c>
      <c r="AB18584" s="9">
        <v>8.5858346000000002E-2</v>
      </c>
      <c r="AC18584" s="9">
        <v>0.29301594800000003</v>
      </c>
      <c r="AD18584" s="9">
        <v>-1.3709133410000001</v>
      </c>
      <c r="AE18584" s="9">
        <v>1.1505783970000001</v>
      </c>
      <c r="AF18584" s="9">
        <v>2</v>
      </c>
      <c r="AG18584" s="18">
        <v>5.8781939999999998E-2</v>
      </c>
      <c r="AH18584" s="18">
        <v>0.24244987200000001</v>
      </c>
      <c r="AI18584" s="18">
        <v>-1.3965553610000001</v>
      </c>
      <c r="AJ18584" s="18">
        <v>-5.0257841999999997E-2</v>
      </c>
      <c r="AK18584" s="18">
        <v>4</v>
      </c>
      <c r="AL18584" s="9">
        <v>0.105853606</v>
      </c>
      <c r="AM18584" s="9">
        <v>0.32535151099999998</v>
      </c>
      <c r="AN18584" s="9">
        <v>-1.741652899</v>
      </c>
      <c r="AO18584" s="9">
        <v>1.0580962350000001</v>
      </c>
      <c r="AP18584" s="9">
        <v>2</v>
      </c>
      <c r="AQ18584" s="17">
        <v>-2.0084349999999998E-3</v>
      </c>
      <c r="AR18584" s="17">
        <v>-0.193610266</v>
      </c>
      <c r="AS18584" s="17">
        <v>-0.36020612699999999</v>
      </c>
      <c r="AT18584" s="17">
        <v>-0.62019860699999996</v>
      </c>
      <c r="AU18584" s="17" t="s">
        <v>90</v>
      </c>
      <c r="AV18584" s="8">
        <v>0.17936745300000001</v>
      </c>
      <c r="AW18584" s="8" t="s">
        <v>90</v>
      </c>
      <c r="AX18584" s="8" t="s">
        <v>90</v>
      </c>
      <c r="AY18584" s="8">
        <v>-0.373437941</v>
      </c>
      <c r="AZ18584" s="8" t="s">
        <v>90</v>
      </c>
      <c r="BA18584" s="17">
        <v>-0.53386354400000002</v>
      </c>
      <c r="BB18584" s="17">
        <v>-0.61441546700000005</v>
      </c>
      <c r="BC18584" s="17">
        <v>-0.69985526799999997</v>
      </c>
      <c r="BD18584" s="17">
        <v>-0.46753609200000001</v>
      </c>
      <c r="BE18584" s="17" t="s">
        <v>90</v>
      </c>
      <c r="BF18584" s="8">
        <v>-0.19642430499999999</v>
      </c>
      <c r="BG18584" s="8" t="s">
        <v>90</v>
      </c>
      <c r="BH18584" s="8" t="s">
        <v>90</v>
      </c>
      <c r="BI18584" s="8">
        <v>-0.32152742099999998</v>
      </c>
      <c r="BJ18584" s="8" t="s">
        <v>90</v>
      </c>
      <c r="BK18584" s="9" t="s">
        <v>4962</v>
      </c>
      <c r="BL18584" s="9" t="s">
        <v>4962</v>
      </c>
      <c r="BM18584" s="9">
        <v>11025</v>
      </c>
      <c r="BN18584" s="9" t="s">
        <v>4962</v>
      </c>
      <c r="BO18584" s="9" t="s">
        <v>4963</v>
      </c>
      <c r="BP18584" s="9" t="s">
        <v>4964</v>
      </c>
      <c r="BQ18584" s="9">
        <v>9</v>
      </c>
      <c r="BR18584" s="9" t="s">
        <v>48415</v>
      </c>
      <c r="BS18584" s="9" t="s">
        <v>48416</v>
      </c>
      <c r="BT18584" s="9">
        <v>1</v>
      </c>
      <c r="BU18584" s="9" t="s">
        <v>97</v>
      </c>
    </row>
    <row r="18585" spans="1:73" x14ac:dyDescent="0.2">
      <c r="A18585" s="17">
        <v>-0.21227021515369399</v>
      </c>
      <c r="B18585" s="17">
        <v>0.172904223203659</v>
      </c>
      <c r="C18585" s="8">
        <v>0.32548159360885598</v>
      </c>
      <c r="D18585" s="8">
        <v>0.31388324499130199</v>
      </c>
      <c r="E18585" s="17">
        <v>-0.16805596649646801</v>
      </c>
      <c r="F18585" s="17">
        <v>8.1772044301033006E-2</v>
      </c>
      <c r="G18585" s="8">
        <v>0.72298717498779297</v>
      </c>
      <c r="H18585" s="8">
        <v>0.45123070478439298</v>
      </c>
      <c r="O18585" s="9" t="s">
        <v>88</v>
      </c>
      <c r="Q18585" s="11">
        <v>1.45E-18</v>
      </c>
      <c r="R18585" s="9">
        <v>174.39</v>
      </c>
      <c r="S18585" s="9">
        <v>181730000</v>
      </c>
      <c r="T18585" s="8">
        <v>0.999946</v>
      </c>
      <c r="U18585" s="9">
        <v>174.39</v>
      </c>
      <c r="V18585" s="9">
        <v>0.99451000000000001</v>
      </c>
      <c r="W18585" s="18">
        <v>4.5858391999999998E-2</v>
      </c>
      <c r="X18585" s="18">
        <v>0.21414572600000001</v>
      </c>
      <c r="Y18585" s="18">
        <v>-0.76261982399999995</v>
      </c>
      <c r="Z18585" s="18">
        <v>0.42650788099999998</v>
      </c>
      <c r="AA18585" s="18">
        <v>4</v>
      </c>
      <c r="AB18585" s="9">
        <v>3.7433275000000002E-2</v>
      </c>
      <c r="AC18585" s="9">
        <v>0.193476808</v>
      </c>
      <c r="AD18585" s="9">
        <v>-0.41557592100000001</v>
      </c>
      <c r="AE18585" s="9">
        <v>0.57912001499999999</v>
      </c>
      <c r="AF18585" s="9">
        <v>5</v>
      </c>
      <c r="AG18585" s="18">
        <v>5.8781977999999999E-2</v>
      </c>
      <c r="AH18585" s="18">
        <v>0.24244995</v>
      </c>
      <c r="AI18585" s="18">
        <v>4.9838210000000001E-2</v>
      </c>
      <c r="AJ18585" s="18">
        <v>1.3961361640000001</v>
      </c>
      <c r="AK18585" s="18">
        <v>4</v>
      </c>
      <c r="AL18585" s="9">
        <v>4.5111274E-2</v>
      </c>
      <c r="AM18585" s="9">
        <v>0.212394148</v>
      </c>
      <c r="AN18585" s="9">
        <v>-9.4745840999999997E-2</v>
      </c>
      <c r="AO18585" s="9">
        <v>0.99720723899999997</v>
      </c>
      <c r="AP18585" s="9">
        <v>5</v>
      </c>
      <c r="AQ18585" s="17">
        <v>0.43964678000000001</v>
      </c>
      <c r="AR18585" s="17">
        <v>-0.287833124</v>
      </c>
      <c r="AS18585" s="17" t="s">
        <v>90</v>
      </c>
      <c r="AT18585" s="17">
        <v>0.72208070800000002</v>
      </c>
      <c r="AU18585" s="17">
        <v>-1.276064992</v>
      </c>
      <c r="AV18585" s="8">
        <v>-0.173749655</v>
      </c>
      <c r="AW18585" s="8">
        <v>6.1995230999999998E-2</v>
      </c>
      <c r="AX18585" s="8">
        <v>0.90332573699999996</v>
      </c>
      <c r="AY18585" s="8">
        <v>-0.553370476</v>
      </c>
      <c r="AZ18585" s="8">
        <v>0.32043698399999998</v>
      </c>
      <c r="BA18585" s="17">
        <v>1.1907796859999999</v>
      </c>
      <c r="BB18585" s="17">
        <v>1.0831810239999999</v>
      </c>
      <c r="BC18585" s="17" t="s">
        <v>90</v>
      </c>
      <c r="BD18585" s="17">
        <v>1.5212355849999999</v>
      </c>
      <c r="BE18585" s="17">
        <v>-6.3199258999999994E-2</v>
      </c>
      <c r="BF18585" s="8">
        <v>0.89661908099999998</v>
      </c>
      <c r="BG18585" s="8">
        <v>0.48813128500000003</v>
      </c>
      <c r="BH18585" s="8">
        <v>1.516677737</v>
      </c>
      <c r="BI18585" s="8">
        <v>-0.16093800999999999</v>
      </c>
      <c r="BJ18585" s="8">
        <v>0.29709818999999998</v>
      </c>
      <c r="BK18585" s="9" t="s">
        <v>4962</v>
      </c>
      <c r="BL18585" s="9" t="s">
        <v>4962</v>
      </c>
      <c r="BM18585" s="9">
        <v>34304</v>
      </c>
      <c r="BN18585" s="9" t="s">
        <v>4962</v>
      </c>
      <c r="BO18585" s="9" t="s">
        <v>4963</v>
      </c>
      <c r="BP18585" s="9" t="s">
        <v>4964</v>
      </c>
      <c r="BQ18585" s="9">
        <v>23</v>
      </c>
      <c r="BR18585" s="9" t="s">
        <v>45807</v>
      </c>
      <c r="BS18585" s="9" t="s">
        <v>45808</v>
      </c>
      <c r="BT18585" s="9">
        <v>1</v>
      </c>
      <c r="BU18585" s="9" t="s">
        <v>218</v>
      </c>
    </row>
    <row r="18586" spans="1:73" x14ac:dyDescent="0.2">
      <c r="A18586" s="17">
        <v>-0.132739663124084</v>
      </c>
      <c r="B18586" s="17">
        <v>0.16496799886226701</v>
      </c>
      <c r="C18586" s="8">
        <v>0.39628127217292802</v>
      </c>
      <c r="D18586" s="8">
        <v>0.63357025384902999</v>
      </c>
      <c r="E18586" s="17">
        <v>5.0143632106483E-3</v>
      </c>
      <c r="F18586" s="17">
        <v>0.184018954634666</v>
      </c>
      <c r="G18586" s="8">
        <v>0.35801017284393299</v>
      </c>
      <c r="H18586" s="8">
        <v>1.0343278758227799E-2</v>
      </c>
      <c r="Q18586" s="11">
        <v>3.8000000000000001E-7</v>
      </c>
      <c r="R18586" s="9">
        <v>139.63999999999999</v>
      </c>
      <c r="S18586" s="9">
        <v>600280000</v>
      </c>
      <c r="T18586" s="8">
        <v>0.99999899999999997</v>
      </c>
      <c r="U18586" s="9">
        <v>123.01</v>
      </c>
      <c r="V18586" s="9">
        <v>1.5544</v>
      </c>
      <c r="W18586" s="18">
        <v>3.7141265E-2</v>
      </c>
      <c r="X18586" s="18">
        <v>0.192720692</v>
      </c>
      <c r="Y18586" s="18">
        <v>-0.49038994899999999</v>
      </c>
      <c r="Z18586" s="18">
        <v>0.50041867399999995</v>
      </c>
      <c r="AA18586" s="18">
        <v>5</v>
      </c>
      <c r="AB18586" s="9">
        <v>3.7433275000000002E-2</v>
      </c>
      <c r="AC18586" s="9">
        <v>0.193476808</v>
      </c>
      <c r="AD18586" s="9">
        <v>-0.31332901499999999</v>
      </c>
      <c r="AE18586" s="9">
        <v>0.68136692099999996</v>
      </c>
      <c r="AF18586" s="9">
        <v>5</v>
      </c>
      <c r="AG18586" s="18">
        <v>4.7470012999999998E-2</v>
      </c>
      <c r="AH18586" s="18">
        <v>0.217876141</v>
      </c>
      <c r="AI18586" s="18">
        <v>-0.20205827800000001</v>
      </c>
      <c r="AJ18586" s="18">
        <v>0.91807862500000004</v>
      </c>
      <c r="AK18586" s="18">
        <v>5</v>
      </c>
      <c r="AL18586" s="9">
        <v>4.5111274E-2</v>
      </c>
      <c r="AM18586" s="9">
        <v>0.212394148</v>
      </c>
      <c r="AN18586" s="9">
        <v>-0.53563326099999997</v>
      </c>
      <c r="AO18586" s="9">
        <v>0.55631981900000005</v>
      </c>
      <c r="AP18586" s="9">
        <v>5</v>
      </c>
      <c r="AQ18586" s="17">
        <v>0.239638448</v>
      </c>
      <c r="AR18586" s="17">
        <v>-0.11975228</v>
      </c>
      <c r="AS18586" s="17">
        <v>0.12171451699999999</v>
      </c>
      <c r="AT18586" s="17">
        <v>0.13269002699999999</v>
      </c>
      <c r="AU18586" s="17">
        <v>6.4377181000000006E-2</v>
      </c>
      <c r="AV18586" s="8">
        <v>1.1721883000000001E-2</v>
      </c>
      <c r="AW18586" s="8">
        <v>-0.35431253899999998</v>
      </c>
      <c r="AX18586" s="8">
        <v>1.4224945309999999</v>
      </c>
      <c r="AY18586" s="8">
        <v>-1.4335500000000001E-4</v>
      </c>
      <c r="AZ18586" s="8">
        <v>2.2605712E-2</v>
      </c>
      <c r="BA18586" s="17">
        <v>0.49429419600000002</v>
      </c>
      <c r="BB18586" s="17">
        <v>0.75490534300000001</v>
      </c>
      <c r="BC18586" s="17">
        <v>0.40024870600000001</v>
      </c>
      <c r="BD18586" s="17">
        <v>0.63148426999999996</v>
      </c>
      <c r="BE18586" s="17">
        <v>0.43372803900000001</v>
      </c>
      <c r="BF18586" s="8">
        <v>0.13989447099999999</v>
      </c>
      <c r="BG18586" s="8">
        <v>0.145745918</v>
      </c>
      <c r="BH18586" s="8">
        <v>1.212155104</v>
      </c>
      <c r="BI18586" s="8">
        <v>-0.15875747800000001</v>
      </c>
      <c r="BJ18586" s="8">
        <v>-0.60578381999999997</v>
      </c>
      <c r="BK18586" s="9" t="s">
        <v>4962</v>
      </c>
      <c r="BL18586" s="9" t="s">
        <v>4962</v>
      </c>
      <c r="BM18586" s="9">
        <v>11018</v>
      </c>
      <c r="BN18586" s="9" t="s">
        <v>4962</v>
      </c>
      <c r="BO18586" s="9" t="s">
        <v>4963</v>
      </c>
      <c r="BP18586" s="9" t="s">
        <v>4964</v>
      </c>
      <c r="BQ18586" s="9">
        <v>198</v>
      </c>
      <c r="BR18586" s="9" t="s">
        <v>43700</v>
      </c>
      <c r="BS18586" s="9" t="s">
        <v>43701</v>
      </c>
      <c r="BT18586" s="9">
        <v>1</v>
      </c>
      <c r="BU18586" s="9" t="s">
        <v>97</v>
      </c>
    </row>
    <row r="18587" spans="1:73" x14ac:dyDescent="0.2">
      <c r="A18587" s="17">
        <v>-0.35256755352020303</v>
      </c>
      <c r="B18587" s="17">
        <v>0.53477668762206998</v>
      </c>
      <c r="C18587" s="8">
        <v>9.4984427094459506E-2</v>
      </c>
      <c r="D18587" s="8">
        <v>0.104208827018738</v>
      </c>
      <c r="E18587" s="17">
        <v>-0.10121627151966101</v>
      </c>
      <c r="F18587" s="17">
        <v>0.28125393390655501</v>
      </c>
      <c r="G18587" s="8">
        <v>-0.23800626397132901</v>
      </c>
      <c r="H18587" s="8">
        <v>-0.28994572162628202</v>
      </c>
      <c r="Q18587" s="11">
        <v>5.8199999999999999E-119</v>
      </c>
      <c r="R18587" s="9">
        <v>281.54000000000002</v>
      </c>
      <c r="S18587" s="9">
        <v>342710000</v>
      </c>
      <c r="T18587" s="8">
        <v>0.99999899999999997</v>
      </c>
      <c r="U18587" s="9">
        <v>281.54000000000002</v>
      </c>
      <c r="V18587" s="9">
        <v>0.34506999999999999</v>
      </c>
      <c r="W18587" s="18">
        <v>3.7141265E-2</v>
      </c>
      <c r="X18587" s="18">
        <v>0.192720692</v>
      </c>
      <c r="Y18587" s="18">
        <v>-0.59662058699999998</v>
      </c>
      <c r="Z18587" s="18">
        <v>0.39418803600000002</v>
      </c>
      <c r="AA18587" s="18">
        <v>5</v>
      </c>
      <c r="AB18587" s="9">
        <v>4.6098082999999998E-2</v>
      </c>
      <c r="AC18587" s="9">
        <v>0.214704642</v>
      </c>
      <c r="AD18587" s="9">
        <v>-0.314861734</v>
      </c>
      <c r="AE18587" s="9">
        <v>0.87736957299999996</v>
      </c>
      <c r="AF18587" s="9">
        <v>4</v>
      </c>
      <c r="AG18587" s="18">
        <v>4.7470012999999998E-2</v>
      </c>
      <c r="AH18587" s="18">
        <v>0.217876141</v>
      </c>
      <c r="AI18587" s="18">
        <v>-0.79807471299999999</v>
      </c>
      <c r="AJ18587" s="18">
        <v>0.32206219000000003</v>
      </c>
      <c r="AK18587" s="18">
        <v>5</v>
      </c>
      <c r="AL18587" s="9">
        <v>5.5777647999999999E-2</v>
      </c>
      <c r="AM18587" s="9">
        <v>0.23617292000000001</v>
      </c>
      <c r="AN18587" s="9">
        <v>-0.94566687000000005</v>
      </c>
      <c r="AO18587" s="9">
        <v>0.36577542400000002</v>
      </c>
      <c r="AP18587" s="9">
        <v>4</v>
      </c>
      <c r="AQ18587" s="17">
        <v>0.14053569699999999</v>
      </c>
      <c r="AR18587" s="17">
        <v>-0.25189202999999999</v>
      </c>
      <c r="AS18587" s="17">
        <v>8.7744750000000003E-3</v>
      </c>
      <c r="AT18587" s="17">
        <v>0.12215245499999999</v>
      </c>
      <c r="AU18587" s="17">
        <v>-0.139516532</v>
      </c>
      <c r="AV18587" s="8" t="s">
        <v>90</v>
      </c>
      <c r="AW18587" s="8">
        <v>-1.1774035E-2</v>
      </c>
      <c r="AX18587" s="8">
        <v>1.343068361</v>
      </c>
      <c r="AY18587" s="8">
        <v>1.9074860999999999E-2</v>
      </c>
      <c r="AZ18587" s="8">
        <v>-3.6055744000000001E-2</v>
      </c>
      <c r="BA18587" s="17">
        <v>-0.38409548999999998</v>
      </c>
      <c r="BB18587" s="17">
        <v>2.1042821999999999E-2</v>
      </c>
      <c r="BC18587" s="17">
        <v>-0.13455913999999999</v>
      </c>
      <c r="BD18587" s="17">
        <v>0.30363082899999999</v>
      </c>
      <c r="BE18587" s="17">
        <v>-0.186602876</v>
      </c>
      <c r="BF18587" s="8" t="s">
        <v>90</v>
      </c>
      <c r="BG18587" s="8">
        <v>-0.42830336099999999</v>
      </c>
      <c r="BH18587" s="8">
        <v>0.78639525200000004</v>
      </c>
      <c r="BI18587" s="8">
        <v>-0.14560420800000001</v>
      </c>
      <c r="BJ18587" s="8">
        <v>-0.89689248799999999</v>
      </c>
      <c r="BK18587" s="9" t="s">
        <v>4962</v>
      </c>
      <c r="BL18587" s="9" t="s">
        <v>4962</v>
      </c>
      <c r="BM18587" s="9">
        <v>11026</v>
      </c>
      <c r="BN18587" s="9" t="s">
        <v>4962</v>
      </c>
      <c r="BO18587" s="9" t="s">
        <v>4963</v>
      </c>
      <c r="BP18587" s="9" t="s">
        <v>4964</v>
      </c>
      <c r="BQ18587" s="9">
        <v>217</v>
      </c>
      <c r="BR18587" s="9" t="s">
        <v>46862</v>
      </c>
      <c r="BS18587" s="9" t="s">
        <v>46863</v>
      </c>
      <c r="BT18587" s="9">
        <v>1</v>
      </c>
      <c r="BU18587" s="9" t="s">
        <v>97</v>
      </c>
    </row>
    <row r="18588" spans="1:73" x14ac:dyDescent="0.2">
      <c r="A18588" s="17">
        <v>-0.13057875633239699</v>
      </c>
      <c r="B18588" s="17">
        <v>0.14026042819023099</v>
      </c>
      <c r="C18588" s="8">
        <v>0.117182210087776</v>
      </c>
      <c r="D18588" s="8">
        <v>0.18875557184219399</v>
      </c>
      <c r="E18588" s="17">
        <v>0.35497957468032798</v>
      </c>
      <c r="F18588" s="17">
        <v>0.52805000543594405</v>
      </c>
      <c r="G18588" s="8">
        <v>0.76498168706893899</v>
      </c>
      <c r="H18588" s="8">
        <v>0.68171668052673295</v>
      </c>
      <c r="L18588" s="18" t="s">
        <v>88</v>
      </c>
      <c r="O18588" s="9" t="s">
        <v>88</v>
      </c>
      <c r="P18588" s="9" t="s">
        <v>88</v>
      </c>
      <c r="Q18588" s="11">
        <v>1.5299999999999999E-14</v>
      </c>
      <c r="R18588" s="9">
        <v>158.29</v>
      </c>
      <c r="S18588" s="9">
        <v>189430000</v>
      </c>
      <c r="T18588" s="8">
        <v>1</v>
      </c>
      <c r="U18588" s="9">
        <v>114.76</v>
      </c>
      <c r="V18588" s="9">
        <v>0.98780000000000001</v>
      </c>
      <c r="W18588" s="18">
        <v>3.7141265E-2</v>
      </c>
      <c r="X18588" s="18">
        <v>0.192720692</v>
      </c>
      <c r="Y18588" s="18">
        <v>-0.140424726</v>
      </c>
      <c r="Z18588" s="18">
        <v>0.85038389700000006</v>
      </c>
      <c r="AA18588" s="18">
        <v>5</v>
      </c>
      <c r="AB18588" s="9">
        <v>3.7433275000000002E-2</v>
      </c>
      <c r="AC18588" s="9">
        <v>0.193476808</v>
      </c>
      <c r="AD18588" s="9">
        <v>3.0702020999999999E-2</v>
      </c>
      <c r="AE18588" s="9">
        <v>1.025397957</v>
      </c>
      <c r="AF18588" s="9">
        <v>5</v>
      </c>
      <c r="AG18588" s="18">
        <v>4.7470012999999998E-2</v>
      </c>
      <c r="AH18588" s="18">
        <v>0.217876141</v>
      </c>
      <c r="AI18588" s="18">
        <v>0.204913227</v>
      </c>
      <c r="AJ18588" s="18">
        <v>1.3250501299999999</v>
      </c>
      <c r="AK18588" s="18">
        <v>5</v>
      </c>
      <c r="AL18588" s="9">
        <v>4.5111274E-2</v>
      </c>
      <c r="AM18588" s="9">
        <v>0.212394148</v>
      </c>
      <c r="AN18588" s="9">
        <v>0.13574013200000001</v>
      </c>
      <c r="AO18588" s="9">
        <v>1.2276932119999999</v>
      </c>
      <c r="AP18588" s="9">
        <v>5</v>
      </c>
      <c r="AQ18588" s="17">
        <v>0.65143066599999999</v>
      </c>
      <c r="AR18588" s="17">
        <v>0.54874140000000005</v>
      </c>
      <c r="AS18588" s="17">
        <v>0.37770777900000002</v>
      </c>
      <c r="AT18588" s="17">
        <v>0.49702647300000002</v>
      </c>
      <c r="AU18588" s="17">
        <v>0.20405376</v>
      </c>
      <c r="AV18588" s="8">
        <v>0.47482809399999998</v>
      </c>
      <c r="AW18588" s="8">
        <v>6.2849692999999998E-2</v>
      </c>
      <c r="AX18588" s="8">
        <v>1.937727451</v>
      </c>
      <c r="AY18588" s="8">
        <v>0.403275251</v>
      </c>
      <c r="AZ18588" s="8">
        <v>5.3173363000000001E-2</v>
      </c>
      <c r="BA18588" s="17">
        <v>1.0247747899999999</v>
      </c>
      <c r="BB18588" s="17">
        <v>1.079869151</v>
      </c>
      <c r="BC18588" s="17">
        <v>1.0525554420000001</v>
      </c>
      <c r="BD18588" s="17">
        <v>1.0301681760000001</v>
      </c>
      <c r="BE18588" s="17">
        <v>0.64078551500000003</v>
      </c>
      <c r="BF18588" s="8">
        <v>0.59711325199999998</v>
      </c>
      <c r="BG18588" s="8">
        <v>0.826756775</v>
      </c>
      <c r="BH18588" s="8">
        <v>1.747258902</v>
      </c>
      <c r="BI18588" s="8">
        <v>0.44531965299999998</v>
      </c>
      <c r="BJ18588" s="8">
        <v>0.625793457</v>
      </c>
      <c r="BK18588" s="9" t="s">
        <v>4962</v>
      </c>
      <c r="BL18588" s="9" t="s">
        <v>4962</v>
      </c>
      <c r="BM18588" s="9">
        <v>11008</v>
      </c>
      <c r="BN18588" s="9" t="s">
        <v>4962</v>
      </c>
      <c r="BO18588" s="9" t="s">
        <v>4963</v>
      </c>
      <c r="BP18588" s="9" t="s">
        <v>4964</v>
      </c>
      <c r="BQ18588" s="9">
        <v>261</v>
      </c>
      <c r="BR18588" s="9" t="s">
        <v>43619</v>
      </c>
      <c r="BS18588" s="9" t="s">
        <v>43620</v>
      </c>
      <c r="BT18588" s="9">
        <v>1</v>
      </c>
      <c r="BU18588" s="9" t="s">
        <v>97</v>
      </c>
    </row>
    <row r="18589" spans="1:73" x14ac:dyDescent="0.2">
      <c r="A18589" s="17">
        <v>7.3652841150760706E-2</v>
      </c>
      <c r="B18589" s="17">
        <v>8.2116402685642201E-2</v>
      </c>
      <c r="C18589" s="8">
        <v>0.180060625076294</v>
      </c>
      <c r="D18589" s="8">
        <v>0.225789740681648</v>
      </c>
      <c r="E18589" s="17">
        <v>4.5250721275806399E-2</v>
      </c>
      <c r="F18589" s="17">
        <v>2.9748400673270201E-2</v>
      </c>
      <c r="G18589" s="8">
        <v>-8.7685652077198001E-2</v>
      </c>
      <c r="H18589" s="8">
        <v>-0.22566053271293601</v>
      </c>
      <c r="Q18589" s="11">
        <v>9.1900000000000004E-205</v>
      </c>
      <c r="R18589" s="9">
        <v>358.32</v>
      </c>
      <c r="S18589" s="9">
        <v>3574600000</v>
      </c>
      <c r="T18589" s="8">
        <v>0.99654600000000004</v>
      </c>
      <c r="U18589" s="9">
        <v>348.7</v>
      </c>
      <c r="V18589" s="9">
        <v>3.7634000000000001E-2</v>
      </c>
      <c r="W18589" s="18">
        <v>3.7141265E-2</v>
      </c>
      <c r="X18589" s="18">
        <v>0.192720692</v>
      </c>
      <c r="Y18589" s="18">
        <v>-0.45015358999999999</v>
      </c>
      <c r="Z18589" s="18">
        <v>0.54065503299999995</v>
      </c>
      <c r="AA18589" s="18">
        <v>5</v>
      </c>
      <c r="AB18589" s="9">
        <v>3.7433275000000002E-2</v>
      </c>
      <c r="AC18589" s="9">
        <v>0.193476808</v>
      </c>
      <c r="AD18589" s="9">
        <v>-0.46759956600000002</v>
      </c>
      <c r="AE18589" s="9">
        <v>0.52709636900000001</v>
      </c>
      <c r="AF18589" s="9">
        <v>5</v>
      </c>
      <c r="AG18589" s="18">
        <v>4.7470012999999998E-2</v>
      </c>
      <c r="AH18589" s="18">
        <v>0.217876141</v>
      </c>
      <c r="AI18589" s="18">
        <v>-0.64775410499999997</v>
      </c>
      <c r="AJ18589" s="18">
        <v>0.47238279799999999</v>
      </c>
      <c r="AK18589" s="18">
        <v>5</v>
      </c>
      <c r="AL18589" s="9">
        <v>4.5111274E-2</v>
      </c>
      <c r="AM18589" s="9">
        <v>0.212394148</v>
      </c>
      <c r="AN18589" s="9">
        <v>-0.77163707699999995</v>
      </c>
      <c r="AO18589" s="9">
        <v>0.32031600300000002</v>
      </c>
      <c r="AP18589" s="9">
        <v>5</v>
      </c>
      <c r="AQ18589" s="17">
        <v>2.8018845000000001E-2</v>
      </c>
      <c r="AR18589" s="17">
        <v>-0.17350184900000001</v>
      </c>
      <c r="AS18589" s="17">
        <v>9.2884703999999998E-2</v>
      </c>
      <c r="AT18589" s="17">
        <v>0.32088136699999997</v>
      </c>
      <c r="AU18589" s="17">
        <v>0.38196772299999998</v>
      </c>
      <c r="AV18589" s="8">
        <v>-1.7096572000000001E-2</v>
      </c>
      <c r="AW18589" s="8">
        <v>-0.29852324699999999</v>
      </c>
      <c r="AX18589" s="8">
        <v>1.2560184000000001</v>
      </c>
      <c r="AY18589" s="8">
        <v>-0.13686183099999999</v>
      </c>
      <c r="AZ18589" s="8">
        <v>-0.521550179</v>
      </c>
      <c r="BA18589" s="17">
        <v>-0.25036406500000002</v>
      </c>
      <c r="BB18589" s="17">
        <v>8.6066395000000004E-2</v>
      </c>
      <c r="BC18589" s="17">
        <v>-0.13947410900000001</v>
      </c>
      <c r="BD18589" s="17">
        <v>0.618177533</v>
      </c>
      <c r="BE18589" s="17">
        <v>8.5658364000000001E-2</v>
      </c>
      <c r="BF18589" s="8">
        <v>-8.8513926000000007E-2</v>
      </c>
      <c r="BG18589" s="8">
        <v>-8.3076551999999998E-2</v>
      </c>
      <c r="BH18589" s="8">
        <v>0.89617770900000004</v>
      </c>
      <c r="BI18589" s="8">
        <v>-0.34207460299999998</v>
      </c>
      <c r="BJ18589" s="8">
        <v>-0.88275164399999995</v>
      </c>
      <c r="BK18589" s="9" t="s">
        <v>4962</v>
      </c>
      <c r="BL18589" s="9" t="s">
        <v>4962</v>
      </c>
      <c r="BM18589" s="9">
        <v>11024</v>
      </c>
      <c r="BN18589" s="9" t="s">
        <v>4962</v>
      </c>
      <c r="BO18589" s="9" t="s">
        <v>4963</v>
      </c>
      <c r="BP18589" s="9" t="s">
        <v>4964</v>
      </c>
      <c r="BQ18589" s="9">
        <v>295</v>
      </c>
      <c r="BR18589" s="9" t="s">
        <v>31480</v>
      </c>
      <c r="BS18589" s="9" t="s">
        <v>31481</v>
      </c>
      <c r="BT18589" s="9" t="s">
        <v>103</v>
      </c>
      <c r="BU18589" s="9" t="s">
        <v>97</v>
      </c>
    </row>
    <row r="18590" spans="1:73" x14ac:dyDescent="0.2">
      <c r="A18590" s="17">
        <v>0.195965826511383</v>
      </c>
      <c r="B18590" s="17">
        <v>0.71663969755172696</v>
      </c>
      <c r="C18590" s="8">
        <v>0.80373370647430398</v>
      </c>
      <c r="D18590" s="8">
        <v>1.8017318248748799</v>
      </c>
      <c r="E18590" s="17">
        <v>-0.12012606114149101</v>
      </c>
      <c r="F18590" s="17">
        <v>-0.253183573484421</v>
      </c>
      <c r="G18590" s="8">
        <v>0.10724776238203</v>
      </c>
      <c r="H18590" s="8">
        <v>-0.62952888011932395</v>
      </c>
      <c r="Q18590" s="11">
        <v>1.4699999999999999E-62</v>
      </c>
      <c r="R18590" s="9">
        <v>201.9</v>
      </c>
      <c r="S18590" s="9">
        <v>413490000</v>
      </c>
      <c r="T18590" s="8">
        <v>0.79025999999999996</v>
      </c>
      <c r="U18590" s="9">
        <v>72.141000000000005</v>
      </c>
      <c r="V18590" s="9">
        <v>-0.31940000000000002</v>
      </c>
      <c r="W18590" s="18">
        <v>4.5858395000000003E-2</v>
      </c>
      <c r="X18590" s="18">
        <v>0.214145733</v>
      </c>
      <c r="Y18590" s="18">
        <v>-0.71468993599999997</v>
      </c>
      <c r="Z18590" s="18">
        <v>0.47443781099999999</v>
      </c>
      <c r="AA18590" s="18">
        <v>4</v>
      </c>
      <c r="AB18590" s="9">
        <v>5.9986268000000002E-2</v>
      </c>
      <c r="AC18590" s="9">
        <v>0.244920942</v>
      </c>
      <c r="AD18590" s="9">
        <v>-1.0326313229999999</v>
      </c>
      <c r="AE18590" s="9">
        <v>0.526264171</v>
      </c>
      <c r="AF18590" s="9">
        <v>3</v>
      </c>
      <c r="AG18590" s="18">
        <v>5.8781985000000002E-2</v>
      </c>
      <c r="AH18590" s="18">
        <v>0.24244996399999999</v>
      </c>
      <c r="AI18590" s="18">
        <v>-0.56590125300000005</v>
      </c>
      <c r="AJ18590" s="18">
        <v>0.78039677799999996</v>
      </c>
      <c r="AK18590" s="18">
        <v>4</v>
      </c>
      <c r="AL18590" s="9">
        <v>7.3055737999999995E-2</v>
      </c>
      <c r="AM18590" s="9">
        <v>0.27028825000000001</v>
      </c>
      <c r="AN18590" s="9">
        <v>-1.4897067420000001</v>
      </c>
      <c r="AO18590" s="9">
        <v>0.23064894599999999</v>
      </c>
      <c r="AP18590" s="9">
        <v>3</v>
      </c>
      <c r="AQ18590" s="17" t="s">
        <v>90</v>
      </c>
      <c r="AR18590" s="17">
        <v>-0.11870676300000001</v>
      </c>
      <c r="AS18590" s="17">
        <v>0.11271740500000001</v>
      </c>
      <c r="AT18590" s="17">
        <v>-0.27021229299999999</v>
      </c>
      <c r="AU18590" s="17">
        <v>6.9998235000000006E-2</v>
      </c>
      <c r="AV18590" s="8">
        <v>-0.233867034</v>
      </c>
      <c r="AW18590" s="8">
        <v>-0.413194805</v>
      </c>
      <c r="AX18590" s="8" t="s">
        <v>90</v>
      </c>
      <c r="AY18590" s="8" t="s">
        <v>90</v>
      </c>
      <c r="AZ18590" s="8">
        <v>-9.5488213000000002E-2</v>
      </c>
      <c r="BA18590" s="17" t="s">
        <v>90</v>
      </c>
      <c r="BB18590" s="17">
        <v>0.44249314099999998</v>
      </c>
      <c r="BC18590" s="17">
        <v>0.43701863299999999</v>
      </c>
      <c r="BD18590" s="17">
        <v>7.2336919999999999E-2</v>
      </c>
      <c r="BE18590" s="17">
        <v>0.14062525300000001</v>
      </c>
      <c r="BF18590" s="8">
        <v>-0.65952438099999999</v>
      </c>
      <c r="BG18590" s="8">
        <v>-8.3798787999999999E-2</v>
      </c>
      <c r="BH18590" s="8" t="s">
        <v>90</v>
      </c>
      <c r="BI18590" s="8" t="s">
        <v>90</v>
      </c>
      <c r="BJ18590" s="8">
        <v>-0.84852242499999997</v>
      </c>
      <c r="BK18590" s="9" t="s">
        <v>4962</v>
      </c>
      <c r="BL18590" s="9" t="s">
        <v>4962</v>
      </c>
      <c r="BM18590" s="9">
        <v>34308</v>
      </c>
      <c r="BN18590" s="9" t="s">
        <v>4962</v>
      </c>
      <c r="BO18590" s="9" t="s">
        <v>4963</v>
      </c>
      <c r="BP18590" s="9" t="s">
        <v>4964</v>
      </c>
      <c r="BQ18590" s="9">
        <v>300</v>
      </c>
      <c r="BR18590" s="9" t="s">
        <v>24421</v>
      </c>
      <c r="BS18590" s="9" t="s">
        <v>24422</v>
      </c>
      <c r="BT18590" s="9" t="s">
        <v>103</v>
      </c>
      <c r="BU18590" s="9" t="s">
        <v>218</v>
      </c>
    </row>
    <row r="18591" spans="1:73" x14ac:dyDescent="0.2">
      <c r="A18591" s="17">
        <v>-3.9868769235909002E-3</v>
      </c>
      <c r="B18591" s="17">
        <v>2.4637489113956699E-3</v>
      </c>
      <c r="C18591" s="8">
        <v>-0.29612159729003901</v>
      </c>
      <c r="D18591" s="8">
        <v>0.26865631341934199</v>
      </c>
      <c r="E18591" s="17">
        <v>0.11903432756662401</v>
      </c>
      <c r="F18591" s="17">
        <v>0.17549258470535301</v>
      </c>
      <c r="G18591" s="8">
        <v>0.144276648759842</v>
      </c>
      <c r="H18591" s="8">
        <v>0.45149552822112998</v>
      </c>
      <c r="Q18591" s="11">
        <v>8.9299999999999992E-6</v>
      </c>
      <c r="R18591" s="9">
        <v>118.9</v>
      </c>
      <c r="S18591" s="9">
        <v>153880000</v>
      </c>
      <c r="T18591" s="8">
        <v>1</v>
      </c>
      <c r="U18591" s="9">
        <v>117.98</v>
      </c>
      <c r="V18591" s="9">
        <v>0.49489</v>
      </c>
      <c r="W18591" s="18">
        <v>4.5858415999999999E-2</v>
      </c>
      <c r="X18591" s="18">
        <v>0.21414578100000001</v>
      </c>
      <c r="Y18591" s="18">
        <v>-0.47552968000000001</v>
      </c>
      <c r="Z18591" s="18">
        <v>0.71359833100000003</v>
      </c>
      <c r="AA18591" s="18">
        <v>4</v>
      </c>
      <c r="AB18591" s="9">
        <v>4.6098082999999998E-2</v>
      </c>
      <c r="AC18591" s="9">
        <v>0.214704642</v>
      </c>
      <c r="AD18591" s="9">
        <v>-0.42062306199999999</v>
      </c>
      <c r="AE18591" s="9">
        <v>0.77160824500000003</v>
      </c>
      <c r="AF18591" s="9">
        <v>4</v>
      </c>
      <c r="AG18591" s="18">
        <v>5.8782016999999999E-2</v>
      </c>
      <c r="AH18591" s="18">
        <v>0.24245002900000001</v>
      </c>
      <c r="AI18591" s="18">
        <v>-0.52887254399999994</v>
      </c>
      <c r="AJ18591" s="18">
        <v>0.81742585000000001</v>
      </c>
      <c r="AK18591" s="18">
        <v>4</v>
      </c>
      <c r="AL18591" s="9">
        <v>5.5777647999999999E-2</v>
      </c>
      <c r="AM18591" s="9">
        <v>0.23617292000000001</v>
      </c>
      <c r="AN18591" s="9">
        <v>-0.20422562899999999</v>
      </c>
      <c r="AO18591" s="9">
        <v>1.1072166649999999</v>
      </c>
      <c r="AP18591" s="9">
        <v>4</v>
      </c>
      <c r="AQ18591" s="17">
        <v>0.38016364000000002</v>
      </c>
      <c r="AR18591" s="17" t="s">
        <v>90</v>
      </c>
      <c r="AS18591" s="17">
        <v>0.21203766800000001</v>
      </c>
      <c r="AT18591" s="17">
        <v>-1.5077204E-2</v>
      </c>
      <c r="AU18591" s="17">
        <v>0.26458576299999997</v>
      </c>
      <c r="AV18591" s="8" t="s">
        <v>90</v>
      </c>
      <c r="AW18591" s="8">
        <v>-1.214562178</v>
      </c>
      <c r="AX18591" s="8">
        <v>1.366257906</v>
      </c>
      <c r="AY18591" s="8">
        <v>0.38977679599999998</v>
      </c>
      <c r="AZ18591" s="8">
        <v>0.31618484899999999</v>
      </c>
      <c r="BA18591" s="17">
        <v>0.35668018499999998</v>
      </c>
      <c r="BB18591" s="17" t="s">
        <v>90</v>
      </c>
      <c r="BC18591" s="17">
        <v>3.7043169000000001E-2</v>
      </c>
      <c r="BD18591" s="17">
        <v>0.53855627800000005</v>
      </c>
      <c r="BE18591" s="17">
        <v>0.332591146</v>
      </c>
      <c r="BF18591" s="8" t="s">
        <v>90</v>
      </c>
      <c r="BG18591" s="8">
        <v>1.8886632919999999</v>
      </c>
      <c r="BH18591" s="8">
        <v>0.43500712499999999</v>
      </c>
      <c r="BI18591" s="8">
        <v>0.26702553000000001</v>
      </c>
      <c r="BJ18591" s="8">
        <v>-0.141338825</v>
      </c>
      <c r="BK18591" s="9" t="s">
        <v>4962</v>
      </c>
      <c r="BL18591" s="9" t="s">
        <v>4962</v>
      </c>
      <c r="BM18591" s="9">
        <v>11031</v>
      </c>
      <c r="BN18591" s="9" t="s">
        <v>4962</v>
      </c>
      <c r="BO18591" s="9" t="s">
        <v>4963</v>
      </c>
      <c r="BP18591" s="9" t="s">
        <v>4964</v>
      </c>
      <c r="BQ18591" s="9">
        <v>322</v>
      </c>
      <c r="BR18591" s="9" t="s">
        <v>44009</v>
      </c>
      <c r="BS18591" s="9" t="s">
        <v>44010</v>
      </c>
      <c r="BT18591" s="9" t="s">
        <v>96</v>
      </c>
      <c r="BU18591" s="9" t="s">
        <v>97</v>
      </c>
    </row>
    <row r="18592" spans="1:73" x14ac:dyDescent="0.2">
      <c r="A18592" s="17">
        <v>-0.467473804950714</v>
      </c>
      <c r="B18592" s="17">
        <v>0.42812708020210299</v>
      </c>
      <c r="C18592" s="8">
        <v>-0.96957325935363803</v>
      </c>
      <c r="D18592" s="8">
        <v>0.56081527471542403</v>
      </c>
      <c r="E18592" s="17">
        <v>-0.507881939411163</v>
      </c>
      <c r="F18592" s="17">
        <v>-8.4976833313703502E-3</v>
      </c>
      <c r="G18592" s="8">
        <v>-0.230378687381744</v>
      </c>
      <c r="H18592" s="8">
        <v>0.722423255443573</v>
      </c>
      <c r="P18592" s="9" t="s">
        <v>88</v>
      </c>
      <c r="Q18592" s="11">
        <v>3.0800000000000002E-6</v>
      </c>
      <c r="R18592" s="9">
        <v>98.766000000000005</v>
      </c>
      <c r="S18592" s="9">
        <v>231520000</v>
      </c>
      <c r="T18592" s="8">
        <v>0.80235199999999995</v>
      </c>
      <c r="U18592" s="9">
        <v>50.945</v>
      </c>
      <c r="V18592" s="9">
        <v>-3.6894</v>
      </c>
      <c r="W18592" s="18">
        <v>4.5858395000000003E-2</v>
      </c>
      <c r="X18592" s="18">
        <v>0.214145733</v>
      </c>
      <c r="Y18592" s="18">
        <v>-1.1024458020000001</v>
      </c>
      <c r="Z18592" s="18">
        <v>8.6681944999999996E-2</v>
      </c>
      <c r="AA18592" s="18">
        <v>4</v>
      </c>
      <c r="AB18592" s="9">
        <v>4.6098234000000002E-2</v>
      </c>
      <c r="AC18592" s="9">
        <v>0.21470499400000001</v>
      </c>
      <c r="AD18592" s="9">
        <v>-0.60461431200000004</v>
      </c>
      <c r="AE18592" s="9">
        <v>0.587618945</v>
      </c>
      <c r="AF18592" s="9">
        <v>4</v>
      </c>
      <c r="AG18592" s="18">
        <v>5.8781985000000002E-2</v>
      </c>
      <c r="AH18592" s="18">
        <v>0.24244996399999999</v>
      </c>
      <c r="AI18592" s="18">
        <v>-0.90352769799999999</v>
      </c>
      <c r="AJ18592" s="18">
        <v>0.44277033300000002</v>
      </c>
      <c r="AK18592" s="18">
        <v>4</v>
      </c>
      <c r="AL18592" s="9">
        <v>5.5777806999999999E-2</v>
      </c>
      <c r="AM18592" s="9">
        <v>0.236173257</v>
      </c>
      <c r="AN18592" s="9">
        <v>6.6701169000000005E-2</v>
      </c>
      <c r="AO18592" s="9">
        <v>1.378145336</v>
      </c>
      <c r="AP18592" s="9">
        <v>4</v>
      </c>
      <c r="AQ18592" s="17" t="s">
        <v>90</v>
      </c>
      <c r="AR18592" s="17">
        <v>-0.216953009</v>
      </c>
      <c r="AS18592" s="17">
        <v>-1.368248701</v>
      </c>
      <c r="AT18592" s="17">
        <v>-0.62244248400000002</v>
      </c>
      <c r="AU18592" s="17">
        <v>0.35018235399999997</v>
      </c>
      <c r="AV18592" s="8">
        <v>-0.72505760200000002</v>
      </c>
      <c r="AW18592" s="8" t="s">
        <v>90</v>
      </c>
      <c r="AX18592" s="8">
        <v>0.82581716800000005</v>
      </c>
      <c r="AY18592" s="8">
        <v>-0.20947988300000001</v>
      </c>
      <c r="AZ18592" s="8">
        <v>0.12115374199999999</v>
      </c>
      <c r="BA18592" s="17" t="s">
        <v>90</v>
      </c>
      <c r="BB18592" s="17">
        <v>-0.25086003499999998</v>
      </c>
      <c r="BC18592" s="17">
        <v>0.22964557999999999</v>
      </c>
      <c r="BD18592" s="17">
        <v>0.138592258</v>
      </c>
      <c r="BE18592" s="17">
        <v>-0.44064578399999998</v>
      </c>
      <c r="BF18592" s="8">
        <v>-1.044606328</v>
      </c>
      <c r="BG18592" s="8" t="s">
        <v>90</v>
      </c>
      <c r="BH18592" s="8">
        <v>2.6387186050000002</v>
      </c>
      <c r="BI18592" s="8">
        <v>0.39000505200000002</v>
      </c>
      <c r="BJ18592" s="8">
        <v>1.570907831</v>
      </c>
      <c r="BK18592" s="9" t="s">
        <v>4962</v>
      </c>
      <c r="BL18592" s="9" t="s">
        <v>4962</v>
      </c>
      <c r="BM18592" s="9">
        <v>11013</v>
      </c>
      <c r="BN18592" s="9" t="s">
        <v>4962</v>
      </c>
      <c r="BO18592" s="9" t="s">
        <v>4963</v>
      </c>
      <c r="BP18592" s="9" t="s">
        <v>4964</v>
      </c>
      <c r="BQ18592" s="9">
        <v>325</v>
      </c>
      <c r="BR18592" s="9" t="s">
        <v>4985</v>
      </c>
      <c r="BS18592" s="9" t="s">
        <v>4986</v>
      </c>
      <c r="BT18592" s="9" t="s">
        <v>269</v>
      </c>
      <c r="BU18592" s="9" t="s">
        <v>97</v>
      </c>
    </row>
    <row r="18593" spans="1:73" x14ac:dyDescent="0.2">
      <c r="A18593" s="17">
        <v>-1.2039712667465201</v>
      </c>
      <c r="B18593" s="17">
        <v>0.852564036846161</v>
      </c>
      <c r="C18593" s="8">
        <v>-1.1952779293060301</v>
      </c>
      <c r="D18593" s="8">
        <v>1.1581733226776101</v>
      </c>
      <c r="E18593" s="17">
        <v>-0.70230573415756203</v>
      </c>
      <c r="F18593" s="17">
        <v>0.46694830060005199</v>
      </c>
      <c r="G18593" s="8">
        <v>-0.29978197813034102</v>
      </c>
      <c r="H18593" s="8">
        <v>0.86397457122802701</v>
      </c>
      <c r="P18593" s="9" t="s">
        <v>88</v>
      </c>
      <c r="Q18593" s="11">
        <v>4.4599999999999999E-9</v>
      </c>
      <c r="R18593" s="9">
        <v>138</v>
      </c>
      <c r="S18593" s="9">
        <v>528670000</v>
      </c>
      <c r="T18593" s="8">
        <v>0.95595200000000002</v>
      </c>
      <c r="U18593" s="9">
        <v>109.69</v>
      </c>
      <c r="V18593" s="9">
        <v>-0.39892</v>
      </c>
      <c r="W18593" s="18">
        <v>5.9925886999999997E-2</v>
      </c>
      <c r="X18593" s="18">
        <v>0.24479764600000001</v>
      </c>
      <c r="Y18593" s="18">
        <v>-1.4813611120000001</v>
      </c>
      <c r="Z18593" s="18">
        <v>7.6749614999999993E-2</v>
      </c>
      <c r="AA18593" s="18">
        <v>3</v>
      </c>
      <c r="AB18593" s="9">
        <v>3.7433275000000002E-2</v>
      </c>
      <c r="AC18593" s="9">
        <v>0.193476808</v>
      </c>
      <c r="AD18593" s="9">
        <v>-3.039967E-2</v>
      </c>
      <c r="AE18593" s="9">
        <v>0.96429626499999999</v>
      </c>
      <c r="AF18593" s="9">
        <v>5</v>
      </c>
      <c r="AG18593" s="18">
        <v>7.7178909000000004E-2</v>
      </c>
      <c r="AH18593" s="18">
        <v>0.27781092299999999</v>
      </c>
      <c r="AI18593" s="18">
        <v>-1.1839003130000001</v>
      </c>
      <c r="AJ18593" s="18">
        <v>0.58433637699999996</v>
      </c>
      <c r="AK18593" s="18">
        <v>3</v>
      </c>
      <c r="AL18593" s="9">
        <v>4.5111274E-2</v>
      </c>
      <c r="AM18593" s="9">
        <v>0.212394148</v>
      </c>
      <c r="AN18593" s="9">
        <v>0.31799800700000003</v>
      </c>
      <c r="AO18593" s="9">
        <v>1.409951087</v>
      </c>
      <c r="AP18593" s="9">
        <v>5</v>
      </c>
      <c r="AQ18593" s="17" t="s">
        <v>90</v>
      </c>
      <c r="AR18593" s="17">
        <v>-0.216953009</v>
      </c>
      <c r="AS18593" s="17">
        <v>-1.368248701</v>
      </c>
      <c r="AT18593" s="17" t="s">
        <v>90</v>
      </c>
      <c r="AU18593" s="17">
        <v>-0.46255549800000001</v>
      </c>
      <c r="AV18593" s="8">
        <v>1.0860050919999999</v>
      </c>
      <c r="AW18593" s="8">
        <v>-1.214562178</v>
      </c>
      <c r="AX18593" s="8">
        <v>1.521003246</v>
      </c>
      <c r="AY18593" s="8">
        <v>7.1426027000000003E-2</v>
      </c>
      <c r="AZ18593" s="8">
        <v>1.1430552009999999</v>
      </c>
      <c r="BA18593" s="17" t="s">
        <v>90</v>
      </c>
      <c r="BB18593" s="17">
        <v>-0.25086003499999998</v>
      </c>
      <c r="BC18593" s="17">
        <v>0.22964557999999999</v>
      </c>
      <c r="BD18593" s="17" t="s">
        <v>90</v>
      </c>
      <c r="BE18593" s="17">
        <v>-0.447722703</v>
      </c>
      <c r="BF18593" s="8">
        <v>0.30819958400000003</v>
      </c>
      <c r="BG18593" s="8">
        <v>1.8886632919999999</v>
      </c>
      <c r="BH18593" s="8">
        <v>1.0641913409999999</v>
      </c>
      <c r="BI18593" s="8">
        <v>2.0487627000000001E-2</v>
      </c>
      <c r="BJ18593" s="8">
        <v>1.9132858509999999</v>
      </c>
      <c r="BK18593" s="9" t="s">
        <v>4962</v>
      </c>
      <c r="BL18593" s="9" t="s">
        <v>4962</v>
      </c>
      <c r="BM18593" s="9">
        <v>11014</v>
      </c>
      <c r="BN18593" s="9" t="s">
        <v>4962</v>
      </c>
      <c r="BO18593" s="9" t="s">
        <v>4963</v>
      </c>
      <c r="BP18593" s="9" t="s">
        <v>4964</v>
      </c>
      <c r="BQ18593" s="9">
        <v>326</v>
      </c>
      <c r="BR18593" s="9" t="s">
        <v>49523</v>
      </c>
      <c r="BS18593" s="9" t="s">
        <v>49524</v>
      </c>
      <c r="BT18593" s="9" t="s">
        <v>96</v>
      </c>
      <c r="BU18593" s="9" t="s">
        <v>97</v>
      </c>
    </row>
    <row r="18594" spans="1:73" x14ac:dyDescent="0.2">
      <c r="A18594" s="17">
        <v>0.12885245680808999</v>
      </c>
      <c r="B18594" s="17">
        <v>8.2690581679344205E-2</v>
      </c>
      <c r="C18594" s="8">
        <v>0.31428852677345298</v>
      </c>
      <c r="D18594" s="8">
        <v>0.24373809993267101</v>
      </c>
      <c r="E18594" s="17">
        <v>-0.28301155567169201</v>
      </c>
      <c r="F18594" s="17">
        <v>-0.34675431251525901</v>
      </c>
      <c r="G18594" s="8">
        <v>-0.42041695117950401</v>
      </c>
      <c r="H18594" s="8">
        <v>-0.68467682600021396</v>
      </c>
      <c r="P18594" s="9" t="s">
        <v>159</v>
      </c>
      <c r="Q18594" s="11">
        <v>6.59E-11</v>
      </c>
      <c r="R18594" s="9">
        <v>138.88999999999999</v>
      </c>
      <c r="S18594" s="9">
        <v>2129700000</v>
      </c>
      <c r="T18594" s="8">
        <v>0.999915</v>
      </c>
      <c r="U18594" s="9">
        <v>117.79</v>
      </c>
      <c r="V18594" s="9">
        <v>3.8060999999999998E-2</v>
      </c>
      <c r="W18594" s="18">
        <v>3.7141265E-2</v>
      </c>
      <c r="X18594" s="18">
        <v>0.192720692</v>
      </c>
      <c r="Y18594" s="18">
        <v>-0.77841588100000003</v>
      </c>
      <c r="Z18594" s="18">
        <v>0.212392742</v>
      </c>
      <c r="AA18594" s="18">
        <v>5</v>
      </c>
      <c r="AB18594" s="9">
        <v>3.7433275000000002E-2</v>
      </c>
      <c r="AC18594" s="9">
        <v>0.193476808</v>
      </c>
      <c r="AD18594" s="9">
        <v>-0.84410227199999999</v>
      </c>
      <c r="AE18594" s="9">
        <v>0.15059366399999999</v>
      </c>
      <c r="AF18594" s="9">
        <v>5</v>
      </c>
      <c r="AG18594" s="18">
        <v>4.7470012999999998E-2</v>
      </c>
      <c r="AH18594" s="18">
        <v>0.217876141</v>
      </c>
      <c r="AI18594" s="18">
        <v>-0.98048539199999996</v>
      </c>
      <c r="AJ18594" s="18">
        <v>0.13965151100000001</v>
      </c>
      <c r="AK18594" s="18">
        <v>5</v>
      </c>
      <c r="AL18594" s="9">
        <v>4.5111274E-2</v>
      </c>
      <c r="AM18594" s="9">
        <v>0.212394148</v>
      </c>
      <c r="AN18594" s="9">
        <v>-1.2306533930000001</v>
      </c>
      <c r="AO18594" s="9">
        <v>-0.13870031299999999</v>
      </c>
      <c r="AP18594" s="9">
        <v>5</v>
      </c>
      <c r="AQ18594" s="17">
        <v>8.3179175999999994E-2</v>
      </c>
      <c r="AR18594" s="17">
        <v>-1.0324609279999999</v>
      </c>
      <c r="AS18594" s="17">
        <v>0.125460923</v>
      </c>
      <c r="AT18594" s="17">
        <v>-0.156689614</v>
      </c>
      <c r="AU18594" s="17">
        <v>-9.5406078000000005E-2</v>
      </c>
      <c r="AV18594" s="8">
        <v>-1.2646608349999999</v>
      </c>
      <c r="AW18594" s="8">
        <v>-1.628555059</v>
      </c>
      <c r="AX18594" s="8">
        <v>1.3816478249999999</v>
      </c>
      <c r="AY18594" s="8">
        <v>-7.6295130000000003E-2</v>
      </c>
      <c r="AZ18594" s="8">
        <v>-0.13231563599999999</v>
      </c>
      <c r="BA18594" s="17">
        <v>-0.102083564</v>
      </c>
      <c r="BB18594" s="17">
        <v>-1.1490128040000001</v>
      </c>
      <c r="BC18594" s="17">
        <v>-8.9707336999999998E-2</v>
      </c>
      <c r="BD18594" s="17">
        <v>0.153378233</v>
      </c>
      <c r="BE18594" s="17">
        <v>-0.140457153</v>
      </c>
      <c r="BF18594" s="8">
        <v>-1.4811315540000001</v>
      </c>
      <c r="BG18594" s="8">
        <v>-1.6012766359999999</v>
      </c>
      <c r="BH18594" s="8">
        <v>1.009695768</v>
      </c>
      <c r="BI18594" s="8">
        <v>-0.11401296399999999</v>
      </c>
      <c r="BJ18594" s="8">
        <v>-0.71259987400000002</v>
      </c>
      <c r="BK18594" s="9" t="s">
        <v>4962</v>
      </c>
      <c r="BL18594" s="9" t="s">
        <v>4962</v>
      </c>
      <c r="BM18594" s="9">
        <v>11015</v>
      </c>
      <c r="BN18594" s="9" t="s">
        <v>4962</v>
      </c>
      <c r="BO18594" s="9" t="s">
        <v>4963</v>
      </c>
      <c r="BP18594" s="9" t="s">
        <v>4964</v>
      </c>
      <c r="BQ18594" s="9">
        <v>328</v>
      </c>
      <c r="BR18594" s="9" t="s">
        <v>28688</v>
      </c>
      <c r="BS18594" s="9" t="s">
        <v>28689</v>
      </c>
      <c r="BT18594" s="9" t="s">
        <v>96</v>
      </c>
      <c r="BU18594" s="9" t="s">
        <v>97</v>
      </c>
    </row>
    <row r="18595" spans="1:73" x14ac:dyDescent="0.2">
      <c r="A18595" s="17">
        <v>-5.6871555745601703E-2</v>
      </c>
      <c r="B18595" s="17">
        <v>6.7469269037246704E-2</v>
      </c>
      <c r="C18595" s="8">
        <v>4.3649863451719298E-2</v>
      </c>
      <c r="D18595" s="8">
        <v>5.4569784551858902E-2</v>
      </c>
      <c r="E18595" s="17">
        <v>0.241988435387611</v>
      </c>
      <c r="F18595" s="17">
        <v>0.34701642394065901</v>
      </c>
      <c r="G18595" s="8">
        <v>0.94985628128051802</v>
      </c>
      <c r="H18595" s="8">
        <v>0.93575578927993797</v>
      </c>
      <c r="O18595" s="9" t="s">
        <v>88</v>
      </c>
      <c r="P18595" s="9" t="s">
        <v>88</v>
      </c>
      <c r="Q18595" s="11">
        <v>1.2899999999999999E-41</v>
      </c>
      <c r="R18595" s="9">
        <v>202.03</v>
      </c>
      <c r="S18595" s="9">
        <v>1471600000</v>
      </c>
      <c r="T18595" s="8">
        <v>1</v>
      </c>
      <c r="U18595" s="9">
        <v>154.13</v>
      </c>
      <c r="V18595" s="9">
        <v>-0.18823999999999999</v>
      </c>
      <c r="W18595" s="18">
        <v>3.7141265E-2</v>
      </c>
      <c r="X18595" s="18">
        <v>0.192720692</v>
      </c>
      <c r="Y18595" s="18">
        <v>-0.25341587700000001</v>
      </c>
      <c r="Z18595" s="18">
        <v>0.73739274600000004</v>
      </c>
      <c r="AA18595" s="18">
        <v>5</v>
      </c>
      <c r="AB18595" s="9">
        <v>3.7433275000000002E-2</v>
      </c>
      <c r="AC18595" s="9">
        <v>0.193476808</v>
      </c>
      <c r="AD18595" s="9">
        <v>-0.15033154900000001</v>
      </c>
      <c r="AE18595" s="9">
        <v>0.84436438700000005</v>
      </c>
      <c r="AF18595" s="9">
        <v>5</v>
      </c>
      <c r="AG18595" s="18">
        <v>4.7470012999999998E-2</v>
      </c>
      <c r="AH18595" s="18">
        <v>0.217876141</v>
      </c>
      <c r="AI18595" s="18">
        <v>0.38978781499999998</v>
      </c>
      <c r="AJ18595" s="18">
        <v>1.5099247179999999</v>
      </c>
      <c r="AK18595" s="18">
        <v>5</v>
      </c>
      <c r="AL18595" s="9">
        <v>4.5111274E-2</v>
      </c>
      <c r="AM18595" s="9">
        <v>0.212394148</v>
      </c>
      <c r="AN18595" s="9">
        <v>0.389779235</v>
      </c>
      <c r="AO18595" s="9">
        <v>1.4817323149999999</v>
      </c>
      <c r="AP18595" s="9">
        <v>5</v>
      </c>
      <c r="AQ18595" s="17">
        <v>0.32905024300000002</v>
      </c>
      <c r="AR18595" s="17">
        <v>0.25387877199999997</v>
      </c>
      <c r="AS18595" s="17">
        <v>0.31225466699999999</v>
      </c>
      <c r="AT18595" s="17">
        <v>0.44206875600000001</v>
      </c>
      <c r="AU18595" s="17">
        <v>0.34754365700000001</v>
      </c>
      <c r="AV18595" s="8">
        <v>0.19484190600000001</v>
      </c>
      <c r="AW18595" s="8">
        <v>3.8608420999999997E-2</v>
      </c>
      <c r="AX18595" s="8">
        <v>1.5899240969999999</v>
      </c>
      <c r="AY18595" s="8">
        <v>0.18102726299999999</v>
      </c>
      <c r="AZ18595" s="8">
        <v>-3.5247825000000003E-2</v>
      </c>
      <c r="BA18595" s="17">
        <v>1.158890843</v>
      </c>
      <c r="BB18595" s="17">
        <v>1.196266651</v>
      </c>
      <c r="BC18595" s="17">
        <v>1.068418622</v>
      </c>
      <c r="BD18595" s="17">
        <v>1.286503792</v>
      </c>
      <c r="BE18595" s="17">
        <v>1.0781675580000001</v>
      </c>
      <c r="BF18595" s="8">
        <v>1.1823298929999999</v>
      </c>
      <c r="BG18595" s="8">
        <v>0.95471942399999998</v>
      </c>
      <c r="BH18595" s="8">
        <v>2.0548563</v>
      </c>
      <c r="BI18595" s="8">
        <v>1.0838168859999999</v>
      </c>
      <c r="BJ18595" s="8">
        <v>0.29427564099999998</v>
      </c>
      <c r="BK18595" s="9" t="s">
        <v>4962</v>
      </c>
      <c r="BL18595" s="9" t="s">
        <v>4962</v>
      </c>
      <c r="BM18595" s="9">
        <v>11009</v>
      </c>
      <c r="BN18595" s="9" t="s">
        <v>4962</v>
      </c>
      <c r="BO18595" s="9" t="s">
        <v>4963</v>
      </c>
      <c r="BP18595" s="9" t="s">
        <v>4964</v>
      </c>
      <c r="BQ18595" s="9">
        <v>337</v>
      </c>
      <c r="BR18595" s="9" t="s">
        <v>40191</v>
      </c>
      <c r="BS18595" s="9" t="s">
        <v>40192</v>
      </c>
      <c r="BT18595" s="9">
        <v>2</v>
      </c>
      <c r="BU18595" s="9" t="s">
        <v>97</v>
      </c>
    </row>
    <row r="18596" spans="1:73" x14ac:dyDescent="0.2">
      <c r="A18596" s="17">
        <v>-0.27832707762718201</v>
      </c>
      <c r="B18596" s="17">
        <v>0.40769621729850802</v>
      </c>
      <c r="C18596" s="8">
        <v>-0.48835498094558699</v>
      </c>
      <c r="D18596" s="8">
        <v>0.37749370932579002</v>
      </c>
      <c r="E18596" s="17">
        <v>-0.17369456589221999</v>
      </c>
      <c r="F18596" s="17">
        <v>0.14418970048427601</v>
      </c>
      <c r="G18596" s="8">
        <v>-0.67161941528320301</v>
      </c>
      <c r="H18596" s="8">
        <v>-0.166428402066231</v>
      </c>
      <c r="O18596" s="9" t="s">
        <v>159</v>
      </c>
      <c r="Q18596" s="11">
        <v>3.43E-37</v>
      </c>
      <c r="R18596" s="9">
        <v>222.75</v>
      </c>
      <c r="S18596" s="9">
        <v>2537600000</v>
      </c>
      <c r="T18596" s="8">
        <v>0.99975899999999995</v>
      </c>
      <c r="U18596" s="9">
        <v>200.97</v>
      </c>
      <c r="V18596" s="9">
        <v>5.9535999999999999E-2</v>
      </c>
      <c r="W18596" s="18">
        <v>3.7141265E-2</v>
      </c>
      <c r="X18596" s="18">
        <v>0.192720692</v>
      </c>
      <c r="Y18596" s="18">
        <v>-0.66909888399999995</v>
      </c>
      <c r="Z18596" s="18">
        <v>0.32170973899999999</v>
      </c>
      <c r="AA18596" s="18">
        <v>5</v>
      </c>
      <c r="AB18596" s="9">
        <v>3.7433275000000002E-2</v>
      </c>
      <c r="AC18596" s="9">
        <v>0.193476808</v>
      </c>
      <c r="AD18596" s="9">
        <v>-0.35315826</v>
      </c>
      <c r="AE18596" s="9">
        <v>0.64153767500000003</v>
      </c>
      <c r="AF18596" s="9">
        <v>5</v>
      </c>
      <c r="AG18596" s="18">
        <v>4.7470012999999998E-2</v>
      </c>
      <c r="AH18596" s="18">
        <v>0.217876141</v>
      </c>
      <c r="AI18596" s="18">
        <v>-1.231687872</v>
      </c>
      <c r="AJ18596" s="18">
        <v>-0.111550969</v>
      </c>
      <c r="AK18596" s="18">
        <v>5</v>
      </c>
      <c r="AL18596" s="9">
        <v>4.5111274E-2</v>
      </c>
      <c r="AM18596" s="9">
        <v>0.212394148</v>
      </c>
      <c r="AN18596" s="9">
        <v>-0.71240493800000004</v>
      </c>
      <c r="AO18596" s="9">
        <v>0.37954814199999998</v>
      </c>
      <c r="AP18596" s="9">
        <v>5</v>
      </c>
      <c r="AQ18596" s="17">
        <v>1.5264117000000001E-2</v>
      </c>
      <c r="AR18596" s="17">
        <v>-0.23066425300000001</v>
      </c>
      <c r="AS18596" s="17">
        <v>-0.123464882</v>
      </c>
      <c r="AT18596" s="17">
        <v>-6.3429989000000006E-2</v>
      </c>
      <c r="AU18596" s="17">
        <v>-9.8778068999999996E-2</v>
      </c>
      <c r="AV18596" s="8">
        <v>3.4652560999999998E-2</v>
      </c>
      <c r="AW18596" s="8">
        <v>-0.180088833</v>
      </c>
      <c r="AX18596" s="8">
        <v>1.3788486719999999</v>
      </c>
      <c r="AY18596" s="8">
        <v>-7.7096075E-2</v>
      </c>
      <c r="AZ18596" s="8">
        <v>-0.265753984</v>
      </c>
      <c r="BA18596" s="17">
        <v>-1.1168800590000001</v>
      </c>
      <c r="BB18596" s="17">
        <v>-0.82985472699999996</v>
      </c>
      <c r="BC18596" s="17">
        <v>-0.57570296499999996</v>
      </c>
      <c r="BD18596" s="17">
        <v>0.62139672000000001</v>
      </c>
      <c r="BE18596" s="17">
        <v>-0.73139131099999999</v>
      </c>
      <c r="BF18596" s="8">
        <v>0.819801271</v>
      </c>
      <c r="BG18596" s="8">
        <v>0.88512474299999999</v>
      </c>
      <c r="BH18596" s="8">
        <v>0.49655917300000002</v>
      </c>
      <c r="BI18596" s="8">
        <v>-0.86371380099999995</v>
      </c>
      <c r="BJ18596" s="8">
        <v>-1.528428793</v>
      </c>
      <c r="BK18596" s="9" t="s">
        <v>4962</v>
      </c>
      <c r="BL18596" s="9" t="s">
        <v>4962</v>
      </c>
      <c r="BM18596" s="9">
        <v>11010</v>
      </c>
      <c r="BN18596" s="9" t="s">
        <v>4962</v>
      </c>
      <c r="BO18596" s="9" t="s">
        <v>4963</v>
      </c>
      <c r="BP18596" s="9" t="s">
        <v>4964</v>
      </c>
      <c r="BQ18596" s="9">
        <v>339</v>
      </c>
      <c r="BR18596" s="9" t="s">
        <v>4965</v>
      </c>
      <c r="BS18596" s="9" t="s">
        <v>4966</v>
      </c>
      <c r="BT18596" s="9" t="s">
        <v>103</v>
      </c>
      <c r="BU18596" s="9" t="s">
        <v>97</v>
      </c>
    </row>
    <row r="18597" spans="1:73" x14ac:dyDescent="0.2">
      <c r="A18597" s="17">
        <v>-0.15279297530651101</v>
      </c>
      <c r="B18597" s="17">
        <v>0.227577105164528</v>
      </c>
      <c r="C18597" s="8">
        <v>-0.36302277445793202</v>
      </c>
      <c r="D18597" s="8">
        <v>0.38764867186546298</v>
      </c>
      <c r="E18597" s="17">
        <v>0.17469759285450001</v>
      </c>
      <c r="F18597" s="17">
        <v>0.37066495418548601</v>
      </c>
      <c r="G18597" s="8">
        <v>0.146794497966766</v>
      </c>
      <c r="H18597" s="8">
        <v>0.52686268091201804</v>
      </c>
      <c r="Q18597" s="11">
        <v>1.5200000000000001E-75</v>
      </c>
      <c r="R18597" s="9">
        <v>267.47000000000003</v>
      </c>
      <c r="S18597" s="9">
        <v>5414800000</v>
      </c>
      <c r="T18597" s="8">
        <v>0.99997800000000003</v>
      </c>
      <c r="U18597" s="9">
        <v>267.47000000000003</v>
      </c>
      <c r="V18597" s="9">
        <v>0.49952999999999997</v>
      </c>
      <c r="W18597" s="18">
        <v>3.7141265E-2</v>
      </c>
      <c r="X18597" s="18">
        <v>0.192720692</v>
      </c>
      <c r="Y18597" s="18">
        <v>-0.32070671299999998</v>
      </c>
      <c r="Z18597" s="18">
        <v>0.67010190999999997</v>
      </c>
      <c r="AA18597" s="18">
        <v>5</v>
      </c>
      <c r="AB18597" s="9">
        <v>3.7433275000000002E-2</v>
      </c>
      <c r="AC18597" s="9">
        <v>0.193476808</v>
      </c>
      <c r="AD18597" s="9">
        <v>-0.12668300199999999</v>
      </c>
      <c r="AE18597" s="9">
        <v>0.86801293300000004</v>
      </c>
      <c r="AF18597" s="9">
        <v>5</v>
      </c>
      <c r="AG18597" s="18">
        <v>4.7470012999999998E-2</v>
      </c>
      <c r="AH18597" s="18">
        <v>0.217876141</v>
      </c>
      <c r="AI18597" s="18">
        <v>-0.41327396</v>
      </c>
      <c r="AJ18597" s="18">
        <v>0.70686294299999997</v>
      </c>
      <c r="AK18597" s="18">
        <v>5</v>
      </c>
      <c r="AL18597" s="9">
        <v>4.5111274E-2</v>
      </c>
      <c r="AM18597" s="9">
        <v>0.212394148</v>
      </c>
      <c r="AN18597" s="9">
        <v>-1.911388E-2</v>
      </c>
      <c r="AO18597" s="9">
        <v>1.0728392</v>
      </c>
      <c r="AP18597" s="9">
        <v>5</v>
      </c>
      <c r="AQ18597" s="17">
        <v>0.35469436599999998</v>
      </c>
      <c r="AR18597" s="17">
        <v>0.106676191</v>
      </c>
      <c r="AS18597" s="17">
        <v>0.32705864299999998</v>
      </c>
      <c r="AT18597" s="17">
        <v>0.25677406800000002</v>
      </c>
      <c r="AU18597" s="17">
        <v>0.28574395200000002</v>
      </c>
      <c r="AV18597" s="8">
        <v>0.104368724</v>
      </c>
      <c r="AW18597" s="8">
        <v>0.152614892</v>
      </c>
      <c r="AX18597" s="8">
        <v>1.499310613</v>
      </c>
      <c r="AY18597" s="8">
        <v>0.15178799600000001</v>
      </c>
      <c r="AZ18597" s="8">
        <v>0.186829835</v>
      </c>
      <c r="BA18597" s="17">
        <v>0.19043915</v>
      </c>
      <c r="BB18597" s="17">
        <v>0.59525078499999995</v>
      </c>
      <c r="BC18597" s="17">
        <v>0.127185464</v>
      </c>
      <c r="BD18597" s="17">
        <v>0.381470859</v>
      </c>
      <c r="BE18597" s="17">
        <v>0.323424816</v>
      </c>
      <c r="BF18597" s="8">
        <v>0.92206716499999997</v>
      </c>
      <c r="BG18597" s="8">
        <v>0.85612297100000001</v>
      </c>
      <c r="BH18597" s="8">
        <v>2.0065875050000002</v>
      </c>
      <c r="BI18597" s="8">
        <v>-4.6613544E-2</v>
      </c>
      <c r="BJ18597" s="8">
        <v>-0.305279195</v>
      </c>
      <c r="BK18597" s="9" t="s">
        <v>4962</v>
      </c>
      <c r="BL18597" s="9" t="s">
        <v>4962</v>
      </c>
      <c r="BM18597" s="9">
        <v>11011</v>
      </c>
      <c r="BN18597" s="9" t="s">
        <v>4962</v>
      </c>
      <c r="BO18597" s="9" t="s">
        <v>4963</v>
      </c>
      <c r="BP18597" s="9" t="s">
        <v>4964</v>
      </c>
      <c r="BQ18597" s="9">
        <v>340</v>
      </c>
      <c r="BR18597" s="9" t="s">
        <v>44337</v>
      </c>
      <c r="BS18597" s="9" t="s">
        <v>44338</v>
      </c>
      <c r="BT18597" s="9" t="s">
        <v>103</v>
      </c>
      <c r="BU18597" s="9" t="s">
        <v>97</v>
      </c>
    </row>
    <row r="18598" spans="1:73" x14ac:dyDescent="0.2">
      <c r="A18598" s="17">
        <v>-1.9671672582626301</v>
      </c>
      <c r="B18598" s="17">
        <v>1.1252988576889</v>
      </c>
      <c r="C18598" s="8">
        <v>-0.362766712903976</v>
      </c>
      <c r="D18598" s="8">
        <v>0.50140511989593495</v>
      </c>
      <c r="E18598" s="17">
        <v>1.45127606391907</v>
      </c>
      <c r="F18598" s="17">
        <v>3.3389534950256299</v>
      </c>
      <c r="G18598" s="8">
        <v>-0.57971113920211803</v>
      </c>
      <c r="H18598" s="8">
        <v>-0.19525054097175601</v>
      </c>
      <c r="K18598" s="18" t="s">
        <v>88</v>
      </c>
      <c r="L18598" s="18" t="s">
        <v>88</v>
      </c>
      <c r="O18598" s="9" t="s">
        <v>159</v>
      </c>
      <c r="Q18598" s="11">
        <v>3.43E-37</v>
      </c>
      <c r="R18598" s="9">
        <v>222.75</v>
      </c>
      <c r="S18598" s="9">
        <v>1550900000</v>
      </c>
      <c r="T18598" s="8">
        <v>0.95132799999999995</v>
      </c>
      <c r="U18598" s="9">
        <v>218.21</v>
      </c>
      <c r="V18598" s="9">
        <v>-4.9532E-2</v>
      </c>
      <c r="W18598" s="18">
        <v>3.7141265E-2</v>
      </c>
      <c r="X18598" s="18">
        <v>0.192720692</v>
      </c>
      <c r="Y18598" s="18">
        <v>0.95587176500000004</v>
      </c>
      <c r="Z18598" s="18">
        <v>1.9466803880000001</v>
      </c>
      <c r="AA18598" s="18">
        <v>5</v>
      </c>
      <c r="AB18598" s="9">
        <v>3.7433275000000002E-2</v>
      </c>
      <c r="AC18598" s="9">
        <v>0.193476808</v>
      </c>
      <c r="AD18598" s="9">
        <v>2.8416055990000002</v>
      </c>
      <c r="AE18598" s="9">
        <v>3.836301535</v>
      </c>
      <c r="AF18598" s="9">
        <v>5</v>
      </c>
      <c r="AG18598" s="18">
        <v>4.7470012999999998E-2</v>
      </c>
      <c r="AH18598" s="18">
        <v>0.217876141</v>
      </c>
      <c r="AI18598" s="18">
        <v>-1.1397795669999999</v>
      </c>
      <c r="AJ18598" s="18">
        <v>-1.9642664000000001E-2</v>
      </c>
      <c r="AK18598" s="18">
        <v>5</v>
      </c>
      <c r="AL18598" s="9">
        <v>4.5111274E-2</v>
      </c>
      <c r="AM18598" s="9">
        <v>0.212394148</v>
      </c>
      <c r="AN18598" s="9">
        <v>-0.74122708599999998</v>
      </c>
      <c r="AO18598" s="9">
        <v>0.35072599399999999</v>
      </c>
      <c r="AP18598" s="9">
        <v>5</v>
      </c>
      <c r="AQ18598" s="17">
        <v>0.33370843500000003</v>
      </c>
      <c r="AR18598" s="17">
        <v>4.1181030270000001</v>
      </c>
      <c r="AS18598" s="17">
        <v>9.3586290000000003E-3</v>
      </c>
      <c r="AT18598" s="17">
        <v>3.4952561860000002</v>
      </c>
      <c r="AU18598" s="17">
        <v>8.7409101000000003E-2</v>
      </c>
      <c r="AV18598" s="8">
        <v>3.2592658999999999</v>
      </c>
      <c r="AW18598" s="8">
        <v>3.747347832</v>
      </c>
      <c r="AX18598" s="8">
        <v>4.6055622100000004</v>
      </c>
      <c r="AY18598" s="8">
        <v>3.6573202610000002</v>
      </c>
      <c r="AZ18598" s="8">
        <v>2.6101756100000002</v>
      </c>
      <c r="BA18598" s="17">
        <v>-0.41067972800000002</v>
      </c>
      <c r="BB18598" s="17">
        <v>7.1466780999999993E-2</v>
      </c>
      <c r="BC18598" s="17">
        <v>-0.59340143199999995</v>
      </c>
      <c r="BD18598" s="17">
        <v>-0.15796776100000001</v>
      </c>
      <c r="BE18598" s="17">
        <v>-1.0645501610000001</v>
      </c>
      <c r="BF18598" s="8">
        <v>-5.6332380000000001E-2</v>
      </c>
      <c r="BG18598" s="8">
        <v>-0.20666062800000001</v>
      </c>
      <c r="BH18598" s="8">
        <v>0.90264755500000005</v>
      </c>
      <c r="BI18598" s="8">
        <v>-0.82124137900000005</v>
      </c>
      <c r="BJ18598" s="8">
        <v>-0.159711882</v>
      </c>
      <c r="BK18598" s="9" t="s">
        <v>4962</v>
      </c>
      <c r="BL18598" s="9" t="s">
        <v>4962</v>
      </c>
      <c r="BM18598" s="9">
        <v>11012</v>
      </c>
      <c r="BN18598" s="9" t="s">
        <v>4962</v>
      </c>
      <c r="BO18598" s="9" t="s">
        <v>4963</v>
      </c>
      <c r="BP18598" s="9" t="s">
        <v>4964</v>
      </c>
      <c r="BQ18598" s="9">
        <v>342</v>
      </c>
      <c r="BR18598" s="9" t="s">
        <v>13637</v>
      </c>
      <c r="BS18598" s="9" t="s">
        <v>13638</v>
      </c>
      <c r="BT18598" s="9" t="s">
        <v>103</v>
      </c>
      <c r="BU18598" s="9" t="s">
        <v>97</v>
      </c>
    </row>
    <row r="18599" spans="1:73" x14ac:dyDescent="0.2">
      <c r="A18599" s="17">
        <v>1.54565100092441E-3</v>
      </c>
      <c r="B18599" s="17">
        <v>1.48213200736791E-3</v>
      </c>
      <c r="C18599" s="8">
        <v>0.385358035564423</v>
      </c>
      <c r="D18599" s="8">
        <v>0.33864814043045</v>
      </c>
      <c r="E18599" s="17">
        <v>0.123929411172867</v>
      </c>
      <c r="F18599" s="17">
        <v>0.17362256348133101</v>
      </c>
      <c r="G18599" s="8">
        <v>0.18665713071823101</v>
      </c>
      <c r="H18599" s="8">
        <v>-0.17146262526512099</v>
      </c>
      <c r="Q18599" s="11">
        <v>7.8500000000000004E-29</v>
      </c>
      <c r="R18599" s="9">
        <v>206.74</v>
      </c>
      <c r="S18599" s="9">
        <v>1301400000</v>
      </c>
      <c r="T18599" s="8">
        <v>0.99994000000000005</v>
      </c>
      <c r="U18599" s="9">
        <v>133.47</v>
      </c>
      <c r="V18599" s="9">
        <v>-0.34653</v>
      </c>
      <c r="W18599" s="18">
        <v>5.9925944000000002E-2</v>
      </c>
      <c r="X18599" s="18">
        <v>0.244797761</v>
      </c>
      <c r="Y18599" s="18">
        <v>-0.65512631799999999</v>
      </c>
      <c r="Z18599" s="18">
        <v>0.90298513999999996</v>
      </c>
      <c r="AA18599" s="18">
        <v>3</v>
      </c>
      <c r="AB18599" s="9">
        <v>4.6098149999999997E-2</v>
      </c>
      <c r="AC18599" s="9">
        <v>0.214704796</v>
      </c>
      <c r="AD18599" s="9">
        <v>-0.42249352000000001</v>
      </c>
      <c r="AE18599" s="9">
        <v>0.76973864299999994</v>
      </c>
      <c r="AF18599" s="9">
        <v>4</v>
      </c>
      <c r="AG18599" s="18">
        <v>7.7178996E-2</v>
      </c>
      <c r="AH18599" s="18">
        <v>0.27781107900000002</v>
      </c>
      <c r="AI18599" s="18">
        <v>-0.69746171700000004</v>
      </c>
      <c r="AJ18599" s="18">
        <v>1.070775966</v>
      </c>
      <c r="AK18599" s="18">
        <v>3</v>
      </c>
      <c r="AL18599" s="9">
        <v>5.5777716999999997E-2</v>
      </c>
      <c r="AM18599" s="9">
        <v>0.23617306599999999</v>
      </c>
      <c r="AN18599" s="9">
        <v>-0.82718417499999997</v>
      </c>
      <c r="AO18599" s="9">
        <v>0.48425893199999998</v>
      </c>
      <c r="AP18599" s="9">
        <v>4</v>
      </c>
      <c r="AQ18599" s="17" t="s">
        <v>90</v>
      </c>
      <c r="AR18599" s="17" t="s">
        <v>90</v>
      </c>
      <c r="AS18599" s="17">
        <v>0.135327429</v>
      </c>
      <c r="AT18599" s="17">
        <v>0.21257890800000001</v>
      </c>
      <c r="AU18599" s="17">
        <v>0.283773422</v>
      </c>
      <c r="AV18599" s="8">
        <v>-0.111903839</v>
      </c>
      <c r="AW18599" s="8">
        <v>-0.25147196700000002</v>
      </c>
      <c r="AX18599" s="8">
        <v>1.0387723449999999</v>
      </c>
      <c r="AY18599" s="8" t="s">
        <v>90</v>
      </c>
      <c r="AZ18599" s="8">
        <v>0.16066053499999999</v>
      </c>
      <c r="BA18599" s="17" t="s">
        <v>90</v>
      </c>
      <c r="BB18599" s="17" t="s">
        <v>90</v>
      </c>
      <c r="BC18599" s="17">
        <v>0.252524674</v>
      </c>
      <c r="BD18599" s="17">
        <v>0.49541103800000003</v>
      </c>
      <c r="BE18599" s="17">
        <v>0.29531407399999998</v>
      </c>
      <c r="BF18599" s="8">
        <v>6.7315034999999995E-2</v>
      </c>
      <c r="BG18599" s="8">
        <v>-4.3733927999999998E-2</v>
      </c>
      <c r="BH18599" s="8">
        <v>0.89412850099999996</v>
      </c>
      <c r="BI18599" s="8" t="s">
        <v>90</v>
      </c>
      <c r="BJ18599" s="8">
        <v>-1.0681420559999999</v>
      </c>
      <c r="BK18599" s="9" t="s">
        <v>4962</v>
      </c>
      <c r="BL18599" s="9" t="s">
        <v>4962</v>
      </c>
      <c r="BM18599" s="9">
        <v>11002</v>
      </c>
      <c r="BN18599" s="9" t="s">
        <v>4962</v>
      </c>
      <c r="BO18599" s="9" t="s">
        <v>4963</v>
      </c>
      <c r="BP18599" s="9" t="s">
        <v>4964</v>
      </c>
      <c r="BQ18599" s="9">
        <v>353</v>
      </c>
      <c r="BR18599" s="9" t="s">
        <v>34945</v>
      </c>
      <c r="BS18599" s="9" t="s">
        <v>30749</v>
      </c>
      <c r="BT18599" s="9" t="s">
        <v>633</v>
      </c>
      <c r="BU18599" s="9" t="s">
        <v>97</v>
      </c>
    </row>
    <row r="18600" spans="1:73" x14ac:dyDescent="0.2">
      <c r="A18600" s="17">
        <v>8.5748217999935206E-2</v>
      </c>
      <c r="B18600" s="17">
        <v>9.7478315234184307E-2</v>
      </c>
      <c r="C18600" s="8">
        <v>-5.8435462415218402E-2</v>
      </c>
      <c r="D18600" s="8">
        <v>7.7430106699466705E-2</v>
      </c>
      <c r="E18600" s="17">
        <v>0.122954979538918</v>
      </c>
      <c r="F18600" s="17">
        <v>9.5213651657104506E-2</v>
      </c>
      <c r="G18600" s="8">
        <v>-0.723743677139282</v>
      </c>
      <c r="H18600" s="8">
        <v>-0.62950170040130604</v>
      </c>
      <c r="O18600" s="9" t="s">
        <v>159</v>
      </c>
      <c r="P18600" s="9" t="s">
        <v>159</v>
      </c>
      <c r="Q18600" s="11">
        <v>3.1400000000000002E-61</v>
      </c>
      <c r="R18600" s="9">
        <v>260.56</v>
      </c>
      <c r="S18600" s="9">
        <v>10642000000</v>
      </c>
      <c r="T18600" s="8">
        <v>0.99947399999999997</v>
      </c>
      <c r="U18600" s="9">
        <v>133.47</v>
      </c>
      <c r="V18600" s="9">
        <v>-0.34653</v>
      </c>
      <c r="W18600" s="18">
        <v>3.7141265E-2</v>
      </c>
      <c r="X18600" s="18">
        <v>0.192720692</v>
      </c>
      <c r="Y18600" s="18">
        <v>-0.37244933200000002</v>
      </c>
      <c r="Z18600" s="18">
        <v>0.61835929099999998</v>
      </c>
      <c r="AA18600" s="18">
        <v>5</v>
      </c>
      <c r="AB18600" s="9">
        <v>3.7433275000000002E-2</v>
      </c>
      <c r="AC18600" s="9">
        <v>0.193476808</v>
      </c>
      <c r="AD18600" s="9">
        <v>-0.40213431399999999</v>
      </c>
      <c r="AE18600" s="9">
        <v>0.59256162199999995</v>
      </c>
      <c r="AF18600" s="9">
        <v>5</v>
      </c>
      <c r="AG18600" s="18">
        <v>4.7470012999999998E-2</v>
      </c>
      <c r="AH18600" s="18">
        <v>0.217876141</v>
      </c>
      <c r="AI18600" s="18">
        <v>-1.2838121419999999</v>
      </c>
      <c r="AJ18600" s="18">
        <v>-0.163675239</v>
      </c>
      <c r="AK18600" s="18">
        <v>5</v>
      </c>
      <c r="AL18600" s="9">
        <v>4.5111274E-2</v>
      </c>
      <c r="AM18600" s="9">
        <v>0.212394148</v>
      </c>
      <c r="AN18600" s="9">
        <v>-1.1754782399999999</v>
      </c>
      <c r="AO18600" s="9">
        <v>-8.3525160000000001E-2</v>
      </c>
      <c r="AP18600" s="9">
        <v>5</v>
      </c>
      <c r="AQ18600" s="17">
        <v>0.27381324800000001</v>
      </c>
      <c r="AR18600" s="17">
        <v>0.64664363899999999</v>
      </c>
      <c r="AS18600" s="17">
        <v>0.49521216800000001</v>
      </c>
      <c r="AT18600" s="17">
        <v>-0.14247937499999999</v>
      </c>
      <c r="AU18600" s="17">
        <v>-0.21433103100000001</v>
      </c>
      <c r="AV18600" s="8">
        <v>-0.13095548700000001</v>
      </c>
      <c r="AW18600" s="8">
        <v>-0.27541494399999999</v>
      </c>
      <c r="AX18600" s="8">
        <v>1.2257941960000001</v>
      </c>
      <c r="AY18600" s="8">
        <v>-0.15080949699999999</v>
      </c>
      <c r="AZ18600" s="8">
        <v>-3.8496694999999997E-2</v>
      </c>
      <c r="BA18600" s="17">
        <v>-0.49381071300000001</v>
      </c>
      <c r="BB18600" s="17">
        <v>-0.32682540999999998</v>
      </c>
      <c r="BC18600" s="17">
        <v>-0.76150965699999995</v>
      </c>
      <c r="BD18600" s="17">
        <v>-0.52134686699999999</v>
      </c>
      <c r="BE18600" s="17">
        <v>-0.79963249000000003</v>
      </c>
      <c r="BF18600" s="8">
        <v>-0.53884184400000001</v>
      </c>
      <c r="BG18600" s="8">
        <v>-0.68879395700000001</v>
      </c>
      <c r="BH18600" s="8">
        <v>0.466438085</v>
      </c>
      <c r="BI18600" s="8">
        <v>-0.82417577500000005</v>
      </c>
      <c r="BJ18600" s="8">
        <v>-1.025574327</v>
      </c>
      <c r="BK18600" s="9" t="s">
        <v>4962</v>
      </c>
      <c r="BL18600" s="9" t="s">
        <v>4962</v>
      </c>
      <c r="BM18600" s="9">
        <v>11003</v>
      </c>
      <c r="BN18600" s="9" t="s">
        <v>4962</v>
      </c>
      <c r="BO18600" s="9" t="s">
        <v>4963</v>
      </c>
      <c r="BP18600" s="9" t="s">
        <v>4964</v>
      </c>
      <c r="BQ18600" s="9">
        <v>354</v>
      </c>
      <c r="BR18600" s="9" t="s">
        <v>30748</v>
      </c>
      <c r="BS18600" s="9" t="s">
        <v>30749</v>
      </c>
      <c r="BT18600" s="9" t="s">
        <v>96</v>
      </c>
      <c r="BU18600" s="9" t="s">
        <v>97</v>
      </c>
    </row>
    <row r="18601" spans="1:73" x14ac:dyDescent="0.2">
      <c r="A18601" s="17">
        <v>2.2884130477905301E-2</v>
      </c>
      <c r="B18601" s="17">
        <v>2.4596938863396599E-2</v>
      </c>
      <c r="C18601" s="8">
        <v>0.23383356630802199</v>
      </c>
      <c r="D18601" s="8">
        <v>0.45204070210456798</v>
      </c>
      <c r="E18601" s="17">
        <v>0.29601198434829701</v>
      </c>
      <c r="F18601" s="17">
        <v>0.32544818520545998</v>
      </c>
      <c r="G18601" s="8">
        <v>0.244666948914528</v>
      </c>
      <c r="H18601" s="8">
        <v>5.3128831088542897E-2</v>
      </c>
      <c r="Q18601" s="11">
        <v>1.19E-75</v>
      </c>
      <c r="R18601" s="9">
        <v>281.56</v>
      </c>
      <c r="S18601" s="9">
        <v>5242300000</v>
      </c>
      <c r="T18601" s="8">
        <v>0.999637</v>
      </c>
      <c r="U18601" s="9">
        <v>144.51</v>
      </c>
      <c r="V18601" s="9">
        <v>-1.8711</v>
      </c>
      <c r="W18601" s="18">
        <v>3.7141265E-2</v>
      </c>
      <c r="X18601" s="18">
        <v>0.192720692</v>
      </c>
      <c r="Y18601" s="18">
        <v>-0.19939231600000001</v>
      </c>
      <c r="Z18601" s="18">
        <v>0.79141630699999999</v>
      </c>
      <c r="AA18601" s="18">
        <v>5</v>
      </c>
      <c r="AB18601" s="9">
        <v>3.7433275000000002E-2</v>
      </c>
      <c r="AC18601" s="9">
        <v>0.193476808</v>
      </c>
      <c r="AD18601" s="9">
        <v>-0.171899782</v>
      </c>
      <c r="AE18601" s="9">
        <v>0.82279615299999997</v>
      </c>
      <c r="AF18601" s="9">
        <v>5</v>
      </c>
      <c r="AG18601" s="18">
        <v>4.7470012999999998E-2</v>
      </c>
      <c r="AH18601" s="18">
        <v>0.217876141</v>
      </c>
      <c r="AI18601" s="18">
        <v>-0.31540150700000003</v>
      </c>
      <c r="AJ18601" s="18">
        <v>0.80473539599999999</v>
      </c>
      <c r="AK18601" s="18">
        <v>5</v>
      </c>
      <c r="AL18601" s="9">
        <v>4.5111274E-2</v>
      </c>
      <c r="AM18601" s="9">
        <v>0.212394148</v>
      </c>
      <c r="AN18601" s="9">
        <v>-0.492847708</v>
      </c>
      <c r="AO18601" s="9">
        <v>0.59910537200000002</v>
      </c>
      <c r="AP18601" s="9">
        <v>5</v>
      </c>
      <c r="AQ18601" s="17">
        <v>0.59387433499999998</v>
      </c>
      <c r="AR18601" s="17">
        <v>0.41854444099999999</v>
      </c>
      <c r="AS18601" s="17">
        <v>0.35792309</v>
      </c>
      <c r="AT18601" s="17">
        <v>0.144356713</v>
      </c>
      <c r="AU18601" s="17">
        <v>0.454180419</v>
      </c>
      <c r="AV18601" s="8">
        <v>0.182371318</v>
      </c>
      <c r="AW18601" s="8">
        <v>-0.11110777400000001</v>
      </c>
      <c r="AX18601" s="8">
        <v>1.599129319</v>
      </c>
      <c r="AY18601" s="8">
        <v>-1.4299965E-2</v>
      </c>
      <c r="AZ18601" s="8">
        <v>0.19836545</v>
      </c>
      <c r="BA18601" s="17">
        <v>0.390644461</v>
      </c>
      <c r="BB18601" s="17">
        <v>0.51450485000000001</v>
      </c>
      <c r="BC18601" s="17">
        <v>0.28395775000000001</v>
      </c>
      <c r="BD18601" s="17">
        <v>0.433948308</v>
      </c>
      <c r="BE18601" s="17">
        <v>0.502988875</v>
      </c>
      <c r="BF18601" s="8">
        <v>0.27207657699999999</v>
      </c>
      <c r="BG18601" s="8">
        <v>-0.23319087899999999</v>
      </c>
      <c r="BH18601" s="8">
        <v>0.95147079199999995</v>
      </c>
      <c r="BI18601" s="8">
        <v>0.32904872299999999</v>
      </c>
      <c r="BJ18601" s="8">
        <v>-0.362528831</v>
      </c>
      <c r="BK18601" s="9" t="s">
        <v>4962</v>
      </c>
      <c r="BL18601" s="9" t="s">
        <v>4962</v>
      </c>
      <c r="BM18601" s="9">
        <v>11004</v>
      </c>
      <c r="BN18601" s="9" t="s">
        <v>4962</v>
      </c>
      <c r="BO18601" s="9" t="s">
        <v>4963</v>
      </c>
      <c r="BP18601" s="9" t="s">
        <v>4964</v>
      </c>
      <c r="BQ18601" s="9">
        <v>355</v>
      </c>
      <c r="BR18601" s="9" t="s">
        <v>34765</v>
      </c>
      <c r="BS18601" s="9" t="s">
        <v>34766</v>
      </c>
      <c r="BT18601" s="9" t="s">
        <v>96</v>
      </c>
      <c r="BU18601" s="9" t="s">
        <v>97</v>
      </c>
    </row>
    <row r="18602" spans="1:73" x14ac:dyDescent="0.2">
      <c r="A18602" s="17">
        <v>0.14512038230895999</v>
      </c>
      <c r="B18602" s="17">
        <v>0.21768145263194999</v>
      </c>
      <c r="C18602" s="8">
        <v>0.32099059224128701</v>
      </c>
      <c r="D18602" s="8">
        <v>0.48293846845626798</v>
      </c>
      <c r="E18602" s="17">
        <v>0.287045508623123</v>
      </c>
      <c r="F18602" s="17">
        <v>0.20165042579174</v>
      </c>
      <c r="G18602" s="8">
        <v>0.32301208376884499</v>
      </c>
      <c r="H18602" s="8">
        <v>4.7595307230949402E-2</v>
      </c>
      <c r="Q18602" s="11">
        <v>3.4899999999999999E-38</v>
      </c>
      <c r="R18602" s="9">
        <v>213.51</v>
      </c>
      <c r="S18602" s="9">
        <v>3537900000</v>
      </c>
      <c r="T18602" s="8">
        <v>0.92159500000000005</v>
      </c>
      <c r="U18602" s="9">
        <v>81.573999999999998</v>
      </c>
      <c r="V18602" s="9">
        <v>0.10485999999999999</v>
      </c>
      <c r="W18602" s="18">
        <v>3.7141265E-2</v>
      </c>
      <c r="X18602" s="18">
        <v>0.192720692</v>
      </c>
      <c r="Y18602" s="18">
        <v>-0.20835879500000001</v>
      </c>
      <c r="Z18602" s="18">
        <v>0.78244982799999996</v>
      </c>
      <c r="AA18602" s="18">
        <v>5</v>
      </c>
      <c r="AB18602" s="9">
        <v>3.7433275000000002E-2</v>
      </c>
      <c r="AC18602" s="9">
        <v>0.193476808</v>
      </c>
      <c r="AD18602" s="9">
        <v>-0.29569753700000001</v>
      </c>
      <c r="AE18602" s="9">
        <v>0.69899839799999997</v>
      </c>
      <c r="AF18602" s="9">
        <v>5</v>
      </c>
      <c r="AG18602" s="18">
        <v>4.7470012999999998E-2</v>
      </c>
      <c r="AH18602" s="18">
        <v>0.217876141</v>
      </c>
      <c r="AI18602" s="18">
        <v>-0.237056354</v>
      </c>
      <c r="AJ18602" s="18">
        <v>0.88308054899999999</v>
      </c>
      <c r="AK18602" s="18">
        <v>5</v>
      </c>
      <c r="AL18602" s="9">
        <v>4.5111274E-2</v>
      </c>
      <c r="AM18602" s="9">
        <v>0.212394148</v>
      </c>
      <c r="AN18602" s="9">
        <v>-0.49838123400000001</v>
      </c>
      <c r="AO18602" s="9">
        <v>0.59357184600000001</v>
      </c>
      <c r="AP18602" s="9">
        <v>5</v>
      </c>
      <c r="AQ18602" s="17">
        <v>0.69618445600000001</v>
      </c>
      <c r="AR18602" s="17">
        <v>0.576521277</v>
      </c>
      <c r="AS18602" s="17">
        <v>0.22757069799999999</v>
      </c>
      <c r="AT18602" s="17">
        <v>0.39955162999999999</v>
      </c>
      <c r="AU18602" s="17">
        <v>2.1900705999999999E-2</v>
      </c>
      <c r="AV18602" s="8">
        <v>0.52198600799999995</v>
      </c>
      <c r="AW18602" s="8">
        <v>7.7298022999999993E-2</v>
      </c>
      <c r="AX18602" s="8">
        <v>1.0387723449999999</v>
      </c>
      <c r="AY18602" s="8">
        <v>-0.237114459</v>
      </c>
      <c r="AZ18602" s="8">
        <v>-0.204815045</v>
      </c>
      <c r="BA18602" s="17">
        <v>0.610272288</v>
      </c>
      <c r="BB18602" s="17">
        <v>0.73470735499999995</v>
      </c>
      <c r="BC18602" s="17">
        <v>0.31689289199999998</v>
      </c>
      <c r="BD18602" s="17">
        <v>0.76285737799999997</v>
      </c>
      <c r="BE18602" s="17">
        <v>0.108177938</v>
      </c>
      <c r="BF18602" s="8">
        <v>0.69024985999999999</v>
      </c>
      <c r="BG18602" s="8">
        <v>0.18668569600000001</v>
      </c>
      <c r="BH18602" s="8">
        <v>0.89412850099999996</v>
      </c>
      <c r="BI18602" s="8">
        <v>-0.21018251800000001</v>
      </c>
      <c r="BJ18602" s="8">
        <v>-0.63292658300000004</v>
      </c>
      <c r="BK18602" s="9" t="s">
        <v>4962</v>
      </c>
      <c r="BL18602" s="9" t="s">
        <v>4962</v>
      </c>
      <c r="BM18602" s="9">
        <v>11005</v>
      </c>
      <c r="BN18602" s="9" t="s">
        <v>4962</v>
      </c>
      <c r="BO18602" s="9" t="s">
        <v>4963</v>
      </c>
      <c r="BP18602" s="9" t="s">
        <v>4964</v>
      </c>
      <c r="BQ18602" s="9">
        <v>356</v>
      </c>
      <c r="BR18602" s="9" t="s">
        <v>27921</v>
      </c>
      <c r="BS18602" s="9" t="s">
        <v>27922</v>
      </c>
      <c r="BT18602" s="9" t="s">
        <v>96</v>
      </c>
      <c r="BU18602" s="9" t="s">
        <v>97</v>
      </c>
    </row>
    <row r="18603" spans="1:73" x14ac:dyDescent="0.2">
      <c r="A18603" s="17">
        <v>2.24376227706671E-2</v>
      </c>
      <c r="B18603" s="17">
        <v>2.1679757162928599E-2</v>
      </c>
      <c r="C18603" s="8">
        <v>2.2196469828486401E-2</v>
      </c>
      <c r="D18603" s="8">
        <v>2.4317219853401201E-2</v>
      </c>
      <c r="E18603" s="17">
        <v>0.46376034617424</v>
      </c>
      <c r="F18603" s="17">
        <v>0.49174582958221402</v>
      </c>
      <c r="G18603" s="8">
        <v>0.27223393321037298</v>
      </c>
      <c r="H18603" s="8">
        <v>0.28298211097717302</v>
      </c>
      <c r="Q18603" s="11">
        <v>3.1400000000000002E-61</v>
      </c>
      <c r="R18603" s="9">
        <v>260.56</v>
      </c>
      <c r="S18603" s="9">
        <v>6940700000</v>
      </c>
      <c r="T18603" s="8">
        <v>0.99929100000000004</v>
      </c>
      <c r="U18603" s="9">
        <v>226.74</v>
      </c>
      <c r="V18603" s="9">
        <v>9.1758000000000006E-2</v>
      </c>
      <c r="W18603" s="18">
        <v>3.7141265E-2</v>
      </c>
      <c r="X18603" s="18">
        <v>0.192720692</v>
      </c>
      <c r="Y18603" s="18">
        <v>-3.1643958E-2</v>
      </c>
      <c r="Z18603" s="18">
        <v>0.95916466499999997</v>
      </c>
      <c r="AA18603" s="18">
        <v>5</v>
      </c>
      <c r="AB18603" s="9">
        <v>3.7433275000000002E-2</v>
      </c>
      <c r="AC18603" s="9">
        <v>0.193476808</v>
      </c>
      <c r="AD18603" s="9">
        <v>-5.6021389999999999E-3</v>
      </c>
      <c r="AE18603" s="9">
        <v>0.98909379600000003</v>
      </c>
      <c r="AF18603" s="9">
        <v>5</v>
      </c>
      <c r="AG18603" s="18">
        <v>4.7470012999999998E-2</v>
      </c>
      <c r="AH18603" s="18">
        <v>0.217876141</v>
      </c>
      <c r="AI18603" s="18">
        <v>-0.28783452799999998</v>
      </c>
      <c r="AJ18603" s="18">
        <v>0.83230237500000004</v>
      </c>
      <c r="AK18603" s="18">
        <v>5</v>
      </c>
      <c r="AL18603" s="9">
        <v>4.5111274E-2</v>
      </c>
      <c r="AM18603" s="9">
        <v>0.212394148</v>
      </c>
      <c r="AN18603" s="9">
        <v>-0.262994434</v>
      </c>
      <c r="AO18603" s="9">
        <v>0.82895864600000002</v>
      </c>
      <c r="AP18603" s="9">
        <v>5</v>
      </c>
      <c r="AQ18603" s="17">
        <v>0.48006325999999999</v>
      </c>
      <c r="AR18603" s="17">
        <v>1.4031728510000001</v>
      </c>
      <c r="AS18603" s="17">
        <v>0.347664207</v>
      </c>
      <c r="AT18603" s="17">
        <v>0.31439322200000003</v>
      </c>
      <c r="AU18603" s="17">
        <v>0.30569022899999998</v>
      </c>
      <c r="AV18603" s="8">
        <v>0.19884592300000001</v>
      </c>
      <c r="AW18603" s="8">
        <v>0.31089925800000001</v>
      </c>
      <c r="AX18603" s="8">
        <v>1.6931768659999999</v>
      </c>
      <c r="AY18603" s="8">
        <v>0.30625265800000001</v>
      </c>
      <c r="AZ18603" s="8">
        <v>0.22962094799999999</v>
      </c>
      <c r="BA18603" s="17">
        <v>0.24394302100000001</v>
      </c>
      <c r="BB18603" s="17">
        <v>0.94226050400000005</v>
      </c>
      <c r="BC18603" s="17">
        <v>0.28186580500000002</v>
      </c>
      <c r="BD18603" s="17">
        <v>0.55560898800000003</v>
      </c>
      <c r="BE18603" s="17">
        <v>0.245527312</v>
      </c>
      <c r="BF18603" s="8">
        <v>0.61691570299999998</v>
      </c>
      <c r="BG18603" s="8">
        <v>0.43103450500000001</v>
      </c>
      <c r="BH18603" s="8">
        <v>1.3598372940000001</v>
      </c>
      <c r="BI18603" s="8">
        <v>0.102117158</v>
      </c>
      <c r="BJ18603" s="8">
        <v>-0.35168138100000002</v>
      </c>
      <c r="BK18603" s="9" t="s">
        <v>4962</v>
      </c>
      <c r="BL18603" s="9" t="s">
        <v>4962</v>
      </c>
      <c r="BM18603" s="9">
        <v>11006</v>
      </c>
      <c r="BN18603" s="9" t="s">
        <v>4962</v>
      </c>
      <c r="BO18603" s="9" t="s">
        <v>4963</v>
      </c>
      <c r="BP18603" s="9" t="s">
        <v>4964</v>
      </c>
      <c r="BQ18603" s="9">
        <v>357</v>
      </c>
      <c r="BR18603" s="9" t="s">
        <v>34789</v>
      </c>
      <c r="BS18603" s="9" t="s">
        <v>34790</v>
      </c>
      <c r="BT18603" s="9" t="s">
        <v>96</v>
      </c>
      <c r="BU18603" s="9" t="s">
        <v>97</v>
      </c>
    </row>
    <row r="18604" spans="1:73" x14ac:dyDescent="0.2">
      <c r="A18604" s="17">
        <v>-9.7683973610401195E-2</v>
      </c>
      <c r="B18604" s="17">
        <v>9.6974186599254594E-2</v>
      </c>
      <c r="C18604" s="8">
        <v>0.202902376651764</v>
      </c>
      <c r="D18604" s="8">
        <v>0.25812160968780501</v>
      </c>
      <c r="E18604" s="17">
        <v>0.16374146938324</v>
      </c>
      <c r="F18604" s="17">
        <v>0.303276717662811</v>
      </c>
      <c r="G18604" s="8">
        <v>6.5677233040332794E-2</v>
      </c>
      <c r="H18604" s="8">
        <v>-9.3568496406078297E-2</v>
      </c>
      <c r="Q18604" s="11">
        <v>5.4300000000000002E-46</v>
      </c>
      <c r="R18604" s="9">
        <v>240.73</v>
      </c>
      <c r="S18604" s="9">
        <v>619870000</v>
      </c>
      <c r="T18604" s="8">
        <v>0.99988999999999995</v>
      </c>
      <c r="U18604" s="9">
        <v>168.89</v>
      </c>
      <c r="V18604" s="9">
        <v>-2.7256999999999998</v>
      </c>
      <c r="W18604" s="18">
        <v>3.7141265E-2</v>
      </c>
      <c r="X18604" s="18">
        <v>0.192720692</v>
      </c>
      <c r="Y18604" s="18">
        <v>-0.33166284699999998</v>
      </c>
      <c r="Z18604" s="18">
        <v>0.65914577500000004</v>
      </c>
      <c r="AA18604" s="18">
        <v>5</v>
      </c>
      <c r="AB18604" s="9">
        <v>4.6098082999999998E-2</v>
      </c>
      <c r="AC18604" s="9">
        <v>0.214704642</v>
      </c>
      <c r="AD18604" s="9">
        <v>-0.29283894599999999</v>
      </c>
      <c r="AE18604" s="9">
        <v>0.89939236099999997</v>
      </c>
      <c r="AF18604" s="9">
        <v>4</v>
      </c>
      <c r="AG18604" s="18">
        <v>4.7470012999999998E-2</v>
      </c>
      <c r="AH18604" s="18">
        <v>0.217876141</v>
      </c>
      <c r="AI18604" s="18">
        <v>-0.49439121499999999</v>
      </c>
      <c r="AJ18604" s="18">
        <v>0.62574568799999997</v>
      </c>
      <c r="AK18604" s="18">
        <v>5</v>
      </c>
      <c r="AL18604" s="9">
        <v>5.5777647999999999E-2</v>
      </c>
      <c r="AM18604" s="9">
        <v>0.23617292000000001</v>
      </c>
      <c r="AN18604" s="9">
        <v>-0.74928964300000001</v>
      </c>
      <c r="AO18604" s="9">
        <v>0.562152651</v>
      </c>
      <c r="AP18604" s="9">
        <v>4</v>
      </c>
      <c r="AQ18604" s="17">
        <v>0.17489323000000001</v>
      </c>
      <c r="AR18604" s="17">
        <v>0.24205164600000001</v>
      </c>
      <c r="AS18604" s="17">
        <v>0.43486297099999999</v>
      </c>
      <c r="AT18604" s="17">
        <v>0.16161076699999999</v>
      </c>
      <c r="AU18604" s="17">
        <v>0.25991576900000002</v>
      </c>
      <c r="AV18604" s="8" t="s">
        <v>90</v>
      </c>
      <c r="AW18604" s="8">
        <v>-0.115519598</v>
      </c>
      <c r="AX18604" s="8">
        <v>1.598851204</v>
      </c>
      <c r="AY18604" s="8">
        <v>-0.129585326</v>
      </c>
      <c r="AZ18604" s="8">
        <v>5.5657118999999998E-2</v>
      </c>
      <c r="BA18604" s="17">
        <v>0.21797396199999999</v>
      </c>
      <c r="BB18604" s="17">
        <v>0.11699129599999999</v>
      </c>
      <c r="BC18604" s="17">
        <v>0.10793507099999999</v>
      </c>
      <c r="BD18604" s="17">
        <v>0.358076483</v>
      </c>
      <c r="BE18604" s="17">
        <v>0.39553451499999998</v>
      </c>
      <c r="BF18604" s="8" t="s">
        <v>90</v>
      </c>
      <c r="BG18604" s="8">
        <v>-9.3191221000000005E-2</v>
      </c>
      <c r="BH18604" s="8">
        <v>0.98129177099999998</v>
      </c>
      <c r="BI18604" s="8">
        <v>3.3350572000000002E-2</v>
      </c>
      <c r="BJ18604" s="8">
        <v>-0.775851548</v>
      </c>
      <c r="BK18604" s="9" t="s">
        <v>4962</v>
      </c>
      <c r="BL18604" s="9" t="s">
        <v>4962</v>
      </c>
      <c r="BM18604" s="9">
        <v>11007</v>
      </c>
      <c r="BN18604" s="9" t="s">
        <v>4962</v>
      </c>
      <c r="BO18604" s="9" t="s">
        <v>4963</v>
      </c>
      <c r="BP18604" s="9" t="s">
        <v>4964</v>
      </c>
      <c r="BQ18604" s="9">
        <v>360</v>
      </c>
      <c r="BR18604" s="9" t="s">
        <v>34716</v>
      </c>
      <c r="BS18604" s="9" t="s">
        <v>34717</v>
      </c>
      <c r="BT18604" s="9">
        <v>1</v>
      </c>
      <c r="BU18604" s="9" t="s">
        <v>97</v>
      </c>
    </row>
    <row r="18605" spans="1:73" x14ac:dyDescent="0.2">
      <c r="A18605" s="17">
        <v>-0.35692477226257302</v>
      </c>
      <c r="B18605" s="17">
        <v>0.41100421547889698</v>
      </c>
      <c r="C18605" s="8">
        <v>-0.245432183146477</v>
      </c>
      <c r="D18605" s="8">
        <v>0.314019024372101</v>
      </c>
      <c r="E18605" s="17">
        <v>-1.0030604600906401</v>
      </c>
      <c r="F18605" s="17">
        <v>-0.60202747583389304</v>
      </c>
      <c r="G18605" s="8">
        <v>-2.5199987888336199</v>
      </c>
      <c r="H18605" s="8">
        <v>-2.2015647888183598</v>
      </c>
      <c r="K18605" s="18" t="s">
        <v>159</v>
      </c>
      <c r="L18605" s="18" t="s">
        <v>159</v>
      </c>
      <c r="O18605" s="9" t="s">
        <v>159</v>
      </c>
      <c r="P18605" s="9" t="s">
        <v>159</v>
      </c>
      <c r="Q18605" s="11">
        <v>2.5799999999999998E-112</v>
      </c>
      <c r="R18605" s="9">
        <v>303.02</v>
      </c>
      <c r="S18605" s="9">
        <v>2010800000</v>
      </c>
      <c r="T18605" s="8">
        <v>0.99783299999999997</v>
      </c>
      <c r="U18605" s="9">
        <v>283.02999999999997</v>
      </c>
      <c r="V18605" s="9">
        <v>-0.12975</v>
      </c>
      <c r="W18605" s="18">
        <v>3.7141265E-2</v>
      </c>
      <c r="X18605" s="18">
        <v>0.192720692</v>
      </c>
      <c r="Y18605" s="18">
        <v>-1.4984648009999999</v>
      </c>
      <c r="Z18605" s="18">
        <v>-0.50765617799999996</v>
      </c>
      <c r="AA18605" s="18">
        <v>5</v>
      </c>
      <c r="AB18605" s="9">
        <v>3.7433275000000002E-2</v>
      </c>
      <c r="AC18605" s="9">
        <v>0.193476808</v>
      </c>
      <c r="AD18605" s="9">
        <v>-1.0993754529999999</v>
      </c>
      <c r="AE18605" s="9">
        <v>-0.104679518</v>
      </c>
      <c r="AF18605" s="9">
        <v>5</v>
      </c>
      <c r="AG18605" s="18">
        <v>4.7470012999999998E-2</v>
      </c>
      <c r="AH18605" s="18">
        <v>0.217876141</v>
      </c>
      <c r="AI18605" s="18">
        <v>-3.0800671689999999</v>
      </c>
      <c r="AJ18605" s="18">
        <v>-1.959930266</v>
      </c>
      <c r="AK18605" s="18">
        <v>5</v>
      </c>
      <c r="AL18605" s="9">
        <v>5.5777806999999999E-2</v>
      </c>
      <c r="AM18605" s="9">
        <v>0.236173257</v>
      </c>
      <c r="AN18605" s="9">
        <v>-2.857286942</v>
      </c>
      <c r="AO18605" s="9">
        <v>-1.5458427749999999</v>
      </c>
      <c r="AP18605" s="9">
        <v>4</v>
      </c>
      <c r="AQ18605" s="17">
        <v>-0.89272958000000002</v>
      </c>
      <c r="AR18605" s="17">
        <v>-0.98655432499999995</v>
      </c>
      <c r="AS18605" s="17">
        <v>-0.99986571099999999</v>
      </c>
      <c r="AT18605" s="17">
        <v>-1.0114928480000001</v>
      </c>
      <c r="AU18605" s="17">
        <v>-0.97165143499999995</v>
      </c>
      <c r="AV18605" s="8">
        <v>-0.75565099700000005</v>
      </c>
      <c r="AW18605" s="8">
        <v>-1.3276430370000001</v>
      </c>
      <c r="AX18605" s="8">
        <v>0.89750379300000005</v>
      </c>
      <c r="AY18605" s="8">
        <v>-1.036452532</v>
      </c>
      <c r="AZ18605" s="8">
        <v>-0.85542732499999996</v>
      </c>
      <c r="BA18605" s="17">
        <v>-2.489307165</v>
      </c>
      <c r="BB18605" s="17">
        <v>-2.36321497</v>
      </c>
      <c r="BC18605" s="17">
        <v>-2.5513496400000002</v>
      </c>
      <c r="BD18605" s="17">
        <v>-2.2999465469999998</v>
      </c>
      <c r="BE18605" s="17">
        <v>-2.527654171</v>
      </c>
      <c r="BF18605" s="8">
        <v>-2.2307286259999999</v>
      </c>
      <c r="BG18605" s="8" t="s">
        <v>90</v>
      </c>
      <c r="BH18605" s="8">
        <v>-1.15779078</v>
      </c>
      <c r="BI18605" s="8">
        <v>-2.5117876529999998</v>
      </c>
      <c r="BJ18605" s="8">
        <v>-2.9031422139999998</v>
      </c>
      <c r="BK18605" s="9" t="s">
        <v>4962</v>
      </c>
      <c r="BL18605" s="9" t="s">
        <v>4962</v>
      </c>
      <c r="BM18605" s="9">
        <v>11016</v>
      </c>
      <c r="BN18605" s="9" t="s">
        <v>4962</v>
      </c>
      <c r="BO18605" s="9" t="s">
        <v>4963</v>
      </c>
      <c r="BP18605" s="9" t="s">
        <v>4964</v>
      </c>
      <c r="BQ18605" s="9">
        <v>463</v>
      </c>
      <c r="BR18605" s="9" t="s">
        <v>18976</v>
      </c>
      <c r="BS18605" s="9" t="s">
        <v>18977</v>
      </c>
      <c r="BT18605" s="9">
        <v>1</v>
      </c>
      <c r="BU18605" s="9" t="s">
        <v>97</v>
      </c>
    </row>
    <row r="18606" spans="1:73" x14ac:dyDescent="0.2">
      <c r="A18606" s="17">
        <v>-3.6734543740749401E-2</v>
      </c>
      <c r="B18606" s="17">
        <v>4.1574399918317802E-2</v>
      </c>
      <c r="C18606" s="8">
        <v>1.9594684243202199E-2</v>
      </c>
      <c r="D18606" s="8">
        <v>2.4255102500319502E-2</v>
      </c>
      <c r="E18606" s="17">
        <v>0.65090996026992798</v>
      </c>
      <c r="F18606" s="17">
        <v>0.73244452476501498</v>
      </c>
      <c r="G18606" s="8">
        <v>0.18435367941856401</v>
      </c>
      <c r="H18606" s="8">
        <v>0.19815179705619801</v>
      </c>
      <c r="K18606" s="18" t="s">
        <v>88</v>
      </c>
      <c r="L18606" s="18" t="s">
        <v>88</v>
      </c>
      <c r="Q18606" s="11">
        <v>8.98E-76</v>
      </c>
      <c r="R18606" s="9">
        <v>274.38</v>
      </c>
      <c r="S18606" s="9">
        <v>885080000</v>
      </c>
      <c r="T18606" s="8">
        <v>0.99846199999999996</v>
      </c>
      <c r="U18606" s="9">
        <v>221.62</v>
      </c>
      <c r="V18606" s="9">
        <v>0.28900999999999999</v>
      </c>
      <c r="W18606" s="18">
        <v>3.7141265E-2</v>
      </c>
      <c r="X18606" s="18">
        <v>0.192720692</v>
      </c>
      <c r="Y18606" s="18">
        <v>0.15550567100000001</v>
      </c>
      <c r="Z18606" s="18">
        <v>1.146314294</v>
      </c>
      <c r="AA18606" s="18">
        <v>5</v>
      </c>
      <c r="AB18606" s="9">
        <v>3.7433275000000002E-2</v>
      </c>
      <c r="AC18606" s="9">
        <v>0.193476808</v>
      </c>
      <c r="AD18606" s="9">
        <v>0.235096578</v>
      </c>
      <c r="AE18606" s="9">
        <v>1.229792513</v>
      </c>
      <c r="AF18606" s="9">
        <v>5</v>
      </c>
      <c r="AG18606" s="18">
        <v>4.7470012999999998E-2</v>
      </c>
      <c r="AH18606" s="18">
        <v>0.217876141</v>
      </c>
      <c r="AI18606" s="18">
        <v>-0.37571477599999997</v>
      </c>
      <c r="AJ18606" s="18">
        <v>0.74442212699999999</v>
      </c>
      <c r="AK18606" s="18">
        <v>5</v>
      </c>
      <c r="AL18606" s="9">
        <v>4.5111274E-2</v>
      </c>
      <c r="AM18606" s="9">
        <v>0.212394148</v>
      </c>
      <c r="AN18606" s="9">
        <v>-0.34782474099999999</v>
      </c>
      <c r="AO18606" s="9">
        <v>0.74412833899999997</v>
      </c>
      <c r="AP18606" s="9">
        <v>5</v>
      </c>
      <c r="AQ18606" s="17">
        <v>1.133574605</v>
      </c>
      <c r="AR18606" s="17">
        <v>0.68856740000000005</v>
      </c>
      <c r="AS18606" s="17">
        <v>1.0327311749999999</v>
      </c>
      <c r="AT18606" s="17">
        <v>0.409851611</v>
      </c>
      <c r="AU18606" s="17">
        <v>0.57038533700000005</v>
      </c>
      <c r="AV18606" s="8">
        <v>0.84306853999999998</v>
      </c>
      <c r="AW18606" s="8">
        <v>0.27479744</v>
      </c>
      <c r="AX18606" s="8">
        <v>1.8314380649999999</v>
      </c>
      <c r="AY18606" s="8">
        <v>0.35120493200000003</v>
      </c>
      <c r="AZ18606" s="8">
        <v>0.71827387799999998</v>
      </c>
      <c r="BA18606" s="17">
        <v>0.24879317000000001</v>
      </c>
      <c r="BB18606" s="17">
        <v>0.442996114</v>
      </c>
      <c r="BC18606" s="17">
        <v>0.28199678700000003</v>
      </c>
      <c r="BD18606" s="17">
        <v>0.50344616200000003</v>
      </c>
      <c r="BE18606" s="17">
        <v>0.33559194199999998</v>
      </c>
      <c r="BF18606" s="8">
        <v>0.24103480599999999</v>
      </c>
      <c r="BG18606" s="8">
        <v>0.17042465500000001</v>
      </c>
      <c r="BH18606" s="8">
        <v>1.3907644750000001</v>
      </c>
      <c r="BI18606" s="8">
        <v>0.14385198099999999</v>
      </c>
      <c r="BJ18606" s="8">
        <v>-0.23122516300000001</v>
      </c>
      <c r="BK18606" s="9" t="s">
        <v>4962</v>
      </c>
      <c r="BL18606" s="9" t="s">
        <v>4962</v>
      </c>
      <c r="BM18606" s="9">
        <v>11017</v>
      </c>
      <c r="BN18606" s="9" t="s">
        <v>4962</v>
      </c>
      <c r="BO18606" s="9" t="s">
        <v>4963</v>
      </c>
      <c r="BP18606" s="9" t="s">
        <v>4964</v>
      </c>
      <c r="BQ18606" s="9">
        <v>465</v>
      </c>
      <c r="BR18606" s="9" t="s">
        <v>12262</v>
      </c>
      <c r="BS18606" s="9" t="s">
        <v>12263</v>
      </c>
      <c r="BT18606" s="9">
        <v>1</v>
      </c>
      <c r="BU18606" s="9" t="s">
        <v>97</v>
      </c>
    </row>
    <row r="18607" spans="1:73" x14ac:dyDescent="0.2">
      <c r="A18607" s="17">
        <v>-0.26256409287452698</v>
      </c>
      <c r="B18607" s="17">
        <v>0.27680677175521901</v>
      </c>
      <c r="C18607" s="8">
        <v>-0.13976527750492099</v>
      </c>
      <c r="D18607" s="8">
        <v>0.20620089769363401</v>
      </c>
      <c r="E18607" s="17">
        <v>-0.17263263463973999</v>
      </c>
      <c r="F18607" s="17">
        <v>0.122515216469765</v>
      </c>
      <c r="G18607" s="8">
        <v>-3.0636692419648202E-2</v>
      </c>
      <c r="H18607" s="8">
        <v>0.13264705240726499</v>
      </c>
      <c r="Q18607" s="11">
        <v>2.7700000000000001E-101</v>
      </c>
      <c r="R18607" s="9">
        <v>273.60000000000002</v>
      </c>
      <c r="S18607" s="9">
        <v>664970000</v>
      </c>
      <c r="T18607" s="8">
        <v>0.97796499999999997</v>
      </c>
      <c r="U18607" s="9">
        <v>139.11000000000001</v>
      </c>
      <c r="V18607" s="9">
        <v>9.4746999999999998E-2</v>
      </c>
      <c r="W18607" s="18">
        <v>3.7141265E-2</v>
      </c>
      <c r="X18607" s="18">
        <v>0.192720692</v>
      </c>
      <c r="Y18607" s="18">
        <v>-0.66803694800000002</v>
      </c>
      <c r="Z18607" s="18">
        <v>0.32277167499999998</v>
      </c>
      <c r="AA18607" s="18">
        <v>5</v>
      </c>
      <c r="AB18607" s="9">
        <v>4.6098105E-2</v>
      </c>
      <c r="AC18607" s="9">
        <v>0.214704693</v>
      </c>
      <c r="AD18607" s="9">
        <v>-0.473600574</v>
      </c>
      <c r="AE18607" s="9">
        <v>0.71863101399999996</v>
      </c>
      <c r="AF18607" s="9">
        <v>4</v>
      </c>
      <c r="AG18607" s="18">
        <v>4.7470012999999998E-2</v>
      </c>
      <c r="AH18607" s="18">
        <v>0.217876141</v>
      </c>
      <c r="AI18607" s="18">
        <v>-0.59070514299999999</v>
      </c>
      <c r="AJ18607" s="18">
        <v>0.52943176000000003</v>
      </c>
      <c r="AK18607" s="18">
        <v>5</v>
      </c>
      <c r="AL18607" s="9">
        <v>5.5777669000000002E-2</v>
      </c>
      <c r="AM18607" s="9">
        <v>0.23617296500000001</v>
      </c>
      <c r="AN18607" s="9">
        <v>-0.523074225</v>
      </c>
      <c r="AO18607" s="9">
        <v>0.78836831900000004</v>
      </c>
      <c r="AP18607" s="9">
        <v>4</v>
      </c>
      <c r="AQ18607" s="17">
        <v>5.8099102E-2</v>
      </c>
      <c r="AR18607" s="17">
        <v>-0.25161016000000003</v>
      </c>
      <c r="AS18607" s="17">
        <v>-8.5668891999999996E-2</v>
      </c>
      <c r="AT18607" s="17">
        <v>-0.28559052899999998</v>
      </c>
      <c r="AU18607" s="17">
        <v>6.9281593000000002E-2</v>
      </c>
      <c r="AV18607" s="8">
        <v>-0.234755293</v>
      </c>
      <c r="AW18607" s="8">
        <v>-0.36806485100000003</v>
      </c>
      <c r="AX18607" s="8">
        <v>1.481757641</v>
      </c>
      <c r="AY18607" s="8">
        <v>-0.22507221999999999</v>
      </c>
      <c r="AZ18607" s="8" t="s">
        <v>90</v>
      </c>
      <c r="BA18607" s="17">
        <v>-1.6656509E-2</v>
      </c>
      <c r="BB18607" s="17">
        <v>0.114388131</v>
      </c>
      <c r="BC18607" s="17">
        <v>0.10089231999999999</v>
      </c>
      <c r="BD18607" s="17">
        <v>0.239605084</v>
      </c>
      <c r="BE18607" s="17">
        <v>0.25810289400000003</v>
      </c>
      <c r="BF18607" s="8">
        <v>0.22377857600000001</v>
      </c>
      <c r="BG18607" s="8">
        <v>-0.199551806</v>
      </c>
      <c r="BH18607" s="8">
        <v>1.1450511219999999</v>
      </c>
      <c r="BI18607" s="8">
        <v>-5.3151269000000001E-2</v>
      </c>
      <c r="BJ18607" s="8" t="s">
        <v>90</v>
      </c>
      <c r="BK18607" s="9" t="s">
        <v>4962</v>
      </c>
      <c r="BL18607" s="9" t="s">
        <v>4962</v>
      </c>
      <c r="BM18607" s="9">
        <v>34307</v>
      </c>
      <c r="BN18607" s="9" t="s">
        <v>4962</v>
      </c>
      <c r="BO18607" s="9" t="s">
        <v>4963</v>
      </c>
      <c r="BP18607" s="9" t="s">
        <v>4964</v>
      </c>
      <c r="BQ18607" s="9">
        <v>730</v>
      </c>
      <c r="BR18607" s="9" t="s">
        <v>46155</v>
      </c>
      <c r="BS18607" s="9" t="s">
        <v>46156</v>
      </c>
      <c r="BT18607" s="9" t="s">
        <v>103</v>
      </c>
      <c r="BU18607" s="9" t="s">
        <v>218</v>
      </c>
    </row>
    <row r="18608" spans="1:73" x14ac:dyDescent="0.2">
      <c r="A18608" s="17">
        <v>-0.36737462878227201</v>
      </c>
      <c r="B18608" s="17">
        <v>0.52327013015747104</v>
      </c>
      <c r="C18608" s="8">
        <v>-0.71955347061157204</v>
      </c>
      <c r="D18608" s="8">
        <v>1.1798957586288501</v>
      </c>
      <c r="E18608" s="17">
        <v>-1.7480753660202</v>
      </c>
      <c r="F18608" s="17">
        <v>-1.3289093971252399</v>
      </c>
      <c r="G18608" s="8">
        <v>-1.80760717391968</v>
      </c>
      <c r="H18608" s="8">
        <v>-1.0739893913269001</v>
      </c>
      <c r="K18608" s="18" t="s">
        <v>159</v>
      </c>
      <c r="L18608" s="18" t="s">
        <v>159</v>
      </c>
      <c r="O18608" s="9" t="s">
        <v>159</v>
      </c>
      <c r="P18608" s="9" t="s">
        <v>159</v>
      </c>
      <c r="Q18608" s="9">
        <v>3.7563900000000001E-3</v>
      </c>
      <c r="R18608" s="9">
        <v>71.896000000000001</v>
      </c>
      <c r="S18608" s="9">
        <v>200020000</v>
      </c>
      <c r="T18608" s="8">
        <v>1</v>
      </c>
      <c r="U18608" s="9">
        <v>60.255000000000003</v>
      </c>
      <c r="V18608" s="9">
        <v>-0.47949000000000003</v>
      </c>
      <c r="W18608" s="18">
        <v>3.7141265E-2</v>
      </c>
      <c r="X18608" s="18">
        <v>0.192720692</v>
      </c>
      <c r="Y18608" s="18">
        <v>-2.2434796829999999</v>
      </c>
      <c r="Z18608" s="18">
        <v>-1.2526710599999999</v>
      </c>
      <c r="AA18608" s="18">
        <v>5</v>
      </c>
      <c r="AB18608" s="9">
        <v>3.7433275000000002E-2</v>
      </c>
      <c r="AC18608" s="9">
        <v>0.193476808</v>
      </c>
      <c r="AD18608" s="9">
        <v>-1.8262574039999999</v>
      </c>
      <c r="AE18608" s="9">
        <v>-0.83156146799999997</v>
      </c>
      <c r="AF18608" s="9">
        <v>5</v>
      </c>
      <c r="AG18608" s="18">
        <v>4.7470012999999998E-2</v>
      </c>
      <c r="AH18608" s="18">
        <v>0.217876141</v>
      </c>
      <c r="AI18608" s="18">
        <v>-2.3676755790000001</v>
      </c>
      <c r="AJ18608" s="18">
        <v>-1.247538676</v>
      </c>
      <c r="AK18608" s="18">
        <v>5</v>
      </c>
      <c r="AL18608" s="9">
        <v>4.5111274E-2</v>
      </c>
      <c r="AM18608" s="9">
        <v>0.212394148</v>
      </c>
      <c r="AN18608" s="9">
        <v>-1.6199659280000001</v>
      </c>
      <c r="AO18608" s="9">
        <v>-0.52801284800000003</v>
      </c>
      <c r="AP18608" s="9">
        <v>5</v>
      </c>
      <c r="AQ18608" s="17">
        <v>-1.4193657639999999</v>
      </c>
      <c r="AR18608" s="17">
        <v>-1.9566602710000001</v>
      </c>
      <c r="AS18608" s="17">
        <v>-1.45648694</v>
      </c>
      <c r="AT18608" s="17">
        <v>-2.2845087049999999</v>
      </c>
      <c r="AU18608" s="17">
        <v>-1.6629331110000001</v>
      </c>
      <c r="AV18608" s="8">
        <v>-1.243474483</v>
      </c>
      <c r="AW18608" s="8">
        <v>-1.6868625880000001</v>
      </c>
      <c r="AX18608" s="8">
        <v>-0.322591662</v>
      </c>
      <c r="AY18608" s="8">
        <v>-1.821756124</v>
      </c>
      <c r="AZ18608" s="8">
        <v>-1.8683967589999999</v>
      </c>
      <c r="BA18608" s="17">
        <v>-1.7008479830000001</v>
      </c>
      <c r="BB18608" s="17">
        <v>-1.661145568</v>
      </c>
      <c r="BC18608" s="17">
        <v>-1.95145309</v>
      </c>
      <c r="BD18608" s="17">
        <v>-1.604143262</v>
      </c>
      <c r="BE18608" s="17">
        <v>-1.6142764089999999</v>
      </c>
      <c r="BF18608" s="8">
        <v>-0.79812169099999997</v>
      </c>
      <c r="BG18608" s="8">
        <v>-1.1521394250000001</v>
      </c>
      <c r="BH18608" s="8">
        <v>0.176584676</v>
      </c>
      <c r="BI18608" s="8">
        <v>-1.3718934060000001</v>
      </c>
      <c r="BJ18608" s="8">
        <v>-1.788529158</v>
      </c>
      <c r="BK18608" s="9" t="s">
        <v>4962</v>
      </c>
      <c r="BL18608" s="9" t="s">
        <v>4962</v>
      </c>
      <c r="BM18608" s="9">
        <v>11022</v>
      </c>
      <c r="BN18608" s="9" t="s">
        <v>4962</v>
      </c>
      <c r="BO18608" s="9" t="s">
        <v>4963</v>
      </c>
      <c r="BP18608" s="9" t="s">
        <v>4964</v>
      </c>
      <c r="BQ18608" s="9">
        <v>743</v>
      </c>
      <c r="BR18608" s="9" t="s">
        <v>19003</v>
      </c>
      <c r="BS18608" s="9" t="s">
        <v>19004</v>
      </c>
      <c r="BT18608" s="9">
        <v>2</v>
      </c>
      <c r="BU18608" s="9" t="s">
        <v>97</v>
      </c>
    </row>
    <row r="18609" spans="1:73" x14ac:dyDescent="0.2">
      <c r="A18609" s="17">
        <v>-0.36737462878227201</v>
      </c>
      <c r="B18609" s="17">
        <v>0.52327013015747104</v>
      </c>
      <c r="C18609" s="8">
        <v>-0.71955347061157204</v>
      </c>
      <c r="D18609" s="8">
        <v>1.1798957586288501</v>
      </c>
      <c r="E18609" s="17">
        <v>-1.7480753660202</v>
      </c>
      <c r="F18609" s="17">
        <v>-1.3289093971252399</v>
      </c>
      <c r="G18609" s="8">
        <v>-1.80760717391968</v>
      </c>
      <c r="H18609" s="8">
        <v>-1.0739893913269001</v>
      </c>
      <c r="K18609" s="18" t="s">
        <v>159</v>
      </c>
      <c r="L18609" s="18" t="s">
        <v>159</v>
      </c>
      <c r="O18609" s="9" t="s">
        <v>159</v>
      </c>
      <c r="P18609" s="9" t="s">
        <v>159</v>
      </c>
      <c r="Q18609" s="9">
        <v>3.7563900000000001E-3</v>
      </c>
      <c r="R18609" s="9">
        <v>71.896000000000001</v>
      </c>
      <c r="S18609" s="9">
        <v>200020000</v>
      </c>
      <c r="T18609" s="8">
        <v>1</v>
      </c>
      <c r="U18609" s="9">
        <v>60.255000000000003</v>
      </c>
      <c r="V18609" s="9">
        <v>-0.47949000000000003</v>
      </c>
      <c r="W18609" s="18">
        <v>3.7141265E-2</v>
      </c>
      <c r="X18609" s="18">
        <v>0.192720692</v>
      </c>
      <c r="Y18609" s="18">
        <v>-2.2434796829999999</v>
      </c>
      <c r="Z18609" s="18">
        <v>-1.2526710599999999</v>
      </c>
      <c r="AA18609" s="18">
        <v>5</v>
      </c>
      <c r="AB18609" s="9">
        <v>3.7433275000000002E-2</v>
      </c>
      <c r="AC18609" s="9">
        <v>0.193476808</v>
      </c>
      <c r="AD18609" s="9">
        <v>-1.8262574039999999</v>
      </c>
      <c r="AE18609" s="9">
        <v>-0.83156146799999997</v>
      </c>
      <c r="AF18609" s="9">
        <v>5</v>
      </c>
      <c r="AG18609" s="18">
        <v>4.7470012999999998E-2</v>
      </c>
      <c r="AH18609" s="18">
        <v>0.217876141</v>
      </c>
      <c r="AI18609" s="18">
        <v>-2.3676755790000001</v>
      </c>
      <c r="AJ18609" s="18">
        <v>-1.247538676</v>
      </c>
      <c r="AK18609" s="18">
        <v>5</v>
      </c>
      <c r="AL18609" s="9">
        <v>4.5111274E-2</v>
      </c>
      <c r="AM18609" s="9">
        <v>0.212394148</v>
      </c>
      <c r="AN18609" s="9">
        <v>-1.6199659280000001</v>
      </c>
      <c r="AO18609" s="9">
        <v>-0.52801284800000003</v>
      </c>
      <c r="AP18609" s="9">
        <v>5</v>
      </c>
      <c r="AQ18609" s="17">
        <v>-1.4193657639999999</v>
      </c>
      <c r="AR18609" s="17">
        <v>-1.9566602710000001</v>
      </c>
      <c r="AS18609" s="17">
        <v>-1.45648694</v>
      </c>
      <c r="AT18609" s="17">
        <v>-2.2845087049999999</v>
      </c>
      <c r="AU18609" s="17">
        <v>-1.6629331110000001</v>
      </c>
      <c r="AV18609" s="8">
        <v>-1.243474483</v>
      </c>
      <c r="AW18609" s="8">
        <v>-1.6868625880000001</v>
      </c>
      <c r="AX18609" s="8">
        <v>-0.322591662</v>
      </c>
      <c r="AY18609" s="8">
        <v>-1.821756124</v>
      </c>
      <c r="AZ18609" s="8">
        <v>-1.8683967589999999</v>
      </c>
      <c r="BA18609" s="17">
        <v>-1.7008479830000001</v>
      </c>
      <c r="BB18609" s="17">
        <v>-1.661145568</v>
      </c>
      <c r="BC18609" s="17">
        <v>-1.95145309</v>
      </c>
      <c r="BD18609" s="17">
        <v>-1.604143262</v>
      </c>
      <c r="BE18609" s="17">
        <v>-1.6142764089999999</v>
      </c>
      <c r="BF18609" s="8">
        <v>-0.79812169099999997</v>
      </c>
      <c r="BG18609" s="8">
        <v>-1.1521394250000001</v>
      </c>
      <c r="BH18609" s="8">
        <v>0.176584676</v>
      </c>
      <c r="BI18609" s="8">
        <v>-1.3718934060000001</v>
      </c>
      <c r="BJ18609" s="8">
        <v>-1.788529158</v>
      </c>
      <c r="BK18609" s="9" t="s">
        <v>4962</v>
      </c>
      <c r="BL18609" s="9" t="s">
        <v>4962</v>
      </c>
      <c r="BM18609" s="9">
        <v>11023</v>
      </c>
      <c r="BN18609" s="9" t="s">
        <v>4962</v>
      </c>
      <c r="BO18609" s="9" t="s">
        <v>4963</v>
      </c>
      <c r="BP18609" s="9" t="s">
        <v>4964</v>
      </c>
      <c r="BQ18609" s="9">
        <v>747</v>
      </c>
      <c r="BR18609" s="9" t="s">
        <v>19005</v>
      </c>
      <c r="BS18609" s="9" t="s">
        <v>19004</v>
      </c>
      <c r="BT18609" s="9">
        <v>2</v>
      </c>
      <c r="BU18609" s="9" t="s">
        <v>97</v>
      </c>
    </row>
    <row r="18610" spans="1:73" x14ac:dyDescent="0.2">
      <c r="A18610" s="17">
        <v>5.0617046654224403E-2</v>
      </c>
      <c r="B18610" s="17">
        <v>0.3450066447258</v>
      </c>
      <c r="C18610" s="8">
        <v>5.3971026092767702E-2</v>
      </c>
      <c r="D18610" s="8">
        <v>0.513097703456879</v>
      </c>
      <c r="E18610" s="17">
        <v>-1.34044028818607E-2</v>
      </c>
      <c r="F18610" s="17">
        <v>-6.5935179591178903E-3</v>
      </c>
      <c r="G18610" s="8">
        <v>-0.18014170229435</v>
      </c>
      <c r="H18610" s="8">
        <v>-0.19690303504466999</v>
      </c>
      <c r="Q18610" s="11">
        <v>5.7099999999999996E-103</v>
      </c>
      <c r="R18610" s="9">
        <v>300.29000000000002</v>
      </c>
      <c r="S18610" s="9">
        <v>1080700000</v>
      </c>
      <c r="T18610" s="8">
        <v>0.78902600000000001</v>
      </c>
      <c r="U18610" s="9">
        <v>200.9</v>
      </c>
      <c r="V18610" s="9">
        <v>-0.21357000000000001</v>
      </c>
      <c r="W18610" s="18">
        <v>3.7141265E-2</v>
      </c>
      <c r="X18610" s="18">
        <v>0.192720692</v>
      </c>
      <c r="Y18610" s="18">
        <v>-0.50880871400000005</v>
      </c>
      <c r="Z18610" s="18">
        <v>0.481999909</v>
      </c>
      <c r="AA18610" s="18">
        <v>5</v>
      </c>
      <c r="AB18610" s="9">
        <v>3.7433275000000002E-2</v>
      </c>
      <c r="AC18610" s="9">
        <v>0.193476808</v>
      </c>
      <c r="AD18610" s="9">
        <v>-0.50394148599999999</v>
      </c>
      <c r="AE18610" s="9">
        <v>0.49075444899999998</v>
      </c>
      <c r="AF18610" s="9">
        <v>5</v>
      </c>
      <c r="AG18610" s="18">
        <v>4.7470012999999998E-2</v>
      </c>
      <c r="AH18610" s="18">
        <v>0.217876141</v>
      </c>
      <c r="AI18610" s="18">
        <v>-0.74021015400000001</v>
      </c>
      <c r="AJ18610" s="18">
        <v>0.37992674900000001</v>
      </c>
      <c r="AK18610" s="18">
        <v>5</v>
      </c>
      <c r="AL18610" s="9">
        <v>4.5111274E-2</v>
      </c>
      <c r="AM18610" s="9">
        <v>0.212394148</v>
      </c>
      <c r="AN18610" s="9">
        <v>-0.74287957900000001</v>
      </c>
      <c r="AO18610" s="9">
        <v>0.34907350100000001</v>
      </c>
      <c r="AP18610" s="9">
        <v>5</v>
      </c>
      <c r="AQ18610" s="17">
        <v>0.106182873</v>
      </c>
      <c r="AR18610" s="17">
        <v>2.9777049999999999E-2</v>
      </c>
      <c r="AS18610" s="17">
        <v>0.118444964</v>
      </c>
      <c r="AT18610" s="17">
        <v>3.9849627999999998E-2</v>
      </c>
      <c r="AU18610" s="17">
        <v>4.7558296E-2</v>
      </c>
      <c r="AV18610" s="8">
        <v>0.12741944199999999</v>
      </c>
      <c r="AW18610" s="8">
        <v>0.110127538</v>
      </c>
      <c r="AX18610" s="8">
        <v>4.8081214999999997E-2</v>
      </c>
      <c r="AY18610" s="8">
        <v>-0.21415166599999999</v>
      </c>
      <c r="AZ18610" s="8">
        <v>1.7251045E-2</v>
      </c>
      <c r="BA18610" s="17">
        <v>-5.9698593000000001E-2</v>
      </c>
      <c r="BB18610" s="17">
        <v>5.6782729999999997E-2</v>
      </c>
      <c r="BC18610" s="17">
        <v>6.6771946999999998E-2</v>
      </c>
      <c r="BD18610" s="17">
        <v>1.9689129999999999E-2</v>
      </c>
      <c r="BE18610" s="17">
        <v>-0.16362568699999999</v>
      </c>
      <c r="BF18610" s="8">
        <v>-5.5609277999999998E-2</v>
      </c>
      <c r="BG18610" s="8">
        <v>-3.6940157000000001E-2</v>
      </c>
      <c r="BH18610" s="8">
        <v>-5.4732284999999999E-2</v>
      </c>
      <c r="BI18610" s="8">
        <v>-0.165664852</v>
      </c>
      <c r="BJ18610" s="8">
        <v>-3.6989032999999998E-2</v>
      </c>
      <c r="BK18610" s="9" t="s">
        <v>32936</v>
      </c>
      <c r="BL18610" s="9" t="s">
        <v>32936</v>
      </c>
      <c r="BM18610" s="9">
        <v>18832</v>
      </c>
      <c r="BN18610" s="9" t="s">
        <v>32936</v>
      </c>
      <c r="BO18610" s="9" t="s">
        <v>32937</v>
      </c>
      <c r="BP18610" s="9" t="s">
        <v>32938</v>
      </c>
      <c r="BQ18610" s="9">
        <v>3</v>
      </c>
      <c r="BR18610" s="9" t="s">
        <v>32939</v>
      </c>
      <c r="BS18610" s="9" t="s">
        <v>32940</v>
      </c>
      <c r="BT18610" s="9">
        <v>1</v>
      </c>
      <c r="BU18610" s="9" t="s">
        <v>97</v>
      </c>
    </row>
    <row r="18611" spans="1:73" x14ac:dyDescent="0.2">
      <c r="A18611" s="17">
        <v>3.5304091870784801E-2</v>
      </c>
      <c r="B18611" s="17">
        <v>0.369628995656967</v>
      </c>
      <c r="C18611" s="8">
        <v>0.17794093489646901</v>
      </c>
      <c r="D18611" s="8">
        <v>1.1013253927230799</v>
      </c>
      <c r="E18611" s="17">
        <v>-1.7292264848947501E-2</v>
      </c>
      <c r="F18611" s="17">
        <v>3.6969389766454701E-3</v>
      </c>
      <c r="G18611" s="8">
        <v>1.6566501930356001E-2</v>
      </c>
      <c r="H18611" s="8">
        <v>-0.118219271302223</v>
      </c>
      <c r="Q18611" s="11">
        <v>1.23E-41</v>
      </c>
      <c r="R18611" s="9">
        <v>208.12</v>
      </c>
      <c r="S18611" s="9">
        <v>289010000</v>
      </c>
      <c r="T18611" s="8">
        <v>0.99891700000000005</v>
      </c>
      <c r="U18611" s="9">
        <v>125.78</v>
      </c>
      <c r="V18611" s="9">
        <v>0.17182</v>
      </c>
      <c r="W18611" s="18">
        <v>3.7141265E-2</v>
      </c>
      <c r="X18611" s="18">
        <v>0.192720692</v>
      </c>
      <c r="Y18611" s="18">
        <v>-0.51269657700000004</v>
      </c>
      <c r="Z18611" s="18">
        <v>0.47811204600000001</v>
      </c>
      <c r="AA18611" s="18">
        <v>5</v>
      </c>
      <c r="AB18611" s="9">
        <v>4.6098082999999998E-2</v>
      </c>
      <c r="AC18611" s="9">
        <v>0.214704642</v>
      </c>
      <c r="AD18611" s="9">
        <v>-0.59241871400000001</v>
      </c>
      <c r="AE18611" s="9">
        <v>0.59981259300000001</v>
      </c>
      <c r="AF18611" s="9">
        <v>4</v>
      </c>
      <c r="AG18611" s="18">
        <v>4.7470012999999998E-2</v>
      </c>
      <c r="AH18611" s="18">
        <v>0.217876141</v>
      </c>
      <c r="AI18611" s="18">
        <v>-0.54350194900000004</v>
      </c>
      <c r="AJ18611" s="18">
        <v>0.57663495399999998</v>
      </c>
      <c r="AK18611" s="18">
        <v>5</v>
      </c>
      <c r="AL18611" s="9">
        <v>5.5777647999999999E-2</v>
      </c>
      <c r="AM18611" s="9">
        <v>0.23617292000000001</v>
      </c>
      <c r="AN18611" s="9">
        <v>-0.77394041599999996</v>
      </c>
      <c r="AO18611" s="9">
        <v>0.53750187800000004</v>
      </c>
      <c r="AP18611" s="9">
        <v>4</v>
      </c>
      <c r="AQ18611" s="17">
        <v>7.8013279999999997E-3</v>
      </c>
      <c r="AR18611" s="17">
        <v>0.117789723</v>
      </c>
      <c r="AS18611" s="17">
        <v>4.9826785999999998E-2</v>
      </c>
      <c r="AT18611" s="17">
        <v>5.4799872999999999E-2</v>
      </c>
      <c r="AU18611" s="17">
        <v>9.1150776000000003E-2</v>
      </c>
      <c r="AV18611" s="8" t="s">
        <v>90</v>
      </c>
      <c r="AW18611" s="8">
        <v>-3.6704625999999997E-2</v>
      </c>
      <c r="AX18611" s="8">
        <v>0.13312496200000001</v>
      </c>
      <c r="AY18611" s="8">
        <v>-3.6575936000000003E-2</v>
      </c>
      <c r="AZ18611" s="8">
        <v>5.6034016999999998E-2</v>
      </c>
      <c r="BA18611" s="17">
        <v>0.13393849099999999</v>
      </c>
      <c r="BB18611" s="17">
        <v>0.21342925700000001</v>
      </c>
      <c r="BC18611" s="17">
        <v>0.28926470900000001</v>
      </c>
      <c r="BD18611" s="17">
        <v>2.6284331000000001E-2</v>
      </c>
      <c r="BE18611" s="17">
        <v>0.27855169800000001</v>
      </c>
      <c r="BF18611" s="8" t="s">
        <v>90</v>
      </c>
      <c r="BG18611" s="8">
        <v>-0.191230804</v>
      </c>
      <c r="BH18611" s="8">
        <v>9.8877839999999995E-2</v>
      </c>
      <c r="BI18611" s="8">
        <v>0.150041491</v>
      </c>
      <c r="BJ18611" s="8">
        <v>-1.6277456999999999E-2</v>
      </c>
      <c r="BK18611" s="9" t="s">
        <v>32936</v>
      </c>
      <c r="BL18611" s="9" t="s">
        <v>32936</v>
      </c>
      <c r="BM18611" s="9">
        <v>18830</v>
      </c>
      <c r="BN18611" s="9" t="s">
        <v>32936</v>
      </c>
      <c r="BO18611" s="9" t="s">
        <v>32937</v>
      </c>
      <c r="BP18611" s="9" t="s">
        <v>32938</v>
      </c>
      <c r="BQ18611" s="9">
        <v>242</v>
      </c>
      <c r="BR18611" s="9" t="s">
        <v>40424</v>
      </c>
      <c r="BS18611" s="9" t="s">
        <v>40425</v>
      </c>
      <c r="BT18611" s="9">
        <v>1</v>
      </c>
      <c r="BU18611" s="9" t="s">
        <v>97</v>
      </c>
    </row>
    <row r="18612" spans="1:73" x14ac:dyDescent="0.2">
      <c r="A18612" s="17">
        <v>-4.1654161177575597E-3</v>
      </c>
      <c r="B18612" s="17">
        <v>1.29901599138975E-2</v>
      </c>
      <c r="C18612" s="8">
        <v>0.168692111968994</v>
      </c>
      <c r="D18612" s="8">
        <v>1.08517289161682</v>
      </c>
      <c r="E18612" s="17">
        <v>-2.5225207209587101E-2</v>
      </c>
      <c r="F18612" s="17">
        <v>2.6753187179565398E-2</v>
      </c>
      <c r="G18612" s="8">
        <v>0.57533907890319802</v>
      </c>
      <c r="H18612" s="8">
        <v>0.436377823352814</v>
      </c>
      <c r="O18612" s="9" t="s">
        <v>88</v>
      </c>
      <c r="Q18612" s="11">
        <v>1.33E-65</v>
      </c>
      <c r="R18612" s="9">
        <v>214.42</v>
      </c>
      <c r="S18612" s="9">
        <v>516390000</v>
      </c>
      <c r="T18612" s="8">
        <v>1</v>
      </c>
      <c r="U18612" s="9">
        <v>208.2</v>
      </c>
      <c r="V18612" s="9">
        <v>-0.94813000000000003</v>
      </c>
      <c r="W18612" s="18">
        <v>3.7141265E-2</v>
      </c>
      <c r="X18612" s="18">
        <v>0.192720692</v>
      </c>
      <c r="Y18612" s="18">
        <v>-0.52062951899999999</v>
      </c>
      <c r="Z18612" s="18">
        <v>0.47017910400000001</v>
      </c>
      <c r="AA18612" s="18">
        <v>5</v>
      </c>
      <c r="AB18612" s="9">
        <v>4.6098105E-2</v>
      </c>
      <c r="AC18612" s="9">
        <v>0.214704693</v>
      </c>
      <c r="AD18612" s="9">
        <v>-0.56936260599999999</v>
      </c>
      <c r="AE18612" s="9">
        <v>0.62286898099999999</v>
      </c>
      <c r="AF18612" s="9">
        <v>4</v>
      </c>
      <c r="AG18612" s="18">
        <v>4.7470012999999998E-2</v>
      </c>
      <c r="AH18612" s="18">
        <v>0.217876141</v>
      </c>
      <c r="AI18612" s="18">
        <v>1.5270651999999999E-2</v>
      </c>
      <c r="AJ18612" s="18">
        <v>1.135407555</v>
      </c>
      <c r="AK18612" s="18">
        <v>5</v>
      </c>
      <c r="AL18612" s="9">
        <v>5.5777669000000002E-2</v>
      </c>
      <c r="AM18612" s="9">
        <v>0.23617296500000001</v>
      </c>
      <c r="AN18612" s="9">
        <v>-0.21934345199999999</v>
      </c>
      <c r="AO18612" s="9">
        <v>1.092099092</v>
      </c>
      <c r="AP18612" s="9">
        <v>4</v>
      </c>
      <c r="AQ18612" s="17">
        <v>7.8149177E-2</v>
      </c>
      <c r="AR18612" s="17">
        <v>0.130017146</v>
      </c>
      <c r="AS18612" s="17">
        <v>5.3536664999999997E-2</v>
      </c>
      <c r="AT18612" s="17">
        <v>8.7433383000000003E-2</v>
      </c>
      <c r="AU18612" s="17">
        <v>-6.9483265000000002E-2</v>
      </c>
      <c r="AV18612" s="8">
        <v>-4.2110300000000002E-3</v>
      </c>
      <c r="AW18612" s="8">
        <v>8.2753441999999997E-2</v>
      </c>
      <c r="AX18612" s="8">
        <v>-0.19831453299999999</v>
      </c>
      <c r="AY18612" s="8">
        <v>0.360156268</v>
      </c>
      <c r="AZ18612" s="8" t="s">
        <v>90</v>
      </c>
      <c r="BA18612" s="17">
        <v>0.982696652</v>
      </c>
      <c r="BB18612" s="17">
        <v>0.81749290200000002</v>
      </c>
      <c r="BC18612" s="17">
        <v>0.75560247899999999</v>
      </c>
      <c r="BD18612" s="17">
        <v>0.68001627899999995</v>
      </c>
      <c r="BE18612" s="17">
        <v>0.60748916900000005</v>
      </c>
      <c r="BF18612" s="8">
        <v>0.71910208499999995</v>
      </c>
      <c r="BG18612" s="8">
        <v>0.49503740699999998</v>
      </c>
      <c r="BH18612" s="8">
        <v>0.60177296400000002</v>
      </c>
      <c r="BI18612" s="8">
        <v>0.58395707600000002</v>
      </c>
      <c r="BJ18612" s="8" t="s">
        <v>90</v>
      </c>
      <c r="BK18612" s="9" t="s">
        <v>5187</v>
      </c>
      <c r="BL18612" s="9" t="s">
        <v>5187</v>
      </c>
      <c r="BM18612" s="9">
        <v>21854</v>
      </c>
      <c r="BN18612" s="9" t="s">
        <v>5187</v>
      </c>
      <c r="BO18612" s="9" t="s">
        <v>5188</v>
      </c>
      <c r="BP18612" s="9" t="s">
        <v>5189</v>
      </c>
      <c r="BQ18612" s="9">
        <v>32</v>
      </c>
      <c r="BR18612" s="9" t="s">
        <v>42806</v>
      </c>
      <c r="BS18612" s="9" t="s">
        <v>42807</v>
      </c>
      <c r="BT18612" s="9">
        <v>1</v>
      </c>
      <c r="BU18612" s="9" t="s">
        <v>97</v>
      </c>
    </row>
    <row r="18613" spans="1:73" x14ac:dyDescent="0.2">
      <c r="A18613" s="17">
        <v>3.36839482188225E-2</v>
      </c>
      <c r="B18613" s="17">
        <v>8.6439877748489394E-2</v>
      </c>
      <c r="C18613" s="8">
        <v>-0.32122278213500999</v>
      </c>
      <c r="D18613" s="8">
        <v>3.5357651710510298</v>
      </c>
      <c r="E18613" s="17">
        <v>-0.21407546103000599</v>
      </c>
      <c r="F18613" s="17">
        <v>-0.18910576403141</v>
      </c>
      <c r="G18613" s="8">
        <v>-1.3975069522857699</v>
      </c>
      <c r="H18613" s="8">
        <v>-1.04756927490234</v>
      </c>
      <c r="O18613" s="9" t="s">
        <v>159</v>
      </c>
      <c r="P18613" s="9" t="s">
        <v>159</v>
      </c>
      <c r="Q18613" s="11">
        <v>1.43E-49</v>
      </c>
      <c r="R18613" s="9">
        <v>234.22</v>
      </c>
      <c r="S18613" s="9">
        <v>1037100000</v>
      </c>
      <c r="T18613" s="8">
        <v>0.99804099999999996</v>
      </c>
      <c r="U18613" s="9">
        <v>206.63</v>
      </c>
      <c r="V18613" s="9">
        <v>0.77071999999999996</v>
      </c>
      <c r="W18613" s="18">
        <v>3.7141265E-2</v>
      </c>
      <c r="X18613" s="18">
        <v>0.192720692</v>
      </c>
      <c r="Y18613" s="18">
        <v>-0.70947976700000004</v>
      </c>
      <c r="Z18613" s="18">
        <v>0.28132885600000002</v>
      </c>
      <c r="AA18613" s="18">
        <v>5</v>
      </c>
      <c r="AB18613" s="9">
        <v>3.7433275000000002E-2</v>
      </c>
      <c r="AC18613" s="9">
        <v>0.193476808</v>
      </c>
      <c r="AD18613" s="9">
        <v>-0.68645373099999996</v>
      </c>
      <c r="AE18613" s="9">
        <v>0.30824220499999999</v>
      </c>
      <c r="AF18613" s="9">
        <v>5</v>
      </c>
      <c r="AG18613" s="18">
        <v>4.7470012999999998E-2</v>
      </c>
      <c r="AH18613" s="18">
        <v>0.217876141</v>
      </c>
      <c r="AI18613" s="18">
        <v>-1.957575388</v>
      </c>
      <c r="AJ18613" s="18">
        <v>-0.83743848499999995</v>
      </c>
      <c r="AK18613" s="18">
        <v>5</v>
      </c>
      <c r="AL18613" s="9">
        <v>4.5111274E-2</v>
      </c>
      <c r="AM18613" s="9">
        <v>0.212394148</v>
      </c>
      <c r="AN18613" s="9">
        <v>-1.5935457770000001</v>
      </c>
      <c r="AO18613" s="9">
        <v>-0.50159269699999998</v>
      </c>
      <c r="AP18613" s="9">
        <v>5</v>
      </c>
      <c r="AQ18613" s="17">
        <v>-0.28954625099999998</v>
      </c>
      <c r="AR18613" s="17">
        <v>3.1378474000000003E-2</v>
      </c>
      <c r="AS18613" s="17">
        <v>-9.7408860999999999E-2</v>
      </c>
      <c r="AT18613" s="17">
        <v>-0.30422118300000001</v>
      </c>
      <c r="AU18613" s="17">
        <v>-5.3618137000000003E-2</v>
      </c>
      <c r="AV18613" s="8">
        <v>-0.66311264000000003</v>
      </c>
      <c r="AW18613" s="8">
        <v>-0.18808493000000001</v>
      </c>
      <c r="AX18613" s="8">
        <v>4.7416719999999997E-3</v>
      </c>
      <c r="AY18613" s="8">
        <v>-1.8591244E-2</v>
      </c>
      <c r="AZ18613" s="8">
        <v>-1.6788566000000001E-2</v>
      </c>
      <c r="BA18613" s="17">
        <v>-1.300855637</v>
      </c>
      <c r="BB18613" s="17">
        <v>-1.331833005</v>
      </c>
      <c r="BC18613" s="17">
        <v>-1.2265328170000001</v>
      </c>
      <c r="BD18613" s="17">
        <v>-1.284803629</v>
      </c>
      <c r="BE18613" s="17">
        <v>-1.2581007479999999</v>
      </c>
      <c r="BF18613" s="8">
        <v>-0.91376882800000003</v>
      </c>
      <c r="BG18613" s="8">
        <v>-1.0270328520000001</v>
      </c>
      <c r="BH18613" s="8">
        <v>-1.076476574</v>
      </c>
      <c r="BI18613" s="8">
        <v>-0.98659312700000001</v>
      </c>
      <c r="BJ18613" s="8">
        <v>-0.79214054300000003</v>
      </c>
      <c r="BK18613" s="9" t="s">
        <v>5187</v>
      </c>
      <c r="BL18613" s="9" t="s">
        <v>5187</v>
      </c>
      <c r="BM18613" s="9">
        <v>21859</v>
      </c>
      <c r="BN18613" s="9" t="s">
        <v>5187</v>
      </c>
      <c r="BO18613" s="9" t="s">
        <v>5188</v>
      </c>
      <c r="BP18613" s="9" t="s">
        <v>5189</v>
      </c>
      <c r="BQ18613" s="9">
        <v>857</v>
      </c>
      <c r="BR18613" s="9" t="s">
        <v>34045</v>
      </c>
      <c r="BS18613" s="9" t="s">
        <v>34046</v>
      </c>
      <c r="BT18613" s="9">
        <v>1</v>
      </c>
      <c r="BU18613" s="9" t="s">
        <v>97</v>
      </c>
    </row>
    <row r="18614" spans="1:73" x14ac:dyDescent="0.2">
      <c r="A18614" s="17">
        <v>0.16459482908248901</v>
      </c>
      <c r="B18614" s="17">
        <v>0.15120033919811199</v>
      </c>
      <c r="C18614" s="8">
        <v>2.3083806037902801E-2</v>
      </c>
      <c r="D18614" s="8">
        <v>2.8264271095395099E-2</v>
      </c>
      <c r="E18614" s="17">
        <v>0.49238380789756803</v>
      </c>
      <c r="F18614" s="17">
        <v>0.38638839125633201</v>
      </c>
      <c r="G18614" s="8">
        <v>1.48012506961823</v>
      </c>
      <c r="H18614" s="8">
        <v>1.4823143482208301</v>
      </c>
      <c r="O18614" s="9" t="s">
        <v>88</v>
      </c>
      <c r="P18614" s="9" t="s">
        <v>88</v>
      </c>
      <c r="Q18614" s="11">
        <v>3.8300000000000002E-140</v>
      </c>
      <c r="R18614" s="9">
        <v>304.14999999999998</v>
      </c>
      <c r="S18614" s="9">
        <v>647440000</v>
      </c>
      <c r="T18614" s="8">
        <v>0.95054700000000003</v>
      </c>
      <c r="U18614" s="9">
        <v>304.14999999999998</v>
      </c>
      <c r="V18614" s="9">
        <v>0.21557999999999999</v>
      </c>
      <c r="W18614" s="18">
        <v>3.7141265E-2</v>
      </c>
      <c r="X18614" s="18">
        <v>0.192720692</v>
      </c>
      <c r="Y18614" s="18">
        <v>-3.0205090000000002E-3</v>
      </c>
      <c r="Z18614" s="18">
        <v>0.98778811399999999</v>
      </c>
      <c r="AA18614" s="18">
        <v>5</v>
      </c>
      <c r="AB18614" s="9">
        <v>3.7433275000000002E-2</v>
      </c>
      <c r="AC18614" s="9">
        <v>0.193476808</v>
      </c>
      <c r="AD18614" s="9">
        <v>-0.110959576</v>
      </c>
      <c r="AE18614" s="9">
        <v>0.88373635900000003</v>
      </c>
      <c r="AF18614" s="9">
        <v>5</v>
      </c>
      <c r="AG18614" s="18">
        <v>4.7470012999999998E-2</v>
      </c>
      <c r="AH18614" s="18">
        <v>0.217876141</v>
      </c>
      <c r="AI18614" s="18">
        <v>0.92005662499999996</v>
      </c>
      <c r="AJ18614" s="18">
        <v>2.0401935280000001</v>
      </c>
      <c r="AK18614" s="18">
        <v>5</v>
      </c>
      <c r="AL18614" s="9">
        <v>4.5111274E-2</v>
      </c>
      <c r="AM18614" s="9">
        <v>0.212394148</v>
      </c>
      <c r="AN18614" s="9">
        <v>0.93633777600000001</v>
      </c>
      <c r="AO18614" s="9">
        <v>2.0282908559999999</v>
      </c>
      <c r="AP18614" s="9">
        <v>5</v>
      </c>
      <c r="AQ18614" s="17">
        <v>-0.114704587</v>
      </c>
      <c r="AR18614" s="17">
        <v>0.41494724199999999</v>
      </c>
      <c r="AS18614" s="17">
        <v>1.653273225</v>
      </c>
      <c r="AT18614" s="17">
        <v>0.775919676</v>
      </c>
      <c r="AU18614" s="17">
        <v>0.27206462599999998</v>
      </c>
      <c r="AV18614" s="8">
        <v>1.1528142690000001</v>
      </c>
      <c r="AW18614" s="8">
        <v>0.10743133000000001</v>
      </c>
      <c r="AX18614" s="8">
        <v>0.15655823099999999</v>
      </c>
      <c r="AY18614" s="8">
        <v>-0.34195908899999999</v>
      </c>
      <c r="AZ18614" s="8">
        <v>1.103681326</v>
      </c>
      <c r="BA18614" s="17">
        <v>1.293128252</v>
      </c>
      <c r="BB18614" s="17">
        <v>1.5791116949999999</v>
      </c>
      <c r="BC18614" s="17">
        <v>2.4245157239999999</v>
      </c>
      <c r="BD18614" s="17">
        <v>1.649443507</v>
      </c>
      <c r="BE18614" s="17">
        <v>1.5958508250000001</v>
      </c>
      <c r="BF18614" s="8">
        <v>1.807043314</v>
      </c>
      <c r="BG18614" s="8">
        <v>1.5947473050000001</v>
      </c>
      <c r="BH18614" s="8">
        <v>1.145130038</v>
      </c>
      <c r="BI18614" s="8">
        <v>1.4712752099999999</v>
      </c>
      <c r="BJ18614" s="8">
        <v>2.4084351060000002</v>
      </c>
      <c r="BK18614" s="9" t="s">
        <v>5187</v>
      </c>
      <c r="BL18614" s="9" t="s">
        <v>5187</v>
      </c>
      <c r="BM18614" s="9">
        <v>21855</v>
      </c>
      <c r="BN18614" s="9" t="s">
        <v>5187</v>
      </c>
      <c r="BO18614" s="9" t="s">
        <v>5188</v>
      </c>
      <c r="BP18614" s="9" t="s">
        <v>5189</v>
      </c>
      <c r="BQ18614" s="9">
        <v>876</v>
      </c>
      <c r="BR18614" s="9" t="s">
        <v>27183</v>
      </c>
      <c r="BS18614" s="9" t="s">
        <v>27184</v>
      </c>
      <c r="BT18614" s="9">
        <v>1</v>
      </c>
      <c r="BU18614" s="9" t="s">
        <v>97</v>
      </c>
    </row>
    <row r="18615" spans="1:73" x14ac:dyDescent="0.2">
      <c r="A18615" s="17">
        <v>5.6087948381900801E-2</v>
      </c>
      <c r="B18615" s="17">
        <v>0.82221430540084794</v>
      </c>
      <c r="C18615" s="8">
        <v>2.0292421802878401E-2</v>
      </c>
      <c r="D18615" s="8">
        <v>0.12757770717144001</v>
      </c>
      <c r="E18615" s="17">
        <v>1.9898690283298499E-2</v>
      </c>
      <c r="F18615" s="17">
        <v>2.1194264292717001E-2</v>
      </c>
      <c r="G18615" s="8">
        <v>-2.48026140034199E-2</v>
      </c>
      <c r="H18615" s="8">
        <v>-1.0336916893720601E-2</v>
      </c>
      <c r="Q18615" s="9">
        <v>0</v>
      </c>
      <c r="R18615" s="9">
        <v>613.09</v>
      </c>
      <c r="S18615" s="9">
        <v>25166000000</v>
      </c>
      <c r="T18615" s="8">
        <v>1</v>
      </c>
      <c r="U18615" s="9">
        <v>437.3</v>
      </c>
      <c r="V18615" s="9">
        <v>-0.27339000000000002</v>
      </c>
      <c r="W18615" s="18">
        <v>3.7141265E-2</v>
      </c>
      <c r="X18615" s="18">
        <v>0.192720692</v>
      </c>
      <c r="Y18615" s="18">
        <v>-0.47550562200000002</v>
      </c>
      <c r="Z18615" s="18">
        <v>0.51530300100000004</v>
      </c>
      <c r="AA18615" s="18">
        <v>5</v>
      </c>
      <c r="AB18615" s="9">
        <v>3.7433275000000002E-2</v>
      </c>
      <c r="AC18615" s="9">
        <v>0.193476808</v>
      </c>
      <c r="AD18615" s="9">
        <v>-0.47615370400000001</v>
      </c>
      <c r="AE18615" s="9">
        <v>0.51854223200000005</v>
      </c>
      <c r="AF18615" s="9">
        <v>5</v>
      </c>
      <c r="AG18615" s="18">
        <v>4.7470012999999998E-2</v>
      </c>
      <c r="AH18615" s="18">
        <v>0.217876141</v>
      </c>
      <c r="AI18615" s="18">
        <v>-0.58487106499999997</v>
      </c>
      <c r="AJ18615" s="18">
        <v>0.53526583800000005</v>
      </c>
      <c r="AK18615" s="18">
        <v>5</v>
      </c>
      <c r="AL18615" s="9">
        <v>4.5111274E-2</v>
      </c>
      <c r="AM18615" s="9">
        <v>0.212394148</v>
      </c>
      <c r="AN18615" s="9">
        <v>-0.55631345700000001</v>
      </c>
      <c r="AO18615" s="9">
        <v>0.53563962300000001</v>
      </c>
      <c r="AP18615" s="9">
        <v>5</v>
      </c>
      <c r="AQ18615" s="17">
        <v>8.3620696999999994E-2</v>
      </c>
      <c r="AR18615" s="17">
        <v>0.17063614699999999</v>
      </c>
      <c r="AS18615" s="17">
        <v>0.143052444</v>
      </c>
      <c r="AT18615" s="17">
        <v>6.9012253999999995E-2</v>
      </c>
      <c r="AU18615" s="17">
        <v>5.0615585999999997E-2</v>
      </c>
      <c r="AV18615" s="8">
        <v>4.4397621999999998E-2</v>
      </c>
      <c r="AW18615" s="8">
        <v>-4.8406415000000001E-2</v>
      </c>
      <c r="AX18615" s="8">
        <v>5.0348050999999998E-2</v>
      </c>
      <c r="AY18615" s="8">
        <v>0.11383148999999999</v>
      </c>
      <c r="AZ18615" s="8">
        <v>7.6326645999999998E-2</v>
      </c>
      <c r="BA18615" s="17">
        <v>0.16010823800000001</v>
      </c>
      <c r="BB18615" s="17">
        <v>0.202357918</v>
      </c>
      <c r="BC18615" s="17">
        <v>0.12036667</v>
      </c>
      <c r="BD18615" s="17">
        <v>8.6371935999999996E-2</v>
      </c>
      <c r="BE18615" s="17">
        <v>0.157424808</v>
      </c>
      <c r="BF18615" s="8">
        <v>0.213286847</v>
      </c>
      <c r="BG18615" s="8">
        <v>-4.0236790000000001E-2</v>
      </c>
      <c r="BH18615" s="8">
        <v>5.9924997000000001E-2</v>
      </c>
      <c r="BI18615" s="8">
        <v>0.10733570200000001</v>
      </c>
      <c r="BJ18615" s="8">
        <v>0.28485670699999999</v>
      </c>
      <c r="BK18615" s="9" t="s">
        <v>5187</v>
      </c>
      <c r="BL18615" s="9" t="s">
        <v>5187</v>
      </c>
      <c r="BM18615" s="9">
        <v>21857</v>
      </c>
      <c r="BN18615" s="9" t="s">
        <v>5187</v>
      </c>
      <c r="BO18615" s="9" t="s">
        <v>5188</v>
      </c>
      <c r="BP18615" s="9" t="s">
        <v>5189</v>
      </c>
      <c r="BQ18615" s="9">
        <v>907</v>
      </c>
      <c r="BR18615" s="9" t="s">
        <v>32554</v>
      </c>
      <c r="BS18615" s="9" t="s">
        <v>32555</v>
      </c>
      <c r="BT18615" s="9" t="s">
        <v>103</v>
      </c>
      <c r="BU18615" s="9" t="s">
        <v>97</v>
      </c>
    </row>
    <row r="18616" spans="1:73" x14ac:dyDescent="0.2">
      <c r="A18616" s="17">
        <v>3.2868623733520501E-2</v>
      </c>
      <c r="B18616" s="17">
        <v>0.26214614510536199</v>
      </c>
      <c r="C18616" s="8">
        <v>-6.8222336471080794E-2</v>
      </c>
      <c r="D18616" s="8">
        <v>0.48299250006675698</v>
      </c>
      <c r="E18616" s="17">
        <v>-1.75517629832029E-2</v>
      </c>
      <c r="F18616" s="17">
        <v>5.9931259602308299E-3</v>
      </c>
      <c r="G18616" s="8">
        <v>-0.38031622767448398</v>
      </c>
      <c r="H18616" s="8">
        <v>-0.27890378236770602</v>
      </c>
      <c r="Q18616" s="9">
        <v>0</v>
      </c>
      <c r="R18616" s="9">
        <v>631.82000000000005</v>
      </c>
      <c r="S18616" s="9">
        <v>3949600000</v>
      </c>
      <c r="T18616" s="8">
        <v>0.98737900000000001</v>
      </c>
      <c r="U18616" s="9">
        <v>593.95000000000005</v>
      </c>
      <c r="V18616" s="9">
        <v>0.45794000000000001</v>
      </c>
      <c r="W18616" s="18">
        <v>3.7141265E-2</v>
      </c>
      <c r="X18616" s="18">
        <v>0.192720692</v>
      </c>
      <c r="Y18616" s="18">
        <v>-0.51295607399999998</v>
      </c>
      <c r="Z18616" s="18">
        <v>0.47785254900000002</v>
      </c>
      <c r="AA18616" s="18">
        <v>5</v>
      </c>
      <c r="AB18616" s="9">
        <v>3.7433275000000002E-2</v>
      </c>
      <c r="AC18616" s="9">
        <v>0.193476808</v>
      </c>
      <c r="AD18616" s="9">
        <v>-0.49135484200000001</v>
      </c>
      <c r="AE18616" s="9">
        <v>0.50334109400000004</v>
      </c>
      <c r="AF18616" s="9">
        <v>5</v>
      </c>
      <c r="AG18616" s="18">
        <v>4.7470012999999998E-2</v>
      </c>
      <c r="AH18616" s="18">
        <v>0.217876141</v>
      </c>
      <c r="AI18616" s="18">
        <v>-0.94038469000000002</v>
      </c>
      <c r="AJ18616" s="18">
        <v>0.17975221299999999</v>
      </c>
      <c r="AK18616" s="18">
        <v>5</v>
      </c>
      <c r="AL18616" s="9">
        <v>4.5111274E-2</v>
      </c>
      <c r="AM18616" s="9">
        <v>0.212394148</v>
      </c>
      <c r="AN18616" s="9">
        <v>-0.82488032099999997</v>
      </c>
      <c r="AO18616" s="9">
        <v>0.26707275899999999</v>
      </c>
      <c r="AP18616" s="9">
        <v>5</v>
      </c>
      <c r="AQ18616" s="17">
        <v>-6.0051575000000003E-2</v>
      </c>
      <c r="AR18616" s="17">
        <v>0.20010551800000001</v>
      </c>
      <c r="AS18616" s="17">
        <v>8.0039047000000002E-2</v>
      </c>
      <c r="AT18616" s="17">
        <v>8.3406447999999994E-2</v>
      </c>
      <c r="AU18616" s="17">
        <v>1.6504483E-2</v>
      </c>
      <c r="AV18616" s="8">
        <v>-2.2077626999999999E-2</v>
      </c>
      <c r="AW18616" s="8">
        <v>-4.3534326999999998E-2</v>
      </c>
      <c r="AX18616" s="8">
        <v>0.118883111</v>
      </c>
      <c r="AY18616" s="8">
        <v>3.0186541000000001E-2</v>
      </c>
      <c r="AZ18616" s="8">
        <v>7.2203114999999998E-2</v>
      </c>
      <c r="BA18616" s="17">
        <v>-0.19576516699999999</v>
      </c>
      <c r="BB18616" s="17">
        <v>-0.25434812899999998</v>
      </c>
      <c r="BC18616" s="17">
        <v>-0.20496857199999999</v>
      </c>
      <c r="BD18616" s="17">
        <v>-0.26947337399999999</v>
      </c>
      <c r="BE18616" s="17">
        <v>-0.19507561600000001</v>
      </c>
      <c r="BF18616" s="8">
        <v>2.7548840000000002E-2</v>
      </c>
      <c r="BG18616" s="8">
        <v>-0.27670767899999998</v>
      </c>
      <c r="BH18616" s="8">
        <v>-0.24561788100000001</v>
      </c>
      <c r="BI18616" s="8">
        <v>-0.252390265</v>
      </c>
      <c r="BJ18616" s="8">
        <v>-3.1352188000000003E-2</v>
      </c>
      <c r="BK18616" s="9" t="s">
        <v>5187</v>
      </c>
      <c r="BL18616" s="9" t="s">
        <v>5187</v>
      </c>
      <c r="BM18616" s="9">
        <v>21858</v>
      </c>
      <c r="BN18616" s="9" t="s">
        <v>5187</v>
      </c>
      <c r="BO18616" s="9" t="s">
        <v>5188</v>
      </c>
      <c r="BP18616" s="9" t="s">
        <v>5189</v>
      </c>
      <c r="BQ18616" s="9">
        <v>917</v>
      </c>
      <c r="BR18616" s="9" t="s">
        <v>34097</v>
      </c>
      <c r="BS18616" s="9" t="s">
        <v>34098</v>
      </c>
      <c r="BT18616" s="9" t="s">
        <v>103</v>
      </c>
      <c r="BU18616" s="9" t="s">
        <v>97</v>
      </c>
    </row>
    <row r="18617" spans="1:73" x14ac:dyDescent="0.2">
      <c r="A18617" s="17">
        <v>9.2223733663559002E-2</v>
      </c>
      <c r="B18617" s="17">
        <v>0.16659505665302299</v>
      </c>
      <c r="C18617" s="8">
        <v>0.16062344610691101</v>
      </c>
      <c r="D18617" s="8">
        <v>1.13578057289124</v>
      </c>
      <c r="E18617" s="17">
        <v>-0.36389753222465498</v>
      </c>
      <c r="F18617" s="17">
        <v>-0.392533838748932</v>
      </c>
      <c r="G18617" s="8">
        <v>-0.186220988631248</v>
      </c>
      <c r="H18617" s="8">
        <v>-0.30270922183990501</v>
      </c>
      <c r="Q18617" s="11">
        <v>2.8700000000000001E-74</v>
      </c>
      <c r="R18617" s="9">
        <v>275.16000000000003</v>
      </c>
      <c r="S18617" s="9">
        <v>1304900000</v>
      </c>
      <c r="T18617" s="8">
        <v>1</v>
      </c>
      <c r="U18617" s="9">
        <v>254.61</v>
      </c>
      <c r="V18617" s="9">
        <v>8.8498999999999994E-2</v>
      </c>
      <c r="W18617" s="18">
        <v>4.5858383000000003E-2</v>
      </c>
      <c r="X18617" s="18">
        <v>0.21414570499999999</v>
      </c>
      <c r="Y18617" s="18">
        <v>-0.95846133899999997</v>
      </c>
      <c r="Z18617" s="18">
        <v>0.23066624799999999</v>
      </c>
      <c r="AA18617" s="18">
        <v>4</v>
      </c>
      <c r="AB18617" s="9">
        <v>3.7433275000000002E-2</v>
      </c>
      <c r="AC18617" s="9">
        <v>0.193476808</v>
      </c>
      <c r="AD18617" s="9">
        <v>-0.88988179300000003</v>
      </c>
      <c r="AE18617" s="9">
        <v>0.104814143</v>
      </c>
      <c r="AF18617" s="9">
        <v>5</v>
      </c>
      <c r="AG18617" s="18">
        <v>5.8781964999999999E-2</v>
      </c>
      <c r="AH18617" s="18">
        <v>0.24244992300000001</v>
      </c>
      <c r="AI18617" s="18">
        <v>-0.85936989699999999</v>
      </c>
      <c r="AJ18617" s="18">
        <v>0.48692790800000002</v>
      </c>
      <c r="AK18617" s="18">
        <v>4</v>
      </c>
      <c r="AL18617" s="9">
        <v>4.5111274E-2</v>
      </c>
      <c r="AM18617" s="9">
        <v>0.212394148</v>
      </c>
      <c r="AN18617" s="9">
        <v>-0.848685774</v>
      </c>
      <c r="AO18617" s="9">
        <v>0.24326730599999999</v>
      </c>
      <c r="AP18617" s="9">
        <v>5</v>
      </c>
      <c r="AQ18617" s="17">
        <v>-0.12503993499999999</v>
      </c>
      <c r="AR18617" s="17">
        <v>-0.40406942400000001</v>
      </c>
      <c r="AS18617" s="17">
        <v>-0.76763731199999996</v>
      </c>
      <c r="AT18617" s="17" t="s">
        <v>90</v>
      </c>
      <c r="AU18617" s="17">
        <v>9.4741531000000004E-2</v>
      </c>
      <c r="AV18617" s="8">
        <v>-0.256104887</v>
      </c>
      <c r="AW18617" s="8">
        <v>-0.24976837599999999</v>
      </c>
      <c r="AX18617" s="8">
        <v>-0.87063157599999996</v>
      </c>
      <c r="AY18617" s="8">
        <v>-0.19708393499999999</v>
      </c>
      <c r="AZ18617" s="8">
        <v>-0.39003631500000002</v>
      </c>
      <c r="BA18617" s="17">
        <v>7.2901129999999995E-2</v>
      </c>
      <c r="BB18617" s="17">
        <v>-6.4754690000000002E-3</v>
      </c>
      <c r="BC18617" s="17">
        <v>-0.183787704</v>
      </c>
      <c r="BD18617" s="17" t="s">
        <v>90</v>
      </c>
      <c r="BE18617" s="17">
        <v>3.7503555000000001E-2</v>
      </c>
      <c r="BF18617" s="8">
        <v>-7.2329536E-2</v>
      </c>
      <c r="BG18617" s="8">
        <v>-0.27451235099999999</v>
      </c>
      <c r="BH18617" s="8">
        <v>-0.32165959500000002</v>
      </c>
      <c r="BI18617" s="8">
        <v>-7.8413352000000006E-2</v>
      </c>
      <c r="BJ18617" s="8">
        <v>-0.15602548399999999</v>
      </c>
      <c r="BK18617" s="9" t="s">
        <v>5187</v>
      </c>
      <c r="BL18617" s="9" t="s">
        <v>5187</v>
      </c>
      <c r="BM18617" s="9">
        <v>37822</v>
      </c>
      <c r="BN18617" s="9" t="s">
        <v>5187</v>
      </c>
      <c r="BO18617" s="9" t="s">
        <v>5188</v>
      </c>
      <c r="BP18617" s="9" t="s">
        <v>5189</v>
      </c>
      <c r="BQ18617" s="9">
        <v>1142</v>
      </c>
      <c r="BR18617" s="9" t="s">
        <v>30386</v>
      </c>
      <c r="BS18617" s="9" t="s">
        <v>30387</v>
      </c>
      <c r="BT18617" s="9">
        <v>1</v>
      </c>
      <c r="BU18617" s="9" t="s">
        <v>218</v>
      </c>
    </row>
    <row r="18618" spans="1:73" x14ac:dyDescent="0.2">
      <c r="A18618" s="17">
        <v>-0.847095787525177</v>
      </c>
      <c r="B18618" s="17">
        <v>0.68206846714019798</v>
      </c>
      <c r="C18618" s="8">
        <v>0.126152813434601</v>
      </c>
      <c r="D18618" s="8">
        <v>0.20676933228969599</v>
      </c>
      <c r="E18618" s="17">
        <v>-0.190573990345001</v>
      </c>
      <c r="F18618" s="17">
        <v>0.65232336521148704</v>
      </c>
      <c r="G18618" s="8">
        <v>-0.39956757426261902</v>
      </c>
      <c r="H18618" s="8">
        <v>-0.478252112865448</v>
      </c>
      <c r="L18618" s="18" t="s">
        <v>88</v>
      </c>
      <c r="Q18618" s="11">
        <v>1.4E-155</v>
      </c>
      <c r="R18618" s="9">
        <v>345.74</v>
      </c>
      <c r="S18618" s="9">
        <v>448680000</v>
      </c>
      <c r="T18618" s="8">
        <v>0.99329400000000001</v>
      </c>
      <c r="U18618" s="9">
        <v>338.5</v>
      </c>
      <c r="V18618" s="9">
        <v>-0.69552999999999998</v>
      </c>
      <c r="W18618" s="18">
        <v>3.7141265E-2</v>
      </c>
      <c r="X18618" s="18">
        <v>0.192720692</v>
      </c>
      <c r="Y18618" s="18">
        <v>-0.68597829799999999</v>
      </c>
      <c r="Z18618" s="18">
        <v>0.30483032500000001</v>
      </c>
      <c r="AA18618" s="18">
        <v>5</v>
      </c>
      <c r="AB18618" s="9">
        <v>4.6098082999999998E-2</v>
      </c>
      <c r="AC18618" s="9">
        <v>0.214704642</v>
      </c>
      <c r="AD18618" s="9">
        <v>5.6207683000000001E-2</v>
      </c>
      <c r="AE18618" s="9">
        <v>1.2484389899999999</v>
      </c>
      <c r="AF18618" s="9">
        <v>4</v>
      </c>
      <c r="AG18618" s="18">
        <v>4.7470012999999998E-2</v>
      </c>
      <c r="AH18618" s="18">
        <v>0.217876141</v>
      </c>
      <c r="AI18618" s="18">
        <v>-0.95963602800000003</v>
      </c>
      <c r="AJ18618" s="18">
        <v>0.16050087499999999</v>
      </c>
      <c r="AK18618" s="18">
        <v>5</v>
      </c>
      <c r="AL18618" s="9">
        <v>5.5777647999999999E-2</v>
      </c>
      <c r="AM18618" s="9">
        <v>0.23617292000000001</v>
      </c>
      <c r="AN18618" s="9">
        <v>-1.1339732520000001</v>
      </c>
      <c r="AO18618" s="9">
        <v>0.17746904099999999</v>
      </c>
      <c r="AP18618" s="9">
        <v>4</v>
      </c>
      <c r="AQ18618" s="17">
        <v>-8.9974931999999994E-2</v>
      </c>
      <c r="AR18618" s="17">
        <v>0.39005151399999999</v>
      </c>
      <c r="AS18618" s="17">
        <v>-0.37277296199999999</v>
      </c>
      <c r="AT18618" s="17">
        <v>-0.21006424700000001</v>
      </c>
      <c r="AU18618" s="17">
        <v>-0.30707284800000001</v>
      </c>
      <c r="AV18618" s="8" t="s">
        <v>90</v>
      </c>
      <c r="AW18618" s="8">
        <v>2.0646936889999998</v>
      </c>
      <c r="AX18618" s="8">
        <v>-0.80447626100000003</v>
      </c>
      <c r="AY18618" s="8">
        <v>2.9049754000000001E-2</v>
      </c>
      <c r="AZ18618" s="8">
        <v>1.627249122</v>
      </c>
      <c r="BA18618" s="17">
        <v>-8.4476255E-2</v>
      </c>
      <c r="BB18618" s="17">
        <v>8.8476739999999998E-2</v>
      </c>
      <c r="BC18618" s="17">
        <v>-0.435465991</v>
      </c>
      <c r="BD18618" s="17">
        <v>-0.253248274</v>
      </c>
      <c r="BE18618" s="17">
        <v>-0.53489351299999999</v>
      </c>
      <c r="BF18618" s="8" t="s">
        <v>90</v>
      </c>
      <c r="BG18618" s="8">
        <v>0.11749646800000001</v>
      </c>
      <c r="BH18618" s="8">
        <v>-0.95527619100000005</v>
      </c>
      <c r="BI18618" s="8">
        <v>-0.52680110899999999</v>
      </c>
      <c r="BJ18618" s="8">
        <v>-0.115716271</v>
      </c>
      <c r="BK18618" s="9" t="s">
        <v>19900</v>
      </c>
      <c r="BL18618" s="9" t="s">
        <v>19900</v>
      </c>
      <c r="BM18618" s="9">
        <v>21863</v>
      </c>
      <c r="BN18618" s="9" t="s">
        <v>19900</v>
      </c>
      <c r="BO18618" s="9" t="s">
        <v>19901</v>
      </c>
      <c r="BP18618" s="9" t="s">
        <v>19902</v>
      </c>
      <c r="BQ18618" s="9">
        <v>243</v>
      </c>
      <c r="BR18618" s="9" t="s">
        <v>48940</v>
      </c>
      <c r="BS18618" s="9" t="s">
        <v>48941</v>
      </c>
      <c r="BT18618" s="9">
        <v>1</v>
      </c>
      <c r="BU18618" s="9" t="s">
        <v>97</v>
      </c>
    </row>
    <row r="18619" spans="1:73" x14ac:dyDescent="0.2">
      <c r="A18619" s="17">
        <v>-0.90067559480667103</v>
      </c>
      <c r="B18619" s="17">
        <v>0.35864710807800299</v>
      </c>
      <c r="C18619" s="8">
        <v>-0.88041687011718806</v>
      </c>
      <c r="D18619" s="8">
        <v>0.39086690545082098</v>
      </c>
      <c r="E18619" s="17">
        <v>-0.57763826847076405</v>
      </c>
      <c r="F18619" s="17">
        <v>0.29334902763366699</v>
      </c>
      <c r="G18619" s="8">
        <v>-0.74681252241134599</v>
      </c>
      <c r="H18619" s="8">
        <v>9.6391461789608002E-2</v>
      </c>
      <c r="Q18619" s="11">
        <v>3.3900000000000002E-56</v>
      </c>
      <c r="R18619" s="9">
        <v>211.19</v>
      </c>
      <c r="S18619" s="9">
        <v>503700000</v>
      </c>
      <c r="T18619" s="8">
        <v>0.97793699999999995</v>
      </c>
      <c r="U18619" s="9">
        <v>205.09</v>
      </c>
      <c r="V18619" s="9">
        <v>-0.64829999999999999</v>
      </c>
      <c r="W18619" s="18">
        <v>5.9925868E-2</v>
      </c>
      <c r="X18619" s="18">
        <v>0.244797607</v>
      </c>
      <c r="Y18619" s="18">
        <v>-1.3566934900000001</v>
      </c>
      <c r="Z18619" s="18">
        <v>0.20141698799999999</v>
      </c>
      <c r="AA18619" s="18">
        <v>3</v>
      </c>
      <c r="AB18619" s="9">
        <v>5.9986231000000001E-2</v>
      </c>
      <c r="AC18619" s="9">
        <v>0.24492086800000001</v>
      </c>
      <c r="AD18619" s="9">
        <v>-0.48609849500000002</v>
      </c>
      <c r="AE18619" s="9">
        <v>1.0727965260000001</v>
      </c>
      <c r="AF18619" s="9">
        <v>3</v>
      </c>
      <c r="AG18619" s="18">
        <v>7.7178874999999994E-2</v>
      </c>
      <c r="AH18619" s="18">
        <v>0.27781086199999999</v>
      </c>
      <c r="AI18619" s="18">
        <v>-1.6309306699999999</v>
      </c>
      <c r="AJ18619" s="18">
        <v>0.13730563100000001</v>
      </c>
      <c r="AK18619" s="18">
        <v>3</v>
      </c>
      <c r="AL18619" s="9">
        <v>7.3055700000000001E-2</v>
      </c>
      <c r="AM18619" s="9">
        <v>0.27028817999999999</v>
      </c>
      <c r="AN18619" s="9">
        <v>-0.76378615699999997</v>
      </c>
      <c r="AO18619" s="9">
        <v>0.95656908500000004</v>
      </c>
      <c r="AP18619" s="9">
        <v>3</v>
      </c>
      <c r="AQ18619" s="17" t="s">
        <v>90</v>
      </c>
      <c r="AR18619" s="17">
        <v>0.48652166099999999</v>
      </c>
      <c r="AS18619" s="17">
        <v>0.49651688300000002</v>
      </c>
      <c r="AT18619" s="17">
        <v>-2.6243238450000002</v>
      </c>
      <c r="AU18619" s="17" t="s">
        <v>90</v>
      </c>
      <c r="AV18619" s="8">
        <v>0.49797824000000002</v>
      </c>
      <c r="AW18619" s="8">
        <v>0.46140700600000001</v>
      </c>
      <c r="AX18619" s="8">
        <v>0.101356186</v>
      </c>
      <c r="AY18619" s="8" t="s">
        <v>90</v>
      </c>
      <c r="AZ18619" s="8" t="s">
        <v>90</v>
      </c>
      <c r="BA18619" s="17" t="s">
        <v>90</v>
      </c>
      <c r="BB18619" s="17">
        <v>0.44709658600000002</v>
      </c>
      <c r="BC18619" s="17">
        <v>0.18148729199999999</v>
      </c>
      <c r="BD18619" s="17">
        <v>-2.5082623960000001</v>
      </c>
      <c r="BE18619" s="17" t="s">
        <v>90</v>
      </c>
      <c r="BF18619" s="8">
        <v>0.321480602</v>
      </c>
      <c r="BG18619" s="8">
        <v>0.39773926100000001</v>
      </c>
      <c r="BH18619" s="8">
        <v>4.2352228999999998E-2</v>
      </c>
      <c r="BI18619" s="8" t="s">
        <v>90</v>
      </c>
      <c r="BJ18619" s="8" t="s">
        <v>90</v>
      </c>
      <c r="BK18619" s="9" t="s">
        <v>19900</v>
      </c>
      <c r="BL18619" s="9" t="s">
        <v>19900</v>
      </c>
      <c r="BM18619" s="9">
        <v>21864</v>
      </c>
      <c r="BN18619" s="9" t="s">
        <v>19900</v>
      </c>
      <c r="BO18619" s="9" t="s">
        <v>19901</v>
      </c>
      <c r="BP18619" s="9" t="s">
        <v>19902</v>
      </c>
      <c r="BQ18619" s="9">
        <v>329</v>
      </c>
      <c r="BR18619" s="9" t="s">
        <v>49409</v>
      </c>
      <c r="BS18619" s="9" t="s">
        <v>49410</v>
      </c>
      <c r="BT18619" s="9" t="s">
        <v>633</v>
      </c>
      <c r="BU18619" s="9" t="s">
        <v>97</v>
      </c>
    </row>
    <row r="18620" spans="1:73" x14ac:dyDescent="0.2">
      <c r="A18620" s="17">
        <v>1.0165414772927799E-2</v>
      </c>
      <c r="B18620" s="17">
        <v>2.7836155146360401E-2</v>
      </c>
      <c r="C18620" s="8">
        <v>3.1898234039545101E-2</v>
      </c>
      <c r="D18620" s="8">
        <v>0.28212481737136802</v>
      </c>
      <c r="E18620" s="17">
        <v>0.145402491092682</v>
      </c>
      <c r="F18620" s="17">
        <v>0.18847672641277299</v>
      </c>
      <c r="G18620" s="8">
        <v>0.11206179857254001</v>
      </c>
      <c r="H18620" s="8">
        <v>0.114551201462746</v>
      </c>
      <c r="Q18620" s="11">
        <v>2.91E-56</v>
      </c>
      <c r="R18620" s="9">
        <v>240.73</v>
      </c>
      <c r="S18620" s="9">
        <v>1131200000</v>
      </c>
      <c r="T18620" s="8">
        <v>0.923786</v>
      </c>
      <c r="U18620" s="9">
        <v>54.72</v>
      </c>
      <c r="V18620" s="9">
        <v>0.48892999999999998</v>
      </c>
      <c r="W18620" s="18">
        <v>3.7141265E-2</v>
      </c>
      <c r="X18620" s="18">
        <v>0.192720692</v>
      </c>
      <c r="Y18620" s="18">
        <v>-0.35000182200000002</v>
      </c>
      <c r="Z18620" s="18">
        <v>0.64080680099999998</v>
      </c>
      <c r="AA18620" s="18">
        <v>5</v>
      </c>
      <c r="AB18620" s="9">
        <v>3.7433275000000002E-2</v>
      </c>
      <c r="AC18620" s="9">
        <v>0.193476808</v>
      </c>
      <c r="AD18620" s="9">
        <v>-0.30887123500000002</v>
      </c>
      <c r="AE18620" s="9">
        <v>0.68582470100000004</v>
      </c>
      <c r="AF18620" s="9">
        <v>5</v>
      </c>
      <c r="AG18620" s="18">
        <v>4.7470012999999998E-2</v>
      </c>
      <c r="AH18620" s="18">
        <v>0.217876141</v>
      </c>
      <c r="AI18620" s="18">
        <v>-0.448006654</v>
      </c>
      <c r="AJ18620" s="18">
        <v>0.67213024899999996</v>
      </c>
      <c r="AK18620" s="18">
        <v>5</v>
      </c>
      <c r="AL18620" s="9">
        <v>4.5111274E-2</v>
      </c>
      <c r="AM18620" s="9">
        <v>0.212394148</v>
      </c>
      <c r="AN18620" s="9">
        <v>-0.43142534199999999</v>
      </c>
      <c r="AO18620" s="9">
        <v>0.66052773799999998</v>
      </c>
      <c r="AP18620" s="9">
        <v>5</v>
      </c>
      <c r="AQ18620" s="17">
        <v>0.184672594</v>
      </c>
      <c r="AR18620" s="17">
        <v>0.120842189</v>
      </c>
      <c r="AS18620" s="17">
        <v>0.27978384499999998</v>
      </c>
      <c r="AT18620" s="17">
        <v>0.350178987</v>
      </c>
      <c r="AU18620" s="17">
        <v>0.24142126699999999</v>
      </c>
      <c r="AV18620" s="8">
        <v>0.69850641499999999</v>
      </c>
      <c r="AW18620" s="8">
        <v>7.9964205999999996E-2</v>
      </c>
      <c r="AX18620" s="8">
        <v>9.9458097999999995E-2</v>
      </c>
      <c r="AY18620" s="8">
        <v>0.18607372</v>
      </c>
      <c r="AZ18620" s="8">
        <v>6.2069368E-2</v>
      </c>
      <c r="BA18620" s="17">
        <v>0.36761897799999999</v>
      </c>
      <c r="BB18620" s="17">
        <v>0.33953484900000003</v>
      </c>
      <c r="BC18620" s="17">
        <v>0.20674714399999999</v>
      </c>
      <c r="BD18620" s="17">
        <v>0.26967030800000003</v>
      </c>
      <c r="BE18620" s="17">
        <v>0.25382527700000002</v>
      </c>
      <c r="BF18620" s="8">
        <v>0.36480593700000002</v>
      </c>
      <c r="BG18620" s="8">
        <v>0.28743648500000002</v>
      </c>
      <c r="BH18620" s="8">
        <v>0.28066232800000002</v>
      </c>
      <c r="BI18620" s="8">
        <v>0.15045867900000001</v>
      </c>
      <c r="BJ18620" s="8">
        <v>0.19454196100000001</v>
      </c>
      <c r="BK18620" s="9" t="s">
        <v>19900</v>
      </c>
      <c r="BL18620" s="9" t="s">
        <v>19900</v>
      </c>
      <c r="BM18620" s="9">
        <v>37823</v>
      </c>
      <c r="BN18620" s="9" t="s">
        <v>19900</v>
      </c>
      <c r="BO18620" s="9" t="s">
        <v>19901</v>
      </c>
      <c r="BP18620" s="9" t="s">
        <v>19902</v>
      </c>
      <c r="BQ18620" s="9">
        <v>334</v>
      </c>
      <c r="BR18620" s="9" t="s">
        <v>35671</v>
      </c>
      <c r="BS18620" s="9" t="s">
        <v>35672</v>
      </c>
      <c r="BT18620" s="9">
        <v>1</v>
      </c>
      <c r="BU18620" s="9" t="s">
        <v>218</v>
      </c>
    </row>
    <row r="18621" spans="1:73" x14ac:dyDescent="0.2">
      <c r="A18621" s="17">
        <v>0.10357201844453801</v>
      </c>
      <c r="B18621" s="17">
        <v>0.53857827186584495</v>
      </c>
      <c r="C18621" s="8">
        <v>4.8958972096443197E-2</v>
      </c>
      <c r="D18621" s="8">
        <v>0.240019425749779</v>
      </c>
      <c r="E18621" s="17">
        <v>0.100625514984131</v>
      </c>
      <c r="F18621" s="17">
        <v>5.6374546140432399E-2</v>
      </c>
      <c r="G18621" s="8">
        <v>0.10009340941906</v>
      </c>
      <c r="H18621" s="8">
        <v>8.6338080465793596E-2</v>
      </c>
      <c r="Q18621" s="11">
        <v>3.5900000000000001E-90</v>
      </c>
      <c r="R18621" s="9">
        <v>302.33999999999997</v>
      </c>
      <c r="S18621" s="9">
        <v>17143000000</v>
      </c>
      <c r="T18621" s="8">
        <v>0.99981200000000003</v>
      </c>
      <c r="U18621" s="9">
        <v>267.95</v>
      </c>
      <c r="V18621" s="9">
        <v>0.37345</v>
      </c>
      <c r="W18621" s="18">
        <v>3.7141265E-2</v>
      </c>
      <c r="X18621" s="18">
        <v>0.192720692</v>
      </c>
      <c r="Y18621" s="18">
        <v>-0.39477879700000001</v>
      </c>
      <c r="Z18621" s="18">
        <v>0.59602982599999998</v>
      </c>
      <c r="AA18621" s="18">
        <v>5</v>
      </c>
      <c r="AB18621" s="9">
        <v>3.7433275000000002E-2</v>
      </c>
      <c r="AC18621" s="9">
        <v>0.193476808</v>
      </c>
      <c r="AD18621" s="9">
        <v>-0.44097342</v>
      </c>
      <c r="AE18621" s="9">
        <v>0.55372251500000003</v>
      </c>
      <c r="AF18621" s="9">
        <v>5</v>
      </c>
      <c r="AG18621" s="18">
        <v>4.7470012999999998E-2</v>
      </c>
      <c r="AH18621" s="18">
        <v>0.217876141</v>
      </c>
      <c r="AI18621" s="18">
        <v>-0.45997503899999997</v>
      </c>
      <c r="AJ18621" s="18">
        <v>0.66016186399999999</v>
      </c>
      <c r="AK18621" s="18">
        <v>5</v>
      </c>
      <c r="AL18621" s="9">
        <v>4.5111274E-2</v>
      </c>
      <c r="AM18621" s="9">
        <v>0.212394148</v>
      </c>
      <c r="AN18621" s="9">
        <v>-0.459638457</v>
      </c>
      <c r="AO18621" s="9">
        <v>0.63231462299999996</v>
      </c>
      <c r="AP18621" s="9">
        <v>5</v>
      </c>
      <c r="AQ18621" s="17">
        <v>0.49077010199999999</v>
      </c>
      <c r="AR18621" s="17">
        <v>0.16206857599999999</v>
      </c>
      <c r="AS18621" s="17">
        <v>4.3662310000000003E-2</v>
      </c>
      <c r="AT18621" s="17">
        <v>0.13949014200000001</v>
      </c>
      <c r="AU18621" s="17">
        <v>0.105448022</v>
      </c>
      <c r="AV18621" s="8">
        <v>7.4725873999999998E-2</v>
      </c>
      <c r="AW18621" s="8">
        <v>1.0902472999999999E-2</v>
      </c>
      <c r="AX18621" s="8">
        <v>0.23197026600000001</v>
      </c>
      <c r="AY18621" s="8">
        <v>0.13970294599999999</v>
      </c>
      <c r="AZ18621" s="8">
        <v>-3.3722516000000001E-2</v>
      </c>
      <c r="BA18621" s="17">
        <v>0.56017667100000001</v>
      </c>
      <c r="BB18621" s="17">
        <v>0.27301755500000002</v>
      </c>
      <c r="BC18621" s="17">
        <v>0.168194965</v>
      </c>
      <c r="BD18621" s="17">
        <v>0.27815520799999999</v>
      </c>
      <c r="BE18621" s="17">
        <v>9.5697700999999996E-2</v>
      </c>
      <c r="BF18621" s="8">
        <v>0.18986286199999999</v>
      </c>
      <c r="BG18621" s="8">
        <v>0.317457885</v>
      </c>
      <c r="BH18621" s="8">
        <v>0.26294717200000001</v>
      </c>
      <c r="BI18621" s="8">
        <v>0.164420396</v>
      </c>
      <c r="BJ18621" s="8">
        <v>0.195758924</v>
      </c>
      <c r="BK18621" s="9" t="s">
        <v>19900</v>
      </c>
      <c r="BL18621" s="9" t="s">
        <v>19900</v>
      </c>
      <c r="BM18621" s="9">
        <v>21865</v>
      </c>
      <c r="BN18621" s="9" t="s">
        <v>19900</v>
      </c>
      <c r="BO18621" s="9" t="s">
        <v>19901</v>
      </c>
      <c r="BP18621" s="9" t="s">
        <v>19902</v>
      </c>
      <c r="BQ18621" s="9">
        <v>335</v>
      </c>
      <c r="BR18621" s="9" t="s">
        <v>29811</v>
      </c>
      <c r="BS18621" s="9" t="s">
        <v>29812</v>
      </c>
      <c r="BT18621" s="9">
        <v>1</v>
      </c>
      <c r="BU18621" s="9" t="s">
        <v>97</v>
      </c>
    </row>
    <row r="18622" spans="1:73" x14ac:dyDescent="0.2">
      <c r="A18622" s="17">
        <v>-0.85184037685394298</v>
      </c>
      <c r="B18622" s="17">
        <v>0</v>
      </c>
      <c r="C18622" s="8">
        <v>-1.0148720741271999</v>
      </c>
      <c r="D18622" s="8">
        <v>0</v>
      </c>
      <c r="E18622" s="17">
        <v>-0.81461548805236805</v>
      </c>
      <c r="F18622" s="17">
        <v>-2.4041481316089599E-2</v>
      </c>
      <c r="G18622" s="8">
        <v>-0.93580436706543002</v>
      </c>
      <c r="H18622" s="8">
        <v>-7.8945187851786596E-3</v>
      </c>
      <c r="K18622" s="18" t="s">
        <v>159</v>
      </c>
      <c r="O18622" s="9" t="s">
        <v>159</v>
      </c>
      <c r="Q18622" s="11">
        <v>4.1799999999999997E-8</v>
      </c>
      <c r="R18622" s="9">
        <v>114.35</v>
      </c>
      <c r="S18622" s="9">
        <v>176930000</v>
      </c>
      <c r="T18622" s="8">
        <v>0.85709000000000002</v>
      </c>
      <c r="U18622" s="9">
        <v>69.619</v>
      </c>
      <c r="V18622" s="9">
        <v>0.16677</v>
      </c>
      <c r="W18622" s="18">
        <v>5.9925944000000002E-2</v>
      </c>
      <c r="X18622" s="18">
        <v>0.244797761</v>
      </c>
      <c r="Y18622" s="18">
        <v>-1.5936712070000001</v>
      </c>
      <c r="Z18622" s="18">
        <v>-3.5559749000000002E-2</v>
      </c>
      <c r="AA18622" s="18">
        <v>3</v>
      </c>
      <c r="AB18622" s="9">
        <v>0.150995133</v>
      </c>
      <c r="AC18622" s="9">
        <v>0.388580922</v>
      </c>
      <c r="AD18622" s="9">
        <v>-4.9614302329999997</v>
      </c>
      <c r="AE18622" s="9">
        <v>4.9133472710000001</v>
      </c>
      <c r="AF18622" s="9">
        <v>1</v>
      </c>
      <c r="AG18622" s="18">
        <v>7.7178996E-2</v>
      </c>
      <c r="AH18622" s="18">
        <v>0.27781107900000002</v>
      </c>
      <c r="AI18622" s="18">
        <v>-1.8199231819999999</v>
      </c>
      <c r="AJ18622" s="18">
        <v>-5.1685498000000003E-2</v>
      </c>
      <c r="AK18622" s="18">
        <v>3</v>
      </c>
      <c r="AL18622" s="9">
        <v>0.192128886</v>
      </c>
      <c r="AM18622" s="9">
        <v>0.43832509200000003</v>
      </c>
      <c r="AN18622" s="9">
        <v>-5.5773428779999996</v>
      </c>
      <c r="AO18622" s="9">
        <v>5.5615538400000002</v>
      </c>
      <c r="AP18622" s="9">
        <v>1</v>
      </c>
      <c r="AQ18622" s="17" t="s">
        <v>90</v>
      </c>
      <c r="AR18622" s="17" t="s">
        <v>90</v>
      </c>
      <c r="AS18622" s="17">
        <v>-2.6529200080000002</v>
      </c>
      <c r="AT18622" s="17">
        <v>8.2799233E-2</v>
      </c>
      <c r="AU18622" s="17">
        <v>0.14355184100000001</v>
      </c>
      <c r="AV18622" s="8" t="s">
        <v>90</v>
      </c>
      <c r="AW18622" s="8">
        <v>4.2984050000000003E-2</v>
      </c>
      <c r="AX18622" s="8" t="s">
        <v>90</v>
      </c>
      <c r="AY18622" s="8" t="s">
        <v>90</v>
      </c>
      <c r="AZ18622" s="8" t="s">
        <v>90</v>
      </c>
      <c r="BA18622" s="17" t="s">
        <v>90</v>
      </c>
      <c r="BB18622" s="17" t="s">
        <v>90</v>
      </c>
      <c r="BC18622" s="17">
        <v>-2.6381709579999999</v>
      </c>
      <c r="BD18622" s="17">
        <v>0.154183194</v>
      </c>
      <c r="BE18622" s="17">
        <v>-5.7028737000000003E-2</v>
      </c>
      <c r="BF18622" s="8" t="s">
        <v>90</v>
      </c>
      <c r="BG18622" s="8">
        <v>0.167866617</v>
      </c>
      <c r="BH18622" s="8" t="s">
        <v>90</v>
      </c>
      <c r="BI18622" s="8" t="s">
        <v>90</v>
      </c>
      <c r="BJ18622" s="8" t="s">
        <v>90</v>
      </c>
      <c r="BK18622" s="9" t="s">
        <v>19900</v>
      </c>
      <c r="BL18622" s="9" t="s">
        <v>19900</v>
      </c>
      <c r="BM18622" s="9">
        <v>21866</v>
      </c>
      <c r="BN18622" s="9" t="s">
        <v>19900</v>
      </c>
      <c r="BO18622" s="9" t="s">
        <v>19901</v>
      </c>
      <c r="BP18622" s="9" t="s">
        <v>19902</v>
      </c>
      <c r="BQ18622" s="9">
        <v>338</v>
      </c>
      <c r="BR18622" s="9" t="s">
        <v>19903</v>
      </c>
      <c r="BS18622" s="9" t="s">
        <v>19904</v>
      </c>
      <c r="BT18622" s="9">
        <v>3</v>
      </c>
      <c r="BU18622" s="9" t="s">
        <v>97</v>
      </c>
    </row>
    <row r="18623" spans="1:73" x14ac:dyDescent="0.2">
      <c r="A18623" s="17">
        <v>-3.3349454402923598E-2</v>
      </c>
      <c r="B18623" s="17">
        <v>0.271743714809418</v>
      </c>
      <c r="C18623" s="8">
        <v>1.6951188445091199E-2</v>
      </c>
      <c r="D18623" s="8">
        <v>0.21497392654418901</v>
      </c>
      <c r="E18623" s="17">
        <v>-0.140332207083702</v>
      </c>
      <c r="F18623" s="17">
        <v>-5.3157404065132099E-2</v>
      </c>
      <c r="G18623" s="8">
        <v>-0.24103167653083801</v>
      </c>
      <c r="H18623" s="8">
        <v>-0.22198937833309201</v>
      </c>
      <c r="Q18623" s="11">
        <v>1.3399999999999999E-26</v>
      </c>
      <c r="R18623" s="9">
        <v>198.72</v>
      </c>
      <c r="S18623" s="9">
        <v>17989000000</v>
      </c>
      <c r="T18623" s="8">
        <v>0.99998500000000001</v>
      </c>
      <c r="U18623" s="9">
        <v>158.30000000000001</v>
      </c>
      <c r="V18623" s="9">
        <v>-0.13789000000000001</v>
      </c>
      <c r="W18623" s="18">
        <v>3.7141265E-2</v>
      </c>
      <c r="X18623" s="18">
        <v>0.192720692</v>
      </c>
      <c r="Y18623" s="18">
        <v>-0.63573651200000003</v>
      </c>
      <c r="Z18623" s="18">
        <v>0.35507211100000002</v>
      </c>
      <c r="AA18623" s="18">
        <v>5</v>
      </c>
      <c r="AB18623" s="9">
        <v>3.7433275000000002E-2</v>
      </c>
      <c r="AC18623" s="9">
        <v>0.193476808</v>
      </c>
      <c r="AD18623" s="9">
        <v>-0.55050537099999997</v>
      </c>
      <c r="AE18623" s="9">
        <v>0.44419056400000001</v>
      </c>
      <c r="AF18623" s="9">
        <v>5</v>
      </c>
      <c r="AG18623" s="18">
        <v>4.7470012999999998E-2</v>
      </c>
      <c r="AH18623" s="18">
        <v>0.217876141</v>
      </c>
      <c r="AI18623" s="18">
        <v>-0.80110012399999997</v>
      </c>
      <c r="AJ18623" s="18">
        <v>0.31903677899999999</v>
      </c>
      <c r="AK18623" s="18">
        <v>5</v>
      </c>
      <c r="AL18623" s="9">
        <v>4.5111274E-2</v>
      </c>
      <c r="AM18623" s="9">
        <v>0.212394148</v>
      </c>
      <c r="AN18623" s="9">
        <v>-0.76796592100000005</v>
      </c>
      <c r="AO18623" s="9">
        <v>0.32398715900000002</v>
      </c>
      <c r="AP18623" s="9">
        <v>5</v>
      </c>
      <c r="AQ18623" s="17">
        <v>-4.2139619999999999E-3</v>
      </c>
      <c r="AR18623" s="17">
        <v>-7.4474714999999997E-2</v>
      </c>
      <c r="AS18623" s="17">
        <v>-0.14847807599999999</v>
      </c>
      <c r="AT18623" s="17">
        <v>-5.9540592000000003E-2</v>
      </c>
      <c r="AU18623" s="17">
        <v>-3.8929690000000003E-2</v>
      </c>
      <c r="AV18623" s="8">
        <v>2.6883723000000002E-2</v>
      </c>
      <c r="AW18623" s="8">
        <v>3.5954569999999998E-3</v>
      </c>
      <c r="AX18623" s="8">
        <v>-2.6595771000000001E-2</v>
      </c>
      <c r="AY18623" s="8">
        <v>4.4710949E-2</v>
      </c>
      <c r="AZ18623" s="8">
        <v>-0.20748412599999999</v>
      </c>
      <c r="BA18623" s="17">
        <v>-2.3674847999999998E-2</v>
      </c>
      <c r="BB18623" s="17">
        <v>-8.6315736000000004E-2</v>
      </c>
      <c r="BC18623" s="17">
        <v>-0.13448078899999999</v>
      </c>
      <c r="BD18623" s="17">
        <v>-0.110467352</v>
      </c>
      <c r="BE18623" s="17">
        <v>-4.1356754000000003E-2</v>
      </c>
      <c r="BF18623" s="8">
        <v>-0.159028217</v>
      </c>
      <c r="BG18623" s="8">
        <v>-2.4841684999999999E-2</v>
      </c>
      <c r="BH18623" s="8">
        <v>-7.6210730000000004E-2</v>
      </c>
      <c r="BI18623" s="8">
        <v>-0.14134290799999999</v>
      </c>
      <c r="BJ18623" s="8">
        <v>-7.9627878999999999E-2</v>
      </c>
      <c r="BK18623" s="9" t="s">
        <v>19900</v>
      </c>
      <c r="BL18623" s="9" t="s">
        <v>19900</v>
      </c>
      <c r="BM18623" s="9">
        <v>21867</v>
      </c>
      <c r="BN18623" s="9" t="s">
        <v>19900</v>
      </c>
      <c r="BO18623" s="9" t="s">
        <v>19901</v>
      </c>
      <c r="BP18623" s="9" t="s">
        <v>19902</v>
      </c>
      <c r="BQ18623" s="9">
        <v>339</v>
      </c>
      <c r="BR18623" s="9" t="s">
        <v>38717</v>
      </c>
      <c r="BS18623" s="9" t="s">
        <v>38718</v>
      </c>
      <c r="BT18623" s="9" t="s">
        <v>96</v>
      </c>
      <c r="BU18623" s="9" t="s">
        <v>97</v>
      </c>
    </row>
    <row r="18624" spans="1:73" x14ac:dyDescent="0.2">
      <c r="A18624" s="17">
        <v>1.0386452078819299E-2</v>
      </c>
      <c r="B18624" s="17">
        <v>4.7372847795486499E-2</v>
      </c>
      <c r="C18624" s="8">
        <v>1.4395926147699399E-2</v>
      </c>
      <c r="D18624" s="8">
        <v>0.12962296605110199</v>
      </c>
      <c r="E18624" s="17">
        <v>-0.110463105142117</v>
      </c>
      <c r="F18624" s="17">
        <v>-6.4743570983409895E-2</v>
      </c>
      <c r="G18624" s="8">
        <v>-0.16989363729953799</v>
      </c>
      <c r="H18624" s="8">
        <v>-0.14886093139648399</v>
      </c>
      <c r="Q18624" s="11">
        <v>9.0900000000000006E-15</v>
      </c>
      <c r="R18624" s="9">
        <v>163.44999999999999</v>
      </c>
      <c r="S18624" s="9">
        <v>5686300000</v>
      </c>
      <c r="T18624" s="8">
        <v>0.99999099999999996</v>
      </c>
      <c r="U18624" s="9">
        <v>102.33</v>
      </c>
      <c r="V18624" s="9">
        <v>-1.5963999999999999E-2</v>
      </c>
      <c r="W18624" s="18">
        <v>3.7141265E-2</v>
      </c>
      <c r="X18624" s="18">
        <v>0.192720692</v>
      </c>
      <c r="Y18624" s="18">
        <v>-0.60586741700000002</v>
      </c>
      <c r="Z18624" s="18">
        <v>0.38494120599999998</v>
      </c>
      <c r="AA18624" s="18">
        <v>5</v>
      </c>
      <c r="AB18624" s="9">
        <v>3.7433275000000002E-2</v>
      </c>
      <c r="AC18624" s="9">
        <v>0.193476808</v>
      </c>
      <c r="AD18624" s="9">
        <v>-0.56209153599999995</v>
      </c>
      <c r="AE18624" s="9">
        <v>0.4326044</v>
      </c>
      <c r="AF18624" s="9">
        <v>5</v>
      </c>
      <c r="AG18624" s="18">
        <v>4.7470012999999998E-2</v>
      </c>
      <c r="AH18624" s="18">
        <v>0.217876141</v>
      </c>
      <c r="AI18624" s="18">
        <v>-0.72996208600000001</v>
      </c>
      <c r="AJ18624" s="18">
        <v>0.39017481700000001</v>
      </c>
      <c r="AK18624" s="18">
        <v>5</v>
      </c>
      <c r="AL18624" s="9">
        <v>4.5111274E-2</v>
      </c>
      <c r="AM18624" s="9">
        <v>0.212394148</v>
      </c>
      <c r="AN18624" s="9">
        <v>-0.69483747699999998</v>
      </c>
      <c r="AO18624" s="9">
        <v>0.39711560299999998</v>
      </c>
      <c r="AP18624" s="9">
        <v>5</v>
      </c>
      <c r="AQ18624" s="17">
        <v>-0.130354673</v>
      </c>
      <c r="AR18624" s="17">
        <v>-7.1684226000000004E-2</v>
      </c>
      <c r="AS18624" s="17">
        <v>-3.5936017000000001E-2</v>
      </c>
      <c r="AT18624" s="17">
        <v>-0.11336352700000001</v>
      </c>
      <c r="AU18624" s="17">
        <v>0.18276804699999999</v>
      </c>
      <c r="AV18624" s="8">
        <v>-6.4335900000000003E-4</v>
      </c>
      <c r="AW18624" s="8">
        <v>0.14156912299999999</v>
      </c>
      <c r="AX18624" s="8">
        <v>-0.10930089699999999</v>
      </c>
      <c r="AY18624" s="8">
        <v>-0.15760496299999999</v>
      </c>
      <c r="AZ18624" s="8">
        <v>-9.4522558000000007E-2</v>
      </c>
      <c r="BA18624" s="17">
        <v>3.8170662000000001E-2</v>
      </c>
      <c r="BB18624" s="17">
        <v>1.0493618E-2</v>
      </c>
      <c r="BC18624" s="17">
        <v>-4.9321747999999999E-2</v>
      </c>
      <c r="BD18624" s="17">
        <v>-5.3621615999999997E-2</v>
      </c>
      <c r="BE18624" s="17">
        <v>2.7419081000000001E-2</v>
      </c>
      <c r="BF18624" s="8">
        <v>4.9487479000000001E-2</v>
      </c>
      <c r="BG18624" s="8">
        <v>6.1802956999999999E-2</v>
      </c>
      <c r="BH18624" s="8">
        <v>-2.3957571E-2</v>
      </c>
      <c r="BI18624" s="8">
        <v>-3.8481683000000003E-2</v>
      </c>
      <c r="BJ18624" s="8">
        <v>-0.147690818</v>
      </c>
      <c r="BK18624" s="9" t="s">
        <v>19900</v>
      </c>
      <c r="BL18624" s="9" t="s">
        <v>19900</v>
      </c>
      <c r="BM18624" s="9">
        <v>21868</v>
      </c>
      <c r="BN18624" s="9" t="s">
        <v>19900</v>
      </c>
      <c r="BO18624" s="9" t="s">
        <v>19901</v>
      </c>
      <c r="BP18624" s="9" t="s">
        <v>19902</v>
      </c>
      <c r="BQ18624" s="9">
        <v>341</v>
      </c>
      <c r="BR18624" s="9" t="s">
        <v>35652</v>
      </c>
      <c r="BS18624" s="9" t="s">
        <v>35154</v>
      </c>
      <c r="BT18624" s="9" t="s">
        <v>96</v>
      </c>
      <c r="BU18624" s="9" t="s">
        <v>97</v>
      </c>
    </row>
    <row r="18625" spans="1:73" x14ac:dyDescent="0.2">
      <c r="A18625" s="17">
        <v>1.7030384391546201E-2</v>
      </c>
      <c r="B18625" s="17">
        <v>7.3194660246372195E-2</v>
      </c>
      <c r="C18625" s="8">
        <v>-1.75192511081696</v>
      </c>
      <c r="D18625" s="8">
        <v>0.45416980981826799</v>
      </c>
      <c r="E18625" s="17">
        <v>-0.36946213245391801</v>
      </c>
      <c r="F18625" s="17">
        <v>-0.32710140943527199</v>
      </c>
      <c r="G18625" s="8">
        <v>0.48517835140228299</v>
      </c>
      <c r="H18625" s="8">
        <v>2.1917774677276598</v>
      </c>
      <c r="P18625" s="9" t="s">
        <v>88</v>
      </c>
      <c r="Q18625" s="11">
        <v>1.3399999999999999E-26</v>
      </c>
      <c r="R18625" s="9">
        <v>198.72</v>
      </c>
      <c r="S18625" s="9">
        <v>6465600000</v>
      </c>
      <c r="T18625" s="8">
        <v>1</v>
      </c>
      <c r="U18625" s="9">
        <v>102.33</v>
      </c>
      <c r="V18625" s="9">
        <v>-1.5963999999999999E-2</v>
      </c>
      <c r="W18625" s="18">
        <v>3.7141265E-2</v>
      </c>
      <c r="X18625" s="18">
        <v>0.192720692</v>
      </c>
      <c r="Y18625" s="18">
        <v>-0.86486644099999999</v>
      </c>
      <c r="Z18625" s="18">
        <v>0.12594218200000001</v>
      </c>
      <c r="AA18625" s="18">
        <v>5</v>
      </c>
      <c r="AB18625" s="9">
        <v>3.7433275000000002E-2</v>
      </c>
      <c r="AC18625" s="9">
        <v>0.193476808</v>
      </c>
      <c r="AD18625" s="9">
        <v>-0.82444938099999998</v>
      </c>
      <c r="AE18625" s="9">
        <v>0.17024655399999999</v>
      </c>
      <c r="AF18625" s="9">
        <v>5</v>
      </c>
      <c r="AG18625" s="18">
        <v>4.7470012999999998E-2</v>
      </c>
      <c r="AH18625" s="18">
        <v>0.217876141</v>
      </c>
      <c r="AI18625" s="18">
        <v>-7.4890111999999995E-2</v>
      </c>
      <c r="AJ18625" s="18">
        <v>1.0452467910000001</v>
      </c>
      <c r="AK18625" s="18">
        <v>5</v>
      </c>
      <c r="AL18625" s="9">
        <v>4.5111274E-2</v>
      </c>
      <c r="AM18625" s="9">
        <v>0.212394148</v>
      </c>
      <c r="AN18625" s="9">
        <v>1.645800959</v>
      </c>
      <c r="AO18625" s="9">
        <v>2.7377540389999999</v>
      </c>
      <c r="AP18625" s="9">
        <v>5</v>
      </c>
      <c r="AQ18625" s="17">
        <v>2.0949470000000002E-3</v>
      </c>
      <c r="AR18625" s="17">
        <v>-0.40418583200000002</v>
      </c>
      <c r="AS18625" s="17">
        <v>-0.39067017999999998</v>
      </c>
      <c r="AT18625" s="17">
        <v>-0.36387282599999998</v>
      </c>
      <c r="AU18625" s="17">
        <v>-0.37388292000000001</v>
      </c>
      <c r="AV18625" s="8">
        <v>-0.21423785400000001</v>
      </c>
      <c r="AW18625" s="8">
        <v>-0.356262356</v>
      </c>
      <c r="AX18625" s="8">
        <v>-0.34452080699999998</v>
      </c>
      <c r="AY18625" s="8">
        <v>-0.28921321</v>
      </c>
      <c r="AZ18625" s="8">
        <v>-0.41143450100000001</v>
      </c>
      <c r="BA18625" s="17">
        <v>5.8205485000000001E-2</v>
      </c>
      <c r="BB18625" s="17">
        <v>1.2920974489999999</v>
      </c>
      <c r="BC18625" s="17">
        <v>-0.15554267199999999</v>
      </c>
      <c r="BD18625" s="17">
        <v>2.4879562850000001</v>
      </c>
      <c r="BE18625" s="17">
        <v>-0.30764374100000003</v>
      </c>
      <c r="BF18625" s="8">
        <v>6.9732608799999998</v>
      </c>
      <c r="BG18625" s="8">
        <v>6.1207594869999999</v>
      </c>
      <c r="BH18625" s="8">
        <v>-0.30905088800000002</v>
      </c>
      <c r="BI18625" s="8">
        <v>-0.165421128</v>
      </c>
      <c r="BJ18625" s="8">
        <v>-0.48485013799999999</v>
      </c>
      <c r="BK18625" s="9" t="s">
        <v>19900</v>
      </c>
      <c r="BL18625" s="9" t="s">
        <v>19900</v>
      </c>
      <c r="BM18625" s="9">
        <v>21869</v>
      </c>
      <c r="BN18625" s="9" t="s">
        <v>19900</v>
      </c>
      <c r="BO18625" s="9" t="s">
        <v>19901</v>
      </c>
      <c r="BP18625" s="9" t="s">
        <v>19902</v>
      </c>
      <c r="BQ18625" s="9">
        <v>343</v>
      </c>
      <c r="BR18625" s="9" t="s">
        <v>35153</v>
      </c>
      <c r="BS18625" s="9" t="s">
        <v>35154</v>
      </c>
      <c r="BT18625" s="9" t="s">
        <v>269</v>
      </c>
      <c r="BU18625" s="9" t="s">
        <v>97</v>
      </c>
    </row>
    <row r="18626" spans="1:73" x14ac:dyDescent="0.2">
      <c r="A18626" s="17">
        <v>4.7791291028261199E-2</v>
      </c>
      <c r="B18626" s="17">
        <v>0.64237987995147705</v>
      </c>
      <c r="C18626" s="8">
        <v>2.96967644244432E-2</v>
      </c>
      <c r="D18626" s="8">
        <v>0.31371909379959101</v>
      </c>
      <c r="E18626" s="17">
        <v>5.7870745658874498E-2</v>
      </c>
      <c r="F18626" s="17">
        <v>6.6543735563754994E-2</v>
      </c>
      <c r="G18626" s="8">
        <v>-5.1528748124837903E-2</v>
      </c>
      <c r="H18626" s="8">
        <v>-4.5889101922512103E-2</v>
      </c>
      <c r="Q18626" s="11">
        <v>1.2100000000000001E-7</v>
      </c>
      <c r="R18626" s="9">
        <v>168.29</v>
      </c>
      <c r="S18626" s="9">
        <v>9208800000</v>
      </c>
      <c r="T18626" s="8">
        <v>1</v>
      </c>
      <c r="U18626" s="9">
        <v>150.66</v>
      </c>
      <c r="V18626" s="9">
        <v>3.1367999999999999E-3</v>
      </c>
      <c r="W18626" s="18">
        <v>3.7141265E-2</v>
      </c>
      <c r="X18626" s="18">
        <v>0.192720692</v>
      </c>
      <c r="Y18626" s="18">
        <v>-0.43753356700000001</v>
      </c>
      <c r="Z18626" s="18">
        <v>0.55327505600000004</v>
      </c>
      <c r="AA18626" s="18">
        <v>5</v>
      </c>
      <c r="AB18626" s="9">
        <v>3.7433275000000002E-2</v>
      </c>
      <c r="AC18626" s="9">
        <v>0.193476808</v>
      </c>
      <c r="AD18626" s="9">
        <v>-0.43080423200000001</v>
      </c>
      <c r="AE18626" s="9">
        <v>0.56389170300000002</v>
      </c>
      <c r="AF18626" s="9">
        <v>5</v>
      </c>
      <c r="AG18626" s="18">
        <v>4.7470012999999998E-2</v>
      </c>
      <c r="AH18626" s="18">
        <v>0.217876141</v>
      </c>
      <c r="AI18626" s="18">
        <v>-0.61159719999999995</v>
      </c>
      <c r="AJ18626" s="18">
        <v>0.50853970299999995</v>
      </c>
      <c r="AK18626" s="18">
        <v>5</v>
      </c>
      <c r="AL18626" s="9">
        <v>4.5111274E-2</v>
      </c>
      <c r="AM18626" s="9">
        <v>0.212394148</v>
      </c>
      <c r="AN18626" s="9">
        <v>-0.59186564399999997</v>
      </c>
      <c r="AO18626" s="9">
        <v>0.50008743600000005</v>
      </c>
      <c r="AP18626" s="9">
        <v>5</v>
      </c>
      <c r="AQ18626" s="17">
        <v>0.12608212199999999</v>
      </c>
      <c r="AR18626" s="17">
        <v>0.242379814</v>
      </c>
      <c r="AS18626" s="17">
        <v>8.0444931999999997E-2</v>
      </c>
      <c r="AT18626" s="17">
        <v>0.109855041</v>
      </c>
      <c r="AU18626" s="17">
        <v>0.15785127900000001</v>
      </c>
      <c r="AV18626" s="8">
        <v>0.18212804199999999</v>
      </c>
      <c r="AW18626" s="8">
        <v>4.9538328999999999E-2</v>
      </c>
      <c r="AX18626" s="8">
        <v>8.3359695999999997E-2</v>
      </c>
      <c r="AY18626" s="8">
        <v>0.10600055799999999</v>
      </c>
      <c r="AZ18626" s="8">
        <v>5.6630108999999998E-2</v>
      </c>
      <c r="BA18626" s="17">
        <v>0.16062129999999999</v>
      </c>
      <c r="BB18626" s="17">
        <v>0.21129970300000001</v>
      </c>
      <c r="BC18626" s="17">
        <v>4.2034547999999998E-2</v>
      </c>
      <c r="BD18626" s="17">
        <v>0.11015016599999999</v>
      </c>
      <c r="BE18626" s="17">
        <v>6.3729160000000007E-2</v>
      </c>
      <c r="BF18626" s="8">
        <v>3.7546452000000001E-2</v>
      </c>
      <c r="BG18626" s="8">
        <v>0.184316337</v>
      </c>
      <c r="BH18626" s="8">
        <v>9.9419251E-2</v>
      </c>
      <c r="BI18626" s="8">
        <v>5.2969797999999998E-2</v>
      </c>
      <c r="BJ18626" s="8">
        <v>6.5099217000000001E-2</v>
      </c>
      <c r="BK18626" s="9" t="s">
        <v>19900</v>
      </c>
      <c r="BL18626" s="9" t="s">
        <v>19900</v>
      </c>
      <c r="BM18626" s="9">
        <v>21878</v>
      </c>
      <c r="BN18626" s="9" t="s">
        <v>19900</v>
      </c>
      <c r="BO18626" s="9" t="s">
        <v>19901</v>
      </c>
      <c r="BP18626" s="9" t="s">
        <v>19902</v>
      </c>
      <c r="BQ18626" s="9">
        <v>400</v>
      </c>
      <c r="BR18626" s="9" t="s">
        <v>33091</v>
      </c>
      <c r="BS18626" s="9" t="s">
        <v>33092</v>
      </c>
      <c r="BT18626" s="9">
        <v>1</v>
      </c>
      <c r="BU18626" s="9" t="s">
        <v>97</v>
      </c>
    </row>
    <row r="18627" spans="1:73" x14ac:dyDescent="0.2">
      <c r="A18627" s="17">
        <v>1.27414222806692E-2</v>
      </c>
      <c r="B18627" s="17">
        <v>4.33287471532822E-2</v>
      </c>
      <c r="C18627" s="8">
        <v>0.14623916149139399</v>
      </c>
      <c r="D18627" s="8">
        <v>1.64262139797211</v>
      </c>
      <c r="E18627" s="17">
        <v>5.3144887089729302E-2</v>
      </c>
      <c r="F18627" s="17">
        <v>9.4825819134712205E-2</v>
      </c>
      <c r="G18627" s="8">
        <v>1.3105599209666301E-2</v>
      </c>
      <c r="H18627" s="8">
        <v>-9.31573957204819E-2</v>
      </c>
      <c r="Q18627" s="11">
        <v>4.4199999999999998E-271</v>
      </c>
      <c r="R18627" s="9">
        <v>419.76</v>
      </c>
      <c r="S18627" s="9">
        <v>567530000</v>
      </c>
      <c r="T18627" s="8">
        <v>0.96004900000000004</v>
      </c>
      <c r="U18627" s="9">
        <v>145.19</v>
      </c>
      <c r="V18627" s="9">
        <v>-0.78286</v>
      </c>
      <c r="W18627" s="18">
        <v>3.7141265E-2</v>
      </c>
      <c r="X18627" s="18">
        <v>0.192720692</v>
      </c>
      <c r="Y18627" s="18">
        <v>-0.44225942600000001</v>
      </c>
      <c r="Z18627" s="18">
        <v>0.54854919700000004</v>
      </c>
      <c r="AA18627" s="18">
        <v>5</v>
      </c>
      <c r="AB18627" s="9">
        <v>3.7433275000000002E-2</v>
      </c>
      <c r="AC18627" s="9">
        <v>0.193476808</v>
      </c>
      <c r="AD18627" s="9">
        <v>-0.40252214800000002</v>
      </c>
      <c r="AE18627" s="9">
        <v>0.59217378700000001</v>
      </c>
      <c r="AF18627" s="9">
        <v>5</v>
      </c>
      <c r="AG18627" s="18">
        <v>4.7470012999999998E-2</v>
      </c>
      <c r="AH18627" s="18">
        <v>0.217876141</v>
      </c>
      <c r="AI18627" s="18">
        <v>-0.54696285300000003</v>
      </c>
      <c r="AJ18627" s="18">
        <v>0.57317404999999999</v>
      </c>
      <c r="AK18627" s="18">
        <v>5</v>
      </c>
      <c r="AL18627" s="9">
        <v>4.5111274E-2</v>
      </c>
      <c r="AM18627" s="9">
        <v>0.212394148</v>
      </c>
      <c r="AN18627" s="9">
        <v>-0.63913393399999996</v>
      </c>
      <c r="AO18627" s="9">
        <v>0.45281914600000001</v>
      </c>
      <c r="AP18627" s="9">
        <v>5</v>
      </c>
      <c r="AQ18627" s="17">
        <v>0.23860065599999999</v>
      </c>
      <c r="AR18627" s="17">
        <v>-8.7285228000000006E-2</v>
      </c>
      <c r="AS18627" s="17">
        <v>0.162328482</v>
      </c>
      <c r="AT18627" s="17">
        <v>0.35084304199999999</v>
      </c>
      <c r="AU18627" s="17">
        <v>2.7275303000000001E-2</v>
      </c>
      <c r="AV18627" s="8">
        <v>6.8747945000000005E-2</v>
      </c>
      <c r="AW18627" s="8">
        <v>0.38241636800000001</v>
      </c>
      <c r="AX18627" s="8">
        <v>-3.2485589000000002E-2</v>
      </c>
      <c r="AY18627" s="8">
        <v>9.7380838999999997E-2</v>
      </c>
      <c r="AZ18627" s="8">
        <v>0.11199558499999999</v>
      </c>
      <c r="BA18627" s="17">
        <v>0.25899985399999997</v>
      </c>
      <c r="BB18627" s="17">
        <v>0.26778081100000001</v>
      </c>
      <c r="BC18627" s="17">
        <v>5.9338189999999999E-2</v>
      </c>
      <c r="BD18627" s="17">
        <v>0.26282232999999999</v>
      </c>
      <c r="BE18627" s="17">
        <v>7.4554071E-2</v>
      </c>
      <c r="BF18627" s="8">
        <v>4.6917826000000003E-2</v>
      </c>
      <c r="BG18627" s="8">
        <v>-2.0189140000000001E-2</v>
      </c>
      <c r="BH18627" s="8">
        <v>4.9399397999999997E-2</v>
      </c>
      <c r="BI18627" s="8">
        <v>1.7378833E-2</v>
      </c>
      <c r="BJ18627" s="8">
        <v>9.8792560000000001E-2</v>
      </c>
      <c r="BK18627" s="9" t="s">
        <v>19900</v>
      </c>
      <c r="BL18627" s="9" t="s">
        <v>19900</v>
      </c>
      <c r="BM18627" s="9">
        <v>21882</v>
      </c>
      <c r="BN18627" s="9" t="s">
        <v>19900</v>
      </c>
      <c r="BO18627" s="9" t="s">
        <v>19901</v>
      </c>
      <c r="BP18627" s="9" t="s">
        <v>19902</v>
      </c>
      <c r="BQ18627" s="9">
        <v>663</v>
      </c>
      <c r="BR18627" s="9" t="s">
        <v>35518</v>
      </c>
      <c r="BS18627" s="9" t="s">
        <v>35519</v>
      </c>
      <c r="BT18627" s="9">
        <v>1</v>
      </c>
      <c r="BU18627" s="9" t="s">
        <v>97</v>
      </c>
    </row>
    <row r="18628" spans="1:73" x14ac:dyDescent="0.2">
      <c r="A18628" s="17">
        <v>0.73082894086837802</v>
      </c>
      <c r="B18628" s="17">
        <v>2.3732779026031499</v>
      </c>
      <c r="C18628" s="8">
        <v>0.49142780900001498</v>
      </c>
      <c r="D18628" s="8">
        <v>1.4836905002594001</v>
      </c>
      <c r="E18628" s="17">
        <v>1.79436695575714</v>
      </c>
      <c r="F18628" s="17">
        <v>1.14145803451538</v>
      </c>
      <c r="G18628" s="8">
        <v>3.07539939880371</v>
      </c>
      <c r="H18628" s="8">
        <v>2.6193654537200901</v>
      </c>
      <c r="I18628" s="19" t="s">
        <v>87</v>
      </c>
      <c r="J18628" s="18" t="s">
        <v>88</v>
      </c>
      <c r="K18628" s="18" t="s">
        <v>88</v>
      </c>
      <c r="L18628" s="18" t="s">
        <v>88</v>
      </c>
      <c r="O18628" s="9" t="s">
        <v>88</v>
      </c>
      <c r="P18628" s="9" t="s">
        <v>88</v>
      </c>
      <c r="Q18628" s="11">
        <v>4.2100000000000002E-17</v>
      </c>
      <c r="R18628" s="9">
        <v>185.99</v>
      </c>
      <c r="S18628" s="9">
        <v>900250000</v>
      </c>
      <c r="T18628" s="8">
        <v>0.99999800000000005</v>
      </c>
      <c r="U18628" s="9">
        <v>170.89</v>
      </c>
      <c r="V18628" s="9">
        <v>0.10695</v>
      </c>
      <c r="W18628" s="18">
        <v>3.7141265E-2</v>
      </c>
      <c r="X18628" s="18">
        <v>0.192720692</v>
      </c>
      <c r="Y18628" s="18">
        <v>1.298962645</v>
      </c>
      <c r="Z18628" s="18">
        <v>2.289771268</v>
      </c>
      <c r="AA18628" s="18">
        <v>5</v>
      </c>
      <c r="AB18628" s="9">
        <v>3.7433275000000002E-2</v>
      </c>
      <c r="AC18628" s="9">
        <v>0.193476808</v>
      </c>
      <c r="AD18628" s="9">
        <v>0.64411008199999997</v>
      </c>
      <c r="AE18628" s="9">
        <v>1.6388060170000001</v>
      </c>
      <c r="AF18628" s="9">
        <v>5</v>
      </c>
      <c r="AG18628" s="18">
        <v>4.7470012999999998E-2</v>
      </c>
      <c r="AH18628" s="18">
        <v>0.217876141</v>
      </c>
      <c r="AI18628" s="18">
        <v>2.5153310000000002</v>
      </c>
      <c r="AJ18628" s="18">
        <v>3.6354679029999999</v>
      </c>
      <c r="AK18628" s="18">
        <v>5</v>
      </c>
      <c r="AL18628" s="9">
        <v>4.5111274E-2</v>
      </c>
      <c r="AM18628" s="9">
        <v>0.212394148</v>
      </c>
      <c r="AN18628" s="9">
        <v>2.0733889240000001</v>
      </c>
      <c r="AO18628" s="9">
        <v>3.1653420040000002</v>
      </c>
      <c r="AP18628" s="9">
        <v>5</v>
      </c>
      <c r="AQ18628" s="17">
        <v>2.0939390659999999</v>
      </c>
      <c r="AR18628" s="17">
        <v>2.2254586220000001</v>
      </c>
      <c r="AS18628" s="17">
        <v>2.1643319129999998</v>
      </c>
      <c r="AT18628" s="17">
        <v>2.0183794499999999</v>
      </c>
      <c r="AU18628" s="17">
        <v>1.3458697799999999</v>
      </c>
      <c r="AV18628" s="8">
        <v>1.2001560929999999</v>
      </c>
      <c r="AW18628" s="8">
        <v>1.479203582</v>
      </c>
      <c r="AX18628" s="8">
        <v>1.2803010939999999</v>
      </c>
      <c r="AY18628" s="8">
        <v>0.912620604</v>
      </c>
      <c r="AZ18628" s="8">
        <v>1.321552753</v>
      </c>
      <c r="BA18628" s="17">
        <v>3.004747391</v>
      </c>
      <c r="BB18628" s="17">
        <v>3.6533057690000001</v>
      </c>
      <c r="BC18628" s="17">
        <v>3.5002164840000001</v>
      </c>
      <c r="BD18628" s="17">
        <v>3.4079539780000001</v>
      </c>
      <c r="BE18628" s="17">
        <v>3.2604370120000001</v>
      </c>
      <c r="BF18628" s="8">
        <v>2.4480752940000001</v>
      </c>
      <c r="BG18628" s="8">
        <v>3.007131577</v>
      </c>
      <c r="BH18628" s="8">
        <v>2.5838344100000001</v>
      </c>
      <c r="BI18628" s="8">
        <v>3.2899079320000002</v>
      </c>
      <c r="BJ18628" s="8">
        <v>3.0405724049999998</v>
      </c>
      <c r="BK18628" s="9" t="s">
        <v>2302</v>
      </c>
      <c r="BL18628" s="9" t="s">
        <v>2302</v>
      </c>
      <c r="BM18628" s="9">
        <v>35313</v>
      </c>
      <c r="BN18628" s="9" t="s">
        <v>2302</v>
      </c>
      <c r="BO18628" s="9" t="s">
        <v>2303</v>
      </c>
      <c r="BP18628" s="9" t="s">
        <v>2304</v>
      </c>
      <c r="BQ18628" s="9">
        <v>380</v>
      </c>
      <c r="BR18628" s="9" t="s">
        <v>2307</v>
      </c>
      <c r="BS18628" s="9" t="s">
        <v>2308</v>
      </c>
      <c r="BT18628" s="9">
        <v>1</v>
      </c>
      <c r="BU18628" s="9" t="s">
        <v>218</v>
      </c>
    </row>
    <row r="18629" spans="1:73" x14ac:dyDescent="0.2">
      <c r="A18629" s="17">
        <v>1.5316404104232799</v>
      </c>
      <c r="B18629" s="17">
        <v>2.81957912445068</v>
      </c>
      <c r="C18629" s="8">
        <v>0.202961936593056</v>
      </c>
      <c r="D18629" s="8">
        <v>0.47598084807395902</v>
      </c>
      <c r="E18629" s="17">
        <v>2.0673158168792698</v>
      </c>
      <c r="F18629" s="17">
        <v>0.65840923786163297</v>
      </c>
      <c r="G18629" s="8">
        <v>0.42738801240920998</v>
      </c>
      <c r="H18629" s="8">
        <v>0.26421687006950401</v>
      </c>
      <c r="I18629" s="19" t="s">
        <v>87</v>
      </c>
      <c r="J18629" s="18" t="s">
        <v>88</v>
      </c>
      <c r="K18629" s="18" t="s">
        <v>88</v>
      </c>
      <c r="L18629" s="18" t="s">
        <v>88</v>
      </c>
      <c r="Q18629" s="11">
        <v>2.01E-35</v>
      </c>
      <c r="R18629" s="9">
        <v>212.03</v>
      </c>
      <c r="S18629" s="9">
        <v>1428200000</v>
      </c>
      <c r="T18629" s="8">
        <v>1</v>
      </c>
      <c r="U18629" s="9">
        <v>212.03</v>
      </c>
      <c r="V18629" s="9">
        <v>1.1962999999999999</v>
      </c>
      <c r="W18629" s="18">
        <v>3.7141265E-2</v>
      </c>
      <c r="X18629" s="18">
        <v>0.192720692</v>
      </c>
      <c r="Y18629" s="18">
        <v>1.571911488</v>
      </c>
      <c r="Z18629" s="18">
        <v>2.562720111</v>
      </c>
      <c r="AA18629" s="18">
        <v>5</v>
      </c>
      <c r="AB18629" s="9">
        <v>3.7433275000000002E-2</v>
      </c>
      <c r="AC18629" s="9">
        <v>0.193476808</v>
      </c>
      <c r="AD18629" s="9">
        <v>0.16106129999999999</v>
      </c>
      <c r="AE18629" s="9">
        <v>1.155757235</v>
      </c>
      <c r="AF18629" s="9">
        <v>5</v>
      </c>
      <c r="AG18629" s="18">
        <v>4.7470012999999998E-2</v>
      </c>
      <c r="AH18629" s="18">
        <v>0.217876141</v>
      </c>
      <c r="AI18629" s="18">
        <v>-0.13268043400000001</v>
      </c>
      <c r="AJ18629" s="18">
        <v>0.98745646899999995</v>
      </c>
      <c r="AK18629" s="18">
        <v>5</v>
      </c>
      <c r="AL18629" s="9">
        <v>4.5111274E-2</v>
      </c>
      <c r="AM18629" s="9">
        <v>0.212394148</v>
      </c>
      <c r="AN18629" s="9">
        <v>-0.28175966499999999</v>
      </c>
      <c r="AO18629" s="9">
        <v>0.81019341499999997</v>
      </c>
      <c r="AP18629" s="9">
        <v>5</v>
      </c>
      <c r="AQ18629" s="17">
        <v>2.9707553390000001</v>
      </c>
      <c r="AR18629" s="17">
        <v>2.4545712470000001</v>
      </c>
      <c r="AS18629" s="17">
        <v>1.857770562</v>
      </c>
      <c r="AT18629" s="17">
        <v>1.7163442369999999</v>
      </c>
      <c r="AU18629" s="17">
        <v>2.2838389870000002</v>
      </c>
      <c r="AV18629" s="8">
        <v>0.93957787800000003</v>
      </c>
      <c r="AW18629" s="8">
        <v>0.40570968400000001</v>
      </c>
      <c r="AX18629" s="8">
        <v>0.170317993</v>
      </c>
      <c r="AY18629" s="8">
        <v>1.522661805</v>
      </c>
      <c r="AZ18629" s="8">
        <v>0.58681082699999998</v>
      </c>
      <c r="BA18629" s="17">
        <v>0.40059855599999999</v>
      </c>
      <c r="BB18629" s="17">
        <v>1.023072958</v>
      </c>
      <c r="BC18629" s="17">
        <v>0.50780057899999997</v>
      </c>
      <c r="BD18629" s="17">
        <v>0.48148560499999998</v>
      </c>
      <c r="BE18629" s="17">
        <v>0.66199725899999995</v>
      </c>
      <c r="BF18629" s="8">
        <v>0.67135101600000002</v>
      </c>
      <c r="BG18629" s="8">
        <v>0.29887393099999998</v>
      </c>
      <c r="BH18629" s="8">
        <v>0.184801355</v>
      </c>
      <c r="BI18629" s="8">
        <v>0.90046900500000004</v>
      </c>
      <c r="BJ18629" s="8">
        <v>4.6499599999999999E-3</v>
      </c>
      <c r="BK18629" s="9" t="s">
        <v>2302</v>
      </c>
      <c r="BL18629" s="9" t="s">
        <v>2302</v>
      </c>
      <c r="BM18629" s="9">
        <v>14009</v>
      </c>
      <c r="BN18629" s="9" t="s">
        <v>2302</v>
      </c>
      <c r="BO18629" s="9" t="s">
        <v>2303</v>
      </c>
      <c r="BP18629" s="9" t="s">
        <v>2304</v>
      </c>
      <c r="BQ18629" s="9">
        <v>395</v>
      </c>
      <c r="BR18629" s="9" t="s">
        <v>2305</v>
      </c>
      <c r="BS18629" s="9" t="s">
        <v>2306</v>
      </c>
      <c r="BT18629" s="9">
        <v>1</v>
      </c>
      <c r="BU18629" s="9" t="s">
        <v>97</v>
      </c>
    </row>
    <row r="18630" spans="1:73" x14ac:dyDescent="0.2">
      <c r="A18630" s="17">
        <v>7.9745493829250294E-2</v>
      </c>
      <c r="B18630" s="17">
        <v>0.52078932523727395</v>
      </c>
      <c r="C18630" s="8">
        <v>8.6237080395221696E-2</v>
      </c>
      <c r="D18630" s="8">
        <v>0.29772889614105202</v>
      </c>
      <c r="E18630" s="17">
        <v>-3.1111618503928198E-2</v>
      </c>
      <c r="F18630" s="17">
        <v>-5.1490977406501798E-2</v>
      </c>
      <c r="G18630" s="8">
        <v>9.8987696692347492E-3</v>
      </c>
      <c r="H18630" s="8">
        <v>-3.8942877203226103E-2</v>
      </c>
      <c r="Q18630" s="11">
        <v>1.3799999999999999E-66</v>
      </c>
      <c r="R18630" s="9">
        <v>260.64999999999998</v>
      </c>
      <c r="S18630" s="9">
        <v>237010000</v>
      </c>
      <c r="T18630" s="8">
        <v>1</v>
      </c>
      <c r="U18630" s="9">
        <v>260.64999999999998</v>
      </c>
      <c r="V18630" s="9">
        <v>-1.0952999999999999</v>
      </c>
      <c r="W18630" s="18">
        <v>3.7141265E-2</v>
      </c>
      <c r="X18630" s="18">
        <v>0.192720692</v>
      </c>
      <c r="Y18630" s="18">
        <v>-0.52651592899999999</v>
      </c>
      <c r="Z18630" s="18">
        <v>0.46429269400000001</v>
      </c>
      <c r="AA18630" s="18">
        <v>5</v>
      </c>
      <c r="AB18630" s="9">
        <v>3.7433275000000002E-2</v>
      </c>
      <c r="AC18630" s="9">
        <v>0.193476808</v>
      </c>
      <c r="AD18630" s="9">
        <v>-0.54883894600000005</v>
      </c>
      <c r="AE18630" s="9">
        <v>0.44585698899999998</v>
      </c>
      <c r="AF18630" s="9">
        <v>5</v>
      </c>
      <c r="AG18630" s="18">
        <v>4.7470012999999998E-2</v>
      </c>
      <c r="AH18630" s="18">
        <v>0.217876141</v>
      </c>
      <c r="AI18630" s="18">
        <v>-0.55016968200000005</v>
      </c>
      <c r="AJ18630" s="18">
        <v>0.56996722099999997</v>
      </c>
      <c r="AK18630" s="18">
        <v>5</v>
      </c>
      <c r="AL18630" s="9">
        <v>4.5111274E-2</v>
      </c>
      <c r="AM18630" s="9">
        <v>0.212394148</v>
      </c>
      <c r="AN18630" s="9">
        <v>-0.58491941700000005</v>
      </c>
      <c r="AO18630" s="9">
        <v>0.50703366299999997</v>
      </c>
      <c r="AP18630" s="9">
        <v>5</v>
      </c>
      <c r="AQ18630" s="17">
        <v>6.8549022000000001E-2</v>
      </c>
      <c r="AR18630" s="17">
        <v>1.1628225000000001E-2</v>
      </c>
      <c r="AS18630" s="17">
        <v>-7.5483396999999994E-2</v>
      </c>
      <c r="AT18630" s="17">
        <v>0.14670446500000001</v>
      </c>
      <c r="AU18630" s="17">
        <v>9.7301103E-2</v>
      </c>
      <c r="AV18630" s="8">
        <v>-6.3085794000000001E-2</v>
      </c>
      <c r="AW18630" s="8">
        <v>-0.172609806</v>
      </c>
      <c r="AX18630" s="8">
        <v>0.19386595500000001</v>
      </c>
      <c r="AY18630" s="8">
        <v>-1.9608048999999999E-2</v>
      </c>
      <c r="AZ18630" s="8">
        <v>-8.8590361000000006E-2</v>
      </c>
      <c r="BA18630" s="17">
        <v>0.10624502600000001</v>
      </c>
      <c r="BB18630" s="17">
        <v>0.28145721600000001</v>
      </c>
      <c r="BC18630" s="17">
        <v>0.120117933</v>
      </c>
      <c r="BD18630" s="17">
        <v>0.166704029</v>
      </c>
      <c r="BE18630" s="17">
        <v>0.23231728400000001</v>
      </c>
      <c r="BF18630" s="8">
        <v>-0.19137522600000001</v>
      </c>
      <c r="BG18630" s="8">
        <v>-0.156666905</v>
      </c>
      <c r="BH18630" s="8">
        <v>0.25628343199999998</v>
      </c>
      <c r="BI18630" s="8">
        <v>0.42299970999999997</v>
      </c>
      <c r="BJ18630" s="8">
        <v>0.14441506600000001</v>
      </c>
      <c r="BK18630" s="9" t="s">
        <v>8117</v>
      </c>
      <c r="BL18630" s="9" t="s">
        <v>8117</v>
      </c>
      <c r="BM18630" s="9">
        <v>36209</v>
      </c>
      <c r="BN18630" s="9" t="s">
        <v>8117</v>
      </c>
      <c r="BO18630" s="9" t="s">
        <v>8118</v>
      </c>
      <c r="BP18630" s="9" t="s">
        <v>8119</v>
      </c>
      <c r="BQ18630" s="9">
        <v>76</v>
      </c>
      <c r="BR18630" s="9" t="s">
        <v>31153</v>
      </c>
      <c r="BS18630" s="9" t="s">
        <v>31154</v>
      </c>
      <c r="BT18630" s="9">
        <v>1</v>
      </c>
      <c r="BU18630" s="9" t="s">
        <v>218</v>
      </c>
    </row>
    <row r="18631" spans="1:73" x14ac:dyDescent="0.2">
      <c r="A18631" s="17">
        <v>3.84448654949665E-2</v>
      </c>
      <c r="B18631" s="17">
        <v>0.21507839858531999</v>
      </c>
      <c r="C18631" s="8">
        <v>-0.69468158483505205</v>
      </c>
      <c r="D18631" s="8">
        <v>1.1648757457733201</v>
      </c>
      <c r="E18631" s="17">
        <v>2.48610526323318E-2</v>
      </c>
      <c r="F18631" s="17">
        <v>4.2690001428127303E-2</v>
      </c>
      <c r="G18631" s="8">
        <v>7.4538476765155806E-2</v>
      </c>
      <c r="H18631" s="8">
        <v>0.77234864234924305</v>
      </c>
      <c r="P18631" s="9" t="s">
        <v>88</v>
      </c>
      <c r="Q18631" s="11">
        <v>1.6899999999999999E-39</v>
      </c>
      <c r="R18631" s="9">
        <v>227.41</v>
      </c>
      <c r="S18631" s="9">
        <v>918540000</v>
      </c>
      <c r="T18631" s="8">
        <v>1</v>
      </c>
      <c r="U18631" s="9">
        <v>225.13</v>
      </c>
      <c r="V18631" s="9">
        <v>-8.4224999999999994E-2</v>
      </c>
      <c r="W18631" s="18">
        <v>3.7141265E-2</v>
      </c>
      <c r="X18631" s="18">
        <v>0.192720692</v>
      </c>
      <c r="Y18631" s="18">
        <v>-0.47054325899999999</v>
      </c>
      <c r="Z18631" s="18">
        <v>0.52026536400000001</v>
      </c>
      <c r="AA18631" s="18">
        <v>5</v>
      </c>
      <c r="AB18631" s="9">
        <v>3.7433275000000002E-2</v>
      </c>
      <c r="AC18631" s="9">
        <v>0.193476808</v>
      </c>
      <c r="AD18631" s="9">
        <v>-0.454657967</v>
      </c>
      <c r="AE18631" s="9">
        <v>0.54003796900000001</v>
      </c>
      <c r="AF18631" s="9">
        <v>5</v>
      </c>
      <c r="AG18631" s="18">
        <v>4.7470012999999998E-2</v>
      </c>
      <c r="AH18631" s="18">
        <v>0.217876141</v>
      </c>
      <c r="AI18631" s="18">
        <v>-0.485529975</v>
      </c>
      <c r="AJ18631" s="18">
        <v>0.63460692799999996</v>
      </c>
      <c r="AK18631" s="18">
        <v>5</v>
      </c>
      <c r="AL18631" s="9">
        <v>4.5111274E-2</v>
      </c>
      <c r="AM18631" s="9">
        <v>0.212394148</v>
      </c>
      <c r="AN18631" s="9">
        <v>0.22637212100000001</v>
      </c>
      <c r="AO18631" s="9">
        <v>1.3183252009999999</v>
      </c>
      <c r="AP18631" s="9">
        <v>5</v>
      </c>
      <c r="AQ18631" s="17">
        <v>6.0354224999999997E-2</v>
      </c>
      <c r="AR18631" s="17">
        <v>0.30822762799999998</v>
      </c>
      <c r="AS18631" s="17">
        <v>9.7458645999999996E-2</v>
      </c>
      <c r="AT18631" s="17">
        <v>2.7037667000000001E-2</v>
      </c>
      <c r="AU18631" s="17">
        <v>4.9953546000000001E-2</v>
      </c>
      <c r="AV18631" s="8">
        <v>5.6498474999999999E-2</v>
      </c>
      <c r="AW18631" s="8">
        <v>6.4909640000000001E-3</v>
      </c>
      <c r="AX18631" s="8">
        <v>-7.6089345000000003E-2</v>
      </c>
      <c r="AY18631" s="8">
        <v>0.15391811699999999</v>
      </c>
      <c r="AZ18631" s="8">
        <v>0.209989175</v>
      </c>
      <c r="BA18631" s="17">
        <v>8.6931060000000008E-3</v>
      </c>
      <c r="BB18631" s="17">
        <v>5.1539380000000003E-2</v>
      </c>
      <c r="BC18631" s="17">
        <v>0.295895725</v>
      </c>
      <c r="BD18631" s="17">
        <v>0.66456335799999999</v>
      </c>
      <c r="BE18631" s="17">
        <v>0.22183813199999999</v>
      </c>
      <c r="BF18631" s="8">
        <v>0.19166997099999999</v>
      </c>
      <c r="BG18631" s="8">
        <v>1.533081293</v>
      </c>
      <c r="BH18631" s="8">
        <v>1.805591226</v>
      </c>
      <c r="BI18631" s="8">
        <v>0.54844516499999996</v>
      </c>
      <c r="BJ18631" s="8">
        <v>0.63714987000000001</v>
      </c>
      <c r="BK18631" s="9" t="s">
        <v>8117</v>
      </c>
      <c r="BL18631" s="9" t="s">
        <v>8117</v>
      </c>
      <c r="BM18631" s="9">
        <v>16725</v>
      </c>
      <c r="BN18631" s="9" t="s">
        <v>8117</v>
      </c>
      <c r="BO18631" s="9" t="s">
        <v>8118</v>
      </c>
      <c r="BP18631" s="9" t="s">
        <v>8119</v>
      </c>
      <c r="BQ18631" s="9">
        <v>298</v>
      </c>
      <c r="BR18631" s="9" t="s">
        <v>33750</v>
      </c>
      <c r="BS18631" s="9" t="s">
        <v>33751</v>
      </c>
      <c r="BT18631" s="9">
        <v>1</v>
      </c>
      <c r="BU18631" s="9" t="s">
        <v>97</v>
      </c>
    </row>
    <row r="18632" spans="1:73" x14ac:dyDescent="0.2">
      <c r="A18632" s="17">
        <v>0.68361663818359397</v>
      </c>
      <c r="B18632" s="17">
        <v>0.80907422304153398</v>
      </c>
      <c r="C18632" s="8">
        <v>0.19586151838302601</v>
      </c>
      <c r="D18632" s="8">
        <v>0.50209313631057695</v>
      </c>
      <c r="E18632" s="17">
        <v>1.08916211128235</v>
      </c>
      <c r="F18632" s="17">
        <v>0.48850771784782399</v>
      </c>
      <c r="G18632" s="8">
        <v>0.72855573892593395</v>
      </c>
      <c r="H18632" s="8">
        <v>0.57025486230850198</v>
      </c>
      <c r="K18632" s="18" t="s">
        <v>88</v>
      </c>
      <c r="O18632" s="9" t="s">
        <v>88</v>
      </c>
      <c r="P18632" s="9" t="s">
        <v>88</v>
      </c>
      <c r="Q18632" s="11">
        <v>2.6600000000000001E-10</v>
      </c>
      <c r="R18632" s="9">
        <v>151.47999999999999</v>
      </c>
      <c r="S18632" s="9">
        <v>433320000</v>
      </c>
      <c r="T18632" s="8">
        <v>0.98151500000000003</v>
      </c>
      <c r="U18632" s="9">
        <v>114.7</v>
      </c>
      <c r="V18632" s="9">
        <v>-0.54129000000000005</v>
      </c>
      <c r="W18632" s="18">
        <v>3.7141265E-2</v>
      </c>
      <c r="X18632" s="18">
        <v>0.192720692</v>
      </c>
      <c r="Y18632" s="18">
        <v>0.59375782899999996</v>
      </c>
      <c r="Z18632" s="18">
        <v>1.584566452</v>
      </c>
      <c r="AA18632" s="18">
        <v>5</v>
      </c>
      <c r="AB18632" s="9">
        <v>3.7433275000000002E-2</v>
      </c>
      <c r="AC18632" s="9">
        <v>0.193476808</v>
      </c>
      <c r="AD18632" s="9">
        <v>-8.840255E-3</v>
      </c>
      <c r="AE18632" s="9">
        <v>0.98585568000000001</v>
      </c>
      <c r="AF18632" s="9">
        <v>5</v>
      </c>
      <c r="AG18632" s="18">
        <v>4.7470012999999998E-2</v>
      </c>
      <c r="AH18632" s="18">
        <v>0.217876141</v>
      </c>
      <c r="AI18632" s="18">
        <v>0.16848731</v>
      </c>
      <c r="AJ18632" s="18">
        <v>1.2886242130000001</v>
      </c>
      <c r="AK18632" s="18">
        <v>5</v>
      </c>
      <c r="AL18632" s="9">
        <v>4.5111274E-2</v>
      </c>
      <c r="AM18632" s="9">
        <v>0.212394148</v>
      </c>
      <c r="AN18632" s="9">
        <v>2.4278307999999998E-2</v>
      </c>
      <c r="AO18632" s="9">
        <v>1.1162313880000001</v>
      </c>
      <c r="AP18632" s="9">
        <v>5</v>
      </c>
      <c r="AQ18632" s="17">
        <v>1.8332546949999999</v>
      </c>
      <c r="AR18632" s="17">
        <v>0.24261488</v>
      </c>
      <c r="AS18632" s="17">
        <v>1.677969694</v>
      </c>
      <c r="AT18632" s="17">
        <v>1.200735927</v>
      </c>
      <c r="AU18632" s="17">
        <v>1.1850839849999999</v>
      </c>
      <c r="AV18632" s="8">
        <v>-0.245167732</v>
      </c>
      <c r="AW18632" s="8">
        <v>1.072508931</v>
      </c>
      <c r="AX18632" s="8">
        <v>7.6398252999999999E-2</v>
      </c>
      <c r="AY18632" s="8">
        <v>1.56683445</v>
      </c>
      <c r="AZ18632" s="8">
        <v>0.25100210299999998</v>
      </c>
      <c r="BA18632" s="17">
        <v>0.91300129900000004</v>
      </c>
      <c r="BB18632" s="17">
        <v>0.88640904399999998</v>
      </c>
      <c r="BC18632" s="17">
        <v>0.900197566</v>
      </c>
      <c r="BD18632" s="17">
        <v>0.96394735600000003</v>
      </c>
      <c r="BE18632" s="17">
        <v>0.97543001200000001</v>
      </c>
      <c r="BF18632" s="8">
        <v>0.56585723200000004</v>
      </c>
      <c r="BG18632" s="8">
        <v>1.39965713</v>
      </c>
      <c r="BH18632" s="8">
        <v>0.30249264799999998</v>
      </c>
      <c r="BI18632" s="8">
        <v>0.70170032999999998</v>
      </c>
      <c r="BJ18632" s="8">
        <v>0.68997037400000005</v>
      </c>
      <c r="BK18632" s="9" t="s">
        <v>8117</v>
      </c>
      <c r="BL18632" s="9" t="s">
        <v>8117</v>
      </c>
      <c r="BM18632" s="9">
        <v>16722</v>
      </c>
      <c r="BN18632" s="9" t="s">
        <v>8117</v>
      </c>
      <c r="BO18632" s="9" t="s">
        <v>8118</v>
      </c>
      <c r="BP18632" s="9" t="s">
        <v>8119</v>
      </c>
      <c r="BQ18632" s="9">
        <v>383</v>
      </c>
      <c r="BR18632" s="9" t="s">
        <v>8120</v>
      </c>
      <c r="BS18632" s="9" t="s">
        <v>8121</v>
      </c>
      <c r="BT18632" s="9">
        <v>1</v>
      </c>
      <c r="BU18632" s="9" t="s">
        <v>97</v>
      </c>
    </row>
    <row r="18633" spans="1:73" x14ac:dyDescent="0.2">
      <c r="A18633" s="17">
        <v>-0.16282048821449299</v>
      </c>
      <c r="B18633" s="17">
        <v>0.42942717671394298</v>
      </c>
      <c r="C18633" s="8">
        <v>9.8264507949352306E-2</v>
      </c>
      <c r="D18633" s="8">
        <v>0.62036389112472501</v>
      </c>
      <c r="E18633" s="17">
        <v>-0.39170774817466703</v>
      </c>
      <c r="F18633" s="17">
        <v>-0.20333284139633201</v>
      </c>
      <c r="G18633" s="8">
        <v>0.13981673121452301</v>
      </c>
      <c r="H18633" s="8">
        <v>8.7011925876140594E-2</v>
      </c>
      <c r="Q18633" s="11">
        <v>1.43E-5</v>
      </c>
      <c r="R18633" s="9">
        <v>113.54</v>
      </c>
      <c r="S18633" s="9">
        <v>36685000</v>
      </c>
      <c r="T18633" s="8">
        <v>0.81207600000000002</v>
      </c>
      <c r="U18633" s="9">
        <v>92.456999999999994</v>
      </c>
      <c r="V18633" s="9">
        <v>0.35352</v>
      </c>
      <c r="W18633" s="18">
        <v>5.9925875000000003E-2</v>
      </c>
      <c r="X18633" s="18">
        <v>0.24479761999999999</v>
      </c>
      <c r="Y18633" s="18">
        <v>-1.1707630200000001</v>
      </c>
      <c r="Z18633" s="18">
        <v>0.38734754300000002</v>
      </c>
      <c r="AA18633" s="18">
        <v>3</v>
      </c>
      <c r="AB18633" s="9">
        <v>8.5857992999999994E-2</v>
      </c>
      <c r="AC18633" s="9">
        <v>0.29301534600000001</v>
      </c>
      <c r="AD18633" s="9">
        <v>-1.464076121</v>
      </c>
      <c r="AE18633" s="9">
        <v>1.057410435</v>
      </c>
      <c r="AF18633" s="9">
        <v>2</v>
      </c>
      <c r="AG18633" s="18">
        <v>7.7178879000000006E-2</v>
      </c>
      <c r="AH18633" s="18">
        <v>0.27781086999999999</v>
      </c>
      <c r="AI18633" s="18">
        <v>-0.74430144899999995</v>
      </c>
      <c r="AJ18633" s="18">
        <v>1.023934903</v>
      </c>
      <c r="AK18633" s="18">
        <v>3</v>
      </c>
      <c r="AL18633" s="9">
        <v>0.10585320600000001</v>
      </c>
      <c r="AM18633" s="9">
        <v>0.325350896</v>
      </c>
      <c r="AN18633" s="9">
        <v>-1.3128599949999999</v>
      </c>
      <c r="AO18633" s="9">
        <v>1.4868838470000001</v>
      </c>
      <c r="AP18633" s="9">
        <v>2</v>
      </c>
      <c r="AQ18633" s="17">
        <v>-0.32772693000000003</v>
      </c>
      <c r="AR18633" s="17">
        <v>-0.19262453900000001</v>
      </c>
      <c r="AS18633" s="17" t="s">
        <v>90</v>
      </c>
      <c r="AT18633" s="17">
        <v>-0.50693690800000002</v>
      </c>
      <c r="AU18633" s="17" t="s">
        <v>90</v>
      </c>
      <c r="AV18633" s="8" t="s">
        <v>90</v>
      </c>
      <c r="AW18633" s="8">
        <v>-4.2964666999999998E-2</v>
      </c>
      <c r="AX18633" s="8" t="s">
        <v>90</v>
      </c>
      <c r="AY18633" s="8">
        <v>-0.316253275</v>
      </c>
      <c r="AZ18633" s="8" t="s">
        <v>90</v>
      </c>
      <c r="BA18633" s="17">
        <v>0.23598294</v>
      </c>
      <c r="BB18633" s="17">
        <v>0.40550559800000002</v>
      </c>
      <c r="BC18633" s="17" t="s">
        <v>90</v>
      </c>
      <c r="BD18633" s="17">
        <v>0.367627382</v>
      </c>
      <c r="BE18633" s="17" t="s">
        <v>90</v>
      </c>
      <c r="BF18633" s="8" t="s">
        <v>90</v>
      </c>
      <c r="BG18633" s="8">
        <v>0.22380934699999999</v>
      </c>
      <c r="BH18633" s="8" t="s">
        <v>90</v>
      </c>
      <c r="BI18633" s="8">
        <v>0.25240558400000002</v>
      </c>
      <c r="BJ18633" s="8" t="s">
        <v>90</v>
      </c>
      <c r="BK18633" s="9" t="s">
        <v>8117</v>
      </c>
      <c r="BL18633" s="9" t="s">
        <v>8117</v>
      </c>
      <c r="BM18633" s="9">
        <v>16723</v>
      </c>
      <c r="BN18633" s="9" t="s">
        <v>8117</v>
      </c>
      <c r="BO18633" s="9" t="s">
        <v>8118</v>
      </c>
      <c r="BP18633" s="9" t="s">
        <v>8119</v>
      </c>
      <c r="BQ18633" s="9">
        <v>384</v>
      </c>
      <c r="BR18633" s="9" t="s">
        <v>25208</v>
      </c>
      <c r="BS18633" s="9" t="s">
        <v>25209</v>
      </c>
      <c r="BT18633" s="9">
        <v>1</v>
      </c>
      <c r="BU18633" s="9" t="s">
        <v>97</v>
      </c>
    </row>
    <row r="18634" spans="1:73" x14ac:dyDescent="0.2">
      <c r="A18634" s="17">
        <v>-2.43629068136215E-2</v>
      </c>
      <c r="B18634" s="17">
        <v>8.8073745369911194E-2</v>
      </c>
      <c r="C18634" s="8">
        <v>5.0505716353654903E-2</v>
      </c>
      <c r="D18634" s="8">
        <v>0.588994681835175</v>
      </c>
      <c r="E18634" s="17">
        <v>-9.2758774757385296E-2</v>
      </c>
      <c r="F18634" s="17">
        <v>-1.4563963748514701E-2</v>
      </c>
      <c r="G18634" s="8">
        <v>0.37639117240905801</v>
      </c>
      <c r="H18634" s="8">
        <v>0.35939252376556402</v>
      </c>
      <c r="Q18634" s="11">
        <v>1.56E-36</v>
      </c>
      <c r="R18634" s="9">
        <v>222.88</v>
      </c>
      <c r="S18634" s="9">
        <v>4665300000</v>
      </c>
      <c r="T18634" s="8">
        <v>1</v>
      </c>
      <c r="U18634" s="9">
        <v>186.29</v>
      </c>
      <c r="V18634" s="9">
        <v>-0.18010999999999999</v>
      </c>
      <c r="W18634" s="18">
        <v>3.7141265E-2</v>
      </c>
      <c r="X18634" s="18">
        <v>0.192720692</v>
      </c>
      <c r="Y18634" s="18">
        <v>-0.58816308799999995</v>
      </c>
      <c r="Z18634" s="18">
        <v>0.40264553400000003</v>
      </c>
      <c r="AA18634" s="18">
        <v>5</v>
      </c>
      <c r="AB18634" s="9">
        <v>3.7433275000000002E-2</v>
      </c>
      <c r="AC18634" s="9">
        <v>0.193476808</v>
      </c>
      <c r="AD18634" s="9">
        <v>-0.51191193199999996</v>
      </c>
      <c r="AE18634" s="9">
        <v>0.48278400399999999</v>
      </c>
      <c r="AF18634" s="9">
        <v>5</v>
      </c>
      <c r="AG18634" s="18">
        <v>4.7470012999999998E-2</v>
      </c>
      <c r="AH18634" s="18">
        <v>0.217876141</v>
      </c>
      <c r="AI18634" s="18">
        <v>-0.183677279</v>
      </c>
      <c r="AJ18634" s="18">
        <v>0.93645962400000005</v>
      </c>
      <c r="AK18634" s="18">
        <v>5</v>
      </c>
      <c r="AL18634" s="9">
        <v>4.5111274E-2</v>
      </c>
      <c r="AM18634" s="9">
        <v>0.212394148</v>
      </c>
      <c r="AN18634" s="9">
        <v>-0.18658401999999999</v>
      </c>
      <c r="AO18634" s="9">
        <v>0.90536905999999995</v>
      </c>
      <c r="AP18634" s="9">
        <v>5</v>
      </c>
      <c r="AQ18634" s="17">
        <v>0.12894348799999999</v>
      </c>
      <c r="AR18634" s="17">
        <v>9.7683179999999998E-3</v>
      </c>
      <c r="AS18634" s="17">
        <v>6.3306361000000005E-2</v>
      </c>
      <c r="AT18634" s="17">
        <v>-0.40569680899999999</v>
      </c>
      <c r="AU18634" s="17">
        <v>0.12820646199999999</v>
      </c>
      <c r="AV18634" s="8">
        <v>5.8854505000000001E-2</v>
      </c>
      <c r="AW18634" s="8">
        <v>-1.340798E-3</v>
      </c>
      <c r="AX18634" s="8">
        <v>-1.8613020000000001E-2</v>
      </c>
      <c r="AY18634" s="8">
        <v>3.7233241E-2</v>
      </c>
      <c r="AZ18634" s="8">
        <v>-2.9791572999999998E-2</v>
      </c>
      <c r="BA18634" s="17">
        <v>0.59466153399999999</v>
      </c>
      <c r="BB18634" s="17">
        <v>0.56659030899999996</v>
      </c>
      <c r="BC18634" s="17">
        <v>0.55688023600000003</v>
      </c>
      <c r="BD18634" s="17">
        <v>0.55353963399999995</v>
      </c>
      <c r="BE18634" s="17">
        <v>0.53844541300000004</v>
      </c>
      <c r="BF18634" s="8">
        <v>0.58067732999999999</v>
      </c>
      <c r="BG18634" s="8">
        <v>0.44046291700000001</v>
      </c>
      <c r="BH18634" s="8">
        <v>0.45864242300000002</v>
      </c>
      <c r="BI18634" s="8">
        <v>0.44279015100000002</v>
      </c>
      <c r="BJ18634" s="8">
        <v>0.635015726</v>
      </c>
      <c r="BK18634" s="9" t="s">
        <v>8117</v>
      </c>
      <c r="BL18634" s="9" t="s">
        <v>8117</v>
      </c>
      <c r="BM18634" s="9">
        <v>36208</v>
      </c>
      <c r="BN18634" s="9" t="s">
        <v>8117</v>
      </c>
      <c r="BO18634" s="9" t="s">
        <v>8118</v>
      </c>
      <c r="BP18634" s="9" t="s">
        <v>8119</v>
      </c>
      <c r="BQ18634" s="9">
        <v>389</v>
      </c>
      <c r="BR18634" s="9" t="s">
        <v>38140</v>
      </c>
      <c r="BS18634" s="9" t="s">
        <v>38141</v>
      </c>
      <c r="BT18634" s="9">
        <v>1</v>
      </c>
      <c r="BU18634" s="9" t="s">
        <v>218</v>
      </c>
    </row>
    <row r="18635" spans="1:73" x14ac:dyDescent="0.2">
      <c r="A18635" s="17">
        <v>-4.7784578055143398E-2</v>
      </c>
      <c r="B18635" s="17">
        <v>0.240106776356697</v>
      </c>
      <c r="C18635" s="8">
        <v>0.107141718268394</v>
      </c>
      <c r="D18635" s="8">
        <v>0.22138379514217399</v>
      </c>
      <c r="E18635" s="17">
        <v>0.16799697279930101</v>
      </c>
      <c r="F18635" s="17">
        <v>0.26530608534812899</v>
      </c>
      <c r="G18635" s="8">
        <v>0.125660941004753</v>
      </c>
      <c r="H18635" s="8">
        <v>5.60819879174232E-2</v>
      </c>
      <c r="Q18635" s="11">
        <v>8.3099999999999996E-81</v>
      </c>
      <c r="R18635" s="9">
        <v>297.02999999999997</v>
      </c>
      <c r="S18635" s="9">
        <v>7587700000</v>
      </c>
      <c r="T18635" s="8">
        <v>1</v>
      </c>
      <c r="U18635" s="9">
        <v>130.24</v>
      </c>
      <c r="V18635" s="9">
        <v>-0.44041999999999998</v>
      </c>
      <c r="W18635" s="18">
        <v>3.7141265E-2</v>
      </c>
      <c r="X18635" s="18">
        <v>0.192720692</v>
      </c>
      <c r="Y18635" s="18">
        <v>-0.32740734399999999</v>
      </c>
      <c r="Z18635" s="18">
        <v>0.66340127900000001</v>
      </c>
      <c r="AA18635" s="18">
        <v>5</v>
      </c>
      <c r="AB18635" s="9">
        <v>3.7433275000000002E-2</v>
      </c>
      <c r="AC18635" s="9">
        <v>0.193476808</v>
      </c>
      <c r="AD18635" s="9">
        <v>-0.23204187400000001</v>
      </c>
      <c r="AE18635" s="9">
        <v>0.76265406199999997</v>
      </c>
      <c r="AF18635" s="9">
        <v>5</v>
      </c>
      <c r="AG18635" s="18">
        <v>4.7470012999999998E-2</v>
      </c>
      <c r="AH18635" s="18">
        <v>0.217876141</v>
      </c>
      <c r="AI18635" s="18">
        <v>-0.43440751599999999</v>
      </c>
      <c r="AJ18635" s="18">
        <v>0.68572938699999997</v>
      </c>
      <c r="AK18635" s="18">
        <v>5</v>
      </c>
      <c r="AL18635" s="9">
        <v>4.5111274E-2</v>
      </c>
      <c r="AM18635" s="9">
        <v>0.212394148</v>
      </c>
      <c r="AN18635" s="9">
        <v>-0.48989455100000001</v>
      </c>
      <c r="AO18635" s="9">
        <v>0.60205852900000001</v>
      </c>
      <c r="AP18635" s="9">
        <v>5</v>
      </c>
      <c r="AQ18635" s="17">
        <v>0.25621545299999998</v>
      </c>
      <c r="AR18635" s="17">
        <v>0.358897835</v>
      </c>
      <c r="AS18635" s="17">
        <v>0.24343507</v>
      </c>
      <c r="AT18635" s="17">
        <v>0.17603996399999999</v>
      </c>
      <c r="AU18635" s="17">
        <v>0.26112362700000002</v>
      </c>
      <c r="AV18635" s="8">
        <v>0.162898973</v>
      </c>
      <c r="AW18635" s="8">
        <v>0.22434015600000001</v>
      </c>
      <c r="AX18635" s="8">
        <v>0.186561331</v>
      </c>
      <c r="AY18635" s="8">
        <v>0.39520358999999999</v>
      </c>
      <c r="AZ18635" s="8">
        <v>0.56563079400000005</v>
      </c>
      <c r="BA18635" s="17">
        <v>5.1274004999999998E-2</v>
      </c>
      <c r="BB18635" s="17">
        <v>1.0631649489999999</v>
      </c>
      <c r="BC18635" s="17">
        <v>0.20148772000000001</v>
      </c>
      <c r="BD18635" s="17">
        <v>0.102326088</v>
      </c>
      <c r="BE18635" s="17">
        <v>8.9767105999999999E-2</v>
      </c>
      <c r="BF18635" s="8">
        <v>7.5212106000000001E-2</v>
      </c>
      <c r="BG18635" s="8">
        <v>0.11382735500000001</v>
      </c>
      <c r="BH18635" s="8">
        <v>0.233741805</v>
      </c>
      <c r="BI18635" s="8">
        <v>0.29309383</v>
      </c>
      <c r="BJ18635" s="8">
        <v>0.25643619899999998</v>
      </c>
      <c r="BK18635" s="9" t="s">
        <v>8117</v>
      </c>
      <c r="BL18635" s="9" t="s">
        <v>8117</v>
      </c>
      <c r="BM18635" s="9">
        <v>16724</v>
      </c>
      <c r="BN18635" s="9" t="s">
        <v>8117</v>
      </c>
      <c r="BO18635" s="9" t="s">
        <v>8118</v>
      </c>
      <c r="BP18635" s="9" t="s">
        <v>8119</v>
      </c>
      <c r="BQ18635" s="9">
        <v>470</v>
      </c>
      <c r="BR18635" s="9" t="s">
        <v>39677</v>
      </c>
      <c r="BS18635" s="9" t="s">
        <v>39678</v>
      </c>
      <c r="BT18635" s="9">
        <v>1</v>
      </c>
      <c r="BU18635" s="9" t="s">
        <v>97</v>
      </c>
    </row>
    <row r="18636" spans="1:73" x14ac:dyDescent="0.2">
      <c r="A18636" s="17">
        <v>-0.392746061086655</v>
      </c>
      <c r="B18636" s="17">
        <v>2.9431419372558598</v>
      </c>
      <c r="C18636" s="8">
        <v>-0.90257149934768699</v>
      </c>
      <c r="D18636" s="8">
        <v>1.6055538654327399</v>
      </c>
      <c r="E18636" s="17">
        <v>0.28515392541885398</v>
      </c>
      <c r="F18636" s="17">
        <v>0.70550280809402499</v>
      </c>
      <c r="G18636" s="8">
        <v>-0.94563734531402599</v>
      </c>
      <c r="H18636" s="8">
        <v>-4.2437747120857197E-2</v>
      </c>
      <c r="L18636" s="18" t="s">
        <v>88</v>
      </c>
      <c r="O18636" s="9" t="s">
        <v>159</v>
      </c>
      <c r="Q18636" s="11">
        <v>3.0700000000000001E-144</v>
      </c>
      <c r="R18636" s="9">
        <v>308.33</v>
      </c>
      <c r="S18636" s="9">
        <v>9263400000</v>
      </c>
      <c r="T18636" s="8">
        <v>1</v>
      </c>
      <c r="U18636" s="9">
        <v>199.75</v>
      </c>
      <c r="V18636" s="9">
        <v>-0.24973000000000001</v>
      </c>
      <c r="W18636" s="18">
        <v>3.7141265E-2</v>
      </c>
      <c r="X18636" s="18">
        <v>0.192720692</v>
      </c>
      <c r="Y18636" s="18">
        <v>-0.21025038900000001</v>
      </c>
      <c r="Z18636" s="18">
        <v>0.78055823400000002</v>
      </c>
      <c r="AA18636" s="18">
        <v>5</v>
      </c>
      <c r="AB18636" s="9">
        <v>3.7433275000000002E-2</v>
      </c>
      <c r="AC18636" s="9">
        <v>0.193476808</v>
      </c>
      <c r="AD18636" s="9">
        <v>0.20815482699999999</v>
      </c>
      <c r="AE18636" s="9">
        <v>1.202850763</v>
      </c>
      <c r="AF18636" s="9">
        <v>5</v>
      </c>
      <c r="AG18636" s="18">
        <v>4.7470012999999998E-2</v>
      </c>
      <c r="AH18636" s="18">
        <v>0.217876141</v>
      </c>
      <c r="AI18636" s="18">
        <v>-1.5057057700000001</v>
      </c>
      <c r="AJ18636" s="18">
        <v>-0.38556886699999998</v>
      </c>
      <c r="AK18636" s="18">
        <v>5</v>
      </c>
      <c r="AL18636" s="9">
        <v>4.5111274E-2</v>
      </c>
      <c r="AM18636" s="9">
        <v>0.212394148</v>
      </c>
      <c r="AN18636" s="9">
        <v>-0.58841428799999995</v>
      </c>
      <c r="AO18636" s="9">
        <v>0.50353879199999996</v>
      </c>
      <c r="AP18636" s="9">
        <v>5</v>
      </c>
      <c r="AQ18636" s="17">
        <v>0.27461561600000001</v>
      </c>
      <c r="AR18636" s="17">
        <v>0.439205438</v>
      </c>
      <c r="AS18636" s="17">
        <v>0.51693183200000004</v>
      </c>
      <c r="AT18636" s="17">
        <v>0.27258151800000002</v>
      </c>
      <c r="AU18636" s="17">
        <v>0.40844741499999998</v>
      </c>
      <c r="AV18636" s="8">
        <v>0.97091192000000004</v>
      </c>
      <c r="AW18636" s="8">
        <v>0.66967123699999997</v>
      </c>
      <c r="AX18636" s="8">
        <v>0.83085459500000003</v>
      </c>
      <c r="AY18636" s="8">
        <v>0.60805976399999995</v>
      </c>
      <c r="AZ18636" s="8">
        <v>0.79601454699999996</v>
      </c>
      <c r="BA18636" s="17">
        <v>-1.022091627</v>
      </c>
      <c r="BB18636" s="17">
        <v>-0.88461113000000002</v>
      </c>
      <c r="BC18636" s="17">
        <v>-0.49592745300000002</v>
      </c>
      <c r="BD18636" s="17">
        <v>-0.96631926300000004</v>
      </c>
      <c r="BE18636" s="17">
        <v>-0.68651807300000001</v>
      </c>
      <c r="BF18636" s="8">
        <v>-6.1152045000000002E-2</v>
      </c>
      <c r="BG18636" s="8">
        <v>-0.54964137099999999</v>
      </c>
      <c r="BH18636" s="8">
        <v>-0.23518610000000001</v>
      </c>
      <c r="BI18636" s="8">
        <v>2.4656614E-2</v>
      </c>
      <c r="BJ18636" s="8">
        <v>1.2787127490000001</v>
      </c>
      <c r="BK18636" s="9" t="s">
        <v>6747</v>
      </c>
      <c r="BL18636" s="9" t="s">
        <v>6747</v>
      </c>
      <c r="BM18636" s="9">
        <v>15236</v>
      </c>
      <c r="BN18636" s="9" t="s">
        <v>6747</v>
      </c>
      <c r="BO18636" s="9" t="s">
        <v>6748</v>
      </c>
      <c r="BP18636" s="9" t="s">
        <v>6749</v>
      </c>
      <c r="BQ18636" s="9">
        <v>155</v>
      </c>
      <c r="BR18636" s="9" t="s">
        <v>6750</v>
      </c>
      <c r="BS18636" s="9" t="s">
        <v>6751</v>
      </c>
      <c r="BT18636" s="9">
        <v>1</v>
      </c>
      <c r="BU18636" s="9" t="s">
        <v>97</v>
      </c>
    </row>
    <row r="18637" spans="1:73" x14ac:dyDescent="0.2">
      <c r="A18637" s="17">
        <v>-0.15916608273982999</v>
      </c>
      <c r="B18637" s="17">
        <v>0.53482276201248202</v>
      </c>
      <c r="C18637" s="8">
        <v>-0.134296789765358</v>
      </c>
      <c r="D18637" s="8">
        <v>0.147689118981361</v>
      </c>
      <c r="E18637" s="17">
        <v>0.21936833858490001</v>
      </c>
      <c r="F18637" s="17">
        <v>0.42768278717994701</v>
      </c>
      <c r="G18637" s="8">
        <v>-2.0659966394305201E-2</v>
      </c>
      <c r="H18637" s="8">
        <v>0.145460054278374</v>
      </c>
      <c r="Q18637" s="11">
        <v>5.0200000000000004E-162</v>
      </c>
      <c r="R18637" s="9">
        <v>331.46</v>
      </c>
      <c r="S18637" s="9">
        <v>2799000000</v>
      </c>
      <c r="T18637" s="8">
        <v>0.99475599999999997</v>
      </c>
      <c r="U18637" s="9">
        <v>302.04000000000002</v>
      </c>
      <c r="V18637" s="9">
        <v>0.80576000000000003</v>
      </c>
      <c r="W18637" s="18">
        <v>4.5858383000000003E-2</v>
      </c>
      <c r="X18637" s="18">
        <v>0.21414570499999999</v>
      </c>
      <c r="Y18637" s="18">
        <v>-0.37519546199999998</v>
      </c>
      <c r="Z18637" s="18">
        <v>0.81393212500000001</v>
      </c>
      <c r="AA18637" s="18">
        <v>4</v>
      </c>
      <c r="AB18637" s="9">
        <v>3.7433275000000002E-2</v>
      </c>
      <c r="AC18637" s="9">
        <v>0.193476808</v>
      </c>
      <c r="AD18637" s="9">
        <v>-6.9665181000000007E-2</v>
      </c>
      <c r="AE18637" s="9">
        <v>0.92503075499999998</v>
      </c>
      <c r="AF18637" s="9">
        <v>5</v>
      </c>
      <c r="AG18637" s="18">
        <v>5.8781964999999999E-2</v>
      </c>
      <c r="AH18637" s="18">
        <v>0.24244992300000001</v>
      </c>
      <c r="AI18637" s="18">
        <v>-0.69380886900000005</v>
      </c>
      <c r="AJ18637" s="18">
        <v>0.65248893500000005</v>
      </c>
      <c r="AK18637" s="18">
        <v>4</v>
      </c>
      <c r="AL18637" s="9">
        <v>4.5111274E-2</v>
      </c>
      <c r="AM18637" s="9">
        <v>0.212394148</v>
      </c>
      <c r="AN18637" s="9">
        <v>-0.40051648000000001</v>
      </c>
      <c r="AO18637" s="9">
        <v>0.69143659999999996</v>
      </c>
      <c r="AP18637" s="9">
        <v>5</v>
      </c>
      <c r="AQ18637" s="17">
        <v>7.2788633000000005E-2</v>
      </c>
      <c r="AR18637" s="17">
        <v>0.54737478500000003</v>
      </c>
      <c r="AS18637" s="17">
        <v>0.348615915</v>
      </c>
      <c r="AT18637" s="17" t="s">
        <v>90</v>
      </c>
      <c r="AU18637" s="17">
        <v>0.31305337</v>
      </c>
      <c r="AV18637" s="8">
        <v>0.58403313199999995</v>
      </c>
      <c r="AW18637" s="8">
        <v>0.26848688700000001</v>
      </c>
      <c r="AX18637" s="8">
        <v>0.46771064400000001</v>
      </c>
      <c r="AY18637" s="8">
        <v>0.286956459</v>
      </c>
      <c r="AZ18637" s="8">
        <v>0.790934205</v>
      </c>
      <c r="BA18637" s="17">
        <v>-0.13149637</v>
      </c>
      <c r="BB18637" s="17">
        <v>0.15864481</v>
      </c>
      <c r="BC18637" s="17">
        <v>0.36634156099999998</v>
      </c>
      <c r="BD18637" s="17" t="s">
        <v>90</v>
      </c>
      <c r="BE18637" s="17">
        <v>0.220885307</v>
      </c>
      <c r="BF18637" s="8">
        <v>0.206492603</v>
      </c>
      <c r="BG18637" s="8">
        <v>-0.35732972600000001</v>
      </c>
      <c r="BH18637" s="8">
        <v>1.7857937000000001E-2</v>
      </c>
      <c r="BI18637" s="8">
        <v>0.16576574699999999</v>
      </c>
      <c r="BJ18637" s="8">
        <v>1.4066665169999999</v>
      </c>
      <c r="BK18637" s="9" t="s">
        <v>6747</v>
      </c>
      <c r="BL18637" s="9" t="s">
        <v>6747</v>
      </c>
      <c r="BM18637" s="9">
        <v>15241</v>
      </c>
      <c r="BN18637" s="9" t="s">
        <v>6747</v>
      </c>
      <c r="BO18637" s="9" t="s">
        <v>6748</v>
      </c>
      <c r="BP18637" s="9" t="s">
        <v>6749</v>
      </c>
      <c r="BQ18637" s="9">
        <v>193</v>
      </c>
      <c r="BR18637" s="9" t="s">
        <v>44509</v>
      </c>
      <c r="BS18637" s="9" t="s">
        <v>44510</v>
      </c>
      <c r="BT18637" s="9">
        <v>1</v>
      </c>
      <c r="BU18637" s="9" t="s">
        <v>97</v>
      </c>
    </row>
    <row r="18638" spans="1:73" x14ac:dyDescent="0.2">
      <c r="A18638" s="17">
        <v>3.5780705511569998E-2</v>
      </c>
      <c r="B18638" s="17">
        <v>5.1942400634288802E-2</v>
      </c>
      <c r="C18638" s="8">
        <v>-0.32314974069595298</v>
      </c>
      <c r="D18638" s="8">
        <v>0.305774927139282</v>
      </c>
      <c r="E18638" s="17">
        <v>1.5056693553924601</v>
      </c>
      <c r="F18638" s="17">
        <v>1.5094909667968801</v>
      </c>
      <c r="G18638" s="8">
        <v>1.4833569526672401</v>
      </c>
      <c r="H18638" s="8">
        <v>1.81674933433533</v>
      </c>
      <c r="K18638" s="18" t="s">
        <v>88</v>
      </c>
      <c r="L18638" s="18" t="s">
        <v>88</v>
      </c>
      <c r="O18638" s="9" t="s">
        <v>88</v>
      </c>
      <c r="P18638" s="9" t="s">
        <v>88</v>
      </c>
      <c r="Q18638" s="11">
        <v>4.81E-123</v>
      </c>
      <c r="R18638" s="9">
        <v>284.11</v>
      </c>
      <c r="S18638" s="9">
        <v>1492300000</v>
      </c>
      <c r="T18638" s="8">
        <v>1</v>
      </c>
      <c r="U18638" s="9">
        <v>245.47</v>
      </c>
      <c r="V18638" s="9">
        <v>-2.3445</v>
      </c>
      <c r="W18638" s="18">
        <v>3.7141265E-2</v>
      </c>
      <c r="X18638" s="18">
        <v>0.192720692</v>
      </c>
      <c r="Y18638" s="18">
        <v>1.010265084</v>
      </c>
      <c r="Z18638" s="18">
        <v>2.0010737070000002</v>
      </c>
      <c r="AA18638" s="18">
        <v>5</v>
      </c>
      <c r="AB18638" s="9">
        <v>3.7433275000000002E-2</v>
      </c>
      <c r="AC18638" s="9">
        <v>0.193476808</v>
      </c>
      <c r="AD18638" s="9">
        <v>1.0121430419999999</v>
      </c>
      <c r="AE18638" s="9">
        <v>2.0068389770000001</v>
      </c>
      <c r="AF18638" s="9">
        <v>5</v>
      </c>
      <c r="AG18638" s="18">
        <v>4.7470012999999998E-2</v>
      </c>
      <c r="AH18638" s="18">
        <v>0.217876141</v>
      </c>
      <c r="AI18638" s="18">
        <v>0.92328854500000002</v>
      </c>
      <c r="AJ18638" s="18">
        <v>2.0434254479999998</v>
      </c>
      <c r="AK18638" s="18">
        <v>5</v>
      </c>
      <c r="AL18638" s="9">
        <v>4.5111274E-2</v>
      </c>
      <c r="AM18638" s="9">
        <v>0.212394148</v>
      </c>
      <c r="AN18638" s="9">
        <v>1.2707727600000001</v>
      </c>
      <c r="AO18638" s="9">
        <v>2.36272584</v>
      </c>
      <c r="AP18638" s="9">
        <v>5</v>
      </c>
      <c r="AQ18638" s="17">
        <v>1.868599176</v>
      </c>
      <c r="AR18638" s="17">
        <v>0.91382914800000004</v>
      </c>
      <c r="AS18638" s="17">
        <v>1.864173055</v>
      </c>
      <c r="AT18638" s="17">
        <v>1.994813204</v>
      </c>
      <c r="AU18638" s="17">
        <v>1.6884480710000001</v>
      </c>
      <c r="AV18638" s="8">
        <v>1.6442031859999999</v>
      </c>
      <c r="AW18638" s="8">
        <v>1.1630160810000001</v>
      </c>
      <c r="AX18638" s="8">
        <v>1.4830650089999999</v>
      </c>
      <c r="AY18638" s="8">
        <v>2.0320157999999999</v>
      </c>
      <c r="AZ18638" s="8">
        <v>1.8286590579999999</v>
      </c>
      <c r="BA18638" s="17">
        <v>2.1543035509999999</v>
      </c>
      <c r="BB18638" s="17">
        <v>0.66696965699999999</v>
      </c>
      <c r="BC18638" s="17">
        <v>2.0083837510000002</v>
      </c>
      <c r="BD18638" s="17">
        <v>1.7331278320000001</v>
      </c>
      <c r="BE18638" s="17">
        <v>1.996049285</v>
      </c>
      <c r="BF18638" s="8">
        <v>1.6677567959999999</v>
      </c>
      <c r="BG18638" s="8">
        <v>1.0446156259999999</v>
      </c>
      <c r="BH18638" s="8">
        <v>1.75197041</v>
      </c>
      <c r="BI18638" s="8">
        <v>2.6547882559999998</v>
      </c>
      <c r="BJ18638" s="8">
        <v>3.055451632</v>
      </c>
      <c r="BK18638" s="9" t="s">
        <v>6747</v>
      </c>
      <c r="BL18638" s="9" t="s">
        <v>6747</v>
      </c>
      <c r="BM18638" s="9">
        <v>15248</v>
      </c>
      <c r="BN18638" s="9" t="s">
        <v>6747</v>
      </c>
      <c r="BO18638" s="9" t="s">
        <v>6748</v>
      </c>
      <c r="BP18638" s="9" t="s">
        <v>6749</v>
      </c>
      <c r="BQ18638" s="9">
        <v>243</v>
      </c>
      <c r="BR18638" s="9" t="s">
        <v>11820</v>
      </c>
      <c r="BS18638" s="9" t="s">
        <v>11821</v>
      </c>
      <c r="BT18638" s="9">
        <v>1</v>
      </c>
      <c r="BU18638" s="9" t="s">
        <v>97</v>
      </c>
    </row>
    <row r="18639" spans="1:73" x14ac:dyDescent="0.2">
      <c r="A18639" s="17">
        <v>0.49612763524055498</v>
      </c>
      <c r="B18639" s="17">
        <v>0.496268600225449</v>
      </c>
      <c r="C18639" s="8">
        <v>0.32081657648086498</v>
      </c>
      <c r="D18639" s="8">
        <v>0.49568128585815402</v>
      </c>
      <c r="E18639" s="17">
        <v>0.51120585203170799</v>
      </c>
      <c r="F18639" s="17">
        <v>8.3992801606655093E-2</v>
      </c>
      <c r="G18639" s="8">
        <v>0.94676816463470503</v>
      </c>
      <c r="H18639" s="8">
        <v>0.65388697385787997</v>
      </c>
      <c r="O18639" s="9" t="s">
        <v>88</v>
      </c>
      <c r="Q18639" s="11">
        <v>5.3700000000000004E-40</v>
      </c>
      <c r="R18639" s="9">
        <v>224.57</v>
      </c>
      <c r="S18639" s="9">
        <v>69799000</v>
      </c>
      <c r="T18639" s="8">
        <v>0.99997800000000003</v>
      </c>
      <c r="U18639" s="9">
        <v>224.57</v>
      </c>
      <c r="V18639" s="9">
        <v>-0.54193999999999998</v>
      </c>
      <c r="W18639" s="18">
        <v>5.9925904000000002E-2</v>
      </c>
      <c r="X18639" s="18">
        <v>0.24479768099999999</v>
      </c>
      <c r="Y18639" s="18">
        <v>-0.267849636</v>
      </c>
      <c r="Z18639" s="18">
        <v>1.290261313</v>
      </c>
      <c r="AA18639" s="18">
        <v>3</v>
      </c>
      <c r="AB18639" s="9">
        <v>8.5858346000000002E-2</v>
      </c>
      <c r="AC18639" s="9">
        <v>0.29301594800000003</v>
      </c>
      <c r="AD18639" s="9">
        <v>-1.1767530660000001</v>
      </c>
      <c r="AE18639" s="9">
        <v>1.344738671</v>
      </c>
      <c r="AF18639" s="9">
        <v>2</v>
      </c>
      <c r="AG18639" s="18">
        <v>7.7178932000000006E-2</v>
      </c>
      <c r="AH18639" s="18">
        <v>0.27781096500000002</v>
      </c>
      <c r="AI18639" s="18">
        <v>6.2649678E-2</v>
      </c>
      <c r="AJ18639" s="18">
        <v>1.8308866340000001</v>
      </c>
      <c r="AK18639" s="18">
        <v>3</v>
      </c>
      <c r="AL18639" s="9">
        <v>0.105853606</v>
      </c>
      <c r="AM18639" s="9">
        <v>0.32535151099999998</v>
      </c>
      <c r="AN18639" s="9">
        <v>-0.74598761400000002</v>
      </c>
      <c r="AO18639" s="9">
        <v>2.0537615200000001</v>
      </c>
      <c r="AP18639" s="9">
        <v>2</v>
      </c>
      <c r="AQ18639" s="17" t="s">
        <v>90</v>
      </c>
      <c r="AR18639" s="17">
        <v>0.97005313599999998</v>
      </c>
      <c r="AS18639" s="17" t="s">
        <v>90</v>
      </c>
      <c r="AT18639" s="17">
        <v>7.0291499999999996E-3</v>
      </c>
      <c r="AU18639" s="17">
        <v>0.89523136599999997</v>
      </c>
      <c r="AV18639" s="8">
        <v>0.28556081700000002</v>
      </c>
      <c r="AW18639" s="8" t="s">
        <v>90</v>
      </c>
      <c r="AX18639" s="8" t="s">
        <v>90</v>
      </c>
      <c r="AY18639" s="8">
        <v>-2.9606971999999999E-2</v>
      </c>
      <c r="AZ18639" s="8" t="s">
        <v>90</v>
      </c>
      <c r="BA18639" s="17" t="s">
        <v>90</v>
      </c>
      <c r="BB18639" s="17">
        <v>1.151715517</v>
      </c>
      <c r="BC18639" s="17" t="s">
        <v>90</v>
      </c>
      <c r="BD18639" s="17">
        <v>0.83633983099999998</v>
      </c>
      <c r="BE18639" s="17">
        <v>1.5228618380000001</v>
      </c>
      <c r="BF18639" s="8">
        <v>0.73734051</v>
      </c>
      <c r="BG18639" s="8" t="s">
        <v>90</v>
      </c>
      <c r="BH18639" s="8" t="s">
        <v>90</v>
      </c>
      <c r="BI18639" s="8">
        <v>0.96163779500000002</v>
      </c>
      <c r="BJ18639" s="8" t="s">
        <v>90</v>
      </c>
      <c r="BK18639" s="9" t="s">
        <v>6747</v>
      </c>
      <c r="BL18639" s="9" t="s">
        <v>6747</v>
      </c>
      <c r="BM18639" s="9">
        <v>15238</v>
      </c>
      <c r="BN18639" s="9" t="s">
        <v>6747</v>
      </c>
      <c r="BO18639" s="9" t="s">
        <v>6748</v>
      </c>
      <c r="BP18639" s="9" t="s">
        <v>6749</v>
      </c>
      <c r="BQ18639" s="9">
        <v>274</v>
      </c>
      <c r="BR18639" s="9" t="s">
        <v>21958</v>
      </c>
      <c r="BS18639" s="9" t="s">
        <v>21959</v>
      </c>
      <c r="BT18639" s="9">
        <v>2</v>
      </c>
      <c r="BU18639" s="9" t="s">
        <v>97</v>
      </c>
    </row>
    <row r="18640" spans="1:73" x14ac:dyDescent="0.2">
      <c r="A18640" s="17">
        <v>0.87506419420242298</v>
      </c>
      <c r="B18640" s="17">
        <v>0.81410032510757402</v>
      </c>
      <c r="C18640" s="8">
        <v>0.52390325069427501</v>
      </c>
      <c r="D18640" s="8">
        <v>0.83448427915573098</v>
      </c>
      <c r="E18640" s="17">
        <v>0.51120585203170799</v>
      </c>
      <c r="F18640" s="17">
        <v>-0.24506482481956501</v>
      </c>
      <c r="G18640" s="8">
        <v>0.94676816463470503</v>
      </c>
      <c r="H18640" s="8">
        <v>0.48734259605407698</v>
      </c>
      <c r="O18640" s="9" t="s">
        <v>88</v>
      </c>
      <c r="Q18640" s="11">
        <v>5.3700000000000004E-40</v>
      </c>
      <c r="R18640" s="9">
        <v>224.57</v>
      </c>
      <c r="S18640" s="9">
        <v>79532000</v>
      </c>
      <c r="T18640" s="8">
        <v>0.99987400000000004</v>
      </c>
      <c r="U18640" s="9">
        <v>162.29</v>
      </c>
      <c r="V18640" s="9">
        <v>3.1739000000000002</v>
      </c>
      <c r="W18640" s="18">
        <v>5.9925904000000002E-2</v>
      </c>
      <c r="X18640" s="18">
        <v>0.24479768099999999</v>
      </c>
      <c r="Y18640" s="18">
        <v>-0.267849636</v>
      </c>
      <c r="Z18640" s="18">
        <v>1.290261313</v>
      </c>
      <c r="AA18640" s="18">
        <v>3</v>
      </c>
      <c r="AB18640" s="9">
        <v>5.9986377E-2</v>
      </c>
      <c r="AC18640" s="9">
        <v>0.244921164</v>
      </c>
      <c r="AD18640" s="9">
        <v>-1.0245132749999999</v>
      </c>
      <c r="AE18640" s="9">
        <v>0.53438363200000005</v>
      </c>
      <c r="AF18640" s="9">
        <v>3</v>
      </c>
      <c r="AG18640" s="18">
        <v>7.7178932000000006E-2</v>
      </c>
      <c r="AH18640" s="18">
        <v>0.27781096500000002</v>
      </c>
      <c r="AI18640" s="18">
        <v>6.2649678E-2</v>
      </c>
      <c r="AJ18640" s="18">
        <v>1.8308866340000001</v>
      </c>
      <c r="AK18640" s="18">
        <v>3</v>
      </c>
      <c r="AL18640" s="9">
        <v>7.3055854000000003E-2</v>
      </c>
      <c r="AM18640" s="9">
        <v>0.27028846499999998</v>
      </c>
      <c r="AN18640" s="9">
        <v>-0.37283593500000001</v>
      </c>
      <c r="AO18640" s="9">
        <v>1.347521121</v>
      </c>
      <c r="AP18640" s="9">
        <v>3</v>
      </c>
      <c r="AQ18640" s="17" t="s">
        <v>90</v>
      </c>
      <c r="AR18640" s="17">
        <v>0.97005313599999998</v>
      </c>
      <c r="AS18640" s="17" t="s">
        <v>90</v>
      </c>
      <c r="AT18640" s="17">
        <v>7.0291499999999996E-3</v>
      </c>
      <c r="AU18640" s="17">
        <v>0.89523136599999997</v>
      </c>
      <c r="AV18640" s="8">
        <v>0.28556081700000002</v>
      </c>
      <c r="AW18640" s="8" t="s">
        <v>90</v>
      </c>
      <c r="AX18640" s="8" t="s">
        <v>90</v>
      </c>
      <c r="AY18640" s="8">
        <v>-2.9606971999999999E-2</v>
      </c>
      <c r="AZ18640" s="8">
        <v>-1.008832693</v>
      </c>
      <c r="BA18640" s="17" t="s">
        <v>90</v>
      </c>
      <c r="BB18640" s="17">
        <v>1.151715517</v>
      </c>
      <c r="BC18640" s="17" t="s">
        <v>90</v>
      </c>
      <c r="BD18640" s="17">
        <v>0.83633983099999998</v>
      </c>
      <c r="BE18640" s="17">
        <v>1.5228618380000001</v>
      </c>
      <c r="BF18640" s="8">
        <v>0.73734051</v>
      </c>
      <c r="BG18640" s="8" t="s">
        <v>90</v>
      </c>
      <c r="BH18640" s="8" t="s">
        <v>90</v>
      </c>
      <c r="BI18640" s="8">
        <v>0.96163779500000002</v>
      </c>
      <c r="BJ18640" s="8">
        <v>0.24022913000000001</v>
      </c>
      <c r="BK18640" s="9" t="s">
        <v>6747</v>
      </c>
      <c r="BL18640" s="9" t="s">
        <v>6747</v>
      </c>
      <c r="BM18640" s="9">
        <v>15239</v>
      </c>
      <c r="BN18640" s="9" t="s">
        <v>6747</v>
      </c>
      <c r="BO18640" s="9" t="s">
        <v>6748</v>
      </c>
      <c r="BP18640" s="9" t="s">
        <v>6749</v>
      </c>
      <c r="BQ18640" s="9">
        <v>277</v>
      </c>
      <c r="BR18640" s="9" t="s">
        <v>20533</v>
      </c>
      <c r="BS18640" s="9" t="s">
        <v>20534</v>
      </c>
      <c r="BT18640" s="9" t="s">
        <v>103</v>
      </c>
      <c r="BU18640" s="9" t="s">
        <v>97</v>
      </c>
    </row>
    <row r="18641" spans="1:73" x14ac:dyDescent="0.2">
      <c r="A18641" s="17">
        <v>-7.09202215075493E-2</v>
      </c>
      <c r="B18641" s="17">
        <v>0.106392227113247</v>
      </c>
      <c r="C18641" s="8">
        <v>-1.3324885368347199</v>
      </c>
      <c r="D18641" s="8">
        <v>2.13783931732178</v>
      </c>
      <c r="E18641" s="17">
        <v>0.41774246096611001</v>
      </c>
      <c r="F18641" s="17">
        <v>0.527948617935181</v>
      </c>
      <c r="G18641" s="8">
        <v>0.240382149815559</v>
      </c>
      <c r="H18641" s="8">
        <v>1.49828469753265</v>
      </c>
      <c r="N18641" s="9" t="s">
        <v>159</v>
      </c>
      <c r="P18641" s="9" t="s">
        <v>88</v>
      </c>
      <c r="Q18641" s="11">
        <v>6.8799999999999995E-14</v>
      </c>
      <c r="R18641" s="9">
        <v>136.4</v>
      </c>
      <c r="S18641" s="9">
        <v>89425000</v>
      </c>
      <c r="T18641" s="8">
        <v>0.88104700000000002</v>
      </c>
      <c r="U18641" s="9">
        <v>132.94</v>
      </c>
      <c r="V18641" s="9">
        <v>-4.3726000000000003</v>
      </c>
      <c r="W18641" s="18">
        <v>5.9925944000000002E-2</v>
      </c>
      <c r="X18641" s="18">
        <v>0.244797761</v>
      </c>
      <c r="Y18641" s="18">
        <v>-0.36131326800000002</v>
      </c>
      <c r="Z18641" s="18">
        <v>1.19679819</v>
      </c>
      <c r="AA18641" s="18">
        <v>3</v>
      </c>
      <c r="AB18641" s="9">
        <v>5.9986335000000002E-2</v>
      </c>
      <c r="AC18641" s="9">
        <v>0.24492107900000001</v>
      </c>
      <c r="AD18641" s="9">
        <v>-0.25149959100000002</v>
      </c>
      <c r="AE18641" s="9">
        <v>1.3073967719999999</v>
      </c>
      <c r="AF18641" s="9">
        <v>3</v>
      </c>
      <c r="AG18641" s="18">
        <v>7.7178996E-2</v>
      </c>
      <c r="AH18641" s="18">
        <v>0.27781107900000002</v>
      </c>
      <c r="AI18641" s="18">
        <v>-0.643736686</v>
      </c>
      <c r="AJ18641" s="18">
        <v>1.124500998</v>
      </c>
      <c r="AK18641" s="18">
        <v>3</v>
      </c>
      <c r="AL18641" s="9">
        <v>7.3055809999999999E-2</v>
      </c>
      <c r="AM18641" s="9">
        <v>0.27028838300000002</v>
      </c>
      <c r="AN18641" s="9">
        <v>0.63810644900000002</v>
      </c>
      <c r="AO18641" s="9">
        <v>2.3584629779999999</v>
      </c>
      <c r="AP18641" s="9">
        <v>3</v>
      </c>
      <c r="AQ18641" s="17" t="s">
        <v>90</v>
      </c>
      <c r="AR18641" s="17" t="s">
        <v>90</v>
      </c>
      <c r="AS18641" s="17">
        <v>0.47112804699999999</v>
      </c>
      <c r="AT18641" s="17">
        <v>0.64756756999999998</v>
      </c>
      <c r="AU18641" s="17">
        <v>0.470374018</v>
      </c>
      <c r="AV18641" s="8">
        <v>0.13982313900000001</v>
      </c>
      <c r="AW18641" s="8" t="s">
        <v>90</v>
      </c>
      <c r="AX18641" s="8">
        <v>0.76930934200000001</v>
      </c>
      <c r="AY18641" s="8">
        <v>0.89269781100000001</v>
      </c>
      <c r="AZ18641" s="8" t="s">
        <v>90</v>
      </c>
      <c r="BA18641" s="17" t="s">
        <v>90</v>
      </c>
      <c r="BB18641" s="17" t="s">
        <v>90</v>
      </c>
      <c r="BC18641" s="17">
        <v>0.68570077399999996</v>
      </c>
      <c r="BD18641" s="17">
        <v>0.117709838</v>
      </c>
      <c r="BE18641" s="17">
        <v>0.41139501299999998</v>
      </c>
      <c r="BF18641" s="8">
        <v>1.3305561539999999</v>
      </c>
      <c r="BG18641" s="8" t="s">
        <v>90</v>
      </c>
      <c r="BH18641" s="8">
        <v>1.871371865</v>
      </c>
      <c r="BI18641" s="8">
        <v>2.0103430750000002</v>
      </c>
      <c r="BJ18641" s="8" t="s">
        <v>90</v>
      </c>
      <c r="BK18641" s="9" t="s">
        <v>6747</v>
      </c>
      <c r="BL18641" s="9" t="s">
        <v>6747</v>
      </c>
      <c r="BM18641" s="9">
        <v>15242</v>
      </c>
      <c r="BN18641" s="9" t="s">
        <v>6747</v>
      </c>
      <c r="BO18641" s="9" t="s">
        <v>6748</v>
      </c>
      <c r="BP18641" s="9" t="s">
        <v>6749</v>
      </c>
      <c r="BQ18641" s="9">
        <v>486</v>
      </c>
      <c r="BR18641" s="9" t="s">
        <v>32387</v>
      </c>
      <c r="BS18641" s="9" t="s">
        <v>32388</v>
      </c>
      <c r="BT18641" s="9">
        <v>1</v>
      </c>
      <c r="BU18641" s="9" t="s">
        <v>97</v>
      </c>
    </row>
    <row r="18642" spans="1:73" x14ac:dyDescent="0.2">
      <c r="A18642" s="17">
        <v>5.6878931820392602E-2</v>
      </c>
      <c r="B18642" s="17">
        <v>0.19755391776561701</v>
      </c>
      <c r="C18642" s="8">
        <v>-0.200990915298462</v>
      </c>
      <c r="D18642" s="8">
        <v>0.28690940141677901</v>
      </c>
      <c r="E18642" s="17">
        <v>0.45587557554245001</v>
      </c>
      <c r="F18642" s="17">
        <v>0.45156592130661</v>
      </c>
      <c r="G18642" s="8">
        <v>0.15059825778007499</v>
      </c>
      <c r="H18642" s="8">
        <v>0.37563467025756803</v>
      </c>
      <c r="Q18642" s="11">
        <v>3.8899999999999998E-22</v>
      </c>
      <c r="R18642" s="9">
        <v>162.61000000000001</v>
      </c>
      <c r="S18642" s="9">
        <v>265140000</v>
      </c>
      <c r="T18642" s="8">
        <v>0.95047300000000001</v>
      </c>
      <c r="U18642" s="9">
        <v>138.15</v>
      </c>
      <c r="V18642" s="9">
        <v>0.15342</v>
      </c>
      <c r="W18642" s="18">
        <v>3.7141265E-2</v>
      </c>
      <c r="X18642" s="18">
        <v>0.192720692</v>
      </c>
      <c r="Y18642" s="18">
        <v>-3.9528722000000002E-2</v>
      </c>
      <c r="Z18642" s="18">
        <v>0.95127990100000004</v>
      </c>
      <c r="AA18642" s="18">
        <v>5</v>
      </c>
      <c r="AB18642" s="9">
        <v>3.7433275000000002E-2</v>
      </c>
      <c r="AC18642" s="9">
        <v>0.193476808</v>
      </c>
      <c r="AD18642" s="9">
        <v>-4.5782033999999999E-2</v>
      </c>
      <c r="AE18642" s="9">
        <v>0.94891390200000003</v>
      </c>
      <c r="AF18642" s="9">
        <v>5</v>
      </c>
      <c r="AG18642" s="18">
        <v>4.7470012999999998E-2</v>
      </c>
      <c r="AH18642" s="18">
        <v>0.217876141</v>
      </c>
      <c r="AI18642" s="18">
        <v>-0.40947019299999998</v>
      </c>
      <c r="AJ18642" s="18">
        <v>0.71066671000000003</v>
      </c>
      <c r="AK18642" s="18">
        <v>5</v>
      </c>
      <c r="AL18642" s="9">
        <v>4.5111274E-2</v>
      </c>
      <c r="AM18642" s="9">
        <v>0.212394148</v>
      </c>
      <c r="AN18642" s="9">
        <v>-0.170341876</v>
      </c>
      <c r="AO18642" s="9">
        <v>0.92161120399999996</v>
      </c>
      <c r="AP18642" s="9">
        <v>5</v>
      </c>
      <c r="AQ18642" s="17">
        <v>0.36374536200000002</v>
      </c>
      <c r="AR18642" s="17">
        <v>0.37508067499999997</v>
      </c>
      <c r="AS18642" s="17">
        <v>0.79676049900000001</v>
      </c>
      <c r="AT18642" s="17">
        <v>0.67421048900000002</v>
      </c>
      <c r="AU18642" s="17">
        <v>0.59972471000000005</v>
      </c>
      <c r="AV18642" s="8">
        <v>0.75454276799999997</v>
      </c>
      <c r="AW18642" s="8">
        <v>0.40291330199999997</v>
      </c>
      <c r="AX18642" s="8">
        <v>0.36158025300000002</v>
      </c>
      <c r="AY18642" s="8">
        <v>0.38387471400000001</v>
      </c>
      <c r="AZ18642" s="8">
        <v>0.62221604600000002</v>
      </c>
      <c r="BA18642" s="17">
        <v>0.15846023000000001</v>
      </c>
      <c r="BB18642" s="17">
        <v>0.37358260199999999</v>
      </c>
      <c r="BC18642" s="17">
        <v>0.54996663300000004</v>
      </c>
      <c r="BD18642" s="17">
        <v>0.27835062100000002</v>
      </c>
      <c r="BE18642" s="17">
        <v>0.27716478700000002</v>
      </c>
      <c r="BF18642" s="8">
        <v>0.586450994</v>
      </c>
      <c r="BG18642" s="8">
        <v>2.7925227E-2</v>
      </c>
      <c r="BH18642" s="8">
        <v>0.148254678</v>
      </c>
      <c r="BI18642" s="8">
        <v>0.25721043300000002</v>
      </c>
      <c r="BJ18642" s="8">
        <v>1.6226381059999999</v>
      </c>
      <c r="BK18642" s="9" t="s">
        <v>6747</v>
      </c>
      <c r="BL18642" s="9" t="s">
        <v>6747</v>
      </c>
      <c r="BM18642" s="9">
        <v>15243</v>
      </c>
      <c r="BN18642" s="9" t="s">
        <v>6747</v>
      </c>
      <c r="BO18642" s="9" t="s">
        <v>6748</v>
      </c>
      <c r="BP18642" s="9" t="s">
        <v>6749</v>
      </c>
      <c r="BQ18642" s="9">
        <v>488</v>
      </c>
      <c r="BR18642" s="9" t="s">
        <v>32499</v>
      </c>
      <c r="BS18642" s="9" t="s">
        <v>32500</v>
      </c>
      <c r="BT18642" s="9">
        <v>1</v>
      </c>
      <c r="BU18642" s="9" t="s">
        <v>97</v>
      </c>
    </row>
    <row r="18643" spans="1:73" x14ac:dyDescent="0.2">
      <c r="A18643" s="17">
        <v>-5.5488485842943198E-2</v>
      </c>
      <c r="B18643" s="17">
        <v>0.22362291812896701</v>
      </c>
      <c r="C18643" s="8">
        <v>-5.5667638778686503E-2</v>
      </c>
      <c r="D18643" s="8">
        <v>5.9611238539218903E-2</v>
      </c>
      <c r="E18643" s="17">
        <v>0.40633991360664401</v>
      </c>
      <c r="F18643" s="17">
        <v>0.50823485851287797</v>
      </c>
      <c r="G18643" s="8">
        <v>0.64321118593215898</v>
      </c>
      <c r="H18643" s="8">
        <v>0.72607994079589799</v>
      </c>
      <c r="L18643" s="18" t="s">
        <v>88</v>
      </c>
      <c r="O18643" s="9" t="s">
        <v>88</v>
      </c>
      <c r="P18643" s="9" t="s">
        <v>88</v>
      </c>
      <c r="Q18643" s="9">
        <v>0</v>
      </c>
      <c r="R18643" s="9">
        <v>539.70000000000005</v>
      </c>
      <c r="S18643" s="9">
        <v>4009400000</v>
      </c>
      <c r="T18643" s="8">
        <v>0.99350000000000005</v>
      </c>
      <c r="U18643" s="9">
        <v>265.08</v>
      </c>
      <c r="V18643" s="9">
        <v>-0.62936000000000003</v>
      </c>
      <c r="W18643" s="18">
        <v>3.7141265E-2</v>
      </c>
      <c r="X18643" s="18">
        <v>0.192720692</v>
      </c>
      <c r="Y18643" s="18">
        <v>-8.9064385999999995E-2</v>
      </c>
      <c r="Z18643" s="18">
        <v>0.90174423699999995</v>
      </c>
      <c r="AA18643" s="18">
        <v>5</v>
      </c>
      <c r="AB18643" s="9">
        <v>3.7433275000000002E-2</v>
      </c>
      <c r="AC18643" s="9">
        <v>0.193476808</v>
      </c>
      <c r="AD18643" s="9">
        <v>1.0886867999999999E-2</v>
      </c>
      <c r="AE18643" s="9">
        <v>1.005582803</v>
      </c>
      <c r="AF18643" s="9">
        <v>5</v>
      </c>
      <c r="AG18643" s="18">
        <v>4.7470012999999998E-2</v>
      </c>
      <c r="AH18643" s="18">
        <v>0.217876141</v>
      </c>
      <c r="AI18643" s="18">
        <v>8.3142753999999999E-2</v>
      </c>
      <c r="AJ18643" s="18">
        <v>1.2032796569999999</v>
      </c>
      <c r="AK18643" s="18">
        <v>5</v>
      </c>
      <c r="AL18643" s="9">
        <v>4.5111274E-2</v>
      </c>
      <c r="AM18643" s="9">
        <v>0.212394148</v>
      </c>
      <c r="AN18643" s="9">
        <v>0.18010342800000001</v>
      </c>
      <c r="AO18643" s="9">
        <v>1.2720565079999999</v>
      </c>
      <c r="AP18643" s="9">
        <v>5</v>
      </c>
      <c r="AQ18643" s="17">
        <v>0.42720976500000002</v>
      </c>
      <c r="AR18643" s="17">
        <v>0.64198988700000004</v>
      </c>
      <c r="AS18643" s="17">
        <v>0.65188556900000005</v>
      </c>
      <c r="AT18643" s="17">
        <v>0.292229354</v>
      </c>
      <c r="AU18643" s="17">
        <v>0.53572386500000002</v>
      </c>
      <c r="AV18643" s="8">
        <v>0.69851177900000005</v>
      </c>
      <c r="AW18643" s="8">
        <v>0.52025121500000004</v>
      </c>
      <c r="AX18643" s="8">
        <v>0.739246607</v>
      </c>
      <c r="AY18643" s="8">
        <v>0.31818640199999998</v>
      </c>
      <c r="AZ18643" s="8">
        <v>0.55028486300000001</v>
      </c>
      <c r="BA18643" s="17">
        <v>0.64229875800000003</v>
      </c>
      <c r="BB18643" s="17">
        <v>0.75018858899999996</v>
      </c>
      <c r="BC18643" s="17">
        <v>1.357035518</v>
      </c>
      <c r="BD18643" s="17">
        <v>0.51328158400000001</v>
      </c>
      <c r="BE18643" s="17">
        <v>0.93296778199999997</v>
      </c>
      <c r="BF18643" s="8">
        <v>0.70080733299999998</v>
      </c>
      <c r="BG18643" s="8">
        <v>0.30039417699999998</v>
      </c>
      <c r="BH18643" s="8">
        <v>0.53416466699999998</v>
      </c>
      <c r="BI18643" s="8">
        <v>0.91295164799999995</v>
      </c>
      <c r="BJ18643" s="8">
        <v>2.0257925989999999</v>
      </c>
      <c r="BK18643" s="9" t="s">
        <v>6747</v>
      </c>
      <c r="BL18643" s="9" t="s">
        <v>6747</v>
      </c>
      <c r="BM18643" s="9">
        <v>15246</v>
      </c>
      <c r="BN18643" s="9" t="s">
        <v>6747</v>
      </c>
      <c r="BO18643" s="9" t="s">
        <v>6748</v>
      </c>
      <c r="BP18643" s="9" t="s">
        <v>6749</v>
      </c>
      <c r="BQ18643" s="9">
        <v>924</v>
      </c>
      <c r="BR18643" s="9" t="s">
        <v>40134</v>
      </c>
      <c r="BS18643" s="9" t="s">
        <v>40135</v>
      </c>
      <c r="BT18643" s="9">
        <v>1</v>
      </c>
      <c r="BU18643" s="9" t="s">
        <v>97</v>
      </c>
    </row>
    <row r="18644" spans="1:73" x14ac:dyDescent="0.2">
      <c r="A18644" s="17">
        <v>1.86908934265375E-2</v>
      </c>
      <c r="B18644" s="17">
        <v>0.131693825125694</v>
      </c>
      <c r="C18644" s="8">
        <v>-0.128492206335068</v>
      </c>
      <c r="D18644" s="8">
        <v>0.67087036371231101</v>
      </c>
      <c r="E18644" s="17">
        <v>0.17159426212310799</v>
      </c>
      <c r="F18644" s="17">
        <v>0.206360459327698</v>
      </c>
      <c r="G18644" s="8">
        <v>8.5292868316173595E-2</v>
      </c>
      <c r="H18644" s="8">
        <v>0.24139036238193501</v>
      </c>
      <c r="Q18644" s="11">
        <v>2.43E-150</v>
      </c>
      <c r="R18644" s="9">
        <v>350.18</v>
      </c>
      <c r="S18644" s="9">
        <v>3278900000</v>
      </c>
      <c r="T18644" s="8">
        <v>1</v>
      </c>
      <c r="U18644" s="9">
        <v>220.48</v>
      </c>
      <c r="V18644" s="9">
        <v>-0.89258999999999999</v>
      </c>
      <c r="W18644" s="18">
        <v>3.7141265E-2</v>
      </c>
      <c r="X18644" s="18">
        <v>0.192720692</v>
      </c>
      <c r="Y18644" s="18">
        <v>-0.32381005600000001</v>
      </c>
      <c r="Z18644" s="18">
        <v>0.66699856700000004</v>
      </c>
      <c r="AA18644" s="18">
        <v>5</v>
      </c>
      <c r="AB18644" s="9">
        <v>3.7433275000000002E-2</v>
      </c>
      <c r="AC18644" s="9">
        <v>0.193476808</v>
      </c>
      <c r="AD18644" s="9">
        <v>-0.290987514</v>
      </c>
      <c r="AE18644" s="9">
        <v>0.70370842099999997</v>
      </c>
      <c r="AF18644" s="9">
        <v>5</v>
      </c>
      <c r="AG18644" s="18">
        <v>4.7470012999999998E-2</v>
      </c>
      <c r="AH18644" s="18">
        <v>0.217876141</v>
      </c>
      <c r="AI18644" s="18">
        <v>-0.47477558399999997</v>
      </c>
      <c r="AJ18644" s="18">
        <v>0.64536131900000004</v>
      </c>
      <c r="AK18644" s="18">
        <v>5</v>
      </c>
      <c r="AL18644" s="9">
        <v>4.5111274E-2</v>
      </c>
      <c r="AM18644" s="9">
        <v>0.212394148</v>
      </c>
      <c r="AN18644" s="9">
        <v>-0.30458618100000001</v>
      </c>
      <c r="AO18644" s="9">
        <v>0.78736689900000001</v>
      </c>
      <c r="AP18644" s="9">
        <v>5</v>
      </c>
      <c r="AQ18644" s="17">
        <v>0.31482315100000002</v>
      </c>
      <c r="AR18644" s="17">
        <v>0.324264467</v>
      </c>
      <c r="AS18644" s="17">
        <v>0.20944547699999999</v>
      </c>
      <c r="AT18644" s="17">
        <v>0.19905223</v>
      </c>
      <c r="AU18644" s="17">
        <v>0.26704296500000002</v>
      </c>
      <c r="AV18644" s="8">
        <v>7.9103543999999998E-2</v>
      </c>
      <c r="AW18644" s="8">
        <v>0.30218413500000002</v>
      </c>
      <c r="AX18644" s="8">
        <v>0.20606701099999999</v>
      </c>
      <c r="AY18644" s="8">
        <v>0.35139083900000001</v>
      </c>
      <c r="AZ18644" s="8">
        <v>0.28242829400000002</v>
      </c>
      <c r="BA18644" s="17">
        <v>0.31339693099999999</v>
      </c>
      <c r="BB18644" s="17">
        <v>0.39882484099999999</v>
      </c>
      <c r="BC18644" s="17">
        <v>0.26945301900000002</v>
      </c>
      <c r="BD18644" s="17">
        <v>0.16363140900000001</v>
      </c>
      <c r="BE18644" s="17">
        <v>0.15307341499999999</v>
      </c>
      <c r="BF18644" s="8">
        <v>0.21917827400000001</v>
      </c>
      <c r="BG18644" s="8">
        <v>0.57880222800000003</v>
      </c>
      <c r="BH18644" s="8">
        <v>0.20834332699999999</v>
      </c>
      <c r="BI18644" s="8">
        <v>0.348977447</v>
      </c>
      <c r="BJ18644" s="8">
        <v>0.58553934100000005</v>
      </c>
      <c r="BK18644" s="9" t="s">
        <v>27267</v>
      </c>
      <c r="BL18644" s="9" t="s">
        <v>27267</v>
      </c>
      <c r="BM18644" s="9">
        <v>3535</v>
      </c>
      <c r="BN18644" s="9" t="s">
        <v>27267</v>
      </c>
      <c r="BO18644" s="9" t="s">
        <v>27268</v>
      </c>
      <c r="BP18644" s="9" t="s">
        <v>27269</v>
      </c>
      <c r="BQ18644" s="9">
        <v>2</v>
      </c>
      <c r="BR18644" s="9" t="s">
        <v>35044</v>
      </c>
      <c r="BS18644" s="9" t="s">
        <v>35045</v>
      </c>
      <c r="BT18644" s="9">
        <v>1</v>
      </c>
      <c r="BU18644" s="9" t="s">
        <v>97</v>
      </c>
    </row>
    <row r="18645" spans="1:73" x14ac:dyDescent="0.2">
      <c r="A18645" s="17">
        <v>8.7769933044910403E-2</v>
      </c>
      <c r="B18645" s="17">
        <v>0.56112837791442904</v>
      </c>
      <c r="C18645" s="8">
        <v>-1.4581429772079E-2</v>
      </c>
      <c r="D18645" s="8">
        <v>7.8310780227184296E-2</v>
      </c>
      <c r="E18645" s="17">
        <v>0.21030892431736001</v>
      </c>
      <c r="F18645" s="17">
        <v>0.17969264090061199</v>
      </c>
      <c r="G18645" s="8">
        <v>0.50579154491424605</v>
      </c>
      <c r="H18645" s="8">
        <v>0.55023241043090798</v>
      </c>
      <c r="P18645" s="9" t="s">
        <v>88</v>
      </c>
      <c r="Q18645" s="11">
        <v>3.9200000000000001E-105</v>
      </c>
      <c r="R18645" s="9">
        <v>276.36</v>
      </c>
      <c r="S18645" s="9">
        <v>1593500000</v>
      </c>
      <c r="T18645" s="8">
        <v>0.978769</v>
      </c>
      <c r="U18645" s="9">
        <v>276.36</v>
      </c>
      <c r="V18645" s="9">
        <v>-0.56894999999999996</v>
      </c>
      <c r="W18645" s="18">
        <v>3.7141265E-2</v>
      </c>
      <c r="X18645" s="18">
        <v>0.192720692</v>
      </c>
      <c r="Y18645" s="18">
        <v>-0.28509538099999998</v>
      </c>
      <c r="Z18645" s="18">
        <v>0.70571324199999996</v>
      </c>
      <c r="AA18645" s="18">
        <v>5</v>
      </c>
      <c r="AB18645" s="9">
        <v>3.7433275000000002E-2</v>
      </c>
      <c r="AC18645" s="9">
        <v>0.193476808</v>
      </c>
      <c r="AD18645" s="9">
        <v>-0.31765533000000001</v>
      </c>
      <c r="AE18645" s="9">
        <v>0.67704060499999996</v>
      </c>
      <c r="AF18645" s="9">
        <v>5</v>
      </c>
      <c r="AG18645" s="18">
        <v>4.7470012999999998E-2</v>
      </c>
      <c r="AH18645" s="18">
        <v>0.217876141</v>
      </c>
      <c r="AI18645" s="18">
        <v>-5.4276907999999999E-2</v>
      </c>
      <c r="AJ18645" s="18">
        <v>1.0658599950000001</v>
      </c>
      <c r="AK18645" s="18">
        <v>5</v>
      </c>
      <c r="AL18645" s="9">
        <v>4.5111274E-2</v>
      </c>
      <c r="AM18645" s="9">
        <v>0.212394148</v>
      </c>
      <c r="AN18645" s="9">
        <v>4.2558789999999997E-3</v>
      </c>
      <c r="AO18645" s="9">
        <v>1.0962089589999999</v>
      </c>
      <c r="AP18645" s="9">
        <v>5</v>
      </c>
      <c r="AQ18645" s="17">
        <v>0.29723760500000002</v>
      </c>
      <c r="AR18645" s="17">
        <v>0.43081098800000001</v>
      </c>
      <c r="AS18645" s="17">
        <v>0.179851398</v>
      </c>
      <c r="AT18645" s="17">
        <v>0.23483204799999999</v>
      </c>
      <c r="AU18645" s="17">
        <v>0.37547737399999997</v>
      </c>
      <c r="AV18645" s="8">
        <v>0.38735276499999999</v>
      </c>
      <c r="AW18645" s="8">
        <v>1.547954E-2</v>
      </c>
      <c r="AX18645" s="8">
        <v>0.23430815299999999</v>
      </c>
      <c r="AY18645" s="8">
        <v>0.20276339400000001</v>
      </c>
      <c r="AZ18645" s="8">
        <v>0.23945590899999999</v>
      </c>
      <c r="BA18645" s="17">
        <v>0.72590881600000001</v>
      </c>
      <c r="BB18645" s="17">
        <v>0.86583000399999999</v>
      </c>
      <c r="BC18645" s="17">
        <v>0.53260701899999996</v>
      </c>
      <c r="BD18645" s="17">
        <v>0.64779031300000001</v>
      </c>
      <c r="BE18645" s="17">
        <v>0.70998555399999996</v>
      </c>
      <c r="BF18645" s="8">
        <v>0.69917845700000003</v>
      </c>
      <c r="BG18645" s="8">
        <v>0.56553977700000002</v>
      </c>
      <c r="BH18645" s="8">
        <v>0.716410875</v>
      </c>
      <c r="BI18645" s="8">
        <v>0.78965282400000003</v>
      </c>
      <c r="BJ18645" s="8">
        <v>0.78424692200000001</v>
      </c>
      <c r="BK18645" s="9" t="s">
        <v>27267</v>
      </c>
      <c r="BL18645" s="9" t="s">
        <v>27267</v>
      </c>
      <c r="BM18645" s="9">
        <v>31806</v>
      </c>
      <c r="BN18645" s="9" t="s">
        <v>27267</v>
      </c>
      <c r="BO18645" s="9" t="s">
        <v>27268</v>
      </c>
      <c r="BP18645" s="9" t="s">
        <v>27269</v>
      </c>
      <c r="BQ18645" s="9">
        <v>288</v>
      </c>
      <c r="BR18645" s="9" t="s">
        <v>30626</v>
      </c>
      <c r="BS18645" s="9" t="s">
        <v>30627</v>
      </c>
      <c r="BT18645" s="9" t="s">
        <v>96</v>
      </c>
      <c r="BU18645" s="9" t="s">
        <v>218</v>
      </c>
    </row>
    <row r="18646" spans="1:73" x14ac:dyDescent="0.2">
      <c r="A18646" s="17">
        <v>-9.8649607971310598E-3</v>
      </c>
      <c r="B18646" s="17">
        <v>2.9593482613563499E-2</v>
      </c>
      <c r="C18646" s="8">
        <v>0.268780678510666</v>
      </c>
      <c r="D18646" s="8">
        <v>0.41357719898223899</v>
      </c>
      <c r="E18646" s="17">
        <v>-0.16129599511623399</v>
      </c>
      <c r="F18646" s="17">
        <v>-9.1627754271030398E-2</v>
      </c>
      <c r="G18646" s="8">
        <v>-0.58609092235565197</v>
      </c>
      <c r="H18646" s="8">
        <v>-0.80443316698074296</v>
      </c>
      <c r="O18646" s="9" t="s">
        <v>159</v>
      </c>
      <c r="P18646" s="9" t="s">
        <v>159</v>
      </c>
      <c r="Q18646" s="11">
        <v>8.3400000000000001E-73</v>
      </c>
      <c r="R18646" s="9">
        <v>231.9</v>
      </c>
      <c r="S18646" s="9">
        <v>1189400000</v>
      </c>
      <c r="T18646" s="8">
        <v>0.93888700000000003</v>
      </c>
      <c r="U18646" s="9">
        <v>231.9</v>
      </c>
      <c r="V18646" s="9">
        <v>-0.1694</v>
      </c>
      <c r="W18646" s="18">
        <v>3.7141265E-2</v>
      </c>
      <c r="X18646" s="18">
        <v>0.192720692</v>
      </c>
      <c r="Y18646" s="18">
        <v>-0.65670030499999998</v>
      </c>
      <c r="Z18646" s="18">
        <v>0.33410831800000002</v>
      </c>
      <c r="AA18646" s="18">
        <v>5</v>
      </c>
      <c r="AB18646" s="9">
        <v>4.6098149999999997E-2</v>
      </c>
      <c r="AC18646" s="9">
        <v>0.214704796</v>
      </c>
      <c r="AD18646" s="9">
        <v>-0.68774383800000005</v>
      </c>
      <c r="AE18646" s="9">
        <v>0.50448832399999999</v>
      </c>
      <c r="AF18646" s="9">
        <v>4</v>
      </c>
      <c r="AG18646" s="18">
        <v>4.7470012999999998E-2</v>
      </c>
      <c r="AH18646" s="18">
        <v>0.217876141</v>
      </c>
      <c r="AI18646" s="18">
        <v>-1.146159379</v>
      </c>
      <c r="AJ18646" s="18">
        <v>-2.6022475999999999E-2</v>
      </c>
      <c r="AK18646" s="18">
        <v>5</v>
      </c>
      <c r="AL18646" s="9">
        <v>5.5777716999999997E-2</v>
      </c>
      <c r="AM18646" s="9">
        <v>0.23617306599999999</v>
      </c>
      <c r="AN18646" s="9">
        <v>-1.4601546949999999</v>
      </c>
      <c r="AO18646" s="9">
        <v>-0.14871158700000001</v>
      </c>
      <c r="AP18646" s="9">
        <v>4</v>
      </c>
      <c r="AQ18646" s="17">
        <v>0.243524566</v>
      </c>
      <c r="AR18646" s="17">
        <v>-0.177378118</v>
      </c>
      <c r="AS18646" s="17">
        <v>-0.245255589</v>
      </c>
      <c r="AT18646" s="17">
        <v>-0.21502655700000001</v>
      </c>
      <c r="AU18646" s="17">
        <v>-4.1739445E-2</v>
      </c>
      <c r="AV18646" s="8">
        <v>-8.2313523E-2</v>
      </c>
      <c r="AW18646" s="8">
        <v>-0.24434456199999999</v>
      </c>
      <c r="AX18646" s="8">
        <v>-2.7643569E-2</v>
      </c>
      <c r="AY18646" s="8" t="s">
        <v>90</v>
      </c>
      <c r="AZ18646" s="8">
        <v>4.5061383000000003E-2</v>
      </c>
      <c r="BA18646" s="17">
        <v>0.53364986199999997</v>
      </c>
      <c r="BB18646" s="17">
        <v>-0.80010646600000002</v>
      </c>
      <c r="BC18646" s="17">
        <v>-0.72699058100000002</v>
      </c>
      <c r="BD18646" s="17">
        <v>-0.59502154600000001</v>
      </c>
      <c r="BE18646" s="17">
        <v>-0.59979534099999998</v>
      </c>
      <c r="BF18646" s="8">
        <v>-0.94827723500000005</v>
      </c>
      <c r="BG18646" s="8">
        <v>-0.67409402100000004</v>
      </c>
      <c r="BH18646" s="8">
        <v>-0.70890128600000002</v>
      </c>
      <c r="BI18646" s="8" t="s">
        <v>90</v>
      </c>
      <c r="BJ18646" s="8">
        <v>-0.49446147699999998</v>
      </c>
      <c r="BK18646" s="9" t="s">
        <v>27267</v>
      </c>
      <c r="BL18646" s="9" t="s">
        <v>27267</v>
      </c>
      <c r="BM18646" s="9">
        <v>31803</v>
      </c>
      <c r="BN18646" s="9" t="s">
        <v>27267</v>
      </c>
      <c r="BO18646" s="9" t="s">
        <v>27268</v>
      </c>
      <c r="BP18646" s="9" t="s">
        <v>27269</v>
      </c>
      <c r="BQ18646" s="9">
        <v>291</v>
      </c>
      <c r="BR18646" s="9" t="s">
        <v>41463</v>
      </c>
      <c r="BS18646" s="9" t="s">
        <v>41464</v>
      </c>
      <c r="BT18646" s="9" t="s">
        <v>103</v>
      </c>
      <c r="BU18646" s="9" t="s">
        <v>218</v>
      </c>
    </row>
    <row r="18647" spans="1:73" x14ac:dyDescent="0.2">
      <c r="A18647" s="17">
        <v>-1.8349179998040199E-2</v>
      </c>
      <c r="B18647" s="17">
        <v>8.9650399982929202E-2</v>
      </c>
      <c r="C18647" s="8">
        <v>-9.07110795378685E-2</v>
      </c>
      <c r="D18647" s="8">
        <v>0.48258888721466098</v>
      </c>
      <c r="E18647" s="17">
        <v>-0.27629214525222801</v>
      </c>
      <c r="F18647" s="17">
        <v>-0.201705127954483</v>
      </c>
      <c r="G18647" s="8">
        <v>-0.88914561271667503</v>
      </c>
      <c r="H18647" s="8">
        <v>-0.76297146081924405</v>
      </c>
      <c r="O18647" s="9" t="s">
        <v>159</v>
      </c>
      <c r="P18647" s="9" t="s">
        <v>159</v>
      </c>
      <c r="Q18647" s="11">
        <v>3.9200000000000001E-105</v>
      </c>
      <c r="R18647" s="9">
        <v>276.36</v>
      </c>
      <c r="S18647" s="9">
        <v>8968400000</v>
      </c>
      <c r="T18647" s="8">
        <v>0.96900200000000003</v>
      </c>
      <c r="U18647" s="9">
        <v>149.35</v>
      </c>
      <c r="V18647" s="9">
        <v>-0.15429000000000001</v>
      </c>
      <c r="W18647" s="18">
        <v>3.7141265E-2</v>
      </c>
      <c r="X18647" s="18">
        <v>0.192720692</v>
      </c>
      <c r="Y18647" s="18">
        <v>-0.77169646000000003</v>
      </c>
      <c r="Z18647" s="18">
        <v>0.219112163</v>
      </c>
      <c r="AA18647" s="18">
        <v>5</v>
      </c>
      <c r="AB18647" s="9">
        <v>3.7433275000000002E-2</v>
      </c>
      <c r="AC18647" s="9">
        <v>0.193476808</v>
      </c>
      <c r="AD18647" s="9">
        <v>-0.69905308899999996</v>
      </c>
      <c r="AE18647" s="9">
        <v>0.29564284699999999</v>
      </c>
      <c r="AF18647" s="9">
        <v>5</v>
      </c>
      <c r="AG18647" s="18">
        <v>4.7470012999999998E-2</v>
      </c>
      <c r="AH18647" s="18">
        <v>0.217876141</v>
      </c>
      <c r="AI18647" s="18">
        <v>-1.4492140929999999</v>
      </c>
      <c r="AJ18647" s="18">
        <v>-0.32907719000000002</v>
      </c>
      <c r="AK18647" s="18">
        <v>5</v>
      </c>
      <c r="AL18647" s="9">
        <v>4.5111274E-2</v>
      </c>
      <c r="AM18647" s="9">
        <v>0.212394148</v>
      </c>
      <c r="AN18647" s="9">
        <v>-1.3089480040000001</v>
      </c>
      <c r="AO18647" s="9">
        <v>-0.21699492400000001</v>
      </c>
      <c r="AP18647" s="9">
        <v>5</v>
      </c>
      <c r="AQ18647" s="17">
        <v>-0.29661652399999999</v>
      </c>
      <c r="AR18647" s="17">
        <v>-0.177378118</v>
      </c>
      <c r="AS18647" s="17">
        <v>-0.32165798499999998</v>
      </c>
      <c r="AT18647" s="17">
        <v>-0.14478428700000001</v>
      </c>
      <c r="AU18647" s="17">
        <v>-0.10014553399999999</v>
      </c>
      <c r="AV18647" s="8">
        <v>-6.8796568000000002E-2</v>
      </c>
      <c r="AW18647" s="8">
        <v>-0.215851933</v>
      </c>
      <c r="AX18647" s="8">
        <v>-0.11947920200000001</v>
      </c>
      <c r="AY18647" s="8">
        <v>-0.12741914400000001</v>
      </c>
      <c r="AZ18647" s="8">
        <v>-0.41728970399999998</v>
      </c>
      <c r="BA18647" s="17">
        <v>-1.0000578170000001</v>
      </c>
      <c r="BB18647" s="17">
        <v>-0.80010646600000002</v>
      </c>
      <c r="BC18647" s="17">
        <v>-0.59776544600000003</v>
      </c>
      <c r="BD18647" s="17">
        <v>-0.69277042200000005</v>
      </c>
      <c r="BE18647" s="17">
        <v>-0.67139369199999999</v>
      </c>
      <c r="BF18647" s="8">
        <v>-0.788632691</v>
      </c>
      <c r="BG18647" s="8">
        <v>-0.68194687399999998</v>
      </c>
      <c r="BH18647" s="8">
        <v>-0.71374869299999999</v>
      </c>
      <c r="BI18647" s="8">
        <v>-0.47343903799999998</v>
      </c>
      <c r="BJ18647" s="8">
        <v>-0.650771141</v>
      </c>
      <c r="BK18647" s="9" t="s">
        <v>27267</v>
      </c>
      <c r="BL18647" s="9" t="s">
        <v>27267</v>
      </c>
      <c r="BM18647" s="9">
        <v>3536</v>
      </c>
      <c r="BN18647" s="9" t="s">
        <v>27267</v>
      </c>
      <c r="BO18647" s="9" t="s">
        <v>27268</v>
      </c>
      <c r="BP18647" s="9" t="s">
        <v>27269</v>
      </c>
      <c r="BQ18647" s="9">
        <v>292</v>
      </c>
      <c r="BR18647" s="9" t="s">
        <v>37722</v>
      </c>
      <c r="BS18647" s="9" t="s">
        <v>37723</v>
      </c>
      <c r="BT18647" s="9" t="s">
        <v>96</v>
      </c>
      <c r="BU18647" s="9" t="s">
        <v>97</v>
      </c>
    </row>
    <row r="18648" spans="1:73" x14ac:dyDescent="0.2">
      <c r="A18648" s="17">
        <v>-0.88862556219100997</v>
      </c>
      <c r="B18648" s="17">
        <v>1.42259001731873</v>
      </c>
      <c r="C18648" s="8">
        <v>-0.89358866214752197</v>
      </c>
      <c r="D18648" s="8">
        <v>1.5194731950759901</v>
      </c>
      <c r="E18648" s="17">
        <v>-0.41997921466827398</v>
      </c>
      <c r="F18648" s="17">
        <v>0.474477618932724</v>
      </c>
      <c r="G18648" s="8">
        <v>-0.37679129838943498</v>
      </c>
      <c r="H18648" s="8">
        <v>0.51418387889862105</v>
      </c>
      <c r="Q18648" s="11">
        <v>1.01E-25</v>
      </c>
      <c r="R18648" s="9">
        <v>191.18</v>
      </c>
      <c r="S18648" s="9">
        <v>6901400000</v>
      </c>
      <c r="T18648" s="8">
        <v>0.99998299999999996</v>
      </c>
      <c r="U18648" s="9">
        <v>176.26</v>
      </c>
      <c r="V18648" s="9">
        <v>-0.13569999999999999</v>
      </c>
      <c r="W18648" s="18">
        <v>3.7141265E-2</v>
      </c>
      <c r="X18648" s="18">
        <v>0.192720692</v>
      </c>
      <c r="Y18648" s="18">
        <v>-0.915383528</v>
      </c>
      <c r="Z18648" s="18">
        <v>7.5425094999999998E-2</v>
      </c>
      <c r="AA18648" s="18">
        <v>5</v>
      </c>
      <c r="AB18648" s="9">
        <v>3.7433275000000002E-2</v>
      </c>
      <c r="AC18648" s="9">
        <v>0.193476808</v>
      </c>
      <c r="AD18648" s="9">
        <v>-2.2870351000000001E-2</v>
      </c>
      <c r="AE18648" s="9">
        <v>0.97182558399999996</v>
      </c>
      <c r="AF18648" s="9">
        <v>5</v>
      </c>
      <c r="AG18648" s="18">
        <v>4.7470012999999998E-2</v>
      </c>
      <c r="AH18648" s="18">
        <v>0.217876141</v>
      </c>
      <c r="AI18648" s="18">
        <v>-0.93685975399999999</v>
      </c>
      <c r="AJ18648" s="18">
        <v>0.183277149</v>
      </c>
      <c r="AK18648" s="18">
        <v>5</v>
      </c>
      <c r="AL18648" s="9">
        <v>4.5111274E-2</v>
      </c>
      <c r="AM18648" s="9">
        <v>0.212394148</v>
      </c>
      <c r="AN18648" s="9">
        <v>-3.1792679999999997E-2</v>
      </c>
      <c r="AO18648" s="9">
        <v>1.0601604</v>
      </c>
      <c r="AP18648" s="9">
        <v>5</v>
      </c>
      <c r="AQ18648" s="17">
        <v>-0.79999971400000003</v>
      </c>
      <c r="AR18648" s="17">
        <v>-0.72246056800000003</v>
      </c>
      <c r="AS18648" s="17">
        <v>-0.78463333800000001</v>
      </c>
      <c r="AT18648" s="17">
        <v>4.8365638000000002E-2</v>
      </c>
      <c r="AU18648" s="17">
        <v>0.462567061</v>
      </c>
      <c r="AV18648" s="8">
        <v>1.2388663289999999</v>
      </c>
      <c r="AW18648" s="8">
        <v>0.95633512700000001</v>
      </c>
      <c r="AX18648" s="8">
        <v>-9.4165533999999995E-2</v>
      </c>
      <c r="AY18648" s="8">
        <v>0.24086526</v>
      </c>
      <c r="AZ18648" s="8">
        <v>0.30506560199999999</v>
      </c>
      <c r="BA18648" s="17">
        <v>-0.49947354199999999</v>
      </c>
      <c r="BB18648" s="17">
        <v>-0.69372713600000002</v>
      </c>
      <c r="BC18648" s="17">
        <v>-0.68165397599999999</v>
      </c>
      <c r="BD18648" s="17">
        <v>0.25768622800000002</v>
      </c>
      <c r="BE18648" s="17">
        <v>0.51584333199999999</v>
      </c>
      <c r="BF18648" s="8">
        <v>1.1782293319999999</v>
      </c>
      <c r="BG18648" s="8">
        <v>1.217642546</v>
      </c>
      <c r="BH18648" s="8">
        <v>5.6080006000000002E-2</v>
      </c>
      <c r="BI18648" s="8">
        <v>0.46756735399999999</v>
      </c>
      <c r="BJ18648" s="8">
        <v>0.447098881</v>
      </c>
      <c r="BK18648" s="9" t="s">
        <v>27267</v>
      </c>
      <c r="BL18648" s="9" t="s">
        <v>27267</v>
      </c>
      <c r="BM18648" s="9">
        <v>3538</v>
      </c>
      <c r="BN18648" s="9" t="s">
        <v>27267</v>
      </c>
      <c r="BO18648" s="9" t="s">
        <v>27268</v>
      </c>
      <c r="BP18648" s="9" t="s">
        <v>27269</v>
      </c>
      <c r="BQ18648" s="9">
        <v>296</v>
      </c>
      <c r="BR18648" s="9" t="s">
        <v>49398</v>
      </c>
      <c r="BS18648" s="9" t="s">
        <v>49399</v>
      </c>
      <c r="BT18648" s="9" t="s">
        <v>96</v>
      </c>
      <c r="BU18648" s="9" t="s">
        <v>97</v>
      </c>
    </row>
    <row r="18649" spans="1:73" x14ac:dyDescent="0.2">
      <c r="A18649" s="17">
        <v>0.16269384324550601</v>
      </c>
      <c r="B18649" s="17">
        <v>0.93309396505355802</v>
      </c>
      <c r="C18649" s="8">
        <v>4.7307528555393198E-2</v>
      </c>
      <c r="D18649" s="8">
        <v>0.13492466509342199</v>
      </c>
      <c r="E18649" s="17">
        <v>0.18029108643531799</v>
      </c>
      <c r="F18649" s="17">
        <v>7.9563148319721194E-2</v>
      </c>
      <c r="G18649" s="8">
        <v>-0.100582093000412</v>
      </c>
      <c r="H18649" s="8">
        <v>-0.111476644873619</v>
      </c>
      <c r="Q18649" s="11">
        <v>2.8699999999999998E-78</v>
      </c>
      <c r="R18649" s="9">
        <v>268.92</v>
      </c>
      <c r="S18649" s="9">
        <v>2542600000</v>
      </c>
      <c r="T18649" s="8">
        <v>0.99161699999999997</v>
      </c>
      <c r="U18649" s="9">
        <v>174</v>
      </c>
      <c r="V18649" s="9">
        <v>0.38399</v>
      </c>
      <c r="W18649" s="18">
        <v>3.7141265E-2</v>
      </c>
      <c r="X18649" s="18">
        <v>0.192720692</v>
      </c>
      <c r="Y18649" s="18">
        <v>-0.31511323000000002</v>
      </c>
      <c r="Z18649" s="18">
        <v>0.67569539199999995</v>
      </c>
      <c r="AA18649" s="18">
        <v>5</v>
      </c>
      <c r="AB18649" s="9">
        <v>3.7433275000000002E-2</v>
      </c>
      <c r="AC18649" s="9">
        <v>0.193476808</v>
      </c>
      <c r="AD18649" s="9">
        <v>-0.41778481899999997</v>
      </c>
      <c r="AE18649" s="9">
        <v>0.57691111699999997</v>
      </c>
      <c r="AF18649" s="9">
        <v>5</v>
      </c>
      <c r="AG18649" s="18">
        <v>4.7470012999999998E-2</v>
      </c>
      <c r="AH18649" s="18">
        <v>0.217876141</v>
      </c>
      <c r="AI18649" s="18">
        <v>-0.66065054499999998</v>
      </c>
      <c r="AJ18649" s="18">
        <v>0.45948635799999998</v>
      </c>
      <c r="AK18649" s="18">
        <v>5</v>
      </c>
      <c r="AL18649" s="9">
        <v>4.5111274E-2</v>
      </c>
      <c r="AM18649" s="9">
        <v>0.212394148</v>
      </c>
      <c r="AN18649" s="9">
        <v>-0.65745318399999997</v>
      </c>
      <c r="AO18649" s="9">
        <v>0.434499896</v>
      </c>
      <c r="AP18649" s="9">
        <v>5</v>
      </c>
      <c r="AQ18649" s="17">
        <v>0.56427687400000004</v>
      </c>
      <c r="AR18649" s="17">
        <v>0.27540573499999998</v>
      </c>
      <c r="AS18649" s="17">
        <v>0.21752512500000001</v>
      </c>
      <c r="AT18649" s="17">
        <v>0.20582903899999999</v>
      </c>
      <c r="AU18649" s="17">
        <v>9.7323775000000001E-2</v>
      </c>
      <c r="AV18649" s="8">
        <v>0.29529124499999998</v>
      </c>
      <c r="AW18649" s="8">
        <v>7.619827E-3</v>
      </c>
      <c r="AX18649" s="8">
        <v>9.0179145000000002E-2</v>
      </c>
      <c r="AY18649" s="8">
        <v>6.2086992000000001E-2</v>
      </c>
      <c r="AZ18649" s="8">
        <v>9.1714136000000002E-2</v>
      </c>
      <c r="BA18649" s="17">
        <v>0.48318019499999998</v>
      </c>
      <c r="BB18649" s="17">
        <v>0.14611041499999999</v>
      </c>
      <c r="BC18649" s="17">
        <v>-5.1280592E-2</v>
      </c>
      <c r="BD18649" s="17">
        <v>-8.0728657999999995E-2</v>
      </c>
      <c r="BE18649" s="17">
        <v>-0.16419129099999999</v>
      </c>
      <c r="BF18649" s="8">
        <v>0.23321445299999999</v>
      </c>
      <c r="BG18649" s="8">
        <v>9.3508474999999994E-2</v>
      </c>
      <c r="BH18649" s="8">
        <v>-9.3658565999999999E-2</v>
      </c>
      <c r="BI18649" s="8">
        <v>3.8333830000000001E-3</v>
      </c>
      <c r="BJ18649" s="8">
        <v>-0.14034532</v>
      </c>
      <c r="BK18649" s="9" t="s">
        <v>27267</v>
      </c>
      <c r="BL18649" s="9" t="s">
        <v>27267</v>
      </c>
      <c r="BM18649" s="9">
        <v>3539</v>
      </c>
      <c r="BN18649" s="9" t="s">
        <v>27267</v>
      </c>
      <c r="BO18649" s="9" t="s">
        <v>27268</v>
      </c>
      <c r="BP18649" s="9" t="s">
        <v>27269</v>
      </c>
      <c r="BQ18649" s="9">
        <v>300</v>
      </c>
      <c r="BR18649" s="9" t="s">
        <v>27270</v>
      </c>
      <c r="BS18649" s="9" t="s">
        <v>27271</v>
      </c>
      <c r="BT18649" s="9" t="s">
        <v>96</v>
      </c>
      <c r="BU18649" s="9" t="s">
        <v>97</v>
      </c>
    </row>
    <row r="18650" spans="1:73" x14ac:dyDescent="0.2">
      <c r="A18650" s="17">
        <v>-1.5979601070284798E-2</v>
      </c>
      <c r="B18650" s="17">
        <v>0.14852315187454199</v>
      </c>
      <c r="C18650" s="8">
        <v>1.4335454441607E-2</v>
      </c>
      <c r="D18650" s="8">
        <v>0.10023894906043999</v>
      </c>
      <c r="E18650" s="17">
        <v>-7.4024729430675507E-2</v>
      </c>
      <c r="F18650" s="17">
        <v>-3.9211232215166101E-3</v>
      </c>
      <c r="G18650" s="8">
        <v>-0.23862124979495999</v>
      </c>
      <c r="H18650" s="8">
        <v>-0.21709200739860501</v>
      </c>
      <c r="Q18650" s="9">
        <v>0</v>
      </c>
      <c r="R18650" s="9">
        <v>655.1</v>
      </c>
      <c r="S18650" s="9">
        <v>2243600000</v>
      </c>
      <c r="T18650" s="8">
        <v>1</v>
      </c>
      <c r="U18650" s="9">
        <v>232.49</v>
      </c>
      <c r="V18650" s="9">
        <v>7.2775000000000006E-2</v>
      </c>
      <c r="W18650" s="18">
        <v>3.7141265E-2</v>
      </c>
      <c r="X18650" s="18">
        <v>0.192720692</v>
      </c>
      <c r="Y18650" s="18">
        <v>-0.56942903700000003</v>
      </c>
      <c r="Z18650" s="18">
        <v>0.42137958599999997</v>
      </c>
      <c r="AA18650" s="18">
        <v>5</v>
      </c>
      <c r="AB18650" s="9">
        <v>3.7433275000000002E-2</v>
      </c>
      <c r="AC18650" s="9">
        <v>0.193476808</v>
      </c>
      <c r="AD18650" s="9">
        <v>-0.50126909099999994</v>
      </c>
      <c r="AE18650" s="9">
        <v>0.493426845</v>
      </c>
      <c r="AF18650" s="9">
        <v>5</v>
      </c>
      <c r="AG18650" s="18">
        <v>4.7470012999999998E-2</v>
      </c>
      <c r="AH18650" s="18">
        <v>0.217876141</v>
      </c>
      <c r="AI18650" s="18">
        <v>-0.79868969700000003</v>
      </c>
      <c r="AJ18650" s="18">
        <v>0.32144720599999999</v>
      </c>
      <c r="AK18650" s="18">
        <v>5</v>
      </c>
      <c r="AL18650" s="9">
        <v>4.5111274E-2</v>
      </c>
      <c r="AM18650" s="9">
        <v>0.212394148</v>
      </c>
      <c r="AN18650" s="9">
        <v>-0.76306854300000004</v>
      </c>
      <c r="AO18650" s="9">
        <v>0.32888453699999998</v>
      </c>
      <c r="AP18650" s="9">
        <v>5</v>
      </c>
      <c r="AQ18650" s="17">
        <v>-4.1403743999999999E-2</v>
      </c>
      <c r="AR18650" s="17">
        <v>2.704985E-3</v>
      </c>
      <c r="AS18650" s="17">
        <v>-3.0249886E-2</v>
      </c>
      <c r="AT18650" s="17">
        <v>9.5820658000000003E-2</v>
      </c>
      <c r="AU18650" s="17">
        <v>-3.8311809999999999E-3</v>
      </c>
      <c r="AV18650" s="8">
        <v>7.3951945000000005E-2</v>
      </c>
      <c r="AW18650" s="8">
        <v>-1.0365393000000001E-2</v>
      </c>
      <c r="AX18650" s="8">
        <v>-2.2151237000000001E-2</v>
      </c>
      <c r="AY18650" s="8">
        <v>0.12270257599999999</v>
      </c>
      <c r="AZ18650" s="8">
        <v>-6.1199054000000003E-2</v>
      </c>
      <c r="BA18650" s="17">
        <v>-5.2812367999999998E-2</v>
      </c>
      <c r="BB18650" s="17">
        <v>7.4041150999999999E-2</v>
      </c>
      <c r="BC18650" s="17">
        <v>-0.18807238300000001</v>
      </c>
      <c r="BD18650" s="17">
        <v>-0.113108397</v>
      </c>
      <c r="BE18650" s="17">
        <v>-0.103825606</v>
      </c>
      <c r="BF18650" s="8">
        <v>-0.12376823300000001</v>
      </c>
      <c r="BG18650" s="8">
        <v>-0.19378848400000001</v>
      </c>
      <c r="BH18650" s="8">
        <v>-6.7815624000000005E-2</v>
      </c>
      <c r="BI18650" s="8">
        <v>-2.7170222000000001E-2</v>
      </c>
      <c r="BJ18650" s="8">
        <v>-4.2912308000000003E-2</v>
      </c>
      <c r="BK18650" s="9" t="s">
        <v>27267</v>
      </c>
      <c r="BL18650" s="9" t="s">
        <v>27267</v>
      </c>
      <c r="BM18650" s="9">
        <v>3528</v>
      </c>
      <c r="BN18650" s="9" t="s">
        <v>27267</v>
      </c>
      <c r="BO18650" s="9" t="s">
        <v>27268</v>
      </c>
      <c r="BP18650" s="9" t="s">
        <v>27269</v>
      </c>
      <c r="BQ18650" s="9">
        <v>1196</v>
      </c>
      <c r="BR18650" s="9" t="s">
        <v>37555</v>
      </c>
      <c r="BS18650" s="9" t="s">
        <v>37556</v>
      </c>
      <c r="BT18650" s="9">
        <v>1</v>
      </c>
      <c r="BU18650" s="9" t="s">
        <v>97</v>
      </c>
    </row>
    <row r="18651" spans="1:73" x14ac:dyDescent="0.2">
      <c r="A18651" s="17">
        <v>-0.42036280035972601</v>
      </c>
      <c r="B18651" s="17">
        <v>1.09053122997284</v>
      </c>
      <c r="C18651" s="8">
        <v>-0.37446829676628102</v>
      </c>
      <c r="D18651" s="8">
        <v>0.64558720588684104</v>
      </c>
      <c r="E18651" s="17">
        <v>-0.98861664533615101</v>
      </c>
      <c r="F18651" s="17">
        <v>-0.52809780836105302</v>
      </c>
      <c r="G18651" s="8">
        <v>-1.54063367843628</v>
      </c>
      <c r="H18651" s="8">
        <v>-1.1450996398925799</v>
      </c>
      <c r="K18651" s="18" t="s">
        <v>159</v>
      </c>
      <c r="L18651" s="18" t="s">
        <v>159</v>
      </c>
      <c r="O18651" s="9" t="s">
        <v>159</v>
      </c>
      <c r="P18651" s="9" t="s">
        <v>159</v>
      </c>
      <c r="Q18651" s="11">
        <v>7.9199999999999994E-232</v>
      </c>
      <c r="R18651" s="9">
        <v>400.46</v>
      </c>
      <c r="S18651" s="9">
        <v>1284300000</v>
      </c>
      <c r="T18651" s="8">
        <v>0.99897000000000002</v>
      </c>
      <c r="U18651" s="9">
        <v>312.45</v>
      </c>
      <c r="V18651" s="9">
        <v>0.71974000000000005</v>
      </c>
      <c r="W18651" s="18">
        <v>3.7141265E-2</v>
      </c>
      <c r="X18651" s="18">
        <v>0.192720692</v>
      </c>
      <c r="Y18651" s="18">
        <v>-1.48402097</v>
      </c>
      <c r="Z18651" s="18">
        <v>-0.493212347</v>
      </c>
      <c r="AA18651" s="18">
        <v>5</v>
      </c>
      <c r="AB18651" s="9">
        <v>3.7433275000000002E-2</v>
      </c>
      <c r="AC18651" s="9">
        <v>0.193476808</v>
      </c>
      <c r="AD18651" s="9">
        <v>-1.0254457779999999</v>
      </c>
      <c r="AE18651" s="9">
        <v>-3.0749841999999999E-2</v>
      </c>
      <c r="AF18651" s="9">
        <v>5</v>
      </c>
      <c r="AG18651" s="18">
        <v>5.8781939999999998E-2</v>
      </c>
      <c r="AH18651" s="18">
        <v>0.24244987200000001</v>
      </c>
      <c r="AI18651" s="18">
        <v>-2.213782476</v>
      </c>
      <c r="AJ18651" s="18">
        <v>-0.86748495800000003</v>
      </c>
      <c r="AK18651" s="18">
        <v>4</v>
      </c>
      <c r="AL18651" s="9">
        <v>4.5111274E-2</v>
      </c>
      <c r="AM18651" s="9">
        <v>0.212394148</v>
      </c>
      <c r="AN18651" s="9">
        <v>-1.6910762290000001</v>
      </c>
      <c r="AO18651" s="9">
        <v>-0.59912314899999997</v>
      </c>
      <c r="AP18651" s="9">
        <v>5</v>
      </c>
      <c r="AQ18651" s="17">
        <v>-0.85450702899999997</v>
      </c>
      <c r="AR18651" s="17">
        <v>-0.71683603500000004</v>
      </c>
      <c r="AS18651" s="17">
        <v>-0.84196037099999999</v>
      </c>
      <c r="AT18651" s="17">
        <v>-0.82424640699999996</v>
      </c>
      <c r="AU18651" s="17">
        <v>-1.5487911700000001</v>
      </c>
      <c r="AV18651" s="8">
        <v>-0.886716485</v>
      </c>
      <c r="AW18651" s="8">
        <v>-7.2168610999999994E-2</v>
      </c>
      <c r="AX18651" s="8">
        <v>-0.82851713900000001</v>
      </c>
      <c r="AY18651" s="8">
        <v>-0.44850563999999998</v>
      </c>
      <c r="AZ18651" s="8">
        <v>-0.44861912700000001</v>
      </c>
      <c r="BA18651" s="17">
        <v>-1.543726444</v>
      </c>
      <c r="BB18651" s="17">
        <v>-1.4742560389999999</v>
      </c>
      <c r="BC18651" s="17">
        <v>-1.528832674</v>
      </c>
      <c r="BD18651" s="17">
        <v>-1.195668221</v>
      </c>
      <c r="BE18651" s="17" t="s">
        <v>90</v>
      </c>
      <c r="BF18651" s="8">
        <v>-1.0772578719999999</v>
      </c>
      <c r="BG18651" s="8">
        <v>-0.351867706</v>
      </c>
      <c r="BH18651" s="8">
        <v>-0.99006378699999997</v>
      </c>
      <c r="BI18651" s="8">
        <v>-1.866869211</v>
      </c>
      <c r="BJ18651" s="8">
        <v>-1.019704223</v>
      </c>
      <c r="BK18651" s="9" t="s">
        <v>18607</v>
      </c>
      <c r="BL18651" s="9" t="s">
        <v>18607</v>
      </c>
      <c r="BM18651" s="9">
        <v>26590</v>
      </c>
      <c r="BN18651" s="9" t="s">
        <v>18607</v>
      </c>
      <c r="BO18651" s="9" t="s">
        <v>18608</v>
      </c>
      <c r="BP18651" s="9" t="s">
        <v>18609</v>
      </c>
      <c r="BQ18651" s="9">
        <v>221</v>
      </c>
      <c r="BR18651" s="9" t="s">
        <v>19282</v>
      </c>
      <c r="BS18651" s="9" t="s">
        <v>19283</v>
      </c>
      <c r="BT18651" s="9">
        <v>1</v>
      </c>
      <c r="BU18651" s="9" t="s">
        <v>97</v>
      </c>
    </row>
    <row r="18652" spans="1:73" x14ac:dyDescent="0.2">
      <c r="A18652" s="17">
        <v>-0.132801339030266</v>
      </c>
      <c r="B18652" s="17">
        <v>3.7504211068153402E-2</v>
      </c>
      <c r="C18652" s="8">
        <v>-0.42383542656898499</v>
      </c>
      <c r="D18652" s="8">
        <v>1.10909116268158</v>
      </c>
      <c r="E18652" s="17">
        <v>0.395944833755493</v>
      </c>
      <c r="F18652" s="17">
        <v>0.58041954040527299</v>
      </c>
      <c r="G18652" s="8">
        <v>-0.38854393362999001</v>
      </c>
      <c r="H18652" s="8">
        <v>6.4736641943454701E-2</v>
      </c>
      <c r="Q18652" s="11">
        <v>8.2300000000000002E-48</v>
      </c>
      <c r="R18652" s="9">
        <v>237.59</v>
      </c>
      <c r="S18652" s="9">
        <v>277070000</v>
      </c>
      <c r="T18652" s="8">
        <v>0.98965099999999995</v>
      </c>
      <c r="U18652" s="9">
        <v>138.81</v>
      </c>
      <c r="V18652" s="9">
        <v>-0.68608999999999998</v>
      </c>
      <c r="W18652" s="18">
        <v>5.9925896999999999E-2</v>
      </c>
      <c r="X18652" s="18">
        <v>0.244797665</v>
      </c>
      <c r="Y18652" s="18">
        <v>-0.38311058599999998</v>
      </c>
      <c r="Z18652" s="18">
        <v>1.1750002639999999</v>
      </c>
      <c r="AA18652" s="18">
        <v>3</v>
      </c>
      <c r="AB18652" s="9">
        <v>5.9986402000000001E-2</v>
      </c>
      <c r="AC18652" s="9">
        <v>0.244921215</v>
      </c>
      <c r="AD18652" s="9">
        <v>-0.19902909099999999</v>
      </c>
      <c r="AE18652" s="9">
        <v>1.3598681429999999</v>
      </c>
      <c r="AF18652" s="9">
        <v>3</v>
      </c>
      <c r="AG18652" s="18">
        <v>0.112351981</v>
      </c>
      <c r="AH18652" s="18">
        <v>0.33518946999999999</v>
      </c>
      <c r="AI18652" s="18">
        <v>-1.8307478319999999</v>
      </c>
      <c r="AJ18652" s="18">
        <v>1.0536599470000001</v>
      </c>
      <c r="AK18652" s="18">
        <v>2</v>
      </c>
      <c r="AL18652" s="9">
        <v>7.3055885000000001E-2</v>
      </c>
      <c r="AM18652" s="9">
        <v>0.27028852199999998</v>
      </c>
      <c r="AN18652" s="9">
        <v>-0.79544206699999997</v>
      </c>
      <c r="AO18652" s="9">
        <v>0.92491534799999997</v>
      </c>
      <c r="AP18652" s="9">
        <v>3</v>
      </c>
      <c r="AQ18652" s="17">
        <v>1.574793696</v>
      </c>
      <c r="AR18652" s="17">
        <v>1.283242583</v>
      </c>
      <c r="AS18652" s="17" t="s">
        <v>90</v>
      </c>
      <c r="AT18652" s="17" t="s">
        <v>90</v>
      </c>
      <c r="AU18652" s="17">
        <v>-1.319001436</v>
      </c>
      <c r="AV18652" s="8">
        <v>2.1268148419999999</v>
      </c>
      <c r="AW18652" s="8" t="s">
        <v>90</v>
      </c>
      <c r="AX18652" s="8">
        <v>-0.472156733</v>
      </c>
      <c r="AY18652" s="8" t="s">
        <v>90</v>
      </c>
      <c r="AZ18652" s="8">
        <v>0.28278076600000002</v>
      </c>
      <c r="BA18652" s="17">
        <v>-0.17660652099999999</v>
      </c>
      <c r="BB18652" s="17">
        <v>-0.26733332900000001</v>
      </c>
      <c r="BC18652" s="17" t="s">
        <v>90</v>
      </c>
      <c r="BD18652" s="17" t="s">
        <v>90</v>
      </c>
      <c r="BE18652" s="17" t="s">
        <v>90</v>
      </c>
      <c r="BF18652" s="8">
        <v>-3.9005667000000001E-2</v>
      </c>
      <c r="BG18652" s="8" t="s">
        <v>90</v>
      </c>
      <c r="BH18652" s="8">
        <v>0.292450398</v>
      </c>
      <c r="BI18652" s="8" t="s">
        <v>90</v>
      </c>
      <c r="BJ18652" s="8">
        <v>0.35215175199999998</v>
      </c>
      <c r="BK18652" s="9" t="s">
        <v>18607</v>
      </c>
      <c r="BL18652" s="9" t="s">
        <v>18607</v>
      </c>
      <c r="BM18652" s="9">
        <v>26592</v>
      </c>
      <c r="BN18652" s="9" t="s">
        <v>18607</v>
      </c>
      <c r="BO18652" s="9" t="s">
        <v>18608</v>
      </c>
      <c r="BP18652" s="9" t="s">
        <v>18609</v>
      </c>
      <c r="BQ18652" s="9">
        <v>394</v>
      </c>
      <c r="BR18652" s="9" t="s">
        <v>37238</v>
      </c>
      <c r="BS18652" s="9" t="s">
        <v>37239</v>
      </c>
      <c r="BT18652" s="9">
        <v>1</v>
      </c>
      <c r="BU18652" s="9" t="s">
        <v>97</v>
      </c>
    </row>
    <row r="18653" spans="1:73" x14ac:dyDescent="0.2">
      <c r="A18653" s="17">
        <v>-0.520973861217499</v>
      </c>
      <c r="B18653" s="17">
        <v>1.021036028862</v>
      </c>
      <c r="C18653" s="8">
        <v>-9.9636748433113098E-2</v>
      </c>
      <c r="D18653" s="8">
        <v>0.123148538172245</v>
      </c>
      <c r="E18653" s="17">
        <v>-0.618255615234375</v>
      </c>
      <c r="F18653" s="17">
        <v>-6.6482558846473694E-2</v>
      </c>
      <c r="G18653" s="8">
        <v>-0.53617578744888295</v>
      </c>
      <c r="H18653" s="8">
        <v>-0.39585131406784102</v>
      </c>
      <c r="K18653" s="18" t="s">
        <v>159</v>
      </c>
      <c r="Q18653" s="11">
        <v>1.22E-64</v>
      </c>
      <c r="R18653" s="9">
        <v>263.20999999999998</v>
      </c>
      <c r="S18653" s="9">
        <v>2514200000</v>
      </c>
      <c r="T18653" s="8">
        <v>0.99187400000000003</v>
      </c>
      <c r="U18653" s="9">
        <v>263.20999999999998</v>
      </c>
      <c r="V18653" s="9">
        <v>0.36171999999999999</v>
      </c>
      <c r="W18653" s="18">
        <v>3.7141265E-2</v>
      </c>
      <c r="X18653" s="18">
        <v>0.192720692</v>
      </c>
      <c r="Y18653" s="18">
        <v>-1.113659948</v>
      </c>
      <c r="Z18653" s="18">
        <v>-0.122851325</v>
      </c>
      <c r="AA18653" s="18">
        <v>5</v>
      </c>
      <c r="AB18653" s="9">
        <v>4.6098082999999998E-2</v>
      </c>
      <c r="AC18653" s="9">
        <v>0.214704642</v>
      </c>
      <c r="AD18653" s="9">
        <v>-0.66259821399999996</v>
      </c>
      <c r="AE18653" s="9">
        <v>0.52963309300000005</v>
      </c>
      <c r="AF18653" s="9">
        <v>4</v>
      </c>
      <c r="AG18653" s="18">
        <v>5.8781939999999998E-2</v>
      </c>
      <c r="AH18653" s="18">
        <v>0.24244987200000001</v>
      </c>
      <c r="AI18653" s="18">
        <v>-1.209324563</v>
      </c>
      <c r="AJ18653" s="18">
        <v>0.13697295600000001</v>
      </c>
      <c r="AK18653" s="18">
        <v>4</v>
      </c>
      <c r="AL18653" s="9">
        <v>5.5777647999999999E-2</v>
      </c>
      <c r="AM18653" s="9">
        <v>0.23617292000000001</v>
      </c>
      <c r="AN18653" s="9">
        <v>-1.051572468</v>
      </c>
      <c r="AO18653" s="9">
        <v>0.259869825</v>
      </c>
      <c r="AP18653" s="9">
        <v>4</v>
      </c>
      <c r="AQ18653" s="17">
        <v>-0.27373015899999997</v>
      </c>
      <c r="AR18653" s="17">
        <v>-0.18494892099999999</v>
      </c>
      <c r="AS18653" s="17">
        <v>-0.50736987600000005</v>
      </c>
      <c r="AT18653" s="17">
        <v>-0.45727545000000003</v>
      </c>
      <c r="AU18653" s="17">
        <v>-1.4154731039999999</v>
      </c>
      <c r="AV18653" s="8" t="s">
        <v>90</v>
      </c>
      <c r="AW18653" s="8">
        <v>-7.1017525999999997E-2</v>
      </c>
      <c r="AX18653" s="8">
        <v>-0.33353716100000003</v>
      </c>
      <c r="AY18653" s="8">
        <v>-2.8680635999999999E-2</v>
      </c>
      <c r="AZ18653" s="8">
        <v>0.24609282599999999</v>
      </c>
      <c r="BA18653" s="17">
        <v>-0.47607713899999998</v>
      </c>
      <c r="BB18653" s="17">
        <v>-0.15188132200000001</v>
      </c>
      <c r="BC18653" s="17">
        <v>-0.56684756300000005</v>
      </c>
      <c r="BD18653" s="17">
        <v>-0.335764438</v>
      </c>
      <c r="BE18653" s="17" t="s">
        <v>90</v>
      </c>
      <c r="BF18653" s="8" t="s">
        <v>90</v>
      </c>
      <c r="BG18653" s="8">
        <v>3.8736909999999999E-3</v>
      </c>
      <c r="BH18653" s="8">
        <v>1.7664276E-2</v>
      </c>
      <c r="BI18653" s="8">
        <v>-1.1490415329999999</v>
      </c>
      <c r="BJ18653" s="8">
        <v>-4.5198979999999996E-3</v>
      </c>
      <c r="BK18653" s="9" t="s">
        <v>18607</v>
      </c>
      <c r="BL18653" s="9" t="s">
        <v>18607</v>
      </c>
      <c r="BM18653" s="9">
        <v>26588</v>
      </c>
      <c r="BN18653" s="9" t="s">
        <v>18607</v>
      </c>
      <c r="BO18653" s="9" t="s">
        <v>18608</v>
      </c>
      <c r="BP18653" s="9" t="s">
        <v>18609</v>
      </c>
      <c r="BQ18653" s="9">
        <v>717</v>
      </c>
      <c r="BR18653" s="9" t="s">
        <v>19113</v>
      </c>
      <c r="BS18653" s="9" t="s">
        <v>19114</v>
      </c>
      <c r="BT18653" s="9">
        <v>1</v>
      </c>
      <c r="BU18653" s="9" t="s">
        <v>97</v>
      </c>
    </row>
    <row r="18654" spans="1:73" x14ac:dyDescent="0.2">
      <c r="A18654" s="17">
        <v>7.3767071589827503E-3</v>
      </c>
      <c r="B18654" s="17">
        <v>7.7495537698268899E-3</v>
      </c>
      <c r="C18654" s="8">
        <v>0.245494499802589</v>
      </c>
      <c r="D18654" s="8">
        <v>0.42664995789527899</v>
      </c>
      <c r="E18654" s="17">
        <v>0.41072654724121099</v>
      </c>
      <c r="F18654" s="17">
        <v>0.45346423983573902</v>
      </c>
      <c r="G18654" s="8">
        <v>1.6023418903350799</v>
      </c>
      <c r="H18654" s="8">
        <v>1.4137756824493399</v>
      </c>
      <c r="O18654" s="9" t="s">
        <v>88</v>
      </c>
      <c r="P18654" s="9" t="s">
        <v>88</v>
      </c>
      <c r="Q18654" s="11">
        <v>2.2999999999999999E-114</v>
      </c>
      <c r="R18654" s="9">
        <v>320.06</v>
      </c>
      <c r="S18654" s="9">
        <v>491900000</v>
      </c>
      <c r="T18654" s="8">
        <v>0.97583399999999998</v>
      </c>
      <c r="U18654" s="9">
        <v>292.27999999999997</v>
      </c>
      <c r="V18654" s="9">
        <v>-0.42909999999999998</v>
      </c>
      <c r="W18654" s="18">
        <v>3.7141265E-2</v>
      </c>
      <c r="X18654" s="18">
        <v>0.192720692</v>
      </c>
      <c r="Y18654" s="18">
        <v>-8.4677768E-2</v>
      </c>
      <c r="Z18654" s="18">
        <v>0.90613085500000001</v>
      </c>
      <c r="AA18654" s="18">
        <v>5</v>
      </c>
      <c r="AB18654" s="9">
        <v>3.7433275000000002E-2</v>
      </c>
      <c r="AC18654" s="9">
        <v>0.193476808</v>
      </c>
      <c r="AD18654" s="9">
        <v>-4.3883720000000001E-2</v>
      </c>
      <c r="AE18654" s="9">
        <v>0.95081221599999999</v>
      </c>
      <c r="AF18654" s="9">
        <v>5</v>
      </c>
      <c r="AG18654" s="18">
        <v>5.8781939999999998E-2</v>
      </c>
      <c r="AH18654" s="18">
        <v>0.24244987200000001</v>
      </c>
      <c r="AI18654" s="18">
        <v>0.92919316600000001</v>
      </c>
      <c r="AJ18654" s="18">
        <v>2.2754906840000002</v>
      </c>
      <c r="AK18654" s="18">
        <v>4</v>
      </c>
      <c r="AL18654" s="9">
        <v>4.5111274E-2</v>
      </c>
      <c r="AM18654" s="9">
        <v>0.212394148</v>
      </c>
      <c r="AN18654" s="9">
        <v>0.86779916099999999</v>
      </c>
      <c r="AO18654" s="9">
        <v>1.9597522409999999</v>
      </c>
      <c r="AP18654" s="9">
        <v>5</v>
      </c>
      <c r="AQ18654" s="17">
        <v>0.86785072100000005</v>
      </c>
      <c r="AR18654" s="17">
        <v>0.73294496499999995</v>
      </c>
      <c r="AS18654" s="17">
        <v>0.82814890100000005</v>
      </c>
      <c r="AT18654" s="17">
        <v>0.90931642099999999</v>
      </c>
      <c r="AU18654" s="17">
        <v>-0.76615554100000005</v>
      </c>
      <c r="AV18654" s="8">
        <v>0.51312601599999996</v>
      </c>
      <c r="AW18654" s="8">
        <v>0.57440471599999998</v>
      </c>
      <c r="AX18654" s="8">
        <v>0.43739321799999997</v>
      </c>
      <c r="AY18654" s="8">
        <v>0.55233264000000004</v>
      </c>
      <c r="AZ18654" s="8">
        <v>0.457965344</v>
      </c>
      <c r="BA18654" s="17">
        <v>1.6496342420000001</v>
      </c>
      <c r="BB18654" s="17">
        <v>1.8085856440000001</v>
      </c>
      <c r="BC18654" s="17">
        <v>1.9355534320000001</v>
      </c>
      <c r="BD18654" s="17">
        <v>2.0429313179999999</v>
      </c>
      <c r="BE18654" s="17" t="s">
        <v>90</v>
      </c>
      <c r="BF18654" s="8">
        <v>1.6736960409999999</v>
      </c>
      <c r="BG18654" s="8">
        <v>1.8020913599999999</v>
      </c>
      <c r="BH18654" s="8">
        <v>1.946701646</v>
      </c>
      <c r="BI18654" s="8">
        <v>0.75872296100000003</v>
      </c>
      <c r="BJ18654" s="8">
        <v>1.887196302</v>
      </c>
      <c r="BK18654" s="9" t="s">
        <v>18607</v>
      </c>
      <c r="BL18654" s="9" t="s">
        <v>18607</v>
      </c>
      <c r="BM18654" s="9">
        <v>39308</v>
      </c>
      <c r="BN18654" s="9" t="s">
        <v>18607</v>
      </c>
      <c r="BO18654" s="9" t="s">
        <v>18608</v>
      </c>
      <c r="BP18654" s="9" t="s">
        <v>18609</v>
      </c>
      <c r="BQ18654" s="9">
        <v>1213</v>
      </c>
      <c r="BR18654" s="9" t="s">
        <v>35903</v>
      </c>
      <c r="BS18654" s="9" t="s">
        <v>35904</v>
      </c>
      <c r="BT18654" s="9">
        <v>1</v>
      </c>
      <c r="BU18654" s="9" t="s">
        <v>218</v>
      </c>
    </row>
    <row r="18655" spans="1:73" x14ac:dyDescent="0.2">
      <c r="A18655" s="17">
        <v>-0.26785233616828902</v>
      </c>
      <c r="B18655" s="17">
        <v>0.61617463827133201</v>
      </c>
      <c r="C18655" s="8">
        <v>0.14274175465107</v>
      </c>
      <c r="D18655" s="8">
        <v>0.24825730919837999</v>
      </c>
      <c r="E18655" s="17">
        <v>-0.19274432957172399</v>
      </c>
      <c r="F18655" s="17">
        <v>0.11550360172987</v>
      </c>
      <c r="G18655" s="8">
        <v>-3.7934809923171997E-2</v>
      </c>
      <c r="H18655" s="8">
        <v>-0.13289248943328899</v>
      </c>
      <c r="Q18655" s="11">
        <v>1.2100000000000001E-12</v>
      </c>
      <c r="R18655" s="9">
        <v>163.99</v>
      </c>
      <c r="S18655" s="9">
        <v>6838700000</v>
      </c>
      <c r="T18655" s="8">
        <v>0.99999499999999997</v>
      </c>
      <c r="U18655" s="9">
        <v>146.71</v>
      </c>
      <c r="V18655" s="9">
        <v>0.56125000000000003</v>
      </c>
      <c r="W18655" s="18">
        <v>3.7141265E-2</v>
      </c>
      <c r="X18655" s="18">
        <v>0.192720692</v>
      </c>
      <c r="Y18655" s="18">
        <v>-0.68814863699999995</v>
      </c>
      <c r="Z18655" s="18">
        <v>0.30265998500000002</v>
      </c>
      <c r="AA18655" s="18">
        <v>5</v>
      </c>
      <c r="AB18655" s="9">
        <v>3.7433275000000002E-2</v>
      </c>
      <c r="AC18655" s="9">
        <v>0.193476808</v>
      </c>
      <c r="AD18655" s="9">
        <v>-0.38184436300000002</v>
      </c>
      <c r="AE18655" s="9">
        <v>0.61285157199999996</v>
      </c>
      <c r="AF18655" s="9">
        <v>5</v>
      </c>
      <c r="AG18655" s="18">
        <v>5.8781939999999998E-2</v>
      </c>
      <c r="AH18655" s="18">
        <v>0.24244987200000001</v>
      </c>
      <c r="AI18655" s="18">
        <v>-0.71108356800000005</v>
      </c>
      <c r="AJ18655" s="18">
        <v>0.63521395000000003</v>
      </c>
      <c r="AK18655" s="18">
        <v>4</v>
      </c>
      <c r="AL18655" s="9">
        <v>4.5111274E-2</v>
      </c>
      <c r="AM18655" s="9">
        <v>0.212394148</v>
      </c>
      <c r="AN18655" s="9">
        <v>-0.67886903499999995</v>
      </c>
      <c r="AO18655" s="9">
        <v>0.41308404500000001</v>
      </c>
      <c r="AP18655" s="9">
        <v>5</v>
      </c>
      <c r="AQ18655" s="17">
        <v>0.10058310600000001</v>
      </c>
      <c r="AR18655" s="17">
        <v>0.334727049</v>
      </c>
      <c r="AS18655" s="17">
        <v>-0.17626114200000001</v>
      </c>
      <c r="AT18655" s="17">
        <v>5.5114780000000002E-3</v>
      </c>
      <c r="AU18655" s="17">
        <v>-0.86580669899999996</v>
      </c>
      <c r="AV18655" s="8">
        <v>6.1572256999999998E-2</v>
      </c>
      <c r="AW18655" s="8">
        <v>0.19951644499999999</v>
      </c>
      <c r="AX18655" s="8">
        <v>-1.6904887E-2</v>
      </c>
      <c r="AY18655" s="8">
        <v>0.17129470399999999</v>
      </c>
      <c r="AZ18655" s="8">
        <v>0.32253691600000001</v>
      </c>
      <c r="BA18655" s="17">
        <v>-6.6452867999999998E-2</v>
      </c>
      <c r="BB18655" s="17">
        <v>0.409615338</v>
      </c>
      <c r="BC18655" s="17">
        <v>-3.8768031000000001E-2</v>
      </c>
      <c r="BD18655" s="17">
        <v>0.25426915300000003</v>
      </c>
      <c r="BE18655" s="17" t="s">
        <v>90</v>
      </c>
      <c r="BF18655" s="8">
        <v>9.6995778000000005E-2</v>
      </c>
      <c r="BG18655" s="8">
        <v>-6.9862842999999994E-2</v>
      </c>
      <c r="BH18655" s="8">
        <v>0.30238986000000001</v>
      </c>
      <c r="BI18655" s="8">
        <v>-0.69300437000000004</v>
      </c>
      <c r="BJ18655" s="8">
        <v>0.348102301</v>
      </c>
      <c r="BK18655" s="9" t="s">
        <v>18607</v>
      </c>
      <c r="BL18655" s="9" t="s">
        <v>18607</v>
      </c>
      <c r="BM18655" s="9">
        <v>26593</v>
      </c>
      <c r="BN18655" s="9" t="s">
        <v>18607</v>
      </c>
      <c r="BO18655" s="9" t="s">
        <v>18608</v>
      </c>
      <c r="BP18655" s="9" t="s">
        <v>18609</v>
      </c>
      <c r="BQ18655" s="9">
        <v>1218</v>
      </c>
      <c r="BR18655" s="9" t="s">
        <v>46844</v>
      </c>
      <c r="BS18655" s="9" t="s">
        <v>46845</v>
      </c>
      <c r="BT18655" s="9" t="s">
        <v>103</v>
      </c>
      <c r="BU18655" s="9" t="s">
        <v>97</v>
      </c>
    </row>
    <row r="18656" spans="1:73" x14ac:dyDescent="0.2">
      <c r="A18656" s="17">
        <v>-0.29613780975341802</v>
      </c>
      <c r="B18656" s="17">
        <v>0.75959855318069502</v>
      </c>
      <c r="C18656" s="8">
        <v>-1.61634627729654E-2</v>
      </c>
      <c r="D18656" s="8">
        <v>2.2882614284753799E-2</v>
      </c>
      <c r="E18656" s="17">
        <v>-0.55094039440154996</v>
      </c>
      <c r="F18656" s="17">
        <v>-0.21210318803787201</v>
      </c>
      <c r="G18656" s="8">
        <v>-0.69240605831146196</v>
      </c>
      <c r="H18656" s="8">
        <v>-0.63721853494644198</v>
      </c>
      <c r="K18656" s="18" t="s">
        <v>159</v>
      </c>
      <c r="O18656" s="9" t="s">
        <v>159</v>
      </c>
      <c r="P18656" s="9" t="s">
        <v>159</v>
      </c>
      <c r="Q18656" s="11">
        <v>3.3599999999999998E-13</v>
      </c>
      <c r="R18656" s="9">
        <v>169.89</v>
      </c>
      <c r="S18656" s="9">
        <v>6936300000</v>
      </c>
      <c r="T18656" s="8">
        <v>0.99144399999999999</v>
      </c>
      <c r="U18656" s="9">
        <v>155.86000000000001</v>
      </c>
      <c r="V18656" s="9">
        <v>-4.6031000000000002E-2</v>
      </c>
      <c r="W18656" s="18">
        <v>3.7141265E-2</v>
      </c>
      <c r="X18656" s="18">
        <v>0.192720692</v>
      </c>
      <c r="Y18656" s="18">
        <v>-1.0463447260000001</v>
      </c>
      <c r="Z18656" s="18">
        <v>-5.5536103000000003E-2</v>
      </c>
      <c r="AA18656" s="18">
        <v>5</v>
      </c>
      <c r="AB18656" s="9">
        <v>3.7433275000000002E-2</v>
      </c>
      <c r="AC18656" s="9">
        <v>0.193476808</v>
      </c>
      <c r="AD18656" s="9">
        <v>-0.709451159</v>
      </c>
      <c r="AE18656" s="9">
        <v>0.28524477599999998</v>
      </c>
      <c r="AF18656" s="9">
        <v>5</v>
      </c>
      <c r="AG18656" s="18">
        <v>5.8781939999999998E-2</v>
      </c>
      <c r="AH18656" s="18">
        <v>0.24244987200000001</v>
      </c>
      <c r="AI18656" s="18">
        <v>-1.365554838</v>
      </c>
      <c r="AJ18656" s="18">
        <v>-1.9257320000000001E-2</v>
      </c>
      <c r="AK18656" s="18">
        <v>4</v>
      </c>
      <c r="AL18656" s="9">
        <v>4.5111274E-2</v>
      </c>
      <c r="AM18656" s="9">
        <v>0.212394148</v>
      </c>
      <c r="AN18656" s="9">
        <v>-1.183195105</v>
      </c>
      <c r="AO18656" s="9">
        <v>-9.1242025000000004E-2</v>
      </c>
      <c r="AP18656" s="9">
        <v>5</v>
      </c>
      <c r="AQ18656" s="17">
        <v>-0.27871280900000001</v>
      </c>
      <c r="AR18656" s="17">
        <v>-7.1319081000000006E-2</v>
      </c>
      <c r="AS18656" s="17">
        <v>-0.51789790400000002</v>
      </c>
      <c r="AT18656" s="17">
        <v>-0.39029663799999997</v>
      </c>
      <c r="AU18656" s="17">
        <v>-1.226593971</v>
      </c>
      <c r="AV18656" s="8">
        <v>-0.22102475199999999</v>
      </c>
      <c r="AW18656" s="8">
        <v>-0.164308652</v>
      </c>
      <c r="AX18656" s="8">
        <v>-0.29820495800000002</v>
      </c>
      <c r="AY18656" s="8">
        <v>-0.16187220799999999</v>
      </c>
      <c r="AZ18656" s="8">
        <v>-0.15872082100000001</v>
      </c>
      <c r="BA18656" s="17">
        <v>-0.73045623299999995</v>
      </c>
      <c r="BB18656" s="17">
        <v>-0.31694296</v>
      </c>
      <c r="BC18656" s="17">
        <v>-0.76142323000000001</v>
      </c>
      <c r="BD18656" s="17">
        <v>-0.37685594</v>
      </c>
      <c r="BE18656" s="17" t="s">
        <v>90</v>
      </c>
      <c r="BF18656" s="8">
        <v>-0.43189567299999998</v>
      </c>
      <c r="BG18656" s="8">
        <v>-0.352656305</v>
      </c>
      <c r="BH18656" s="8">
        <v>-0.28195989100000002</v>
      </c>
      <c r="BI18656" s="8">
        <v>-1.2980058189999999</v>
      </c>
      <c r="BJ18656" s="8">
        <v>-0.28676295299999999</v>
      </c>
      <c r="BK18656" s="9" t="s">
        <v>18607</v>
      </c>
      <c r="BL18656" s="9" t="s">
        <v>18607</v>
      </c>
      <c r="BM18656" s="9">
        <v>26594</v>
      </c>
      <c r="BN18656" s="9" t="s">
        <v>18607</v>
      </c>
      <c r="BO18656" s="9" t="s">
        <v>18608</v>
      </c>
      <c r="BP18656" s="9" t="s">
        <v>18609</v>
      </c>
      <c r="BQ18656" s="9">
        <v>1222</v>
      </c>
      <c r="BR18656" s="9" t="s">
        <v>18610</v>
      </c>
      <c r="BS18656" s="9" t="s">
        <v>18611</v>
      </c>
      <c r="BT18656" s="9" t="s">
        <v>103</v>
      </c>
      <c r="BU18656" s="9" t="s">
        <v>97</v>
      </c>
    </row>
    <row r="18657" spans="1:73" x14ac:dyDescent="0.2">
      <c r="A18657" s="17">
        <v>-0.127804055809975</v>
      </c>
      <c r="B18657" s="17">
        <v>0.25955560803413402</v>
      </c>
      <c r="C18657" s="8">
        <v>-0.16656653583049799</v>
      </c>
      <c r="D18657" s="8">
        <v>0.48980519175529502</v>
      </c>
      <c r="E18657" s="17">
        <v>-0.179537773132324</v>
      </c>
      <c r="F18657" s="17">
        <v>-9.1396225616335904E-3</v>
      </c>
      <c r="G18657" s="8">
        <v>-0.46162164211273199</v>
      </c>
      <c r="H18657" s="8">
        <v>-0.266048043966293</v>
      </c>
      <c r="Q18657" s="11">
        <v>1.84E-133</v>
      </c>
      <c r="R18657" s="9">
        <v>304.79000000000002</v>
      </c>
      <c r="S18657" s="9">
        <v>552130000</v>
      </c>
      <c r="T18657" s="8">
        <v>0.99981200000000003</v>
      </c>
      <c r="U18657" s="9">
        <v>108.35</v>
      </c>
      <c r="V18657" s="9">
        <v>0.21611</v>
      </c>
      <c r="W18657" s="18">
        <v>4.5858391999999998E-2</v>
      </c>
      <c r="X18657" s="18">
        <v>0.21414572600000001</v>
      </c>
      <c r="Y18657" s="18">
        <v>-0.77410162999999999</v>
      </c>
      <c r="Z18657" s="18">
        <v>0.41502607499999999</v>
      </c>
      <c r="AA18657" s="18">
        <v>4</v>
      </c>
      <c r="AB18657" s="9">
        <v>3.7433275000000002E-2</v>
      </c>
      <c r="AC18657" s="9">
        <v>0.193476808</v>
      </c>
      <c r="AD18657" s="9">
        <v>-0.50648758999999999</v>
      </c>
      <c r="AE18657" s="9">
        <v>0.48820834600000002</v>
      </c>
      <c r="AF18657" s="9">
        <v>5</v>
      </c>
      <c r="AG18657" s="18">
        <v>5.8781977999999999E-2</v>
      </c>
      <c r="AH18657" s="18">
        <v>0.24244995</v>
      </c>
      <c r="AI18657" s="18">
        <v>-1.1347706209999999</v>
      </c>
      <c r="AJ18657" s="18">
        <v>0.21152733300000001</v>
      </c>
      <c r="AK18657" s="18">
        <v>4</v>
      </c>
      <c r="AL18657" s="9">
        <v>4.5111274E-2</v>
      </c>
      <c r="AM18657" s="9">
        <v>0.212394148</v>
      </c>
      <c r="AN18657" s="9">
        <v>-0.81202459199999999</v>
      </c>
      <c r="AO18657" s="9">
        <v>0.27992848799999998</v>
      </c>
      <c r="AP18657" s="9">
        <v>5</v>
      </c>
      <c r="AQ18657" s="17">
        <v>-1.8724609E-2</v>
      </c>
      <c r="AR18657" s="17">
        <v>0.275988758</v>
      </c>
      <c r="AS18657" s="17" t="s">
        <v>90</v>
      </c>
      <c r="AT18657" s="17">
        <v>-0.57537543800000002</v>
      </c>
      <c r="AU18657" s="17">
        <v>-0.132954612</v>
      </c>
      <c r="AV18657" s="8">
        <v>0.377876669</v>
      </c>
      <c r="AW18657" s="8">
        <v>-5.2988543999999999E-2</v>
      </c>
      <c r="AX18657" s="8">
        <v>0.124450453</v>
      </c>
      <c r="AY18657" s="8">
        <v>-4.4822369000000001E-2</v>
      </c>
      <c r="AZ18657" s="8">
        <v>-0.32932829899999999</v>
      </c>
      <c r="BA18657" s="17">
        <v>-0.30604699299999999</v>
      </c>
      <c r="BB18657" s="17">
        <v>5.4319467000000003E-2</v>
      </c>
      <c r="BC18657" s="17" t="s">
        <v>90</v>
      </c>
      <c r="BD18657" s="17">
        <v>-0.69158625600000001</v>
      </c>
      <c r="BE18657" s="17">
        <v>-0.29201450899999998</v>
      </c>
      <c r="BF18657" s="8">
        <v>-9.7644299000000004E-2</v>
      </c>
      <c r="BG18657" s="8">
        <v>-0.25300139199999999</v>
      </c>
      <c r="BH18657" s="8">
        <v>-3.1316597000000002E-2</v>
      </c>
      <c r="BI18657" s="8">
        <v>3.1320751000000001E-2</v>
      </c>
      <c r="BJ18657" s="8">
        <v>-0.36068612300000003</v>
      </c>
      <c r="BK18657" s="9" t="s">
        <v>43476</v>
      </c>
      <c r="BL18657" s="9" t="s">
        <v>43476</v>
      </c>
      <c r="BM18657" s="9">
        <v>23903</v>
      </c>
      <c r="BN18657" s="9" t="s">
        <v>43476</v>
      </c>
      <c r="BO18657" s="9" t="s">
        <v>43477</v>
      </c>
      <c r="BP18657" s="9" t="s">
        <v>43478</v>
      </c>
      <c r="BQ18657" s="9">
        <v>316</v>
      </c>
      <c r="BR18657" s="9" t="s">
        <v>43479</v>
      </c>
      <c r="BS18657" s="9" t="s">
        <v>43480</v>
      </c>
      <c r="BT18657" s="9">
        <v>1</v>
      </c>
      <c r="BU18657" s="9" t="s">
        <v>97</v>
      </c>
    </row>
    <row r="18658" spans="1:73" x14ac:dyDescent="0.2">
      <c r="A18658" s="17">
        <v>-0.673764288425446</v>
      </c>
      <c r="B18658" s="17">
        <v>1.1453845500946001</v>
      </c>
      <c r="C18658" s="8">
        <v>0.13770061731338501</v>
      </c>
      <c r="D18658" s="8">
        <v>0.54633766412734996</v>
      </c>
      <c r="E18658" s="17">
        <v>-1.44927464425564E-2</v>
      </c>
      <c r="F18658" s="17">
        <v>0.67342168092727706</v>
      </c>
      <c r="G18658" s="8">
        <v>-0.25624242424964899</v>
      </c>
      <c r="H18658" s="8">
        <v>-0.35261777043342601</v>
      </c>
      <c r="L18658" s="18" t="s">
        <v>88</v>
      </c>
      <c r="Q18658" s="11">
        <v>1.9700000000000002E-6</v>
      </c>
      <c r="R18658" s="9">
        <v>114.82</v>
      </c>
      <c r="S18658" s="9">
        <v>506700000</v>
      </c>
      <c r="T18658" s="8">
        <v>1</v>
      </c>
      <c r="U18658" s="9">
        <v>114.82</v>
      </c>
      <c r="V18658" s="9">
        <v>0.12526000000000001</v>
      </c>
      <c r="W18658" s="18">
        <v>3.7141265E-2</v>
      </c>
      <c r="X18658" s="18">
        <v>0.192720692</v>
      </c>
      <c r="Y18658" s="18">
        <v>-0.50989705699999999</v>
      </c>
      <c r="Z18658" s="18">
        <v>0.48091156600000001</v>
      </c>
      <c r="AA18658" s="18">
        <v>5</v>
      </c>
      <c r="AB18658" s="9">
        <v>3.7433275000000002E-2</v>
      </c>
      <c r="AC18658" s="9">
        <v>0.193476808</v>
      </c>
      <c r="AD18658" s="9">
        <v>0.17607373900000001</v>
      </c>
      <c r="AE18658" s="9">
        <v>1.1707696750000001</v>
      </c>
      <c r="AF18658" s="9">
        <v>5</v>
      </c>
      <c r="AG18658" s="18">
        <v>4.7470012999999998E-2</v>
      </c>
      <c r="AH18658" s="18">
        <v>0.217876141</v>
      </c>
      <c r="AI18658" s="18">
        <v>-0.81631088399999996</v>
      </c>
      <c r="AJ18658" s="18">
        <v>0.303826019</v>
      </c>
      <c r="AK18658" s="18">
        <v>5</v>
      </c>
      <c r="AL18658" s="9">
        <v>4.5111274E-2</v>
      </c>
      <c r="AM18658" s="9">
        <v>0.212394148</v>
      </c>
      <c r="AN18658" s="9">
        <v>-0.89859431000000001</v>
      </c>
      <c r="AO18658" s="9">
        <v>0.19335877000000001</v>
      </c>
      <c r="AP18658" s="9">
        <v>5</v>
      </c>
      <c r="AQ18658" s="17">
        <v>0.156151444</v>
      </c>
      <c r="AR18658" s="17">
        <v>-0.10496489000000001</v>
      </c>
      <c r="AS18658" s="17">
        <v>9.1770455000000001E-2</v>
      </c>
      <c r="AT18658" s="17">
        <v>0.13345409899999999</v>
      </c>
      <c r="AU18658" s="17">
        <v>5.9678650999999999E-2</v>
      </c>
      <c r="AV18658" s="8">
        <v>0.37626227699999998</v>
      </c>
      <c r="AW18658" s="8">
        <v>0.38878658399999999</v>
      </c>
      <c r="AX18658" s="8">
        <v>-4.1199248000000001E-2</v>
      </c>
      <c r="AY18658" s="8">
        <v>1.6794534919999999</v>
      </c>
      <c r="AZ18658" s="8">
        <v>1.301608205</v>
      </c>
      <c r="BA18658" s="17">
        <v>0.26874414099999999</v>
      </c>
      <c r="BB18658" s="17">
        <v>-0.31324869399999999</v>
      </c>
      <c r="BC18658" s="17">
        <v>-9.4207114999999994E-2</v>
      </c>
      <c r="BD18658" s="17">
        <v>-0.109120764</v>
      </c>
      <c r="BE18658" s="17">
        <v>-0.227455869</v>
      </c>
      <c r="BF18658" s="8">
        <v>-9.4516680000000006E-2</v>
      </c>
      <c r="BG18658" s="8">
        <v>-9.0236260999999998E-2</v>
      </c>
      <c r="BH18658" s="8">
        <v>-0.39024975899999997</v>
      </c>
      <c r="BI18658" s="8">
        <v>-0.39019182299999999</v>
      </c>
      <c r="BJ18658" s="8">
        <v>-0.198596835</v>
      </c>
      <c r="BK18658" s="9" t="s">
        <v>43476</v>
      </c>
      <c r="BL18658" s="9" t="s">
        <v>43476</v>
      </c>
      <c r="BM18658" s="9">
        <v>23905</v>
      </c>
      <c r="BN18658" s="9" t="s">
        <v>43476</v>
      </c>
      <c r="BO18658" s="9" t="s">
        <v>43477</v>
      </c>
      <c r="BP18658" s="9" t="s">
        <v>43478</v>
      </c>
      <c r="BQ18658" s="9">
        <v>368</v>
      </c>
      <c r="BR18658" s="9" t="s">
        <v>49149</v>
      </c>
      <c r="BS18658" s="9" t="s">
        <v>49150</v>
      </c>
      <c r="BT18658" s="9">
        <v>1</v>
      </c>
      <c r="BU18658" s="9" t="s">
        <v>97</v>
      </c>
    </row>
    <row r="18659" spans="1:73" x14ac:dyDescent="0.2">
      <c r="A18659" s="17">
        <v>7.4597992002964006E-2</v>
      </c>
      <c r="B18659" s="17">
        <v>9.1315336525440202E-2</v>
      </c>
      <c r="C18659" s="8">
        <v>-5.6721415370702702E-2</v>
      </c>
      <c r="D18659" s="8">
        <v>4.5908652245998403E-2</v>
      </c>
      <c r="E18659" s="17">
        <v>0.89070785045623802</v>
      </c>
      <c r="F18659" s="17">
        <v>0.83900672197341897</v>
      </c>
      <c r="G18659" s="8">
        <v>2.72816681861877</v>
      </c>
      <c r="H18659" s="8">
        <v>2.7292890548706099</v>
      </c>
      <c r="K18659" s="18" t="s">
        <v>88</v>
      </c>
      <c r="L18659" s="18" t="s">
        <v>88</v>
      </c>
      <c r="O18659" s="9" t="s">
        <v>88</v>
      </c>
      <c r="P18659" s="9" t="s">
        <v>88</v>
      </c>
      <c r="Q18659" s="11">
        <v>2.89E-74</v>
      </c>
      <c r="R18659" s="9">
        <v>283.02999999999997</v>
      </c>
      <c r="S18659" s="9">
        <v>238110000</v>
      </c>
      <c r="T18659" s="8">
        <v>1</v>
      </c>
      <c r="U18659" s="9">
        <v>283.02999999999997</v>
      </c>
      <c r="V18659" s="9">
        <v>0.18209</v>
      </c>
      <c r="W18659" s="18">
        <v>3.7141265E-2</v>
      </c>
      <c r="X18659" s="18">
        <v>0.192720692</v>
      </c>
      <c r="Y18659" s="18">
        <v>0.395303554</v>
      </c>
      <c r="Z18659" s="18">
        <v>1.386112177</v>
      </c>
      <c r="AA18659" s="18">
        <v>5</v>
      </c>
      <c r="AB18659" s="9">
        <v>5.9986335000000002E-2</v>
      </c>
      <c r="AC18659" s="9">
        <v>0.24492107900000001</v>
      </c>
      <c r="AD18659" s="9">
        <v>5.9558550000000002E-2</v>
      </c>
      <c r="AE18659" s="9">
        <v>1.618454914</v>
      </c>
      <c r="AF18659" s="9">
        <v>3</v>
      </c>
      <c r="AG18659" s="18">
        <v>4.7470012999999998E-2</v>
      </c>
      <c r="AH18659" s="18">
        <v>0.217876141</v>
      </c>
      <c r="AI18659" s="18">
        <v>2.168098386</v>
      </c>
      <c r="AJ18659" s="18">
        <v>3.2882352890000002</v>
      </c>
      <c r="AK18659" s="18">
        <v>5</v>
      </c>
      <c r="AL18659" s="9">
        <v>7.3055809999999999E-2</v>
      </c>
      <c r="AM18659" s="9">
        <v>0.27028838300000002</v>
      </c>
      <c r="AN18659" s="9">
        <v>1.869110899</v>
      </c>
      <c r="AO18659" s="9">
        <v>3.5894674279999998</v>
      </c>
      <c r="AP18659" s="9">
        <v>3</v>
      </c>
      <c r="AQ18659" s="17">
        <v>1.4399361610000001</v>
      </c>
      <c r="AR18659" s="17">
        <v>1.098438859</v>
      </c>
      <c r="AS18659" s="17">
        <v>0.80756342400000003</v>
      </c>
      <c r="AT18659" s="17">
        <v>0.50211417700000005</v>
      </c>
      <c r="AU18659" s="17">
        <v>1.248034716</v>
      </c>
      <c r="AV18659" s="8">
        <v>1.065395713</v>
      </c>
      <c r="AW18659" s="8" t="s">
        <v>90</v>
      </c>
      <c r="AX18659" s="8">
        <v>0.42272823999999998</v>
      </c>
      <c r="AY18659" s="8">
        <v>1.3457344769999999</v>
      </c>
      <c r="AZ18659" s="8" t="s">
        <v>90</v>
      </c>
      <c r="BA18659" s="17">
        <v>3.3167636389999999</v>
      </c>
      <c r="BB18659" s="17">
        <v>2.3453912730000002</v>
      </c>
      <c r="BC18659" s="17">
        <v>2.9023396969999999</v>
      </c>
      <c r="BD18659" s="17">
        <v>2.6204397679999998</v>
      </c>
      <c r="BE18659" s="17">
        <v>3.8384709360000002</v>
      </c>
      <c r="BF18659" s="8">
        <v>3.1584379669999998</v>
      </c>
      <c r="BG18659" s="8" t="s">
        <v>90</v>
      </c>
      <c r="BH18659" s="8">
        <v>2.4238288400000001</v>
      </c>
      <c r="BI18659" s="8">
        <v>3.6019406319999998</v>
      </c>
      <c r="BJ18659" s="8" t="s">
        <v>90</v>
      </c>
      <c r="BK18659" s="9" t="s">
        <v>10422</v>
      </c>
      <c r="BL18659" s="9" t="s">
        <v>10422</v>
      </c>
      <c r="BM18659" s="9">
        <v>28358</v>
      </c>
      <c r="BN18659" s="9" t="s">
        <v>10422</v>
      </c>
      <c r="BO18659" s="9" t="s">
        <v>10423</v>
      </c>
      <c r="BP18659" s="9" t="s">
        <v>10424</v>
      </c>
      <c r="BQ18659" s="9">
        <v>14</v>
      </c>
      <c r="BR18659" s="9" t="s">
        <v>10425</v>
      </c>
      <c r="BS18659" s="9" t="s">
        <v>10426</v>
      </c>
      <c r="BT18659" s="9">
        <v>1</v>
      </c>
      <c r="BU18659" s="9" t="s">
        <v>97</v>
      </c>
    </row>
    <row r="18660" spans="1:73" x14ac:dyDescent="0.2">
      <c r="A18660" s="17">
        <v>7.6422117650508894E-2</v>
      </c>
      <c r="B18660" s="17">
        <v>0.41030770540237399</v>
      </c>
      <c r="C18660" s="8">
        <v>7.68590718507767E-2</v>
      </c>
      <c r="D18660" s="8">
        <v>0.12892052531242401</v>
      </c>
      <c r="E18660" s="17">
        <v>1.7423206940293302E-2</v>
      </c>
      <c r="F18660" s="17">
        <v>-3.72593989595771E-4</v>
      </c>
      <c r="G18660" s="8">
        <v>-7.1819601580500603E-3</v>
      </c>
      <c r="H18660" s="8">
        <v>-4.6943120658397702E-2</v>
      </c>
      <c r="Q18660" s="11">
        <v>1.86E-242</v>
      </c>
      <c r="R18660" s="9">
        <v>427.49</v>
      </c>
      <c r="S18660" s="9">
        <v>2694000000</v>
      </c>
      <c r="T18660" s="8">
        <v>1</v>
      </c>
      <c r="U18660" s="9">
        <v>427.49</v>
      </c>
      <c r="V18660" s="9">
        <v>-0.27131</v>
      </c>
      <c r="W18660" s="18">
        <v>3.7141265E-2</v>
      </c>
      <c r="X18660" s="18">
        <v>0.192720692</v>
      </c>
      <c r="Y18660" s="18">
        <v>-0.47798110500000002</v>
      </c>
      <c r="Z18660" s="18">
        <v>0.51282751800000004</v>
      </c>
      <c r="AA18660" s="18">
        <v>5</v>
      </c>
      <c r="AB18660" s="9">
        <v>3.7433275000000002E-2</v>
      </c>
      <c r="AC18660" s="9">
        <v>0.193476808</v>
      </c>
      <c r="AD18660" s="9">
        <v>-0.49772056100000001</v>
      </c>
      <c r="AE18660" s="9">
        <v>0.49697537400000003</v>
      </c>
      <c r="AF18660" s="9">
        <v>5</v>
      </c>
      <c r="AG18660" s="18">
        <v>4.7470012999999998E-2</v>
      </c>
      <c r="AH18660" s="18">
        <v>0.217876141</v>
      </c>
      <c r="AI18660" s="18">
        <v>-0.56725041200000004</v>
      </c>
      <c r="AJ18660" s="18">
        <v>0.55288649099999998</v>
      </c>
      <c r="AK18660" s="18">
        <v>5</v>
      </c>
      <c r="AL18660" s="9">
        <v>4.5111274E-2</v>
      </c>
      <c r="AM18660" s="9">
        <v>0.212394148</v>
      </c>
      <c r="AN18660" s="9">
        <v>-0.59291966100000004</v>
      </c>
      <c r="AO18660" s="9">
        <v>0.49903341899999998</v>
      </c>
      <c r="AP18660" s="9">
        <v>5</v>
      </c>
      <c r="AQ18660" s="17">
        <v>0.323252439</v>
      </c>
      <c r="AR18660" s="17">
        <v>-3.0772733E-2</v>
      </c>
      <c r="AS18660" s="17">
        <v>-0.106042698</v>
      </c>
      <c r="AT18660" s="17">
        <v>0.219660416</v>
      </c>
      <c r="AU18660" s="17">
        <v>9.7822376000000003E-2</v>
      </c>
      <c r="AV18660" s="8">
        <v>-2.4451118000000001E-2</v>
      </c>
      <c r="AW18660" s="8">
        <v>3.1475230999999999E-2</v>
      </c>
      <c r="AX18660" s="8">
        <v>6.233611E-3</v>
      </c>
      <c r="AY18660" s="8">
        <v>0.132959038</v>
      </c>
      <c r="AZ18660" s="8">
        <v>-2.4407564E-2</v>
      </c>
      <c r="BA18660" s="17">
        <v>5.7271738000000003E-2</v>
      </c>
      <c r="BB18660" s="17">
        <v>-0.27795514500000001</v>
      </c>
      <c r="BC18660" s="17">
        <v>0.33898523400000002</v>
      </c>
      <c r="BD18660" s="17">
        <v>-4.2498752000000001E-2</v>
      </c>
      <c r="BE18660" s="17">
        <v>0.74233442500000002</v>
      </c>
      <c r="BF18660" s="8">
        <v>0.149800137</v>
      </c>
      <c r="BG18660" s="8">
        <v>-3.0603554000000002E-2</v>
      </c>
      <c r="BH18660" s="8">
        <v>-2.6733120999999999E-2</v>
      </c>
      <c r="BI18660" s="8">
        <v>0.59928381399999997</v>
      </c>
      <c r="BJ18660" s="8">
        <v>-0.25790512599999998</v>
      </c>
      <c r="BK18660" s="9" t="s">
        <v>10422</v>
      </c>
      <c r="BL18660" s="9" t="s">
        <v>10422</v>
      </c>
      <c r="BM18660" s="9">
        <v>28357</v>
      </c>
      <c r="BN18660" s="9" t="s">
        <v>10422</v>
      </c>
      <c r="BO18660" s="9" t="s">
        <v>10423</v>
      </c>
      <c r="BP18660" s="9" t="s">
        <v>10424</v>
      </c>
      <c r="BQ18660" s="9">
        <v>39</v>
      </c>
      <c r="BR18660" s="9" t="s">
        <v>31334</v>
      </c>
      <c r="BS18660" s="9" t="s">
        <v>31335</v>
      </c>
      <c r="BT18660" s="9">
        <v>1</v>
      </c>
      <c r="BU18660" s="9" t="s">
        <v>97</v>
      </c>
    </row>
    <row r="18661" spans="1:73" x14ac:dyDescent="0.2">
      <c r="A18661" s="17">
        <v>1.3223141431808501</v>
      </c>
      <c r="B18661" s="17">
        <v>1.0033216476440401</v>
      </c>
      <c r="C18661" s="8">
        <v>1.335977435112</v>
      </c>
      <c r="D18661" s="8">
        <v>1.29879379272461</v>
      </c>
      <c r="E18661" s="17">
        <v>0.46116024255752602</v>
      </c>
      <c r="F18661" s="17">
        <v>-0.70891124010086104</v>
      </c>
      <c r="G18661" s="8">
        <v>0.87919664382934604</v>
      </c>
      <c r="H18661" s="8">
        <v>-0.373680770397186</v>
      </c>
      <c r="O18661" s="9" t="s">
        <v>88</v>
      </c>
      <c r="Q18661" s="9">
        <v>4.2343800000000003E-3</v>
      </c>
      <c r="R18661" s="9">
        <v>88.819000000000003</v>
      </c>
      <c r="S18661" s="9">
        <v>842740000</v>
      </c>
      <c r="T18661" s="8">
        <v>1</v>
      </c>
      <c r="U18661" s="9">
        <v>88.819000000000003</v>
      </c>
      <c r="V18661" s="9">
        <v>0.74626000000000003</v>
      </c>
      <c r="W18661" s="18">
        <v>3.7141265E-2</v>
      </c>
      <c r="X18661" s="18">
        <v>0.192720692</v>
      </c>
      <c r="Y18661" s="18">
        <v>-3.4244084000000001E-2</v>
      </c>
      <c r="Z18661" s="18">
        <v>0.95656453900000005</v>
      </c>
      <c r="AA18661" s="18">
        <v>5</v>
      </c>
      <c r="AB18661" s="9">
        <v>5.9986231000000001E-2</v>
      </c>
      <c r="AC18661" s="9">
        <v>0.24492086800000001</v>
      </c>
      <c r="AD18661" s="9">
        <v>-1.488358772</v>
      </c>
      <c r="AE18661" s="9">
        <v>7.0536248999999995E-2</v>
      </c>
      <c r="AF18661" s="9">
        <v>3</v>
      </c>
      <c r="AG18661" s="18">
        <v>4.7470012999999998E-2</v>
      </c>
      <c r="AH18661" s="18">
        <v>0.217876141</v>
      </c>
      <c r="AI18661" s="18">
        <v>0.31912817999999998</v>
      </c>
      <c r="AJ18661" s="18">
        <v>1.439265083</v>
      </c>
      <c r="AK18661" s="18">
        <v>5</v>
      </c>
      <c r="AL18661" s="9">
        <v>7.3055700000000001E-2</v>
      </c>
      <c r="AM18661" s="9">
        <v>0.27028817999999999</v>
      </c>
      <c r="AN18661" s="9">
        <v>-1.233858382</v>
      </c>
      <c r="AO18661" s="9">
        <v>0.48649685999999998</v>
      </c>
      <c r="AP18661" s="9">
        <v>3</v>
      </c>
      <c r="AQ18661" s="17">
        <v>1.6754050250000001</v>
      </c>
      <c r="AR18661" s="17">
        <v>-0.35868456999999998</v>
      </c>
      <c r="AS18661" s="17">
        <v>0.80396425699999996</v>
      </c>
      <c r="AT18661" s="17">
        <v>0.63190352900000002</v>
      </c>
      <c r="AU18661" s="17">
        <v>8.4722765000000005E-2</v>
      </c>
      <c r="AV18661" s="8">
        <v>-0.90463358199999999</v>
      </c>
      <c r="AW18661" s="8">
        <v>0.49647006399999999</v>
      </c>
      <c r="AX18661" s="8">
        <v>-1.8563923840000001</v>
      </c>
      <c r="AY18661" s="8" t="s">
        <v>90</v>
      </c>
      <c r="AZ18661" s="8" t="s">
        <v>90</v>
      </c>
      <c r="BA18661" s="17">
        <v>1.2736158369999999</v>
      </c>
      <c r="BB18661" s="17">
        <v>4.8228588000000003E-2</v>
      </c>
      <c r="BC18661" s="17">
        <v>1.375322342</v>
      </c>
      <c r="BD18661" s="17">
        <v>1.479585052</v>
      </c>
      <c r="BE18661" s="17">
        <v>1.2445446250000001</v>
      </c>
      <c r="BF18661" s="8">
        <v>-0.26060604999999998</v>
      </c>
      <c r="BG18661" s="8">
        <v>0.74972420900000003</v>
      </c>
      <c r="BH18661" s="8">
        <v>-1.2442724700000001</v>
      </c>
      <c r="BI18661" s="8" t="s">
        <v>90</v>
      </c>
      <c r="BJ18661" s="8" t="s">
        <v>90</v>
      </c>
      <c r="BK18661" s="9" t="s">
        <v>10422</v>
      </c>
      <c r="BL18661" s="9" t="s">
        <v>10422</v>
      </c>
      <c r="BM18661" s="9">
        <v>28359</v>
      </c>
      <c r="BN18661" s="9" t="s">
        <v>10422</v>
      </c>
      <c r="BO18661" s="9" t="s">
        <v>10423</v>
      </c>
      <c r="BP18661" s="9" t="s">
        <v>10424</v>
      </c>
      <c r="BQ18661" s="9">
        <v>311</v>
      </c>
      <c r="BR18661" s="9" t="s">
        <v>20438</v>
      </c>
      <c r="BS18661" s="9" t="s">
        <v>20439</v>
      </c>
      <c r="BT18661" s="9">
        <v>1</v>
      </c>
      <c r="BU18661" s="9" t="s">
        <v>97</v>
      </c>
    </row>
    <row r="18662" spans="1:73" x14ac:dyDescent="0.2">
      <c r="A18662" s="17">
        <v>-0.281103044748306</v>
      </c>
      <c r="B18662" s="17">
        <v>0.30904161930084201</v>
      </c>
      <c r="C18662" s="8">
        <v>-0.14137510955333699</v>
      </c>
      <c r="D18662" s="8">
        <v>0.19276538491249101</v>
      </c>
      <c r="E18662" s="17">
        <v>0.29528206586837802</v>
      </c>
      <c r="F18662" s="17">
        <v>0.60188686847686801</v>
      </c>
      <c r="G18662" s="8">
        <v>1.0037294626236</v>
      </c>
      <c r="H18662" s="8">
        <v>1.1555855274200399</v>
      </c>
      <c r="O18662" s="9" t="s">
        <v>88</v>
      </c>
      <c r="P18662" s="9" t="s">
        <v>88</v>
      </c>
      <c r="Q18662" s="9">
        <v>2.4389799999999999E-3</v>
      </c>
      <c r="R18662" s="9">
        <v>88.680999999999997</v>
      </c>
      <c r="S18662" s="9">
        <v>128890000</v>
      </c>
      <c r="T18662" s="8">
        <v>1</v>
      </c>
      <c r="U18662" s="9">
        <v>67.887</v>
      </c>
      <c r="V18662" s="9">
        <v>3.5238</v>
      </c>
      <c r="W18662" s="18">
        <v>4.5858383000000003E-2</v>
      </c>
      <c r="X18662" s="18">
        <v>0.21414570499999999</v>
      </c>
      <c r="Y18662" s="18">
        <v>-0.29928173699999999</v>
      </c>
      <c r="Z18662" s="18">
        <v>0.88984585100000002</v>
      </c>
      <c r="AA18662" s="18">
        <v>4</v>
      </c>
      <c r="AB18662" s="9">
        <v>5.9986335000000002E-2</v>
      </c>
      <c r="AC18662" s="9">
        <v>0.24492107900000001</v>
      </c>
      <c r="AD18662" s="9">
        <v>-0.17756129000000001</v>
      </c>
      <c r="AE18662" s="9">
        <v>1.3813350740000001</v>
      </c>
      <c r="AF18662" s="9">
        <v>3</v>
      </c>
      <c r="AG18662" s="18">
        <v>5.8781964999999999E-2</v>
      </c>
      <c r="AH18662" s="18">
        <v>0.24244992300000001</v>
      </c>
      <c r="AI18662" s="18">
        <v>0.33058051500000002</v>
      </c>
      <c r="AJ18662" s="18">
        <v>1.6768783190000001</v>
      </c>
      <c r="AK18662" s="18">
        <v>4</v>
      </c>
      <c r="AL18662" s="9">
        <v>7.3055809999999999E-2</v>
      </c>
      <c r="AM18662" s="9">
        <v>0.27028838300000002</v>
      </c>
      <c r="AN18662" s="9">
        <v>0.29540729100000002</v>
      </c>
      <c r="AO18662" s="9">
        <v>2.0157638210000002</v>
      </c>
      <c r="AP18662" s="9">
        <v>3</v>
      </c>
      <c r="AQ18662" s="17">
        <v>0.12540526699999999</v>
      </c>
      <c r="AR18662" s="17">
        <v>-0.13405334899999999</v>
      </c>
      <c r="AS18662" s="17">
        <v>0.608008981</v>
      </c>
      <c r="AT18662" s="17" t="s">
        <v>90</v>
      </c>
      <c r="AU18662" s="17">
        <v>1.0057504180000001</v>
      </c>
      <c r="AV18662" s="8">
        <v>0.371776253</v>
      </c>
      <c r="AW18662" s="8" t="s">
        <v>90</v>
      </c>
      <c r="AX18662" s="8">
        <v>0.44324243099999999</v>
      </c>
      <c r="AY18662" s="8">
        <v>1.232123971</v>
      </c>
      <c r="AZ18662" s="8" t="s">
        <v>90</v>
      </c>
      <c r="BA18662" s="17">
        <v>1.2904603480000001</v>
      </c>
      <c r="BB18662" s="17">
        <v>1.3413143160000001</v>
      </c>
      <c r="BC18662" s="17">
        <v>1.1871116159999999</v>
      </c>
      <c r="BD18662" s="17" t="s">
        <v>90</v>
      </c>
      <c r="BE18662" s="17">
        <v>1.09097898</v>
      </c>
      <c r="BF18662" s="8">
        <v>1.9257313009999999</v>
      </c>
      <c r="BG18662" s="8" t="s">
        <v>90</v>
      </c>
      <c r="BH18662" s="8">
        <v>1.403995514</v>
      </c>
      <c r="BI18662" s="8">
        <v>0.77679747300000002</v>
      </c>
      <c r="BJ18662" s="8" t="s">
        <v>90</v>
      </c>
      <c r="BK18662" s="9" t="s">
        <v>46419</v>
      </c>
      <c r="BL18662" s="9" t="s">
        <v>46419</v>
      </c>
      <c r="BM18662" s="9">
        <v>21366</v>
      </c>
      <c r="BN18662" s="9" t="s">
        <v>46419</v>
      </c>
      <c r="BO18662" s="9" t="s">
        <v>46420</v>
      </c>
      <c r="BP18662" s="9" t="s">
        <v>46421</v>
      </c>
      <c r="BQ18662" s="9">
        <v>264</v>
      </c>
      <c r="BR18662" s="9" t="s">
        <v>46422</v>
      </c>
      <c r="BS18662" s="9" t="s">
        <v>46423</v>
      </c>
      <c r="BT18662" s="9">
        <v>1</v>
      </c>
      <c r="BU18662" s="9" t="s">
        <v>97</v>
      </c>
    </row>
    <row r="18663" spans="1:73" x14ac:dyDescent="0.2">
      <c r="A18663" s="17">
        <v>0.31149110198020902</v>
      </c>
      <c r="B18663" s="17">
        <v>1.34392285346985</v>
      </c>
      <c r="C18663" s="8">
        <v>0.112225867807865</v>
      </c>
      <c r="D18663" s="8">
        <v>0.39578449726104697</v>
      </c>
      <c r="E18663" s="17">
        <v>1.1289541721344001</v>
      </c>
      <c r="F18663" s="17">
        <v>0.87774288654327404</v>
      </c>
      <c r="G18663" s="8">
        <v>1.68787109851837</v>
      </c>
      <c r="H18663" s="8">
        <v>1.6034567356109599</v>
      </c>
      <c r="K18663" s="18" t="s">
        <v>88</v>
      </c>
      <c r="L18663" s="18" t="s">
        <v>88</v>
      </c>
      <c r="O18663" s="9" t="s">
        <v>88</v>
      </c>
      <c r="P18663" s="9" t="s">
        <v>88</v>
      </c>
      <c r="Q18663" s="11">
        <v>8.4000000000000001E-181</v>
      </c>
      <c r="R18663" s="9">
        <v>361.27</v>
      </c>
      <c r="S18663" s="9">
        <v>16731000000</v>
      </c>
      <c r="T18663" s="8">
        <v>1</v>
      </c>
      <c r="U18663" s="9">
        <v>82.813000000000002</v>
      </c>
      <c r="V18663" s="9">
        <v>-3.1488</v>
      </c>
      <c r="W18663" s="18">
        <v>3.7141265E-2</v>
      </c>
      <c r="X18663" s="18">
        <v>0.192720692</v>
      </c>
      <c r="Y18663" s="18">
        <v>0.63354987900000004</v>
      </c>
      <c r="Z18663" s="18">
        <v>1.624358502</v>
      </c>
      <c r="AA18663" s="18">
        <v>5</v>
      </c>
      <c r="AB18663" s="9">
        <v>3.7433275000000002E-2</v>
      </c>
      <c r="AC18663" s="9">
        <v>0.193476808</v>
      </c>
      <c r="AD18663" s="9">
        <v>0.38039493600000002</v>
      </c>
      <c r="AE18663" s="9">
        <v>1.3750908719999999</v>
      </c>
      <c r="AF18663" s="9">
        <v>5</v>
      </c>
      <c r="AG18663" s="18">
        <v>4.7470012999999998E-2</v>
      </c>
      <c r="AH18663" s="18">
        <v>0.217876141</v>
      </c>
      <c r="AI18663" s="18">
        <v>1.127802647</v>
      </c>
      <c r="AJ18663" s="18">
        <v>2.2479395499999999</v>
      </c>
      <c r="AK18663" s="18">
        <v>5</v>
      </c>
      <c r="AL18663" s="9">
        <v>4.5111274E-2</v>
      </c>
      <c r="AM18663" s="9">
        <v>0.212394148</v>
      </c>
      <c r="AN18663" s="9">
        <v>1.057480143</v>
      </c>
      <c r="AO18663" s="9">
        <v>2.1494332229999999</v>
      </c>
      <c r="AP18663" s="9">
        <v>5</v>
      </c>
      <c r="AQ18663" s="17">
        <v>1.5354392530000001</v>
      </c>
      <c r="AR18663" s="17">
        <v>1.177092075</v>
      </c>
      <c r="AS18663" s="17">
        <v>1.2415212390000001</v>
      </c>
      <c r="AT18663" s="17">
        <v>1.3265129330000001</v>
      </c>
      <c r="AU18663" s="17">
        <v>1.068340182</v>
      </c>
      <c r="AV18663" s="8">
        <v>1.0604333880000001</v>
      </c>
      <c r="AW18663" s="8">
        <v>1.223433137</v>
      </c>
      <c r="AX18663" s="8">
        <v>0.74204629700000002</v>
      </c>
      <c r="AY18663" s="8">
        <v>1.08652091</v>
      </c>
      <c r="AZ18663" s="8">
        <v>0.67901647099999995</v>
      </c>
      <c r="BA18663" s="17">
        <v>2.0396175379999999</v>
      </c>
      <c r="BB18663" s="17">
        <v>1.6924673320000001</v>
      </c>
      <c r="BC18663" s="17">
        <v>1.760818958</v>
      </c>
      <c r="BD18663" s="17">
        <v>2.2773671150000001</v>
      </c>
      <c r="BE18663" s="17">
        <v>1.8506498339999999</v>
      </c>
      <c r="BF18663" s="8">
        <v>1.768391848</v>
      </c>
      <c r="BG18663" s="8">
        <v>2.0296337599999998</v>
      </c>
      <c r="BH18663" s="8">
        <v>1.7083885670000001</v>
      </c>
      <c r="BI18663" s="8">
        <v>1.9095211030000001</v>
      </c>
      <c r="BJ18663" s="8">
        <v>1.6438561679999999</v>
      </c>
      <c r="BK18663" s="9" t="s">
        <v>9772</v>
      </c>
      <c r="BL18663" s="9" t="s">
        <v>9772</v>
      </c>
      <c r="BM18663" s="9">
        <v>25930</v>
      </c>
      <c r="BN18663" s="9" t="s">
        <v>9772</v>
      </c>
      <c r="BO18663" s="9" t="s">
        <v>9773</v>
      </c>
      <c r="BP18663" s="9" t="s">
        <v>9774</v>
      </c>
      <c r="BQ18663" s="9">
        <v>139</v>
      </c>
      <c r="BR18663" s="9" t="s">
        <v>9775</v>
      </c>
      <c r="BS18663" s="9" t="s">
        <v>9776</v>
      </c>
      <c r="BT18663" s="9">
        <v>1</v>
      </c>
      <c r="BU18663" s="9" t="s">
        <v>97</v>
      </c>
    </row>
    <row r="18664" spans="1:73" x14ac:dyDescent="0.2">
      <c r="A18664" s="17">
        <v>0.15704038739204401</v>
      </c>
      <c r="B18664" s="17">
        <v>0.68032217025756803</v>
      </c>
      <c r="C18664" s="8">
        <v>0.320964425802231</v>
      </c>
      <c r="D18664" s="8">
        <v>1.3738157749176001</v>
      </c>
      <c r="E18664" s="17">
        <v>0.202867090702057</v>
      </c>
      <c r="F18664" s="17">
        <v>0.107203006744385</v>
      </c>
      <c r="G18664" s="8">
        <v>1.2307369709014899</v>
      </c>
      <c r="H18664" s="8">
        <v>0.94955116510391202</v>
      </c>
      <c r="O18664" s="9" t="s">
        <v>88</v>
      </c>
      <c r="P18664" s="9" t="s">
        <v>88</v>
      </c>
      <c r="Q18664" s="11">
        <v>1.03E-101</v>
      </c>
      <c r="R18664" s="9">
        <v>295.93</v>
      </c>
      <c r="S18664" s="9">
        <v>1266000000</v>
      </c>
      <c r="T18664" s="8">
        <v>0.99714700000000001</v>
      </c>
      <c r="U18664" s="9">
        <v>278.72000000000003</v>
      </c>
      <c r="V18664" s="9">
        <v>4.3779999999999999E-2</v>
      </c>
      <c r="W18664" s="18">
        <v>3.7141265E-2</v>
      </c>
      <c r="X18664" s="18">
        <v>0.192720692</v>
      </c>
      <c r="Y18664" s="18">
        <v>-0.29253722500000001</v>
      </c>
      <c r="Z18664" s="18">
        <v>0.69827139800000004</v>
      </c>
      <c r="AA18664" s="18">
        <v>5</v>
      </c>
      <c r="AB18664" s="9">
        <v>3.7433275000000002E-2</v>
      </c>
      <c r="AC18664" s="9">
        <v>0.193476808</v>
      </c>
      <c r="AD18664" s="9">
        <v>-0.39014496300000001</v>
      </c>
      <c r="AE18664" s="9">
        <v>0.60455097199999996</v>
      </c>
      <c r="AF18664" s="9">
        <v>5</v>
      </c>
      <c r="AG18664" s="18">
        <v>4.7470012999999998E-2</v>
      </c>
      <c r="AH18664" s="18">
        <v>0.217876141</v>
      </c>
      <c r="AI18664" s="18">
        <v>0.67066856600000002</v>
      </c>
      <c r="AJ18664" s="18">
        <v>1.7908054689999999</v>
      </c>
      <c r="AK18664" s="18">
        <v>5</v>
      </c>
      <c r="AL18664" s="9">
        <v>4.5111274E-2</v>
      </c>
      <c r="AM18664" s="9">
        <v>0.212394148</v>
      </c>
      <c r="AN18664" s="9">
        <v>0.403574612</v>
      </c>
      <c r="AO18664" s="9">
        <v>1.495527692</v>
      </c>
      <c r="AP18664" s="9">
        <v>5</v>
      </c>
      <c r="AQ18664" s="17">
        <v>0.38729348800000002</v>
      </c>
      <c r="AR18664" s="17">
        <v>0.36699941800000002</v>
      </c>
      <c r="AS18664" s="17">
        <v>0.164466426</v>
      </c>
      <c r="AT18664" s="17">
        <v>0.41569173300000001</v>
      </c>
      <c r="AU18664" s="17">
        <v>0.14462541000000001</v>
      </c>
      <c r="AV18664" s="8">
        <v>0.222917959</v>
      </c>
      <c r="AW18664" s="8">
        <v>0.234338567</v>
      </c>
      <c r="AX18664" s="8">
        <v>0.406689525</v>
      </c>
      <c r="AY18664" s="8">
        <v>-0.14758031099999999</v>
      </c>
      <c r="AZ18664" s="8">
        <v>-2.2491219999999999E-2</v>
      </c>
      <c r="BA18664" s="17">
        <v>1.6077799800000001</v>
      </c>
      <c r="BB18664" s="17">
        <v>1.4916336539999999</v>
      </c>
      <c r="BC18664" s="17">
        <v>1.2024880650000001</v>
      </c>
      <c r="BD18664" s="17">
        <v>1.4601131679999999</v>
      </c>
      <c r="BE18664" s="17">
        <v>1.4849081040000001</v>
      </c>
      <c r="BF18664" s="8">
        <v>1.04567802</v>
      </c>
      <c r="BG18664" s="8">
        <v>1.2960050110000001</v>
      </c>
      <c r="BH18664" s="8">
        <v>1.4731742139999999</v>
      </c>
      <c r="BI18664" s="8">
        <v>0.81750834000000006</v>
      </c>
      <c r="BJ18664" s="8">
        <v>1.009735227</v>
      </c>
      <c r="BK18664" s="9" t="s">
        <v>10830</v>
      </c>
      <c r="BL18664" s="9" t="s">
        <v>10830</v>
      </c>
      <c r="BM18664" s="9">
        <v>34531</v>
      </c>
      <c r="BN18664" s="9" t="s">
        <v>10830</v>
      </c>
      <c r="BO18664" s="9" t="s">
        <v>10831</v>
      </c>
      <c r="BP18664" s="9" t="s">
        <v>10832</v>
      </c>
      <c r="BQ18664" s="9">
        <v>349</v>
      </c>
      <c r="BR18664" s="9" t="s">
        <v>27482</v>
      </c>
      <c r="BS18664" s="9" t="s">
        <v>27483</v>
      </c>
      <c r="BT18664" s="9">
        <v>1</v>
      </c>
      <c r="BU18664" s="9" t="s">
        <v>218</v>
      </c>
    </row>
    <row r="18665" spans="1:73" x14ac:dyDescent="0.2">
      <c r="A18665" s="17">
        <v>-0.13136062026023901</v>
      </c>
      <c r="B18665" s="17">
        <v>0.403284311294556</v>
      </c>
      <c r="C18665" s="8">
        <v>0.24982486665248901</v>
      </c>
      <c r="D18665" s="8">
        <v>0.47990208864211997</v>
      </c>
      <c r="E18665" s="17">
        <v>-0.24191465973854101</v>
      </c>
      <c r="F18665" s="17">
        <v>-6.1453230679035201E-2</v>
      </c>
      <c r="G18665" s="8">
        <v>-6.9508954882621807E-2</v>
      </c>
      <c r="H18665" s="8">
        <v>-0.27433970570564298</v>
      </c>
      <c r="Q18665" s="11">
        <v>8.5100000000000005E-120</v>
      </c>
      <c r="R18665" s="9">
        <v>306.18</v>
      </c>
      <c r="S18665" s="9">
        <v>826340000</v>
      </c>
      <c r="T18665" s="8">
        <v>0.994618</v>
      </c>
      <c r="U18665" s="9">
        <v>213.51</v>
      </c>
      <c r="V18665" s="9">
        <v>-0.14899000000000001</v>
      </c>
      <c r="W18665" s="18">
        <v>3.7141265E-2</v>
      </c>
      <c r="X18665" s="18">
        <v>0.192720692</v>
      </c>
      <c r="Y18665" s="18">
        <v>-0.73731896399999997</v>
      </c>
      <c r="Z18665" s="18">
        <v>0.25348965899999998</v>
      </c>
      <c r="AA18665" s="18">
        <v>5</v>
      </c>
      <c r="AB18665" s="9">
        <v>3.7433275000000002E-2</v>
      </c>
      <c r="AC18665" s="9">
        <v>0.193476808</v>
      </c>
      <c r="AD18665" s="9">
        <v>-0.55880119800000005</v>
      </c>
      <c r="AE18665" s="9">
        <v>0.43589473699999998</v>
      </c>
      <c r="AF18665" s="9">
        <v>5</v>
      </c>
      <c r="AG18665" s="18">
        <v>4.7470012999999998E-2</v>
      </c>
      <c r="AH18665" s="18">
        <v>0.217876141</v>
      </c>
      <c r="AI18665" s="18">
        <v>-0.62957740500000003</v>
      </c>
      <c r="AJ18665" s="18">
        <v>0.49055949799999998</v>
      </c>
      <c r="AK18665" s="18">
        <v>5</v>
      </c>
      <c r="AL18665" s="9">
        <v>4.5111274E-2</v>
      </c>
      <c r="AM18665" s="9">
        <v>0.212394148</v>
      </c>
      <c r="AN18665" s="9">
        <v>-0.82031623200000003</v>
      </c>
      <c r="AO18665" s="9">
        <v>0.27163684799999999</v>
      </c>
      <c r="AP18665" s="9">
        <v>5</v>
      </c>
      <c r="AQ18665" s="17">
        <v>-0.40418753000000002</v>
      </c>
      <c r="AR18665" s="17">
        <v>0.163592562</v>
      </c>
      <c r="AS18665" s="17">
        <v>-0.111430086</v>
      </c>
      <c r="AT18665" s="17">
        <v>-0.385615349</v>
      </c>
      <c r="AU18665" s="17">
        <v>-0.122167975</v>
      </c>
      <c r="AV18665" s="8">
        <v>-7.3086120000000004E-2</v>
      </c>
      <c r="AW18665" s="8">
        <v>0.22964236099999999</v>
      </c>
      <c r="AX18665" s="8">
        <v>-0.39811340000000001</v>
      </c>
      <c r="AY18665" s="8">
        <v>1.7393786000000001E-2</v>
      </c>
      <c r="AZ18665" s="8">
        <v>2.1158071000000001E-2</v>
      </c>
      <c r="BA18665" s="17">
        <v>-0.402085215</v>
      </c>
      <c r="BB18665" s="17">
        <v>2.3368752999999999E-2</v>
      </c>
      <c r="BC18665" s="17">
        <v>0.76929420199999998</v>
      </c>
      <c r="BD18665" s="17">
        <v>0.18007122</v>
      </c>
      <c r="BE18665" s="17">
        <v>-7.6189242000000004E-2</v>
      </c>
      <c r="BF18665" s="8">
        <v>7.0340127000000002E-2</v>
      </c>
      <c r="BG18665" s="8">
        <v>-3.8111780000000001E-3</v>
      </c>
      <c r="BH18665" s="8">
        <v>-0.72557276500000001</v>
      </c>
      <c r="BI18665" s="8">
        <v>-7.2011136000000003E-2</v>
      </c>
      <c r="BJ18665" s="8">
        <v>-2.3609637999999999E-2</v>
      </c>
      <c r="BK18665" s="9" t="s">
        <v>10830</v>
      </c>
      <c r="BL18665" s="9" t="s">
        <v>10830</v>
      </c>
      <c r="BM18665" s="9">
        <v>11684</v>
      </c>
      <c r="BN18665" s="9" t="s">
        <v>10830</v>
      </c>
      <c r="BO18665" s="9" t="s">
        <v>10831</v>
      </c>
      <c r="BP18665" s="9" t="s">
        <v>10832</v>
      </c>
      <c r="BQ18665" s="9">
        <v>371</v>
      </c>
      <c r="BR18665" s="9" t="s">
        <v>43645</v>
      </c>
      <c r="BS18665" s="9" t="s">
        <v>43646</v>
      </c>
      <c r="BT18665" s="9" t="s">
        <v>96</v>
      </c>
      <c r="BU18665" s="9" t="s">
        <v>97</v>
      </c>
    </row>
    <row r="18666" spans="1:73" x14ac:dyDescent="0.2">
      <c r="A18666" s="17">
        <v>-5.4195333272218697E-2</v>
      </c>
      <c r="B18666" s="17">
        <v>0.32520267367362998</v>
      </c>
      <c r="C18666" s="8">
        <v>9.9515989422798198E-2</v>
      </c>
      <c r="D18666" s="8">
        <v>0.88987642526626598</v>
      </c>
      <c r="E18666" s="17">
        <v>-7.83349107950926E-3</v>
      </c>
      <c r="F18666" s="17">
        <v>9.7463935613632202E-2</v>
      </c>
      <c r="G18666" s="8">
        <v>-7.19010084867477E-2</v>
      </c>
      <c r="H18666" s="8">
        <v>-0.13292376697063399</v>
      </c>
      <c r="Q18666" s="11">
        <v>7.2099999999999998E-102</v>
      </c>
      <c r="R18666" s="9">
        <v>294.27999999999997</v>
      </c>
      <c r="S18666" s="9">
        <v>1558400000</v>
      </c>
      <c r="T18666" s="8">
        <v>0.98935300000000004</v>
      </c>
      <c r="U18666" s="9">
        <v>294.27999999999997</v>
      </c>
      <c r="V18666" s="9">
        <v>-0.84955999999999998</v>
      </c>
      <c r="W18666" s="18">
        <v>3.7141265E-2</v>
      </c>
      <c r="X18666" s="18">
        <v>0.192720692</v>
      </c>
      <c r="Y18666" s="18">
        <v>-0.50323780200000001</v>
      </c>
      <c r="Z18666" s="18">
        <v>0.48757082099999999</v>
      </c>
      <c r="AA18666" s="18">
        <v>5</v>
      </c>
      <c r="AB18666" s="9">
        <v>3.7433275000000002E-2</v>
      </c>
      <c r="AC18666" s="9">
        <v>0.193476808</v>
      </c>
      <c r="AD18666" s="9">
        <v>-0.39988403</v>
      </c>
      <c r="AE18666" s="9">
        <v>0.59481190500000003</v>
      </c>
      <c r="AF18666" s="9">
        <v>5</v>
      </c>
      <c r="AG18666" s="18">
        <v>4.7470012999999998E-2</v>
      </c>
      <c r="AH18666" s="18">
        <v>0.217876141</v>
      </c>
      <c r="AI18666" s="18">
        <v>-0.63196945900000001</v>
      </c>
      <c r="AJ18666" s="18">
        <v>0.48816744400000001</v>
      </c>
      <c r="AK18666" s="18">
        <v>5</v>
      </c>
      <c r="AL18666" s="9">
        <v>4.5111274E-2</v>
      </c>
      <c r="AM18666" s="9">
        <v>0.212394148</v>
      </c>
      <c r="AN18666" s="9">
        <v>-0.67890030199999996</v>
      </c>
      <c r="AO18666" s="9">
        <v>0.41305277800000001</v>
      </c>
      <c r="AP18666" s="9">
        <v>5</v>
      </c>
      <c r="AQ18666" s="17">
        <v>7.1476928999999995E-2</v>
      </c>
      <c r="AR18666" s="17">
        <v>-3.8193713999999997E-2</v>
      </c>
      <c r="AS18666" s="17">
        <v>5.4245926E-2</v>
      </c>
      <c r="AT18666" s="17">
        <v>0.30987402800000002</v>
      </c>
      <c r="AU18666" s="17">
        <v>-2.6295716E-2</v>
      </c>
      <c r="AV18666" s="8">
        <v>2.2791599999999999E-2</v>
      </c>
      <c r="AW18666" s="8">
        <v>0.22224967200000001</v>
      </c>
      <c r="AX18666" s="8">
        <v>0.15793035899999999</v>
      </c>
      <c r="AY18666" s="8">
        <v>0.163639545</v>
      </c>
      <c r="AZ18666" s="8">
        <v>7.5472950999999996E-2</v>
      </c>
      <c r="BA18666" s="17">
        <v>7.5023375000000003E-2</v>
      </c>
      <c r="BB18666" s="17">
        <v>3.6376542999999997E-2</v>
      </c>
      <c r="BC18666" s="17">
        <v>0.12040527199999999</v>
      </c>
      <c r="BD18666" s="17">
        <v>0.18105259500000001</v>
      </c>
      <c r="BE18666" s="17">
        <v>6.9179467999999994E-2</v>
      </c>
      <c r="BF18666" s="8">
        <v>2.5051589999999999E-3</v>
      </c>
      <c r="BG18666" s="8">
        <v>0.193288922</v>
      </c>
      <c r="BH18666" s="8">
        <v>-8.6056851000000004E-2</v>
      </c>
      <c r="BI18666" s="8">
        <v>-0.10718327</v>
      </c>
      <c r="BJ18666" s="8">
        <v>-1.8096649999999999E-2</v>
      </c>
      <c r="BK18666" s="9" t="s">
        <v>10830</v>
      </c>
      <c r="BL18666" s="9" t="s">
        <v>10830</v>
      </c>
      <c r="BM18666" s="9">
        <v>11685</v>
      </c>
      <c r="BN18666" s="9" t="s">
        <v>10830</v>
      </c>
      <c r="BO18666" s="9" t="s">
        <v>10831</v>
      </c>
      <c r="BP18666" s="9" t="s">
        <v>10832</v>
      </c>
      <c r="BQ18666" s="9">
        <v>372</v>
      </c>
      <c r="BR18666" s="9" t="s">
        <v>40055</v>
      </c>
      <c r="BS18666" s="9" t="s">
        <v>40056</v>
      </c>
      <c r="BT18666" s="9" t="s">
        <v>96</v>
      </c>
      <c r="BU18666" s="9" t="s">
        <v>97</v>
      </c>
    </row>
    <row r="18667" spans="1:73" x14ac:dyDescent="0.2">
      <c r="A18667" s="17">
        <v>-0.13909655809402499</v>
      </c>
      <c r="B18667" s="17">
        <v>0.46863052248954801</v>
      </c>
      <c r="C18667" s="8">
        <v>0.604458928108215</v>
      </c>
      <c r="D18667" s="8">
        <v>1.0748678445816</v>
      </c>
      <c r="E18667" s="17">
        <v>-0.66901218891143799</v>
      </c>
      <c r="F18667" s="17">
        <v>-0.47651463747024497</v>
      </c>
      <c r="G18667" s="8">
        <v>-0.48319128155708302</v>
      </c>
      <c r="H18667" s="8">
        <v>-1.02464151382446</v>
      </c>
      <c r="K18667" s="18" t="s">
        <v>159</v>
      </c>
      <c r="P18667" s="9" t="s">
        <v>159</v>
      </c>
      <c r="Q18667" s="11">
        <v>1.9999999999999999E-105</v>
      </c>
      <c r="R18667" s="9">
        <v>284.43</v>
      </c>
      <c r="S18667" s="9">
        <v>1374400000</v>
      </c>
      <c r="T18667" s="8">
        <v>1</v>
      </c>
      <c r="U18667" s="9">
        <v>237.83</v>
      </c>
      <c r="V18667" s="9">
        <v>1.7846000000000001E-2</v>
      </c>
      <c r="W18667" s="18">
        <v>3.7141265E-2</v>
      </c>
      <c r="X18667" s="18">
        <v>0.192720692</v>
      </c>
      <c r="Y18667" s="18">
        <v>-1.1644165289999999</v>
      </c>
      <c r="Z18667" s="18">
        <v>-0.17360790600000001</v>
      </c>
      <c r="AA18667" s="18">
        <v>5</v>
      </c>
      <c r="AB18667" s="9">
        <v>3.7433275000000002E-2</v>
      </c>
      <c r="AC18667" s="9">
        <v>0.193476808</v>
      </c>
      <c r="AD18667" s="9">
        <v>-0.97386262000000001</v>
      </c>
      <c r="AE18667" s="9">
        <v>2.0833315000000002E-2</v>
      </c>
      <c r="AF18667" s="9">
        <v>5</v>
      </c>
      <c r="AG18667" s="18">
        <v>4.7470012999999998E-2</v>
      </c>
      <c r="AH18667" s="18">
        <v>0.217876141</v>
      </c>
      <c r="AI18667" s="18">
        <v>-1.0432597260000001</v>
      </c>
      <c r="AJ18667" s="18">
        <v>7.6877177000000005E-2</v>
      </c>
      <c r="AK18667" s="18">
        <v>5</v>
      </c>
      <c r="AL18667" s="9">
        <v>4.5111274E-2</v>
      </c>
      <c r="AM18667" s="9">
        <v>0.212394148</v>
      </c>
      <c r="AN18667" s="9">
        <v>-1.5706180359999999</v>
      </c>
      <c r="AO18667" s="9">
        <v>-0.47866495599999997</v>
      </c>
      <c r="AP18667" s="9">
        <v>5</v>
      </c>
      <c r="AQ18667" s="17">
        <v>-0.42994490299999999</v>
      </c>
      <c r="AR18667" s="17">
        <v>-0.79234307999999998</v>
      </c>
      <c r="AS18667" s="17">
        <v>-0.56473428000000003</v>
      </c>
      <c r="AT18667" s="17">
        <v>-0.69864654500000001</v>
      </c>
      <c r="AU18667" s="17">
        <v>-0.62003219099999995</v>
      </c>
      <c r="AV18667" s="8">
        <v>-0.30153822899999999</v>
      </c>
      <c r="AW18667" s="8">
        <v>-0.96612989900000001</v>
      </c>
      <c r="AX18667" s="8">
        <v>-0.40366429100000001</v>
      </c>
      <c r="AY18667" s="8">
        <v>-0.33562716799999998</v>
      </c>
      <c r="AZ18667" s="8">
        <v>-0.40325859200000003</v>
      </c>
      <c r="BA18667" s="17">
        <v>-0.37898522600000001</v>
      </c>
      <c r="BB18667" s="17">
        <v>-0.300109446</v>
      </c>
      <c r="BC18667" s="17">
        <v>-0.282493412</v>
      </c>
      <c r="BD18667" s="17">
        <v>-0.32655072200000002</v>
      </c>
      <c r="BE18667" s="17">
        <v>-0.36574474000000001</v>
      </c>
      <c r="BF18667" s="8">
        <v>-0.54400527499999995</v>
      </c>
      <c r="BG18667" s="8">
        <v>-1.1775685549999999</v>
      </c>
      <c r="BH18667" s="8">
        <v>-0.65136676999999998</v>
      </c>
      <c r="BI18667" s="8">
        <v>-0.28922289600000001</v>
      </c>
      <c r="BJ18667" s="8">
        <v>-2.0140147210000001</v>
      </c>
      <c r="BK18667" s="9" t="s">
        <v>10830</v>
      </c>
      <c r="BL18667" s="9" t="s">
        <v>10830</v>
      </c>
      <c r="BM18667" s="9">
        <v>11686</v>
      </c>
      <c r="BN18667" s="9" t="s">
        <v>10830</v>
      </c>
      <c r="BO18667" s="9" t="s">
        <v>10831</v>
      </c>
      <c r="BP18667" s="9" t="s">
        <v>10832</v>
      </c>
      <c r="BQ18667" s="9">
        <v>376</v>
      </c>
      <c r="BR18667" s="9" t="s">
        <v>17398</v>
      </c>
      <c r="BS18667" s="9" t="s">
        <v>17399</v>
      </c>
      <c r="BT18667" s="9" t="s">
        <v>103</v>
      </c>
      <c r="BU18667" s="9" t="s">
        <v>97</v>
      </c>
    </row>
    <row r="18668" spans="1:73" x14ac:dyDescent="0.2">
      <c r="A18668" s="17">
        <v>0.14422513544559501</v>
      </c>
      <c r="B18668" s="17">
        <v>0.188404425978661</v>
      </c>
      <c r="C18668" s="8">
        <v>0.33093908429145802</v>
      </c>
      <c r="D18668" s="8">
        <v>0.28813222050666798</v>
      </c>
      <c r="E18668" s="17">
        <v>-0.28690218925476102</v>
      </c>
      <c r="F18668" s="17">
        <v>-0.365055501461029</v>
      </c>
      <c r="G18668" s="8">
        <v>3.9419583976268803E-2</v>
      </c>
      <c r="H18668" s="8">
        <v>-0.24370422959327701</v>
      </c>
      <c r="Q18668" s="11">
        <v>5.5899999999999999E-145</v>
      </c>
      <c r="R18668" s="9">
        <v>319.72000000000003</v>
      </c>
      <c r="S18668" s="9">
        <v>912030000</v>
      </c>
      <c r="T18668" s="8">
        <v>0.99974200000000002</v>
      </c>
      <c r="U18668" s="9">
        <v>293.64999999999998</v>
      </c>
      <c r="V18668" s="9">
        <v>-4.1355999999999997E-2</v>
      </c>
      <c r="W18668" s="18">
        <v>3.7141265E-2</v>
      </c>
      <c r="X18668" s="18">
        <v>0.192720692</v>
      </c>
      <c r="Y18668" s="18">
        <v>-0.78230648899999999</v>
      </c>
      <c r="Z18668" s="18">
        <v>0.20850213400000001</v>
      </c>
      <c r="AA18668" s="18">
        <v>5</v>
      </c>
      <c r="AB18668" s="9">
        <v>3.7433275000000002E-2</v>
      </c>
      <c r="AC18668" s="9">
        <v>0.193476808</v>
      </c>
      <c r="AD18668" s="9">
        <v>-0.86240348</v>
      </c>
      <c r="AE18668" s="9">
        <v>0.132292456</v>
      </c>
      <c r="AF18668" s="9">
        <v>5</v>
      </c>
      <c r="AG18668" s="18">
        <v>4.7470012999999998E-2</v>
      </c>
      <c r="AH18668" s="18">
        <v>0.217876141</v>
      </c>
      <c r="AI18668" s="18">
        <v>-0.52064886799999999</v>
      </c>
      <c r="AJ18668" s="18">
        <v>0.59948803500000003</v>
      </c>
      <c r="AK18668" s="18">
        <v>5</v>
      </c>
      <c r="AL18668" s="9">
        <v>4.5111274E-2</v>
      </c>
      <c r="AM18668" s="9">
        <v>0.212394148</v>
      </c>
      <c r="AN18668" s="9">
        <v>-0.78968077000000003</v>
      </c>
      <c r="AO18668" s="9">
        <v>0.30227230999999999</v>
      </c>
      <c r="AP18668" s="9">
        <v>5</v>
      </c>
      <c r="AQ18668" s="17">
        <v>-0.23608842499999999</v>
      </c>
      <c r="AR18668" s="17">
        <v>-0.697561443</v>
      </c>
      <c r="AS18668" s="17">
        <v>0.90363574000000002</v>
      </c>
      <c r="AT18668" s="17">
        <v>-0.406953603</v>
      </c>
      <c r="AU18668" s="17">
        <v>-0.65940755600000001</v>
      </c>
      <c r="AV18668" s="8">
        <v>-0.435532629</v>
      </c>
      <c r="AW18668" s="8">
        <v>-0.18065662699999999</v>
      </c>
      <c r="AX18668" s="8">
        <v>-0.23194474000000001</v>
      </c>
      <c r="AY18668" s="8">
        <v>-0.63612657800000005</v>
      </c>
      <c r="AZ18668" s="8">
        <v>-0.33324039</v>
      </c>
      <c r="BA18668" s="17">
        <v>-0.17830415099999999</v>
      </c>
      <c r="BB18668" s="17">
        <v>-0.61277663699999996</v>
      </c>
      <c r="BC18668" s="17">
        <v>1.9972165820000001</v>
      </c>
      <c r="BD18668" s="17">
        <v>-0.30158549499999998</v>
      </c>
      <c r="BE18668" s="17">
        <v>0.15559926600000001</v>
      </c>
      <c r="BF18668" s="8">
        <v>0.40181726200000001</v>
      </c>
      <c r="BG18668" s="8">
        <v>-0.248698056</v>
      </c>
      <c r="BH18668" s="8">
        <v>-0.33658739900000001</v>
      </c>
      <c r="BI18668" s="8">
        <v>-0.412500113</v>
      </c>
      <c r="BJ18668" s="8">
        <v>1.422455E-3</v>
      </c>
      <c r="BK18668" s="9" t="s">
        <v>10830</v>
      </c>
      <c r="BL18668" s="9" t="s">
        <v>10830</v>
      </c>
      <c r="BM18668" s="9">
        <v>34526</v>
      </c>
      <c r="BN18668" s="9" t="s">
        <v>10830</v>
      </c>
      <c r="BO18668" s="9" t="s">
        <v>10831</v>
      </c>
      <c r="BP18668" s="9" t="s">
        <v>10832</v>
      </c>
      <c r="BQ18668" s="9">
        <v>380</v>
      </c>
      <c r="BR18668" s="9" t="s">
        <v>27954</v>
      </c>
      <c r="BS18668" s="9" t="s">
        <v>27955</v>
      </c>
      <c r="BT18668" s="9" t="s">
        <v>103</v>
      </c>
      <c r="BU18668" s="9" t="s">
        <v>218</v>
      </c>
    </row>
    <row r="18669" spans="1:73" x14ac:dyDescent="0.2">
      <c r="A18669" s="17">
        <v>0.17591218650341001</v>
      </c>
      <c r="B18669" s="17">
        <v>0.27514341473579401</v>
      </c>
      <c r="C18669" s="8">
        <v>0.45931333303451499</v>
      </c>
      <c r="D18669" s="8">
        <v>0.856858789920807</v>
      </c>
      <c r="E18669" s="17">
        <v>0.61812335252761796</v>
      </c>
      <c r="F18669" s="17">
        <v>0.50008481740951505</v>
      </c>
      <c r="G18669" s="8">
        <v>1.63010442256927</v>
      </c>
      <c r="H18669" s="8">
        <v>1.21401810646057</v>
      </c>
      <c r="K18669" s="18" t="s">
        <v>88</v>
      </c>
      <c r="L18669" s="18" t="s">
        <v>88</v>
      </c>
      <c r="O18669" s="9" t="s">
        <v>88</v>
      </c>
      <c r="P18669" s="9" t="s">
        <v>88</v>
      </c>
      <c r="Q18669" s="11">
        <v>1.9700000000000001E-268</v>
      </c>
      <c r="R18669" s="9">
        <v>397</v>
      </c>
      <c r="S18669" s="9">
        <v>9826800000</v>
      </c>
      <c r="T18669" s="8">
        <v>1</v>
      </c>
      <c r="U18669" s="9">
        <v>193.14</v>
      </c>
      <c r="V18669" s="9">
        <v>-0.11371000000000001</v>
      </c>
      <c r="W18669" s="18">
        <v>3.7141265E-2</v>
      </c>
      <c r="X18669" s="18">
        <v>0.192720692</v>
      </c>
      <c r="Y18669" s="18">
        <v>0.122719066</v>
      </c>
      <c r="Z18669" s="18">
        <v>1.113527688</v>
      </c>
      <c r="AA18669" s="18">
        <v>5</v>
      </c>
      <c r="AB18669" s="9">
        <v>3.7433275000000002E-2</v>
      </c>
      <c r="AC18669" s="9">
        <v>0.193476808</v>
      </c>
      <c r="AD18669" s="9">
        <v>2.7368729999999999E-3</v>
      </c>
      <c r="AE18669" s="9">
        <v>0.99743280899999998</v>
      </c>
      <c r="AF18669" s="9">
        <v>5</v>
      </c>
      <c r="AG18669" s="18">
        <v>4.7470012999999998E-2</v>
      </c>
      <c r="AH18669" s="18">
        <v>0.217876141</v>
      </c>
      <c r="AI18669" s="18">
        <v>1.0700359909999999</v>
      </c>
      <c r="AJ18669" s="18">
        <v>2.1901728939999998</v>
      </c>
      <c r="AK18669" s="18">
        <v>5</v>
      </c>
      <c r="AL18669" s="9">
        <v>4.5111274E-2</v>
      </c>
      <c r="AM18669" s="9">
        <v>0.212394148</v>
      </c>
      <c r="AN18669" s="9">
        <v>0.66804162199999995</v>
      </c>
      <c r="AO18669" s="9">
        <v>1.759994702</v>
      </c>
      <c r="AP18669" s="9">
        <v>5</v>
      </c>
      <c r="AQ18669" s="17">
        <v>0.86036086099999998</v>
      </c>
      <c r="AR18669" s="17">
        <v>0.66006588899999996</v>
      </c>
      <c r="AS18669" s="17">
        <v>0.85590374499999999</v>
      </c>
      <c r="AT18669" s="17">
        <v>0.92135029999999996</v>
      </c>
      <c r="AU18669" s="17">
        <v>0.36502096099999998</v>
      </c>
      <c r="AV18669" s="8">
        <v>0.90548408000000002</v>
      </c>
      <c r="AW18669" s="8">
        <v>0.87981074999999997</v>
      </c>
      <c r="AX18669" s="8">
        <v>-0.414266527</v>
      </c>
      <c r="AY18669" s="8">
        <v>0.80759912700000003</v>
      </c>
      <c r="AZ18669" s="8">
        <v>0.604513407</v>
      </c>
      <c r="BA18669" s="17">
        <v>1.960302472</v>
      </c>
      <c r="BB18669" s="17">
        <v>1.9365799429999999</v>
      </c>
      <c r="BC18669" s="17">
        <v>1.991083264</v>
      </c>
      <c r="BD18669" s="17">
        <v>2.0006670949999998</v>
      </c>
      <c r="BE18669" s="17">
        <v>1.4322930570000001</v>
      </c>
      <c r="BF18669" s="8">
        <v>1.8063615559999999</v>
      </c>
      <c r="BG18669" s="8">
        <v>1.7521973850000001</v>
      </c>
      <c r="BH18669" s="8">
        <v>0.457119942</v>
      </c>
      <c r="BI18669" s="8">
        <v>1.7570872310000001</v>
      </c>
      <c r="BJ18669" s="8">
        <v>1.251593113</v>
      </c>
      <c r="BK18669" s="9" t="s">
        <v>10830</v>
      </c>
      <c r="BL18669" s="9" t="s">
        <v>10830</v>
      </c>
      <c r="BM18669" s="9">
        <v>11688</v>
      </c>
      <c r="BN18669" s="9" t="s">
        <v>10830</v>
      </c>
      <c r="BO18669" s="9" t="s">
        <v>10831</v>
      </c>
      <c r="BP18669" s="9" t="s">
        <v>10832</v>
      </c>
      <c r="BQ18669" s="9">
        <v>388</v>
      </c>
      <c r="BR18669" s="9" t="s">
        <v>10833</v>
      </c>
      <c r="BS18669" s="9" t="s">
        <v>10834</v>
      </c>
      <c r="BT18669" s="9" t="s">
        <v>103</v>
      </c>
      <c r="BU18669" s="9" t="s">
        <v>97</v>
      </c>
    </row>
    <row r="18670" spans="1:73" x14ac:dyDescent="0.2">
      <c r="A18670" s="17">
        <v>7.1062177419662503E-2</v>
      </c>
      <c r="B18670" s="17">
        <v>0.15800166130065901</v>
      </c>
      <c r="C18670" s="8">
        <v>0.147039264440536</v>
      </c>
      <c r="D18670" s="8">
        <v>0.31224134564399703</v>
      </c>
      <c r="E18670" s="17">
        <v>-0.74944287538528398</v>
      </c>
      <c r="F18670" s="17">
        <v>-0.78405410051345803</v>
      </c>
      <c r="G18670" s="8">
        <v>-0.24284102022647899</v>
      </c>
      <c r="H18670" s="8">
        <v>-0.37528243660926802</v>
      </c>
      <c r="L18670" s="18" t="s">
        <v>159</v>
      </c>
      <c r="Q18670" s="11">
        <v>6.0200000000000001E-84</v>
      </c>
      <c r="R18670" s="9">
        <v>261.73</v>
      </c>
      <c r="S18670" s="9">
        <v>862260000</v>
      </c>
      <c r="T18670" s="8">
        <v>0.82079299999999999</v>
      </c>
      <c r="U18670" s="9">
        <v>107.53</v>
      </c>
      <c r="V18670" s="9">
        <v>-0.16317000000000001</v>
      </c>
      <c r="W18670" s="18">
        <v>5.9925944000000002E-2</v>
      </c>
      <c r="X18670" s="18">
        <v>0.244797761</v>
      </c>
      <c r="Y18670" s="18">
        <v>-1.5284986190000001</v>
      </c>
      <c r="Z18670" s="18">
        <v>2.9612838999999998E-2</v>
      </c>
      <c r="AA18670" s="18">
        <v>3</v>
      </c>
      <c r="AB18670" s="9">
        <v>3.7433275000000002E-2</v>
      </c>
      <c r="AC18670" s="9">
        <v>0.193476808</v>
      </c>
      <c r="AD18670" s="9">
        <v>-1.281402079</v>
      </c>
      <c r="AE18670" s="9">
        <v>-0.286706144</v>
      </c>
      <c r="AF18670" s="9">
        <v>5</v>
      </c>
      <c r="AG18670" s="18">
        <v>7.7178996E-2</v>
      </c>
      <c r="AH18670" s="18">
        <v>0.27781107900000002</v>
      </c>
      <c r="AI18670" s="18">
        <v>-1.1269598590000001</v>
      </c>
      <c r="AJ18670" s="18">
        <v>0.64127782499999997</v>
      </c>
      <c r="AK18670" s="18">
        <v>3</v>
      </c>
      <c r="AL18670" s="9">
        <v>4.5111274E-2</v>
      </c>
      <c r="AM18670" s="9">
        <v>0.212394148</v>
      </c>
      <c r="AN18670" s="9">
        <v>-0.92125896299999999</v>
      </c>
      <c r="AO18670" s="9">
        <v>0.17069411700000001</v>
      </c>
      <c r="AP18670" s="9">
        <v>5</v>
      </c>
      <c r="AQ18670" s="17" t="s">
        <v>90</v>
      </c>
      <c r="AR18670" s="17" t="s">
        <v>90</v>
      </c>
      <c r="AS18670" s="17">
        <v>-0.755443215</v>
      </c>
      <c r="AT18670" s="17">
        <v>-0.49071100400000001</v>
      </c>
      <c r="AU18670" s="17">
        <v>-0.96804982399999995</v>
      </c>
      <c r="AV18670" s="8">
        <v>-0.49640727000000001</v>
      </c>
      <c r="AW18670" s="8">
        <v>-0.67819410599999996</v>
      </c>
      <c r="AX18670" s="8">
        <v>-0.79751998199999996</v>
      </c>
      <c r="AY18670" s="8">
        <v>-1.0017116070000001</v>
      </c>
      <c r="AZ18670" s="8">
        <v>-1.0718179940000001</v>
      </c>
      <c r="BA18670" s="17" t="s">
        <v>90</v>
      </c>
      <c r="BB18670" s="17" t="s">
        <v>90</v>
      </c>
      <c r="BC18670" s="17">
        <v>-0.157571778</v>
      </c>
      <c r="BD18670" s="17">
        <v>-9.0324326999999996E-2</v>
      </c>
      <c r="BE18670" s="17">
        <v>-8.0336123999999995E-2</v>
      </c>
      <c r="BF18670" s="8">
        <v>-0.26035535300000001</v>
      </c>
      <c r="BG18670" s="8">
        <v>0.29403635900000002</v>
      </c>
      <c r="BH18670" s="8">
        <v>-0.31722375800000002</v>
      </c>
      <c r="BI18670" s="8">
        <v>-0.58865505500000004</v>
      </c>
      <c r="BJ18670" s="8">
        <v>-0.41005220999999997</v>
      </c>
      <c r="BK18670" s="9" t="s">
        <v>10830</v>
      </c>
      <c r="BL18670" s="9" t="s">
        <v>10830</v>
      </c>
      <c r="BM18670" s="9">
        <v>34530</v>
      </c>
      <c r="BN18670" s="9" t="s">
        <v>10830</v>
      </c>
      <c r="BO18670" s="9" t="s">
        <v>10831</v>
      </c>
      <c r="BP18670" s="9" t="s">
        <v>10832</v>
      </c>
      <c r="BQ18670" s="9">
        <v>394</v>
      </c>
      <c r="BR18670" s="9" t="s">
        <v>31616</v>
      </c>
      <c r="BS18670" s="9" t="s">
        <v>31617</v>
      </c>
      <c r="BT18670" s="9" t="s">
        <v>103</v>
      </c>
      <c r="BU18670" s="9" t="s">
        <v>218</v>
      </c>
    </row>
    <row r="18671" spans="1:73" x14ac:dyDescent="0.2">
      <c r="A18671" s="17">
        <v>-9.3402400612831102E-2</v>
      </c>
      <c r="B18671" s="17">
        <v>0.25680339336395303</v>
      </c>
      <c r="C18671" s="8">
        <v>0.35281252861022899</v>
      </c>
      <c r="D18671" s="8">
        <v>2.01483249664307</v>
      </c>
      <c r="E18671" s="17">
        <v>-0.90419244766235396</v>
      </c>
      <c r="F18671" s="17">
        <v>-0.74926382303237904</v>
      </c>
      <c r="G18671" s="8">
        <v>-0.16111657023429901</v>
      </c>
      <c r="H18671" s="8">
        <v>-0.459136962890625</v>
      </c>
      <c r="K18671" s="18" t="s">
        <v>159</v>
      </c>
      <c r="L18671" s="18" t="s">
        <v>159</v>
      </c>
      <c r="Q18671" s="11">
        <v>6.3599999999999998E-74</v>
      </c>
      <c r="R18671" s="9">
        <v>243.64</v>
      </c>
      <c r="S18671" s="9">
        <v>1382600000</v>
      </c>
      <c r="T18671" s="8">
        <v>0.87868900000000005</v>
      </c>
      <c r="U18671" s="9">
        <v>189.23</v>
      </c>
      <c r="V18671" s="9">
        <v>0.12656000000000001</v>
      </c>
      <c r="W18671" s="18">
        <v>3.7141265E-2</v>
      </c>
      <c r="X18671" s="18">
        <v>0.192720692</v>
      </c>
      <c r="Y18671" s="18">
        <v>-1.399596743</v>
      </c>
      <c r="Z18671" s="18">
        <v>-0.40878811999999998</v>
      </c>
      <c r="AA18671" s="18">
        <v>5</v>
      </c>
      <c r="AB18671" s="9">
        <v>4.6098127000000003E-2</v>
      </c>
      <c r="AC18671" s="9">
        <v>0.214704744</v>
      </c>
      <c r="AD18671" s="9">
        <v>-1.3453797599999999</v>
      </c>
      <c r="AE18671" s="9">
        <v>-0.15314789000000001</v>
      </c>
      <c r="AF18671" s="9">
        <v>4</v>
      </c>
      <c r="AG18671" s="18">
        <v>4.7470012999999998E-2</v>
      </c>
      <c r="AH18671" s="18">
        <v>0.217876141</v>
      </c>
      <c r="AI18671" s="18">
        <v>-0.72118501700000004</v>
      </c>
      <c r="AJ18671" s="18">
        <v>0.39895188599999998</v>
      </c>
      <c r="AK18671" s="18">
        <v>5</v>
      </c>
      <c r="AL18671" s="9">
        <v>5.5777689999999998E-2</v>
      </c>
      <c r="AM18671" s="9">
        <v>0.23617300899999999</v>
      </c>
      <c r="AN18671" s="9">
        <v>-1.1148583519999999</v>
      </c>
      <c r="AO18671" s="9">
        <v>0.196584436</v>
      </c>
      <c r="AP18671" s="9">
        <v>4</v>
      </c>
      <c r="AQ18671" s="17">
        <v>-0.69573473900000005</v>
      </c>
      <c r="AR18671" s="17">
        <v>-0.89203649799999996</v>
      </c>
      <c r="AS18671" s="17">
        <v>-0.63361096400000005</v>
      </c>
      <c r="AT18671" s="17">
        <v>-0.88021218800000001</v>
      </c>
      <c r="AU18671" s="17">
        <v>-1.2408018110000001</v>
      </c>
      <c r="AV18671" s="8">
        <v>-0.56480103699999995</v>
      </c>
      <c r="AW18671" s="8">
        <v>-0.68983352200000003</v>
      </c>
      <c r="AX18671" s="8" t="s">
        <v>90</v>
      </c>
      <c r="AY18671" s="8">
        <v>-0.79792565100000001</v>
      </c>
      <c r="AZ18671" s="8">
        <v>-1.0477471350000001</v>
      </c>
      <c r="BA18671" s="17">
        <v>0.14153170600000001</v>
      </c>
      <c r="BB18671" s="17">
        <v>0.15991212399999999</v>
      </c>
      <c r="BC18671" s="17">
        <v>-0.29500016600000001</v>
      </c>
      <c r="BD18671" s="17">
        <v>6.9596282999999995E-2</v>
      </c>
      <c r="BE18671" s="17">
        <v>-5.7318701999999999E-2</v>
      </c>
      <c r="BF18671" s="8">
        <v>-0.30343332899999997</v>
      </c>
      <c r="BG18671" s="8">
        <v>-0.28685444599999999</v>
      </c>
      <c r="BH18671" s="8" t="s">
        <v>90</v>
      </c>
      <c r="BI18671" s="8">
        <v>-0.44414696100000001</v>
      </c>
      <c r="BJ18671" s="8">
        <v>-0.36183842999999999</v>
      </c>
      <c r="BK18671" s="9" t="s">
        <v>10830</v>
      </c>
      <c r="BL18671" s="9" t="s">
        <v>10830</v>
      </c>
      <c r="BM18671" s="9">
        <v>11689</v>
      </c>
      <c r="BN18671" s="9" t="s">
        <v>10830</v>
      </c>
      <c r="BO18671" s="9" t="s">
        <v>10831</v>
      </c>
      <c r="BP18671" s="9" t="s">
        <v>10832</v>
      </c>
      <c r="BQ18671" s="9">
        <v>395</v>
      </c>
      <c r="BR18671" s="9" t="s">
        <v>17314</v>
      </c>
      <c r="BS18671" s="9" t="s">
        <v>17315</v>
      </c>
      <c r="BT18671" s="9" t="s">
        <v>103</v>
      </c>
      <c r="BU18671" s="9" t="s">
        <v>97</v>
      </c>
    </row>
    <row r="18672" spans="1:73" x14ac:dyDescent="0.2">
      <c r="A18672" s="17">
        <v>-4.0578972548246398E-2</v>
      </c>
      <c r="B18672" s="17">
        <v>0.111362345516682</v>
      </c>
      <c r="C18672" s="8">
        <v>0.31716144084930398</v>
      </c>
      <c r="D18672" s="8">
        <v>1.6170637607574501</v>
      </c>
      <c r="E18672" s="17">
        <v>-0.26939019560813898</v>
      </c>
      <c r="F18672" s="17">
        <v>-0.17162235081195801</v>
      </c>
      <c r="G18672" s="8">
        <v>0.32099011540412897</v>
      </c>
      <c r="H18672" s="8">
        <v>4.92609925568104E-2</v>
      </c>
      <c r="Q18672" s="11">
        <v>3.8399999999999999E-123</v>
      </c>
      <c r="R18672" s="9">
        <v>287.27</v>
      </c>
      <c r="S18672" s="9">
        <v>4521700000</v>
      </c>
      <c r="T18672" s="8">
        <v>0.99961500000000003</v>
      </c>
      <c r="U18672" s="9">
        <v>237.13</v>
      </c>
      <c r="V18672" s="9">
        <v>0.91515999999999997</v>
      </c>
      <c r="W18672" s="18">
        <v>3.7141265E-2</v>
      </c>
      <c r="X18672" s="18">
        <v>0.192720692</v>
      </c>
      <c r="Y18672" s="18">
        <v>-0.76479450000000004</v>
      </c>
      <c r="Z18672" s="18">
        <v>0.22601412300000001</v>
      </c>
      <c r="AA18672" s="18">
        <v>5</v>
      </c>
      <c r="AB18672" s="9">
        <v>4.6098082999999998E-2</v>
      </c>
      <c r="AC18672" s="9">
        <v>0.214704642</v>
      </c>
      <c r="AD18672" s="9">
        <v>-0.76773800699999994</v>
      </c>
      <c r="AE18672" s="9">
        <v>0.42449330000000002</v>
      </c>
      <c r="AF18672" s="9">
        <v>4</v>
      </c>
      <c r="AG18672" s="18">
        <v>4.7470012999999998E-2</v>
      </c>
      <c r="AH18672" s="18">
        <v>0.217876141</v>
      </c>
      <c r="AI18672" s="18">
        <v>-0.23907832900000001</v>
      </c>
      <c r="AJ18672" s="18">
        <v>0.88105857399999998</v>
      </c>
      <c r="AK18672" s="18">
        <v>5</v>
      </c>
      <c r="AL18672" s="9">
        <v>5.5777647999999999E-2</v>
      </c>
      <c r="AM18672" s="9">
        <v>0.23617292000000001</v>
      </c>
      <c r="AN18672" s="9">
        <v>-0.60646015499999995</v>
      </c>
      <c r="AO18672" s="9">
        <v>0.70498213899999995</v>
      </c>
      <c r="AP18672" s="9">
        <v>4</v>
      </c>
      <c r="AQ18672" s="17">
        <v>-0.19331321100000001</v>
      </c>
      <c r="AR18672" s="17">
        <v>-0.31522932599999998</v>
      </c>
      <c r="AS18672" s="17">
        <v>-0.13264432500000001</v>
      </c>
      <c r="AT18672" s="17">
        <v>7.7306338000000002E-2</v>
      </c>
      <c r="AU18672" s="17">
        <v>-0.44040796199999999</v>
      </c>
      <c r="AV18672" s="8" t="s">
        <v>90</v>
      </c>
      <c r="AW18672" s="8">
        <v>0.147240028</v>
      </c>
      <c r="AX18672" s="8">
        <v>-0.26798072499999998</v>
      </c>
      <c r="AY18672" s="8">
        <v>-0.19560670899999999</v>
      </c>
      <c r="AZ18672" s="8">
        <v>-0.32476749999999999</v>
      </c>
      <c r="BA18672" s="17">
        <v>0.61382937400000004</v>
      </c>
      <c r="BB18672" s="17">
        <v>0.59196901300000004</v>
      </c>
      <c r="BC18672" s="17">
        <v>0.37532678200000003</v>
      </c>
      <c r="BD18672" s="17">
        <v>0.52735340600000002</v>
      </c>
      <c r="BE18672" s="17">
        <v>0.413928717</v>
      </c>
      <c r="BF18672" s="8" t="s">
        <v>90</v>
      </c>
      <c r="BG18672" s="8">
        <v>0.40875098100000001</v>
      </c>
      <c r="BH18672" s="8">
        <v>0.34472405900000003</v>
      </c>
      <c r="BI18672" s="8">
        <v>-1.216172E-3</v>
      </c>
      <c r="BJ18672" s="8">
        <v>-2.9788029999999999E-3</v>
      </c>
      <c r="BK18672" s="9" t="s">
        <v>10830</v>
      </c>
      <c r="BL18672" s="9" t="s">
        <v>10830</v>
      </c>
      <c r="BM18672" s="9">
        <v>11693</v>
      </c>
      <c r="BN18672" s="9" t="s">
        <v>10830</v>
      </c>
      <c r="BO18672" s="9" t="s">
        <v>10831</v>
      </c>
      <c r="BP18672" s="9" t="s">
        <v>10832</v>
      </c>
      <c r="BQ18672" s="9">
        <v>399</v>
      </c>
      <c r="BR18672" s="9" t="s">
        <v>36557</v>
      </c>
      <c r="BS18672" s="9" t="s">
        <v>36558</v>
      </c>
      <c r="BT18672" s="9">
        <v>1</v>
      </c>
      <c r="BU18672" s="9" t="s">
        <v>97</v>
      </c>
    </row>
    <row r="18673" spans="1:73" x14ac:dyDescent="0.2">
      <c r="A18673" s="17">
        <v>0.11814691871404601</v>
      </c>
      <c r="B18673" s="17">
        <v>0.72115784883499101</v>
      </c>
      <c r="C18673" s="8">
        <v>-3.3632051199674599E-2</v>
      </c>
      <c r="D18673" s="8">
        <v>0.15138827264308899</v>
      </c>
      <c r="E18673" s="17">
        <v>0.214456036686897</v>
      </c>
      <c r="F18673" s="17">
        <v>0.15523187816143</v>
      </c>
      <c r="G18673" s="8">
        <v>-5.3357798606157303E-2</v>
      </c>
      <c r="H18673" s="8">
        <v>1.28769185394049E-2</v>
      </c>
      <c r="Q18673" s="11">
        <v>1.0099999999999999E-31</v>
      </c>
      <c r="R18673" s="9">
        <v>219.19</v>
      </c>
      <c r="S18673" s="9">
        <v>25577000000</v>
      </c>
      <c r="T18673" s="8">
        <v>1</v>
      </c>
      <c r="U18673" s="9">
        <v>110.38</v>
      </c>
      <c r="V18673" s="9">
        <v>-0.92137000000000002</v>
      </c>
      <c r="W18673" s="18">
        <v>3.7141265E-2</v>
      </c>
      <c r="X18673" s="18">
        <v>0.192720692</v>
      </c>
      <c r="Y18673" s="18">
        <v>-0.28094827900000002</v>
      </c>
      <c r="Z18673" s="18">
        <v>0.70986034399999998</v>
      </c>
      <c r="AA18673" s="18">
        <v>5</v>
      </c>
      <c r="AB18673" s="9">
        <v>3.7433275000000002E-2</v>
      </c>
      <c r="AC18673" s="9">
        <v>0.193476808</v>
      </c>
      <c r="AD18673" s="9">
        <v>-0.34211608999999998</v>
      </c>
      <c r="AE18673" s="9">
        <v>0.65257984599999996</v>
      </c>
      <c r="AF18673" s="9">
        <v>5</v>
      </c>
      <c r="AG18673" s="18">
        <v>4.7470012999999998E-2</v>
      </c>
      <c r="AH18673" s="18">
        <v>0.217876141</v>
      </c>
      <c r="AI18673" s="18">
        <v>-0.61342624999999995</v>
      </c>
      <c r="AJ18673" s="18">
        <v>0.50671065299999996</v>
      </c>
      <c r="AK18673" s="18">
        <v>5</v>
      </c>
      <c r="AL18673" s="9">
        <v>4.5111274E-2</v>
      </c>
      <c r="AM18673" s="9">
        <v>0.212394148</v>
      </c>
      <c r="AN18673" s="9">
        <v>-0.53309962099999997</v>
      </c>
      <c r="AO18673" s="9">
        <v>0.55885345900000005</v>
      </c>
      <c r="AP18673" s="9">
        <v>5</v>
      </c>
      <c r="AQ18673" s="17">
        <v>0.28496369700000002</v>
      </c>
      <c r="AR18673" s="17">
        <v>0.210893363</v>
      </c>
      <c r="AS18673" s="17">
        <v>0.25156056900000001</v>
      </c>
      <c r="AT18673" s="17">
        <v>0.52083170400000001</v>
      </c>
      <c r="AU18673" s="17">
        <v>0.27176761599999999</v>
      </c>
      <c r="AV18673" s="8">
        <v>7.3160104000000004E-2</v>
      </c>
      <c r="AW18673" s="8">
        <v>0.24905049800000001</v>
      </c>
      <c r="AX18673" s="8">
        <v>0.25002640500000001</v>
      </c>
      <c r="AY18673" s="8">
        <v>0.355320841</v>
      </c>
      <c r="AZ18673" s="8">
        <v>2.1724528E-2</v>
      </c>
      <c r="BA18673" s="17">
        <v>0.29342395100000002</v>
      </c>
      <c r="BB18673" s="17">
        <v>0.10617169</v>
      </c>
      <c r="BC18673" s="17">
        <v>-9.9620431999999995E-2</v>
      </c>
      <c r="BD18673" s="17">
        <v>0.18178465999999999</v>
      </c>
      <c r="BE18673" s="17">
        <v>9.6576348000000006E-2</v>
      </c>
      <c r="BF18673" s="8">
        <v>9.5884547000000001E-2</v>
      </c>
      <c r="BG18673" s="8">
        <v>0.17125958199999999</v>
      </c>
      <c r="BH18673" s="8">
        <v>7.0313916000000004E-2</v>
      </c>
      <c r="BI18673" s="8">
        <v>0.36134734699999999</v>
      </c>
      <c r="BJ18673" s="8">
        <v>4.7691081000000003E-2</v>
      </c>
      <c r="BK18673" s="9" t="s">
        <v>29153</v>
      </c>
      <c r="BL18673" s="9" t="s">
        <v>29153</v>
      </c>
      <c r="BM18673" s="9">
        <v>19194</v>
      </c>
      <c r="BN18673" s="9" t="s">
        <v>29153</v>
      </c>
      <c r="BO18673" s="9" t="s">
        <v>29154</v>
      </c>
      <c r="BP18673" s="9" t="s">
        <v>29155</v>
      </c>
      <c r="BQ18673" s="9">
        <v>354</v>
      </c>
      <c r="BR18673" s="9" t="s">
        <v>29156</v>
      </c>
      <c r="BS18673" s="9" t="s">
        <v>29157</v>
      </c>
      <c r="BT18673" s="9">
        <v>1</v>
      </c>
      <c r="BU18673" s="9" t="s">
        <v>97</v>
      </c>
    </row>
    <row r="18674" spans="1:73" x14ac:dyDescent="0.2">
      <c r="A18674" s="17">
        <v>1.5360899851657499E-4</v>
      </c>
      <c r="B18674" s="17">
        <v>2.21478007733822E-3</v>
      </c>
      <c r="C18674" s="8">
        <v>-6.2521457672119099E-2</v>
      </c>
      <c r="D18674" s="8">
        <v>1.9064316749572801</v>
      </c>
      <c r="E18674" s="17">
        <v>1.32719464600086E-2</v>
      </c>
      <c r="F18674" s="17">
        <v>6.7233048379421206E-2</v>
      </c>
      <c r="G18674" s="8">
        <v>-8.4473997354507405E-2</v>
      </c>
      <c r="H18674" s="8">
        <v>9.5963347703218495E-3</v>
      </c>
      <c r="Q18674" s="9">
        <v>0</v>
      </c>
      <c r="R18674" s="9">
        <v>472.43</v>
      </c>
      <c r="S18674" s="9">
        <v>43876000000</v>
      </c>
      <c r="T18674" s="8">
        <v>1</v>
      </c>
      <c r="U18674" s="9">
        <v>452.05</v>
      </c>
      <c r="V18674" s="9">
        <v>-0.29028999999999999</v>
      </c>
      <c r="W18674" s="18">
        <v>3.7141265E-2</v>
      </c>
      <c r="X18674" s="18">
        <v>0.192720692</v>
      </c>
      <c r="Y18674" s="18">
        <v>-0.48213236500000001</v>
      </c>
      <c r="Z18674" s="18">
        <v>0.50867625800000005</v>
      </c>
      <c r="AA18674" s="18">
        <v>5</v>
      </c>
      <c r="AB18674" s="9">
        <v>3.7433275000000002E-2</v>
      </c>
      <c r="AC18674" s="9">
        <v>0.193476808</v>
      </c>
      <c r="AD18674" s="9">
        <v>-0.43011492000000001</v>
      </c>
      <c r="AE18674" s="9">
        <v>0.56458101500000002</v>
      </c>
      <c r="AF18674" s="9">
        <v>5</v>
      </c>
      <c r="AG18674" s="18">
        <v>4.7470012999999998E-2</v>
      </c>
      <c r="AH18674" s="18">
        <v>0.217876141</v>
      </c>
      <c r="AI18674" s="18">
        <v>-0.64454245200000004</v>
      </c>
      <c r="AJ18674" s="18">
        <v>0.47559445099999997</v>
      </c>
      <c r="AK18674" s="18">
        <v>5</v>
      </c>
      <c r="AL18674" s="9">
        <v>4.5111274E-2</v>
      </c>
      <c r="AM18674" s="9">
        <v>0.212394148</v>
      </c>
      <c r="AN18674" s="9">
        <v>-0.53638020500000005</v>
      </c>
      <c r="AO18674" s="9">
        <v>0.55557287499999997</v>
      </c>
      <c r="AP18674" s="9">
        <v>5</v>
      </c>
      <c r="AQ18674" s="17">
        <v>7.7248632999999997E-2</v>
      </c>
      <c r="AR18674" s="17">
        <v>0.12865768399999999</v>
      </c>
      <c r="AS18674" s="17">
        <v>0.105493739</v>
      </c>
      <c r="AT18674" s="17">
        <v>9.8812639999999993E-2</v>
      </c>
      <c r="AU18674" s="17">
        <v>7.1877703000000001E-2</v>
      </c>
      <c r="AV18674" s="8">
        <v>0.102033682</v>
      </c>
      <c r="AW18674" s="8">
        <v>0.138143182</v>
      </c>
      <c r="AX18674" s="8">
        <v>0.14443777499999999</v>
      </c>
      <c r="AY18674" s="8">
        <v>4.0834174000000001E-2</v>
      </c>
      <c r="AZ18674" s="8">
        <v>5.5873542999999998E-2</v>
      </c>
      <c r="BA18674" s="17">
        <v>7.6216370000000006E-2</v>
      </c>
      <c r="BB18674" s="17">
        <v>0.112710252</v>
      </c>
      <c r="BC18674" s="17">
        <v>3.7134520999999997E-2</v>
      </c>
      <c r="BD18674" s="17">
        <v>9.2645533000000002E-2</v>
      </c>
      <c r="BE18674" s="17">
        <v>9.8036259000000001E-2</v>
      </c>
      <c r="BF18674" s="8">
        <v>0.11602772</v>
      </c>
      <c r="BG18674" s="8">
        <v>0.165773109</v>
      </c>
      <c r="BH18674" s="8">
        <v>0.136809826</v>
      </c>
      <c r="BI18674" s="8">
        <v>0.118750855</v>
      </c>
      <c r="BJ18674" s="8">
        <v>0.191988721</v>
      </c>
      <c r="BK18674" s="9" t="s">
        <v>23633</v>
      </c>
      <c r="BL18674" s="9" t="s">
        <v>23633</v>
      </c>
      <c r="BM18674" s="9">
        <v>8147</v>
      </c>
      <c r="BN18674" s="9" t="s">
        <v>23633</v>
      </c>
      <c r="BO18674" s="9" t="s">
        <v>23634</v>
      </c>
      <c r="BP18674" s="9" t="s">
        <v>23635</v>
      </c>
      <c r="BQ18674" s="9">
        <v>91</v>
      </c>
      <c r="BR18674" s="9" t="s">
        <v>36455</v>
      </c>
      <c r="BS18674" s="9" t="s">
        <v>36456</v>
      </c>
      <c r="BT18674" s="9">
        <v>1</v>
      </c>
      <c r="BU18674" s="9" t="s">
        <v>97</v>
      </c>
    </row>
    <row r="18675" spans="1:73" x14ac:dyDescent="0.2">
      <c r="A18675" s="17">
        <v>-0.220345854759216</v>
      </c>
      <c r="B18675" s="17">
        <v>1.8431466817855799</v>
      </c>
      <c r="C18675" s="8">
        <v>-0.16625238955020899</v>
      </c>
      <c r="D18675" s="8">
        <v>2.9264051914215101</v>
      </c>
      <c r="E18675" s="17">
        <v>-7.5013339519500705E-2</v>
      </c>
      <c r="F18675" s="17">
        <v>0.18725435435771901</v>
      </c>
      <c r="G18675" s="8">
        <v>-5.6092087179422399E-2</v>
      </c>
      <c r="H18675" s="8">
        <v>0.13703109323978399</v>
      </c>
      <c r="Q18675" s="11">
        <v>1.8899999999999998E-20</v>
      </c>
      <c r="R18675" s="9">
        <v>185.02</v>
      </c>
      <c r="S18675" s="9">
        <v>2047600000</v>
      </c>
      <c r="T18675" s="8">
        <v>0.99985800000000002</v>
      </c>
      <c r="U18675" s="9">
        <v>159.13</v>
      </c>
      <c r="V18675" s="9">
        <v>-1.9658</v>
      </c>
      <c r="W18675" s="18">
        <v>3.7141265E-2</v>
      </c>
      <c r="X18675" s="18">
        <v>0.192720692</v>
      </c>
      <c r="Y18675" s="18">
        <v>-0.57041765200000005</v>
      </c>
      <c r="Z18675" s="18">
        <v>0.420390971</v>
      </c>
      <c r="AA18675" s="18">
        <v>5</v>
      </c>
      <c r="AB18675" s="9">
        <v>3.7433275000000002E-2</v>
      </c>
      <c r="AC18675" s="9">
        <v>0.193476808</v>
      </c>
      <c r="AD18675" s="9">
        <v>-0.31009360800000002</v>
      </c>
      <c r="AE18675" s="9">
        <v>0.68460232700000001</v>
      </c>
      <c r="AF18675" s="9">
        <v>5</v>
      </c>
      <c r="AG18675" s="18">
        <v>4.7470012999999998E-2</v>
      </c>
      <c r="AH18675" s="18">
        <v>0.217876141</v>
      </c>
      <c r="AI18675" s="18">
        <v>-0.61616053900000001</v>
      </c>
      <c r="AJ18675" s="18">
        <v>0.50397636400000001</v>
      </c>
      <c r="AK18675" s="18">
        <v>5</v>
      </c>
      <c r="AL18675" s="9">
        <v>4.5111274E-2</v>
      </c>
      <c r="AM18675" s="9">
        <v>0.212394148</v>
      </c>
      <c r="AN18675" s="9">
        <v>-0.40894544999999999</v>
      </c>
      <c r="AO18675" s="9">
        <v>0.68300762999999998</v>
      </c>
      <c r="AP18675" s="9">
        <v>5</v>
      </c>
      <c r="AQ18675" s="17">
        <v>0.150409713</v>
      </c>
      <c r="AR18675" s="17">
        <v>2.4547899000000001E-2</v>
      </c>
      <c r="AS18675" s="17">
        <v>2.1296529000000002E-2</v>
      </c>
      <c r="AT18675" s="17">
        <v>-6.5234624000000005E-2</v>
      </c>
      <c r="AU18675" s="17">
        <v>-0.113177314</v>
      </c>
      <c r="AV18675" s="8">
        <v>0.31542876399999997</v>
      </c>
      <c r="AW18675" s="8">
        <v>0.35868284099999997</v>
      </c>
      <c r="AX18675" s="8">
        <v>0.21853218999999999</v>
      </c>
      <c r="AY18675" s="8">
        <v>4.8390916999999999E-2</v>
      </c>
      <c r="AZ18675" s="8">
        <v>0.17853675799999999</v>
      </c>
      <c r="BA18675" s="17">
        <v>6.8307266000000005E-2</v>
      </c>
      <c r="BB18675" s="17">
        <v>0.167218596</v>
      </c>
      <c r="BC18675" s="17">
        <v>9.2929207E-2</v>
      </c>
      <c r="BD18675" s="17">
        <v>0.19071102100000001</v>
      </c>
      <c r="BE18675" s="17">
        <v>4.4970362999999999E-2</v>
      </c>
      <c r="BF18675" s="8">
        <v>0.28153955899999999</v>
      </c>
      <c r="BG18675" s="8">
        <v>0.231646299</v>
      </c>
      <c r="BH18675" s="8">
        <v>0.34525796800000003</v>
      </c>
      <c r="BI18675" s="8">
        <v>0.26142150199999997</v>
      </c>
      <c r="BJ18675" s="8">
        <v>0.27553305</v>
      </c>
      <c r="BK18675" s="9" t="s">
        <v>23633</v>
      </c>
      <c r="BL18675" s="9" t="s">
        <v>23633</v>
      </c>
      <c r="BM18675" s="9">
        <v>33337</v>
      </c>
      <c r="BN18675" s="9" t="s">
        <v>23633</v>
      </c>
      <c r="BO18675" s="9" t="s">
        <v>23634</v>
      </c>
      <c r="BP18675" s="9" t="s">
        <v>23635</v>
      </c>
      <c r="BQ18675" s="9">
        <v>135</v>
      </c>
      <c r="BR18675" s="9" t="s">
        <v>46006</v>
      </c>
      <c r="BS18675" s="9" t="s">
        <v>46007</v>
      </c>
      <c r="BT18675" s="9">
        <v>1</v>
      </c>
      <c r="BU18675" s="9" t="s">
        <v>218</v>
      </c>
    </row>
    <row r="18676" spans="1:73" x14ac:dyDescent="0.2">
      <c r="A18676" s="17">
        <v>0.31477597355842601</v>
      </c>
      <c r="B18676" s="17">
        <v>1.08778047561646</v>
      </c>
      <c r="C18676" s="8">
        <v>0.12515008449554399</v>
      </c>
      <c r="D18676" s="8">
        <v>0.60760855674743697</v>
      </c>
      <c r="E18676" s="17">
        <v>-0.11337573081254999</v>
      </c>
      <c r="F18676" s="17">
        <v>-0.35382255911827099</v>
      </c>
      <c r="G18676" s="8">
        <v>0.26113256812095598</v>
      </c>
      <c r="H18676" s="8">
        <v>0.173461213707924</v>
      </c>
      <c r="Q18676" s="11">
        <v>4.09E-19</v>
      </c>
      <c r="R18676" s="9">
        <v>177.64</v>
      </c>
      <c r="S18676" s="9">
        <v>811510000</v>
      </c>
      <c r="T18676" s="8">
        <v>0.99969399999999997</v>
      </c>
      <c r="U18676" s="9">
        <v>177.64</v>
      </c>
      <c r="V18676" s="9">
        <v>-0.44166</v>
      </c>
      <c r="W18676" s="18">
        <v>3.7141265E-2</v>
      </c>
      <c r="X18676" s="18">
        <v>0.192720692</v>
      </c>
      <c r="Y18676" s="18">
        <v>-0.60878004299999999</v>
      </c>
      <c r="Z18676" s="18">
        <v>0.38202858000000001</v>
      </c>
      <c r="AA18676" s="18">
        <v>5</v>
      </c>
      <c r="AB18676" s="9">
        <v>3.7433275000000002E-2</v>
      </c>
      <c r="AC18676" s="9">
        <v>0.193476808</v>
      </c>
      <c r="AD18676" s="9">
        <v>-0.85117052599999998</v>
      </c>
      <c r="AE18676" s="9">
        <v>0.14352540999999999</v>
      </c>
      <c r="AF18676" s="9">
        <v>5</v>
      </c>
      <c r="AG18676" s="18">
        <v>4.7470012999999998E-2</v>
      </c>
      <c r="AH18676" s="18">
        <v>0.217876141</v>
      </c>
      <c r="AI18676" s="18">
        <v>-0.29893588999999998</v>
      </c>
      <c r="AJ18676" s="18">
        <v>0.82120101300000004</v>
      </c>
      <c r="AK18676" s="18">
        <v>5</v>
      </c>
      <c r="AL18676" s="9">
        <v>4.5111274E-2</v>
      </c>
      <c r="AM18676" s="9">
        <v>0.212394148</v>
      </c>
      <c r="AN18676" s="9">
        <v>-0.37251533199999998</v>
      </c>
      <c r="AO18676" s="9">
        <v>0.71943774800000004</v>
      </c>
      <c r="AP18676" s="9">
        <v>5</v>
      </c>
      <c r="AQ18676" s="17">
        <v>0.24988280199999999</v>
      </c>
      <c r="AR18676" s="17">
        <v>-0.19698566200000001</v>
      </c>
      <c r="AS18676" s="17">
        <v>0.29834622100000002</v>
      </c>
      <c r="AT18676" s="17">
        <v>-0.15571163599999999</v>
      </c>
      <c r="AU18676" s="17">
        <v>-0.379418164</v>
      </c>
      <c r="AV18676" s="8">
        <v>-0.49119392000000001</v>
      </c>
      <c r="AW18676" s="8">
        <v>-0.14926958100000001</v>
      </c>
      <c r="AX18676" s="8">
        <v>-0.60624611399999995</v>
      </c>
      <c r="AY18676" s="8">
        <v>-0.207079664</v>
      </c>
      <c r="AZ18676" s="8">
        <v>-0.303977102</v>
      </c>
      <c r="BA18676" s="17">
        <v>0.57174849500000002</v>
      </c>
      <c r="BB18676" s="17">
        <v>0.40825703699999999</v>
      </c>
      <c r="BC18676" s="17">
        <v>0.33769538999999998</v>
      </c>
      <c r="BD18676" s="17">
        <v>0.56835555999999998</v>
      </c>
      <c r="BE18676" s="17">
        <v>0.325497329</v>
      </c>
      <c r="BF18676" s="8">
        <v>0.526099443</v>
      </c>
      <c r="BG18676" s="8">
        <v>0.47833848000000001</v>
      </c>
      <c r="BH18676" s="8">
        <v>0.306560159</v>
      </c>
      <c r="BI18676" s="8">
        <v>0.200265095</v>
      </c>
      <c r="BJ18676" s="8">
        <v>7.4540190000000006E-2</v>
      </c>
      <c r="BK18676" s="9" t="s">
        <v>23633</v>
      </c>
      <c r="BL18676" s="9" t="s">
        <v>23633</v>
      </c>
      <c r="BM18676" s="9">
        <v>8145</v>
      </c>
      <c r="BN18676" s="9" t="s">
        <v>23633</v>
      </c>
      <c r="BO18676" s="9" t="s">
        <v>23634</v>
      </c>
      <c r="BP18676" s="9" t="s">
        <v>23635</v>
      </c>
      <c r="BQ18676" s="9">
        <v>136</v>
      </c>
      <c r="BR18676" s="9" t="s">
        <v>23636</v>
      </c>
      <c r="BS18676" s="9" t="s">
        <v>23637</v>
      </c>
      <c r="BT18676" s="9">
        <v>1</v>
      </c>
      <c r="BU18676" s="9" t="s">
        <v>97</v>
      </c>
    </row>
    <row r="18677" spans="1:73" x14ac:dyDescent="0.2">
      <c r="A18677" s="17">
        <v>0.22992874681949599</v>
      </c>
      <c r="B18677" s="17">
        <v>1.0149164199829099</v>
      </c>
      <c r="C18677" s="8">
        <v>-8.8263258337974507E-2</v>
      </c>
      <c r="D18677" s="8">
        <v>0.76161253452301003</v>
      </c>
      <c r="E18677" s="17">
        <v>0.45871624350547802</v>
      </c>
      <c r="F18677" s="17">
        <v>0.27651491761207603</v>
      </c>
      <c r="G18677" s="8">
        <v>0.26954761147499101</v>
      </c>
      <c r="H18677" s="8">
        <v>0.361802607774734</v>
      </c>
      <c r="Q18677" s="11">
        <v>2.86E-22</v>
      </c>
      <c r="R18677" s="9">
        <v>190.68</v>
      </c>
      <c r="S18677" s="9">
        <v>264970000</v>
      </c>
      <c r="T18677" s="8">
        <v>1</v>
      </c>
      <c r="U18677" s="9">
        <v>183.37</v>
      </c>
      <c r="V18677" s="9">
        <v>-0.72360999999999998</v>
      </c>
      <c r="W18677" s="18">
        <v>3.7141265E-2</v>
      </c>
      <c r="X18677" s="18">
        <v>0.192720692</v>
      </c>
      <c r="Y18677" s="18">
        <v>-3.6688079999999998E-2</v>
      </c>
      <c r="Z18677" s="18">
        <v>0.95412054300000004</v>
      </c>
      <c r="AA18677" s="18">
        <v>5</v>
      </c>
      <c r="AB18677" s="9">
        <v>5.9986231000000001E-2</v>
      </c>
      <c r="AC18677" s="9">
        <v>0.24492086800000001</v>
      </c>
      <c r="AD18677" s="9">
        <v>-0.50293259199999996</v>
      </c>
      <c r="AE18677" s="9">
        <v>1.055962429</v>
      </c>
      <c r="AF18677" s="9">
        <v>3</v>
      </c>
      <c r="AG18677" s="18">
        <v>4.7470012999999998E-2</v>
      </c>
      <c r="AH18677" s="18">
        <v>0.217876141</v>
      </c>
      <c r="AI18677" s="18">
        <v>-0.29052083499999998</v>
      </c>
      <c r="AJ18677" s="18">
        <v>0.82961606799999998</v>
      </c>
      <c r="AK18677" s="18">
        <v>5</v>
      </c>
      <c r="AL18677" s="9">
        <v>7.3055700000000001E-2</v>
      </c>
      <c r="AM18677" s="9">
        <v>0.27028817999999999</v>
      </c>
      <c r="AN18677" s="9">
        <v>-0.49837501499999998</v>
      </c>
      <c r="AO18677" s="9">
        <v>1.221980227</v>
      </c>
      <c r="AP18677" s="9">
        <v>3</v>
      </c>
      <c r="AQ18677" s="17">
        <v>0.46914297300000002</v>
      </c>
      <c r="AR18677" s="17">
        <v>0.66818481699999999</v>
      </c>
      <c r="AS18677" s="17">
        <v>0.81081128099999999</v>
      </c>
      <c r="AT18677" s="17">
        <v>0.40323492900000002</v>
      </c>
      <c r="AU18677" s="17">
        <v>0.47308525400000001</v>
      </c>
      <c r="AV18677" s="8">
        <v>0.31170162600000001</v>
      </c>
      <c r="AW18677" s="8">
        <v>0.48422390199999998</v>
      </c>
      <c r="AX18677" s="8">
        <v>0.20896376699999999</v>
      </c>
      <c r="AY18677" s="8" t="s">
        <v>90</v>
      </c>
      <c r="AZ18677" s="8" t="s">
        <v>90</v>
      </c>
      <c r="BA18677" s="17">
        <v>0.45740780199999997</v>
      </c>
      <c r="BB18677" s="17">
        <v>0.57575172200000002</v>
      </c>
      <c r="BC18677" s="17">
        <v>0.44163420799999997</v>
      </c>
      <c r="BD18677" s="17">
        <v>0.461302459</v>
      </c>
      <c r="BE18677" s="17">
        <v>0.31915885199999999</v>
      </c>
      <c r="BF18677" s="8">
        <v>0.49521946900000002</v>
      </c>
      <c r="BG18677" s="8">
        <v>0.57848924400000001</v>
      </c>
      <c r="BH18677" s="8">
        <v>0.54423409700000003</v>
      </c>
      <c r="BI18677" s="8" t="s">
        <v>90</v>
      </c>
      <c r="BJ18677" s="8" t="s">
        <v>90</v>
      </c>
      <c r="BK18677" s="9" t="s">
        <v>23633</v>
      </c>
      <c r="BL18677" s="9" t="s">
        <v>23633</v>
      </c>
      <c r="BM18677" s="9">
        <v>8146</v>
      </c>
      <c r="BN18677" s="9" t="s">
        <v>23633</v>
      </c>
      <c r="BO18677" s="9" t="s">
        <v>23634</v>
      </c>
      <c r="BP18677" s="9" t="s">
        <v>23635</v>
      </c>
      <c r="BQ18677" s="9">
        <v>153</v>
      </c>
      <c r="BR18677" s="9" t="s">
        <v>29070</v>
      </c>
      <c r="BS18677" s="9" t="s">
        <v>29071</v>
      </c>
      <c r="BT18677" s="9">
        <v>1</v>
      </c>
      <c r="BU18677" s="9" t="s">
        <v>97</v>
      </c>
    </row>
    <row r="18678" spans="1:73" x14ac:dyDescent="0.2">
      <c r="A18678" s="17">
        <v>-0.203199282288551</v>
      </c>
      <c r="B18678" s="17">
        <v>0.20572987198829701</v>
      </c>
      <c r="C18678" s="8">
        <v>0.184578537940979</v>
      </c>
      <c r="D18678" s="8">
        <v>0.30094063282012901</v>
      </c>
      <c r="E18678" s="17">
        <v>-1.14338755607605</v>
      </c>
      <c r="F18678" s="17">
        <v>-0.79757058620452903</v>
      </c>
      <c r="G18678" s="8">
        <v>-1.50013387203217</v>
      </c>
      <c r="H18678" s="8">
        <v>-1.54632008075714</v>
      </c>
      <c r="K18678" s="18" t="s">
        <v>159</v>
      </c>
      <c r="O18678" s="9" t="s">
        <v>159</v>
      </c>
      <c r="P18678" s="9" t="s">
        <v>159</v>
      </c>
      <c r="Q18678" s="9">
        <v>6.6580399999999996E-3</v>
      </c>
      <c r="R18678" s="9">
        <v>86.897999999999996</v>
      </c>
      <c r="S18678" s="9">
        <v>359160000</v>
      </c>
      <c r="T18678" s="8">
        <v>0.99992400000000004</v>
      </c>
      <c r="U18678" s="9">
        <v>58.698999999999998</v>
      </c>
      <c r="V18678" s="9">
        <v>-0.44979999999999998</v>
      </c>
      <c r="W18678" s="18">
        <v>4.5858415999999999E-2</v>
      </c>
      <c r="X18678" s="18">
        <v>0.21414578100000001</v>
      </c>
      <c r="Y18678" s="18">
        <v>-1.737951569</v>
      </c>
      <c r="Z18678" s="18">
        <v>-0.54882355900000002</v>
      </c>
      <c r="AA18678" s="18">
        <v>4</v>
      </c>
      <c r="AB18678" s="9">
        <v>8.5858318000000003E-2</v>
      </c>
      <c r="AC18678" s="9">
        <v>0.29301590100000002</v>
      </c>
      <c r="AD18678" s="9">
        <v>-2.0583162490000002</v>
      </c>
      <c r="AE18678" s="9">
        <v>0.46317508499999999</v>
      </c>
      <c r="AF18678" s="9">
        <v>2</v>
      </c>
      <c r="AG18678" s="18">
        <v>5.8782016999999999E-2</v>
      </c>
      <c r="AH18678" s="18">
        <v>0.24245002900000001</v>
      </c>
      <c r="AI18678" s="18">
        <v>-2.1732831190000002</v>
      </c>
      <c r="AJ18678" s="18">
        <v>-0.82698472499999998</v>
      </c>
      <c r="AK18678" s="18">
        <v>4</v>
      </c>
      <c r="AL18678" s="9">
        <v>0.10585358</v>
      </c>
      <c r="AM18678" s="9">
        <v>0.32535147199999997</v>
      </c>
      <c r="AN18678" s="9">
        <v>-2.946194508</v>
      </c>
      <c r="AO18678" s="9">
        <v>-0.14644570900000001</v>
      </c>
      <c r="AP18678" s="9">
        <v>2</v>
      </c>
      <c r="AQ18678" s="17">
        <v>-0.84059119199999999</v>
      </c>
      <c r="AR18678" s="17" t="s">
        <v>90</v>
      </c>
      <c r="AS18678" s="17">
        <v>-1.1365197899999999</v>
      </c>
      <c r="AT18678" s="17">
        <v>-1.8443018200000001</v>
      </c>
      <c r="AU18678" s="17">
        <v>-0.71290117500000005</v>
      </c>
      <c r="AV18678" s="8" t="s">
        <v>90</v>
      </c>
      <c r="AW18678" s="8" t="s">
        <v>90</v>
      </c>
      <c r="AX18678" s="8">
        <v>-0.99796021000000001</v>
      </c>
      <c r="AY18678" s="8" t="s">
        <v>90</v>
      </c>
      <c r="AZ18678" s="8">
        <v>-0.86279821400000001</v>
      </c>
      <c r="BA18678" s="17">
        <v>-1.202416658</v>
      </c>
      <c r="BB18678" s="17" t="s">
        <v>90</v>
      </c>
      <c r="BC18678" s="17">
        <v>-1.711883426</v>
      </c>
      <c r="BD18678" s="17">
        <v>-1.5398126839999999</v>
      </c>
      <c r="BE18678" s="17">
        <v>-1.176391602</v>
      </c>
      <c r="BF18678" s="8" t="s">
        <v>90</v>
      </c>
      <c r="BG18678" s="8" t="s">
        <v>90</v>
      </c>
      <c r="BH18678" s="8">
        <v>-1.8429386619999999</v>
      </c>
      <c r="BI18678" s="8" t="s">
        <v>90</v>
      </c>
      <c r="BJ18678" s="8">
        <v>-1.341470599</v>
      </c>
      <c r="BK18678" s="9" t="s">
        <v>19151</v>
      </c>
      <c r="BL18678" s="9" t="s">
        <v>19151</v>
      </c>
      <c r="BM18678" s="9">
        <v>24204</v>
      </c>
      <c r="BN18678" s="9" t="s">
        <v>19151</v>
      </c>
      <c r="BO18678" s="9" t="s">
        <v>19152</v>
      </c>
      <c r="BP18678" s="9" t="s">
        <v>19153</v>
      </c>
      <c r="BQ18678" s="9">
        <v>495</v>
      </c>
      <c r="BR18678" s="9" t="s">
        <v>19154</v>
      </c>
      <c r="BS18678" s="9" t="s">
        <v>19155</v>
      </c>
      <c r="BT18678" s="9">
        <v>1</v>
      </c>
      <c r="BU18678" s="9" t="s">
        <v>97</v>
      </c>
    </row>
    <row r="18679" spans="1:73" x14ac:dyDescent="0.2">
      <c r="A18679" s="17">
        <v>-0.231709450483322</v>
      </c>
      <c r="B18679" s="17">
        <v>0.63025987148284901</v>
      </c>
      <c r="C18679" s="8">
        <v>-0.11288296431302999</v>
      </c>
      <c r="D18679" s="8">
        <v>0.17811362445354501</v>
      </c>
      <c r="E18679" s="17">
        <v>-0.39393642544746399</v>
      </c>
      <c r="F18679" s="17">
        <v>-0.12525078654289201</v>
      </c>
      <c r="G18679" s="8">
        <v>-0.26124781370163003</v>
      </c>
      <c r="H18679" s="8">
        <v>-0.12765249609947199</v>
      </c>
      <c r="Q18679" s="11">
        <v>7.6700000000000008E-189</v>
      </c>
      <c r="R18679" s="9">
        <v>367.18</v>
      </c>
      <c r="S18679" s="9">
        <v>650490000</v>
      </c>
      <c r="T18679" s="8">
        <v>0.99998600000000004</v>
      </c>
      <c r="U18679" s="9">
        <v>161.63</v>
      </c>
      <c r="V18679" s="9">
        <v>-2.6812999999999998</v>
      </c>
      <c r="W18679" s="18">
        <v>4.5858415999999999E-2</v>
      </c>
      <c r="X18679" s="18">
        <v>0.21414578100000001</v>
      </c>
      <c r="Y18679" s="18">
        <v>-0.98850043300000001</v>
      </c>
      <c r="Z18679" s="18">
        <v>0.200627578</v>
      </c>
      <c r="AA18679" s="18">
        <v>4</v>
      </c>
      <c r="AB18679" s="9">
        <v>4.6098105E-2</v>
      </c>
      <c r="AC18679" s="9">
        <v>0.214704693</v>
      </c>
      <c r="AD18679" s="9">
        <v>-0.721366587</v>
      </c>
      <c r="AE18679" s="9">
        <v>0.47086499999999998</v>
      </c>
      <c r="AF18679" s="9">
        <v>4</v>
      </c>
      <c r="AG18679" s="18">
        <v>5.8782016999999999E-2</v>
      </c>
      <c r="AH18679" s="18">
        <v>0.24245002900000001</v>
      </c>
      <c r="AI18679" s="18">
        <v>-0.93439700599999997</v>
      </c>
      <c r="AJ18679" s="18">
        <v>0.41190138900000001</v>
      </c>
      <c r="AK18679" s="18">
        <v>4</v>
      </c>
      <c r="AL18679" s="9">
        <v>5.5777669000000002E-2</v>
      </c>
      <c r="AM18679" s="9">
        <v>0.23617296500000001</v>
      </c>
      <c r="AN18679" s="9">
        <v>-0.78337376199999997</v>
      </c>
      <c r="AO18679" s="9">
        <v>0.52806878199999996</v>
      </c>
      <c r="AP18679" s="9">
        <v>4</v>
      </c>
      <c r="AQ18679" s="17">
        <v>-0.27550593000000001</v>
      </c>
      <c r="AR18679" s="17" t="s">
        <v>90</v>
      </c>
      <c r="AS18679" s="17">
        <v>-5.2527767000000003E-2</v>
      </c>
      <c r="AT18679" s="17">
        <v>-0.83699440999999997</v>
      </c>
      <c r="AU18679" s="17">
        <v>-0.17774806900000001</v>
      </c>
      <c r="AV18679" s="8">
        <v>-0.15204603999999999</v>
      </c>
      <c r="AW18679" s="8">
        <v>-0.11499678300000001</v>
      </c>
      <c r="AX18679" s="8">
        <v>-0.12095312799999999</v>
      </c>
      <c r="AY18679" s="8">
        <v>-2.7942415000000002E-2</v>
      </c>
      <c r="AZ18679" s="8" t="s">
        <v>90</v>
      </c>
      <c r="BA18679" s="17">
        <v>-0.32076218699999998</v>
      </c>
      <c r="BB18679" s="17" t="s">
        <v>90</v>
      </c>
      <c r="BC18679" s="17">
        <v>1.1532344E-2</v>
      </c>
      <c r="BD18679" s="17">
        <v>-1.0145243999999999E-2</v>
      </c>
      <c r="BE18679" s="17">
        <v>-0.116207376</v>
      </c>
      <c r="BF18679" s="8">
        <v>-0.62368434699999997</v>
      </c>
      <c r="BG18679" s="8">
        <v>0.27247899799999997</v>
      </c>
      <c r="BH18679" s="8">
        <v>-7.2888121E-2</v>
      </c>
      <c r="BI18679" s="8">
        <v>0.44004285300000001</v>
      </c>
      <c r="BJ18679" s="8" t="s">
        <v>90</v>
      </c>
      <c r="BK18679" s="9" t="s">
        <v>19151</v>
      </c>
      <c r="BL18679" s="9" t="s">
        <v>19151</v>
      </c>
      <c r="BM18679" s="9">
        <v>38576</v>
      </c>
      <c r="BN18679" s="9" t="s">
        <v>19151</v>
      </c>
      <c r="BO18679" s="9" t="s">
        <v>19152</v>
      </c>
      <c r="BP18679" s="9" t="s">
        <v>19153</v>
      </c>
      <c r="BQ18679" s="9">
        <v>514</v>
      </c>
      <c r="BR18679" s="9" t="s">
        <v>45061</v>
      </c>
      <c r="BS18679" s="9" t="s">
        <v>45062</v>
      </c>
      <c r="BT18679" s="9">
        <v>1</v>
      </c>
      <c r="BU18679" s="9" t="s">
        <v>218</v>
      </c>
    </row>
    <row r="18680" spans="1:73" x14ac:dyDescent="0.2">
      <c r="A18680" s="17">
        <v>-5.7692821137607098E-3</v>
      </c>
      <c r="B18680" s="17">
        <v>2.27439552545547E-2</v>
      </c>
      <c r="C18680" s="8">
        <v>-2.1967260167002699E-2</v>
      </c>
      <c r="D18680" s="8">
        <v>8.5046991705894498E-2</v>
      </c>
      <c r="E18680" s="17">
        <v>-4.9177180975675597E-2</v>
      </c>
      <c r="F18680" s="17">
        <v>1.76220592111349E-2</v>
      </c>
      <c r="G18680" s="8">
        <v>-0.30912867188453702</v>
      </c>
      <c r="H18680" s="8">
        <v>-0.25310835242271401</v>
      </c>
      <c r="Q18680" s="9">
        <v>4.5024600000000001E-4</v>
      </c>
      <c r="R18680" s="9">
        <v>112.94</v>
      </c>
      <c r="S18680" s="9">
        <v>88086000</v>
      </c>
      <c r="T18680" s="8">
        <v>0.99965000000000004</v>
      </c>
      <c r="U18680" s="9">
        <v>91.123000000000005</v>
      </c>
      <c r="V18680" s="9">
        <v>0.37385000000000002</v>
      </c>
      <c r="W18680" s="18">
        <v>4.5858383000000003E-2</v>
      </c>
      <c r="X18680" s="18">
        <v>0.21414570499999999</v>
      </c>
      <c r="Y18680" s="18">
        <v>-0.64374097600000002</v>
      </c>
      <c r="Z18680" s="18">
        <v>0.54538661099999997</v>
      </c>
      <c r="AA18680" s="18">
        <v>4</v>
      </c>
      <c r="AB18680" s="9">
        <v>5.9986190000000002E-2</v>
      </c>
      <c r="AC18680" s="9">
        <v>0.244920784</v>
      </c>
      <c r="AD18680" s="9">
        <v>-0.76182518399999999</v>
      </c>
      <c r="AE18680" s="9">
        <v>0.79706930300000001</v>
      </c>
      <c r="AF18680" s="9">
        <v>3</v>
      </c>
      <c r="AG18680" s="18">
        <v>5.8781964999999999E-2</v>
      </c>
      <c r="AH18680" s="18">
        <v>0.24244992300000001</v>
      </c>
      <c r="AI18680" s="18">
        <v>-0.98227755999999999</v>
      </c>
      <c r="AJ18680" s="18">
        <v>0.36402024399999999</v>
      </c>
      <c r="AK18680" s="18">
        <v>4</v>
      </c>
      <c r="AL18680" s="9">
        <v>7.3055655999999997E-2</v>
      </c>
      <c r="AM18680" s="9">
        <v>0.270288099</v>
      </c>
      <c r="AN18680" s="9">
        <v>-1.1132857279999999</v>
      </c>
      <c r="AO18680" s="9">
        <v>0.607068995</v>
      </c>
      <c r="AP18680" s="9">
        <v>3</v>
      </c>
      <c r="AQ18680" s="17">
        <v>7.9682036999999997E-2</v>
      </c>
      <c r="AR18680" s="17">
        <v>2.0818567E-2</v>
      </c>
      <c r="AS18680" s="17">
        <v>-0.140189126</v>
      </c>
      <c r="AT18680" s="17" t="s">
        <v>90</v>
      </c>
      <c r="AU18680" s="17">
        <v>0.177920103</v>
      </c>
      <c r="AV18680" s="8" t="s">
        <v>90</v>
      </c>
      <c r="AW18680" s="8">
        <v>0.10799571099999999</v>
      </c>
      <c r="AX18680" s="8">
        <v>-3.1404125999999997E-2</v>
      </c>
      <c r="AY18680" s="8" t="s">
        <v>90</v>
      </c>
      <c r="AZ18680" s="8">
        <v>4.4389947999999999E-2</v>
      </c>
      <c r="BA18680" s="17">
        <v>-4.5804488999999997E-2</v>
      </c>
      <c r="BB18680" s="17">
        <v>-0.15916599300000001</v>
      </c>
      <c r="BC18680" s="17">
        <v>-0.31017229000000002</v>
      </c>
      <c r="BD18680" s="17" t="s">
        <v>90</v>
      </c>
      <c r="BE18680" s="17">
        <v>-8.0094576000000001E-2</v>
      </c>
      <c r="BF18680" s="8" t="s">
        <v>90</v>
      </c>
      <c r="BG18680" s="8">
        <v>1.0476544000000001E-2</v>
      </c>
      <c r="BH18680" s="8">
        <v>-0.15102613000000001</v>
      </c>
      <c r="BI18680" s="8" t="s">
        <v>90</v>
      </c>
      <c r="BJ18680" s="8">
        <v>-0.23997664499999999</v>
      </c>
      <c r="BK18680" s="9" t="s">
        <v>32657</v>
      </c>
      <c r="BL18680" s="9" t="s">
        <v>32657</v>
      </c>
      <c r="BM18680" s="9">
        <v>3200</v>
      </c>
      <c r="BN18680" s="9" t="s">
        <v>32657</v>
      </c>
      <c r="BO18680" s="9" t="s">
        <v>32658</v>
      </c>
      <c r="BP18680" s="9" t="s">
        <v>32659</v>
      </c>
      <c r="BQ18680" s="9">
        <v>21</v>
      </c>
      <c r="BR18680" s="9" t="s">
        <v>35683</v>
      </c>
      <c r="BS18680" s="9" t="s">
        <v>35684</v>
      </c>
      <c r="BT18680" s="9">
        <v>1</v>
      </c>
      <c r="BU18680" s="9" t="s">
        <v>97</v>
      </c>
    </row>
    <row r="18681" spans="1:73" x14ac:dyDescent="0.2">
      <c r="A18681" s="17">
        <v>1.7009092494845401E-2</v>
      </c>
      <c r="B18681" s="17">
        <v>4.0324416011571898E-2</v>
      </c>
      <c r="C18681" s="8">
        <v>-8.5512839257717105E-2</v>
      </c>
      <c r="D18681" s="8">
        <v>0.53399491310119596</v>
      </c>
      <c r="E18681" s="17">
        <v>-9.3957576900720596E-3</v>
      </c>
      <c r="F18681" s="17">
        <v>2.2559683769941299E-2</v>
      </c>
      <c r="G18681" s="8">
        <v>-0.284702748060226</v>
      </c>
      <c r="H18681" s="8">
        <v>-0.16843464970588701</v>
      </c>
      <c r="Q18681" s="11">
        <v>3.8000000000000002E-5</v>
      </c>
      <c r="R18681" s="9">
        <v>107.21</v>
      </c>
      <c r="S18681" s="9">
        <v>115300000</v>
      </c>
      <c r="T18681" s="8">
        <v>1</v>
      </c>
      <c r="U18681" s="9">
        <v>82.028999999999996</v>
      </c>
      <c r="V18681" s="9">
        <v>-9.7904000000000005E-2</v>
      </c>
      <c r="W18681" s="18">
        <v>3.7141265E-2</v>
      </c>
      <c r="X18681" s="18">
        <v>0.192720692</v>
      </c>
      <c r="Y18681" s="18">
        <v>-0.50480007000000005</v>
      </c>
      <c r="Z18681" s="18">
        <v>0.48600855300000001</v>
      </c>
      <c r="AA18681" s="18">
        <v>5</v>
      </c>
      <c r="AB18681" s="9">
        <v>4.6098105E-2</v>
      </c>
      <c r="AC18681" s="9">
        <v>0.214704693</v>
      </c>
      <c r="AD18681" s="9">
        <v>-0.57355611100000004</v>
      </c>
      <c r="AE18681" s="9">
        <v>0.61867547700000003</v>
      </c>
      <c r="AF18681" s="9">
        <v>4</v>
      </c>
      <c r="AG18681" s="18">
        <v>4.7470012999999998E-2</v>
      </c>
      <c r="AH18681" s="18">
        <v>0.217876141</v>
      </c>
      <c r="AI18681" s="18">
        <v>-0.84477118799999995</v>
      </c>
      <c r="AJ18681" s="18">
        <v>0.27536571500000001</v>
      </c>
      <c r="AK18681" s="18">
        <v>5</v>
      </c>
      <c r="AL18681" s="9">
        <v>5.5777669000000002E-2</v>
      </c>
      <c r="AM18681" s="9">
        <v>0.23617296500000001</v>
      </c>
      <c r="AN18681" s="9">
        <v>-0.82415592699999995</v>
      </c>
      <c r="AO18681" s="9">
        <v>0.48728661699999998</v>
      </c>
      <c r="AP18681" s="9">
        <v>4</v>
      </c>
      <c r="AQ18681" s="17">
        <v>9.9921457000000005E-2</v>
      </c>
      <c r="AR18681" s="17">
        <v>0.35660228100000002</v>
      </c>
      <c r="AS18681" s="17">
        <v>4.2059435999999999E-2</v>
      </c>
      <c r="AT18681" s="17">
        <v>-9.1075204000000007E-2</v>
      </c>
      <c r="AU18681" s="17">
        <v>-4.4615701000000001E-2</v>
      </c>
      <c r="AV18681" s="8">
        <v>0.23222577599999999</v>
      </c>
      <c r="AW18681" s="8">
        <v>-0.29456946299999998</v>
      </c>
      <c r="AX18681" s="8">
        <v>0.29383799399999999</v>
      </c>
      <c r="AY18681" s="8">
        <v>-9.2168649999999994E-3</v>
      </c>
      <c r="AZ18681" s="8" t="s">
        <v>90</v>
      </c>
      <c r="BA18681" s="17">
        <v>-0.19390679899999999</v>
      </c>
      <c r="BB18681" s="17">
        <v>-0.16337779199999999</v>
      </c>
      <c r="BC18681" s="17">
        <v>-4.9421764999999999E-2</v>
      </c>
      <c r="BD18681" s="17">
        <v>-0.175236315</v>
      </c>
      <c r="BE18681" s="17">
        <v>-4.1146249000000003E-2</v>
      </c>
      <c r="BF18681" s="8">
        <v>2.3433056000000001E-2</v>
      </c>
      <c r="BG18681" s="8">
        <v>-0.26063183000000001</v>
      </c>
      <c r="BH18681" s="8">
        <v>5.8614581999999998E-2</v>
      </c>
      <c r="BI18681" s="8">
        <v>2.2164425000000001E-2</v>
      </c>
      <c r="BJ18681" s="8" t="s">
        <v>90</v>
      </c>
      <c r="BK18681" s="9" t="s">
        <v>32657</v>
      </c>
      <c r="BL18681" s="9" t="s">
        <v>32657</v>
      </c>
      <c r="BM18681" s="9">
        <v>3199</v>
      </c>
      <c r="BN18681" s="9" t="s">
        <v>32657</v>
      </c>
      <c r="BO18681" s="9" t="s">
        <v>32658</v>
      </c>
      <c r="BP18681" s="9" t="s">
        <v>32659</v>
      </c>
      <c r="BQ18681" s="9">
        <v>90</v>
      </c>
      <c r="BR18681" s="9" t="s">
        <v>32660</v>
      </c>
      <c r="BS18681" s="9" t="s">
        <v>32661</v>
      </c>
      <c r="BT18681" s="9">
        <v>1</v>
      </c>
      <c r="BU18681" s="9" t="s">
        <v>97</v>
      </c>
    </row>
    <row r="18682" spans="1:73" x14ac:dyDescent="0.2">
      <c r="A18682" s="17">
        <v>0.59841054677963301</v>
      </c>
      <c r="B18682" s="17">
        <v>0</v>
      </c>
      <c r="C18682" s="8">
        <v>0.27742204070091198</v>
      </c>
      <c r="D18682" s="8">
        <v>0</v>
      </c>
      <c r="E18682" s="17">
        <v>0.372435092926025</v>
      </c>
      <c r="F18682" s="17">
        <v>-0.11462245136499399</v>
      </c>
      <c r="G18682" s="8">
        <v>1.9634921550750699</v>
      </c>
      <c r="H18682" s="8">
        <v>1.52487504482269</v>
      </c>
      <c r="O18682" s="9" t="s">
        <v>88</v>
      </c>
      <c r="Q18682" s="11">
        <v>2.7699999999999999E-5</v>
      </c>
      <c r="R18682" s="9">
        <v>116.24</v>
      </c>
      <c r="S18682" s="9">
        <v>20062000</v>
      </c>
      <c r="T18682" s="8">
        <v>1</v>
      </c>
      <c r="U18682" s="9">
        <v>116.24</v>
      </c>
      <c r="V18682" s="9">
        <v>1.5936999999999999</v>
      </c>
      <c r="W18682" s="18">
        <v>5.9925886999999997E-2</v>
      </c>
      <c r="X18682" s="18">
        <v>0.24479764600000001</v>
      </c>
      <c r="Y18682" s="18">
        <v>-0.406620274</v>
      </c>
      <c r="Z18682" s="18">
        <v>1.1514904539999999</v>
      </c>
      <c r="AA18682" s="18">
        <v>3</v>
      </c>
      <c r="AB18682" s="9">
        <v>0.15099537099999999</v>
      </c>
      <c r="AC18682" s="9">
        <v>0.388581228</v>
      </c>
      <c r="AD18682" s="9">
        <v>-5.0520150939999997</v>
      </c>
      <c r="AE18682" s="9">
        <v>4.8227701969999996</v>
      </c>
      <c r="AF18682" s="9">
        <v>1</v>
      </c>
      <c r="AG18682" s="18">
        <v>7.7178909000000004E-2</v>
      </c>
      <c r="AH18682" s="18">
        <v>0.27781092299999999</v>
      </c>
      <c r="AI18682" s="18">
        <v>1.079373844</v>
      </c>
      <c r="AJ18682" s="18">
        <v>2.8476105349999998</v>
      </c>
      <c r="AK18682" s="18">
        <v>3</v>
      </c>
      <c r="AL18682" s="9">
        <v>0.192129141</v>
      </c>
      <c r="AM18682" s="9">
        <v>0.43832538199999999</v>
      </c>
      <c r="AN18682" s="9">
        <v>-4.0445769980000001</v>
      </c>
      <c r="AO18682" s="9">
        <v>7.0943271010000002</v>
      </c>
      <c r="AP18682" s="9">
        <v>1</v>
      </c>
      <c r="AQ18682" s="17" t="s">
        <v>90</v>
      </c>
      <c r="AR18682" s="17">
        <v>-0.144461855</v>
      </c>
      <c r="AS18682" s="17">
        <v>1.364947557</v>
      </c>
      <c r="AT18682" s="17" t="s">
        <v>90</v>
      </c>
      <c r="AU18682" s="17">
        <v>0.23380030700000001</v>
      </c>
      <c r="AV18682" s="8" t="s">
        <v>90</v>
      </c>
      <c r="AW18682" s="8" t="s">
        <v>90</v>
      </c>
      <c r="AX18682" s="8" t="s">
        <v>90</v>
      </c>
      <c r="AY18682" s="8">
        <v>-0.113648571</v>
      </c>
      <c r="AZ18682" s="8" t="s">
        <v>90</v>
      </c>
      <c r="BA18682" s="17" t="s">
        <v>90</v>
      </c>
      <c r="BB18682" s="17">
        <v>1.746269464</v>
      </c>
      <c r="BC18682" s="17">
        <v>2.4584639070000001</v>
      </c>
      <c r="BD18682" s="17" t="s">
        <v>90</v>
      </c>
      <c r="BE18682" s="17">
        <v>2.5534615519999999</v>
      </c>
      <c r="BF18682" s="8" t="s">
        <v>90</v>
      </c>
      <c r="BG18682" s="8" t="s">
        <v>90</v>
      </c>
      <c r="BH18682" s="8" t="s">
        <v>90</v>
      </c>
      <c r="BI18682" s="8">
        <v>1.97530961</v>
      </c>
      <c r="BJ18682" s="8" t="s">
        <v>90</v>
      </c>
      <c r="BK18682" s="9" t="s">
        <v>25138</v>
      </c>
      <c r="BL18682" s="9" t="s">
        <v>25138</v>
      </c>
      <c r="BM18682" s="9">
        <v>34164</v>
      </c>
      <c r="BN18682" s="9" t="s">
        <v>25138</v>
      </c>
      <c r="BO18682" s="9" t="s">
        <v>25139</v>
      </c>
      <c r="BP18682" s="9" t="s">
        <v>25140</v>
      </c>
      <c r="BQ18682" s="9">
        <v>137</v>
      </c>
      <c r="BR18682" s="9" t="s">
        <v>25141</v>
      </c>
      <c r="BS18682" s="9" t="s">
        <v>25142</v>
      </c>
      <c r="BT18682" s="9">
        <v>1</v>
      </c>
      <c r="BU18682" s="9" t="s">
        <v>218</v>
      </c>
    </row>
    <row r="18683" spans="1:73" x14ac:dyDescent="0.2">
      <c r="A18683" s="17">
        <v>-4.9126729369163499E-2</v>
      </c>
      <c r="B18683" s="17">
        <v>0.23375251889228801</v>
      </c>
      <c r="C18683" s="8">
        <v>-1.37645971775055</v>
      </c>
      <c r="D18683" s="8">
        <v>3.4537429809570299</v>
      </c>
      <c r="E18683" s="17">
        <v>-0.173854395747185</v>
      </c>
      <c r="F18683" s="17">
        <v>-7.0623897016048404E-2</v>
      </c>
      <c r="G18683" s="8">
        <v>-0.232160404324532</v>
      </c>
      <c r="H18683" s="8">
        <v>1.1083624362945601</v>
      </c>
      <c r="N18683" s="9" t="s">
        <v>159</v>
      </c>
      <c r="P18683" s="9" t="s">
        <v>88</v>
      </c>
      <c r="Q18683" s="11">
        <v>1.11E-44</v>
      </c>
      <c r="R18683" s="9">
        <v>231.67</v>
      </c>
      <c r="S18683" s="9">
        <v>363110000</v>
      </c>
      <c r="T18683" s="8">
        <v>0.98567400000000005</v>
      </c>
      <c r="U18683" s="9">
        <v>231.67</v>
      </c>
      <c r="V18683" s="9">
        <v>0.11215</v>
      </c>
      <c r="W18683" s="18">
        <v>3.7141265E-2</v>
      </c>
      <c r="X18683" s="18">
        <v>0.192720692</v>
      </c>
      <c r="Y18683" s="18">
        <v>-0.66925871100000001</v>
      </c>
      <c r="Z18683" s="18">
        <v>0.32154991199999999</v>
      </c>
      <c r="AA18683" s="18">
        <v>5</v>
      </c>
      <c r="AB18683" s="9">
        <v>4.6098082999999998E-2</v>
      </c>
      <c r="AC18683" s="9">
        <v>0.214704642</v>
      </c>
      <c r="AD18683" s="9">
        <v>-0.66673954700000004</v>
      </c>
      <c r="AE18683" s="9">
        <v>0.52549175999999997</v>
      </c>
      <c r="AF18683" s="9">
        <v>4</v>
      </c>
      <c r="AG18683" s="18">
        <v>4.7470012999999998E-2</v>
      </c>
      <c r="AH18683" s="18">
        <v>0.217876141</v>
      </c>
      <c r="AI18683" s="18">
        <v>-0.79222884999999998</v>
      </c>
      <c r="AJ18683" s="18">
        <v>0.32790805299999998</v>
      </c>
      <c r="AK18683" s="18">
        <v>5</v>
      </c>
      <c r="AL18683" s="9">
        <v>5.5777647999999999E-2</v>
      </c>
      <c r="AM18683" s="9">
        <v>0.23617292000000001</v>
      </c>
      <c r="AN18683" s="9">
        <v>0.45264133200000001</v>
      </c>
      <c r="AO18683" s="9">
        <v>1.7640836259999999</v>
      </c>
      <c r="AP18683" s="9">
        <v>4</v>
      </c>
      <c r="AQ18683" s="17">
        <v>-4.6341974000000001E-2</v>
      </c>
      <c r="AR18683" s="17">
        <v>-0.135918915</v>
      </c>
      <c r="AS18683" s="17">
        <v>2.3860251999999998E-2</v>
      </c>
      <c r="AT18683" s="17">
        <v>-0.36782625299999999</v>
      </c>
      <c r="AU18683" s="17">
        <v>2.4313365999999999E-2</v>
      </c>
      <c r="AV18683" s="8" t="s">
        <v>90</v>
      </c>
      <c r="AW18683" s="8">
        <v>-2.1021473999999998E-2</v>
      </c>
      <c r="AX18683" s="8">
        <v>-8.0011860000000004E-2</v>
      </c>
      <c r="AY18683" s="8">
        <v>-0.10401967199999999</v>
      </c>
      <c r="AZ18683" s="8">
        <v>2.9099999999999999E-5</v>
      </c>
      <c r="BA18683" s="17">
        <v>0.16656152900000001</v>
      </c>
      <c r="BB18683" s="17">
        <v>2.7906841000000002E-2</v>
      </c>
      <c r="BC18683" s="17">
        <v>-0.185693413</v>
      </c>
      <c r="BD18683" s="17">
        <v>-0.354836017</v>
      </c>
      <c r="BE18683" s="17">
        <v>-4.1639420000000003E-3</v>
      </c>
      <c r="BF18683" s="8" t="s">
        <v>90</v>
      </c>
      <c r="BG18683" s="8">
        <v>1.4966317419999999</v>
      </c>
      <c r="BH18683" s="8">
        <v>0.74418026199999998</v>
      </c>
      <c r="BI18683" s="8">
        <v>1.7409499879999999</v>
      </c>
      <c r="BJ18683" s="8">
        <v>1.2438969609999999</v>
      </c>
      <c r="BK18683" s="9" t="s">
        <v>40129</v>
      </c>
      <c r="BL18683" s="9" t="s">
        <v>40129</v>
      </c>
      <c r="BM18683" s="9">
        <v>22782</v>
      </c>
      <c r="BN18683" s="9" t="s">
        <v>40129</v>
      </c>
      <c r="BO18683" s="9" t="s">
        <v>40130</v>
      </c>
      <c r="BP18683" s="9" t="s">
        <v>40131</v>
      </c>
      <c r="BQ18683" s="9">
        <v>56</v>
      </c>
      <c r="BR18683" s="9" t="s">
        <v>40132</v>
      </c>
      <c r="BS18683" s="9" t="s">
        <v>40133</v>
      </c>
      <c r="BT18683" s="9">
        <v>1</v>
      </c>
      <c r="BU18683" s="9" t="s">
        <v>97</v>
      </c>
    </row>
    <row r="18684" spans="1:73" x14ac:dyDescent="0.2">
      <c r="A18684" s="17">
        <v>0.12024259567260701</v>
      </c>
      <c r="B18684" s="17">
        <v>0.18561799824237801</v>
      </c>
      <c r="C18684" s="8">
        <v>-0.82692885398864702</v>
      </c>
      <c r="D18684" s="8">
        <v>0.66036832332611095</v>
      </c>
      <c r="E18684" s="17">
        <v>0.73379528522491499</v>
      </c>
      <c r="F18684" s="17">
        <v>0.65678936243057295</v>
      </c>
      <c r="G18684" s="8">
        <v>2.0633029937744101</v>
      </c>
      <c r="H18684" s="8">
        <v>2.84464812278748</v>
      </c>
      <c r="K18684" s="18" t="s">
        <v>88</v>
      </c>
      <c r="L18684" s="18" t="s">
        <v>88</v>
      </c>
      <c r="O18684" s="9" t="s">
        <v>88</v>
      </c>
      <c r="P18684" s="9" t="s">
        <v>88</v>
      </c>
      <c r="Q18684" s="11">
        <v>8.7399999999999997E-185</v>
      </c>
      <c r="R18684" s="9">
        <v>359.65</v>
      </c>
      <c r="S18684" s="9">
        <v>1021500000</v>
      </c>
      <c r="T18684" s="8">
        <v>0.999996</v>
      </c>
      <c r="U18684" s="9">
        <v>334.57</v>
      </c>
      <c r="V18684" s="9">
        <v>-0.77407000000000004</v>
      </c>
      <c r="W18684" s="18">
        <v>3.7141265E-2</v>
      </c>
      <c r="X18684" s="18">
        <v>0.192720692</v>
      </c>
      <c r="Y18684" s="18">
        <v>0.238390991</v>
      </c>
      <c r="Z18684" s="18">
        <v>1.2291996140000001</v>
      </c>
      <c r="AA18684" s="18">
        <v>5</v>
      </c>
      <c r="AB18684" s="9">
        <v>4.6098082999999998E-2</v>
      </c>
      <c r="AC18684" s="9">
        <v>0.214704642</v>
      </c>
      <c r="AD18684" s="9">
        <v>6.0673706000000001E-2</v>
      </c>
      <c r="AE18684" s="9">
        <v>1.2529050129999999</v>
      </c>
      <c r="AF18684" s="9">
        <v>4</v>
      </c>
      <c r="AG18684" s="18">
        <v>4.7470012999999998E-2</v>
      </c>
      <c r="AH18684" s="18">
        <v>0.217876141</v>
      </c>
      <c r="AI18684" s="18">
        <v>1.503234432</v>
      </c>
      <c r="AJ18684" s="18">
        <v>2.6233713349999999</v>
      </c>
      <c r="AK18684" s="18">
        <v>5</v>
      </c>
      <c r="AL18684" s="9">
        <v>5.5777647999999999E-2</v>
      </c>
      <c r="AM18684" s="9">
        <v>0.23617292000000001</v>
      </c>
      <c r="AN18684" s="9">
        <v>2.1889269489999998</v>
      </c>
      <c r="AO18684" s="9">
        <v>3.5003692430000002</v>
      </c>
      <c r="AP18684" s="9">
        <v>4</v>
      </c>
      <c r="AQ18684" s="17">
        <v>1.12462616</v>
      </c>
      <c r="AR18684" s="17">
        <v>0.96738934499999996</v>
      </c>
      <c r="AS18684" s="17">
        <v>0.309977114</v>
      </c>
      <c r="AT18684" s="17">
        <v>1.363581538</v>
      </c>
      <c r="AU18684" s="17">
        <v>0.50538843899999997</v>
      </c>
      <c r="AV18684" s="8" t="s">
        <v>90</v>
      </c>
      <c r="AW18684" s="8">
        <v>0.99198162599999995</v>
      </c>
      <c r="AX18684" s="8">
        <v>0.88212144400000003</v>
      </c>
      <c r="AY18684" s="8">
        <v>0.329575866</v>
      </c>
      <c r="AZ18684" s="8">
        <v>0.73212075200000004</v>
      </c>
      <c r="BA18684" s="17">
        <v>2.9602704050000002</v>
      </c>
      <c r="BB18684" s="17">
        <v>2.768939257</v>
      </c>
      <c r="BC18684" s="17">
        <v>0.330042899</v>
      </c>
      <c r="BD18684" s="17">
        <v>3.1745157239999999</v>
      </c>
      <c r="BE18684" s="17">
        <v>2.336852312</v>
      </c>
      <c r="BF18684" s="8" t="s">
        <v>90</v>
      </c>
      <c r="BG18684" s="8">
        <v>3.5662064550000001</v>
      </c>
      <c r="BH18684" s="8">
        <v>3.2364420890000001</v>
      </c>
      <c r="BI18684" s="8">
        <v>2.5670909879999999</v>
      </c>
      <c r="BJ18684" s="8">
        <v>3.1944723129999999</v>
      </c>
      <c r="BK18684" s="9" t="s">
        <v>7288</v>
      </c>
      <c r="BL18684" s="9" t="s">
        <v>7288</v>
      </c>
      <c r="BM18684" s="9">
        <v>33220</v>
      </c>
      <c r="BN18684" s="9" t="s">
        <v>7288</v>
      </c>
      <c r="BO18684" s="9" t="s">
        <v>7289</v>
      </c>
      <c r="BP18684" s="9" t="s">
        <v>7290</v>
      </c>
      <c r="BQ18684" s="9">
        <v>9</v>
      </c>
      <c r="BR18684" s="9" t="s">
        <v>12303</v>
      </c>
      <c r="BS18684" s="9" t="s">
        <v>12304</v>
      </c>
      <c r="BT18684" s="9" t="s">
        <v>103</v>
      </c>
      <c r="BU18684" s="9" t="s">
        <v>218</v>
      </c>
    </row>
    <row r="18685" spans="1:73" x14ac:dyDescent="0.2">
      <c r="A18685" s="17">
        <v>0.131829723715782</v>
      </c>
      <c r="B18685" s="17">
        <v>2.77696657180786</v>
      </c>
      <c r="C18685" s="8">
        <v>0.46373885869979897</v>
      </c>
      <c r="D18685" s="8">
        <v>0.43147274851799</v>
      </c>
      <c r="E18685" s="17">
        <v>-5.3537689149379702E-2</v>
      </c>
      <c r="F18685" s="17">
        <v>-0.122638590633869</v>
      </c>
      <c r="G18685" s="8">
        <v>0.45428168773651101</v>
      </c>
      <c r="H18685" s="8">
        <v>4.1467104107141502E-2</v>
      </c>
      <c r="Q18685" s="9">
        <v>0</v>
      </c>
      <c r="R18685" s="9">
        <v>692.38</v>
      </c>
      <c r="S18685" s="9">
        <v>194000000000</v>
      </c>
      <c r="T18685" s="8">
        <v>0.99999300000000002</v>
      </c>
      <c r="U18685" s="9">
        <v>330.38</v>
      </c>
      <c r="V18685" s="9">
        <v>-0.43156</v>
      </c>
      <c r="W18685" s="18">
        <v>3.7141265E-2</v>
      </c>
      <c r="X18685" s="18">
        <v>0.192720692</v>
      </c>
      <c r="Y18685" s="18">
        <v>-0.54894199899999996</v>
      </c>
      <c r="Z18685" s="18">
        <v>0.44186662399999999</v>
      </c>
      <c r="AA18685" s="18">
        <v>5</v>
      </c>
      <c r="AB18685" s="9">
        <v>3.7433275000000002E-2</v>
      </c>
      <c r="AC18685" s="9">
        <v>0.193476808</v>
      </c>
      <c r="AD18685" s="9">
        <v>-0.61998655899999999</v>
      </c>
      <c r="AE18685" s="9">
        <v>0.37470937599999998</v>
      </c>
      <c r="AF18685" s="9">
        <v>5</v>
      </c>
      <c r="AG18685" s="18">
        <v>4.7470012999999998E-2</v>
      </c>
      <c r="AH18685" s="18">
        <v>0.217876141</v>
      </c>
      <c r="AI18685" s="18">
        <v>-0.105786756</v>
      </c>
      <c r="AJ18685" s="18">
        <v>1.014350147</v>
      </c>
      <c r="AK18685" s="18">
        <v>5</v>
      </c>
      <c r="AL18685" s="9">
        <v>4.5111274E-2</v>
      </c>
      <c r="AM18685" s="9">
        <v>0.212394148</v>
      </c>
      <c r="AN18685" s="9">
        <v>-0.50450943699999995</v>
      </c>
      <c r="AO18685" s="9">
        <v>0.58744364299999996</v>
      </c>
      <c r="AP18685" s="9">
        <v>5</v>
      </c>
      <c r="AQ18685" s="17">
        <v>4.7060490000000003E-2</v>
      </c>
      <c r="AR18685" s="17">
        <v>2.8006868000000001E-2</v>
      </c>
      <c r="AS18685" s="17">
        <v>3.4291025000000003E-2</v>
      </c>
      <c r="AT18685" s="17">
        <v>8.2784929999999996E-3</v>
      </c>
      <c r="AU18685" s="17">
        <v>1.3135048999999999E-2</v>
      </c>
      <c r="AV18685" s="8">
        <v>-5.3398605000000002E-2</v>
      </c>
      <c r="AW18685" s="8">
        <v>-0.103743181</v>
      </c>
      <c r="AX18685" s="8">
        <v>-0.203987628</v>
      </c>
      <c r="AY18685" s="8">
        <v>-5.3705335E-2</v>
      </c>
      <c r="AZ18685" s="8">
        <v>-0.113541953</v>
      </c>
      <c r="BA18685" s="17">
        <v>0.14640304400000001</v>
      </c>
      <c r="BB18685" s="17">
        <v>2.5961623189999998</v>
      </c>
      <c r="BC18685" s="17">
        <v>0.19114719299999999</v>
      </c>
      <c r="BD18685" s="17">
        <v>0.116747692</v>
      </c>
      <c r="BE18685" s="17">
        <v>0.16415949199999999</v>
      </c>
      <c r="BF18685" s="8">
        <v>0.161592931</v>
      </c>
      <c r="BG18685" s="8">
        <v>0.19861994699999999</v>
      </c>
      <c r="BH18685" s="8">
        <v>0.19841896000000001</v>
      </c>
      <c r="BI18685" s="8">
        <v>0.16781578999999999</v>
      </c>
      <c r="BJ18685" s="8">
        <v>0.169477776</v>
      </c>
      <c r="BK18685" s="9" t="s">
        <v>7288</v>
      </c>
      <c r="BL18685" s="9" t="s">
        <v>7288</v>
      </c>
      <c r="BM18685" s="9">
        <v>7822</v>
      </c>
      <c r="BN18685" s="9" t="s">
        <v>7288</v>
      </c>
      <c r="BO18685" s="9" t="s">
        <v>7289</v>
      </c>
      <c r="BP18685" s="9" t="s">
        <v>7290</v>
      </c>
      <c r="BQ18685" s="9">
        <v>11</v>
      </c>
      <c r="BR18685" s="9" t="s">
        <v>28525</v>
      </c>
      <c r="BS18685" s="9" t="s">
        <v>28526</v>
      </c>
      <c r="BT18685" s="9" t="s">
        <v>96</v>
      </c>
      <c r="BU18685" s="9" t="s">
        <v>97</v>
      </c>
    </row>
    <row r="18686" spans="1:73" x14ac:dyDescent="0.2">
      <c r="A18686" s="17">
        <v>2.0574073791503902</v>
      </c>
      <c r="B18686" s="17">
        <v>1.25603008270264</v>
      </c>
      <c r="C18686" s="8">
        <v>2.45107793807983</v>
      </c>
      <c r="D18686" s="8">
        <v>1.02705419063568</v>
      </c>
      <c r="E18686" s="17">
        <v>1.7063784599304199</v>
      </c>
      <c r="F18686" s="17">
        <v>-0.192849695682526</v>
      </c>
      <c r="G18686" s="8">
        <v>2.17595314979553</v>
      </c>
      <c r="H18686" s="8">
        <v>-0.149035274982452</v>
      </c>
      <c r="K18686" s="18" t="s">
        <v>88</v>
      </c>
      <c r="O18686" s="9" t="s">
        <v>88</v>
      </c>
      <c r="Q18686" s="9">
        <v>0</v>
      </c>
      <c r="R18686" s="9">
        <v>652.21</v>
      </c>
      <c r="S18686" s="9">
        <v>10732000000</v>
      </c>
      <c r="T18686" s="8">
        <v>0.99999899999999997</v>
      </c>
      <c r="U18686" s="9">
        <v>356.83</v>
      </c>
      <c r="V18686" s="9">
        <v>-0.77612000000000003</v>
      </c>
      <c r="W18686" s="18">
        <v>3.7141265E-2</v>
      </c>
      <c r="X18686" s="18">
        <v>0.192720692</v>
      </c>
      <c r="Y18686" s="18">
        <v>1.210974108</v>
      </c>
      <c r="Z18686" s="18">
        <v>2.2017827310000002</v>
      </c>
      <c r="AA18686" s="18">
        <v>5</v>
      </c>
      <c r="AB18686" s="9">
        <v>3.7433275000000002E-2</v>
      </c>
      <c r="AC18686" s="9">
        <v>0.193476808</v>
      </c>
      <c r="AD18686" s="9">
        <v>-0.69019766800000004</v>
      </c>
      <c r="AE18686" s="9">
        <v>0.30449826800000002</v>
      </c>
      <c r="AF18686" s="9">
        <v>5</v>
      </c>
      <c r="AG18686" s="18">
        <v>4.7470012999999998E-2</v>
      </c>
      <c r="AH18686" s="18">
        <v>0.217876141</v>
      </c>
      <c r="AI18686" s="18">
        <v>1.6158847590000001</v>
      </c>
      <c r="AJ18686" s="18">
        <v>2.7360216620000002</v>
      </c>
      <c r="AK18686" s="18">
        <v>5</v>
      </c>
      <c r="AL18686" s="9">
        <v>4.5111274E-2</v>
      </c>
      <c r="AM18686" s="9">
        <v>0.212394148</v>
      </c>
      <c r="AN18686" s="9">
        <v>-0.69501180799999995</v>
      </c>
      <c r="AO18686" s="9">
        <v>0.39694127200000001</v>
      </c>
      <c r="AP18686" s="9">
        <v>5</v>
      </c>
      <c r="AQ18686" s="17">
        <v>0.66827452200000004</v>
      </c>
      <c r="AR18686" s="17">
        <v>4.0555596349999998</v>
      </c>
      <c r="AS18686" s="17">
        <v>9.2024617000000003E-2</v>
      </c>
      <c r="AT18686" s="17">
        <v>0.50983864099999998</v>
      </c>
      <c r="AU18686" s="17">
        <v>4.0595936779999997</v>
      </c>
      <c r="AV18686" s="8">
        <v>-0.84196358900000001</v>
      </c>
      <c r="AW18686" s="8">
        <v>1.1608606E-2</v>
      </c>
      <c r="AX18686" s="8">
        <v>-0.292605579</v>
      </c>
      <c r="AY18686" s="8">
        <v>-0.20203368399999999</v>
      </c>
      <c r="AZ18686" s="8">
        <v>0.42324903600000002</v>
      </c>
      <c r="BA18686" s="17">
        <v>0.54024440100000004</v>
      </c>
      <c r="BB18686" s="17">
        <v>5.5122356410000002</v>
      </c>
      <c r="BC18686" s="17">
        <v>0.135830283</v>
      </c>
      <c r="BD18686" s="17">
        <v>0.38398754600000001</v>
      </c>
      <c r="BE18686" s="17">
        <v>5.5833406449999998</v>
      </c>
      <c r="BF18686" s="8">
        <v>-0.798938751</v>
      </c>
      <c r="BG18686" s="8">
        <v>0.215896428</v>
      </c>
      <c r="BH18686" s="8">
        <v>0.19584195300000001</v>
      </c>
      <c r="BI18686" s="8">
        <v>-2.2816347000000001E-2</v>
      </c>
      <c r="BJ18686" s="8">
        <v>0.310265929</v>
      </c>
      <c r="BK18686" s="9" t="s">
        <v>7288</v>
      </c>
      <c r="BL18686" s="9" t="s">
        <v>7288</v>
      </c>
      <c r="BM18686" s="9">
        <v>33221</v>
      </c>
      <c r="BN18686" s="9" t="s">
        <v>7288</v>
      </c>
      <c r="BO18686" s="9" t="s">
        <v>7289</v>
      </c>
      <c r="BP18686" s="9" t="s">
        <v>7290</v>
      </c>
      <c r="BQ18686" s="9">
        <v>12</v>
      </c>
      <c r="BR18686" s="9" t="s">
        <v>7291</v>
      </c>
      <c r="BS18686" s="9" t="s">
        <v>7292</v>
      </c>
      <c r="BT18686" s="9" t="s">
        <v>96</v>
      </c>
      <c r="BU18686" s="9" t="s">
        <v>218</v>
      </c>
    </row>
    <row r="18687" spans="1:73" x14ac:dyDescent="0.2">
      <c r="A18687" s="17">
        <v>0.27936190366745001</v>
      </c>
      <c r="B18687" s="17">
        <v>0.79777359962463401</v>
      </c>
      <c r="C18687" s="8">
        <v>0.43055847287178001</v>
      </c>
      <c r="D18687" s="8">
        <v>1.63518047332764</v>
      </c>
      <c r="E18687" s="17">
        <v>-7.0450328290462494E-2</v>
      </c>
      <c r="F18687" s="17">
        <v>-0.27807810902595498</v>
      </c>
      <c r="G18687" s="8">
        <v>0.96575164794921897</v>
      </c>
      <c r="H18687" s="8">
        <v>0.58141428232193004</v>
      </c>
      <c r="O18687" s="9" t="s">
        <v>88</v>
      </c>
      <c r="P18687" s="9" t="s">
        <v>88</v>
      </c>
      <c r="Q18687" s="9">
        <v>0</v>
      </c>
      <c r="R18687" s="9">
        <v>458.76</v>
      </c>
      <c r="S18687" s="9">
        <v>896870000</v>
      </c>
      <c r="T18687" s="8">
        <v>0.99959299999999995</v>
      </c>
      <c r="U18687" s="9">
        <v>425.54</v>
      </c>
      <c r="V18687" s="9">
        <v>-1.0284</v>
      </c>
      <c r="W18687" s="18">
        <v>3.7141265E-2</v>
      </c>
      <c r="X18687" s="18">
        <v>0.192720692</v>
      </c>
      <c r="Y18687" s="18">
        <v>-0.56585463800000002</v>
      </c>
      <c r="Z18687" s="18">
        <v>0.42495398499999998</v>
      </c>
      <c r="AA18687" s="18">
        <v>5</v>
      </c>
      <c r="AB18687" s="9">
        <v>3.7433275000000002E-2</v>
      </c>
      <c r="AC18687" s="9">
        <v>0.193476808</v>
      </c>
      <c r="AD18687" s="9">
        <v>-0.775426069</v>
      </c>
      <c r="AE18687" s="9">
        <v>0.21926986700000001</v>
      </c>
      <c r="AF18687" s="9">
        <v>5</v>
      </c>
      <c r="AG18687" s="18">
        <v>4.7470012999999998E-2</v>
      </c>
      <c r="AH18687" s="18">
        <v>0.217876141</v>
      </c>
      <c r="AI18687" s="18">
        <v>0.40568320600000002</v>
      </c>
      <c r="AJ18687" s="18">
        <v>1.5258201090000001</v>
      </c>
      <c r="AK18687" s="18">
        <v>5</v>
      </c>
      <c r="AL18687" s="9">
        <v>4.5111274E-2</v>
      </c>
      <c r="AM18687" s="9">
        <v>0.212394148</v>
      </c>
      <c r="AN18687" s="9">
        <v>3.5437745E-2</v>
      </c>
      <c r="AO18687" s="9">
        <v>1.127390825</v>
      </c>
      <c r="AP18687" s="9">
        <v>5</v>
      </c>
      <c r="AQ18687" s="17">
        <v>0.16557118300000001</v>
      </c>
      <c r="AR18687" s="17">
        <v>-0.403463513</v>
      </c>
      <c r="AS18687" s="17">
        <v>-4.0413472999999998E-2</v>
      </c>
      <c r="AT18687" s="17">
        <v>-2.1177752000000001E-2</v>
      </c>
      <c r="AU18687" s="17">
        <v>0.34132036599999999</v>
      </c>
      <c r="AV18687" s="8">
        <v>0.18622988500000001</v>
      </c>
      <c r="AW18687" s="8">
        <v>-0.61374241100000004</v>
      </c>
      <c r="AX18687" s="8">
        <v>-0.36991220699999999</v>
      </c>
      <c r="AY18687" s="8">
        <v>-0.238223568</v>
      </c>
      <c r="AZ18687" s="8">
        <v>-0.31932434399999998</v>
      </c>
      <c r="BA18687" s="17">
        <v>0.96691453500000002</v>
      </c>
      <c r="BB18687" s="17">
        <v>1.2317790989999999</v>
      </c>
      <c r="BC18687" s="17">
        <v>1.283124208</v>
      </c>
      <c r="BD18687" s="17">
        <v>1.2385833260000001</v>
      </c>
      <c r="BE18687" s="17">
        <v>1.150394559</v>
      </c>
      <c r="BF18687" s="8">
        <v>0.271837145</v>
      </c>
      <c r="BG18687" s="8">
        <v>0.84551328400000003</v>
      </c>
      <c r="BH18687" s="8">
        <v>1.0226123330000001</v>
      </c>
      <c r="BI18687" s="8">
        <v>1.006751299</v>
      </c>
      <c r="BJ18687" s="8">
        <v>0.57128936100000005</v>
      </c>
      <c r="BK18687" s="9" t="s">
        <v>7288</v>
      </c>
      <c r="BL18687" s="9" t="s">
        <v>7288</v>
      </c>
      <c r="BM18687" s="9">
        <v>40723</v>
      </c>
      <c r="BN18687" s="9" t="s">
        <v>7288</v>
      </c>
      <c r="BO18687" s="9" t="s">
        <v>7289</v>
      </c>
      <c r="BP18687" s="9" t="s">
        <v>7290</v>
      </c>
      <c r="BQ18687" s="9">
        <v>13</v>
      </c>
      <c r="BR18687" s="9" t="s">
        <v>24223</v>
      </c>
      <c r="BS18687" s="9" t="s">
        <v>24224</v>
      </c>
      <c r="BT18687" s="9" t="s">
        <v>96</v>
      </c>
      <c r="BU18687" s="9" t="s">
        <v>1192</v>
      </c>
    </row>
    <row r="18688" spans="1:73" x14ac:dyDescent="0.2">
      <c r="A18688" s="17">
        <v>-4.6082712709903703E-2</v>
      </c>
      <c r="B18688" s="17">
        <v>5.8182712644338601E-2</v>
      </c>
      <c r="C18688" s="8">
        <v>0.24083587527275099</v>
      </c>
      <c r="D18688" s="8">
        <v>1.28942811489105</v>
      </c>
      <c r="E18688" s="17">
        <v>-1.61864721775055</v>
      </c>
      <c r="F18688" s="17">
        <v>-1.5030156373977701</v>
      </c>
      <c r="G18688" s="8">
        <v>-1.54156959056854</v>
      </c>
      <c r="H18688" s="8">
        <v>-1.72840476036072</v>
      </c>
      <c r="K18688" s="18" t="s">
        <v>159</v>
      </c>
      <c r="L18688" s="18" t="s">
        <v>159</v>
      </c>
      <c r="O18688" s="9" t="s">
        <v>159</v>
      </c>
      <c r="P18688" s="9" t="s">
        <v>159</v>
      </c>
      <c r="Q18688" s="9">
        <v>2.2886E-3</v>
      </c>
      <c r="R18688" s="9">
        <v>83.801000000000002</v>
      </c>
      <c r="S18688" s="9">
        <v>890170000</v>
      </c>
      <c r="T18688" s="8">
        <v>0.89839899999999995</v>
      </c>
      <c r="U18688" s="9">
        <v>83.801000000000002</v>
      </c>
      <c r="V18688" s="9">
        <v>-0.40716000000000002</v>
      </c>
      <c r="W18688" s="18">
        <v>3.7141265E-2</v>
      </c>
      <c r="X18688" s="18">
        <v>0.192720692</v>
      </c>
      <c r="Y18688" s="18">
        <v>-2.114051565</v>
      </c>
      <c r="Z18688" s="18">
        <v>-1.1232429420000001</v>
      </c>
      <c r="AA18688" s="18">
        <v>5</v>
      </c>
      <c r="AB18688" s="9">
        <v>3.7433275000000002E-2</v>
      </c>
      <c r="AC18688" s="9">
        <v>0.193476808</v>
      </c>
      <c r="AD18688" s="9">
        <v>-2.0003636409999999</v>
      </c>
      <c r="AE18688" s="9">
        <v>-1.0056677060000001</v>
      </c>
      <c r="AF18688" s="9">
        <v>5</v>
      </c>
      <c r="AG18688" s="18">
        <v>4.7470012999999998E-2</v>
      </c>
      <c r="AH18688" s="18">
        <v>0.217876141</v>
      </c>
      <c r="AI18688" s="18">
        <v>-2.1016380410000002</v>
      </c>
      <c r="AJ18688" s="18">
        <v>-0.98150113800000005</v>
      </c>
      <c r="AK18688" s="18">
        <v>5</v>
      </c>
      <c r="AL18688" s="9">
        <v>4.5111274E-2</v>
      </c>
      <c r="AM18688" s="9">
        <v>0.212394148</v>
      </c>
      <c r="AN18688" s="9">
        <v>-2.2743812839999999</v>
      </c>
      <c r="AO18688" s="9">
        <v>-1.182428204</v>
      </c>
      <c r="AP18688" s="9">
        <v>5</v>
      </c>
      <c r="AQ18688" s="17">
        <v>-0.82560551199999999</v>
      </c>
      <c r="AR18688" s="17">
        <v>-1.550373673</v>
      </c>
      <c r="AS18688" s="17">
        <v>-1.917007685</v>
      </c>
      <c r="AT18688" s="17">
        <v>-2.3231337070000002</v>
      </c>
      <c r="AU18688" s="17">
        <v>-1.483236432</v>
      </c>
      <c r="AV18688" s="8">
        <v>-1.1370821</v>
      </c>
      <c r="AW18688" s="8">
        <v>-1.7780684229999999</v>
      </c>
      <c r="AX18688" s="8">
        <v>-1.399939418</v>
      </c>
      <c r="AY18688" s="8">
        <v>-1.870635509</v>
      </c>
      <c r="AZ18688" s="8">
        <v>-1.683218002</v>
      </c>
      <c r="BA18688" s="17">
        <v>-1.340396285</v>
      </c>
      <c r="BB18688" s="17">
        <v>-1.353231072</v>
      </c>
      <c r="BC18688" s="17">
        <v>-1.424122691</v>
      </c>
      <c r="BD18688" s="17">
        <v>-1.648099422</v>
      </c>
      <c r="BE18688" s="17">
        <v>-1.384425402</v>
      </c>
      <c r="BF18688" s="8">
        <v>-1.3959356549999999</v>
      </c>
      <c r="BG18688" s="8">
        <v>-1.6157408950000001</v>
      </c>
      <c r="BH18688" s="8">
        <v>-1.7711787219999999</v>
      </c>
      <c r="BI18688" s="8">
        <v>-1.6396590470000001</v>
      </c>
      <c r="BJ18688" s="8">
        <v>-1.93193996</v>
      </c>
      <c r="BK18688" s="9" t="s">
        <v>7288</v>
      </c>
      <c r="BL18688" s="9" t="s">
        <v>7288</v>
      </c>
      <c r="BM18688" s="9">
        <v>7828</v>
      </c>
      <c r="BN18688" s="9" t="s">
        <v>7288</v>
      </c>
      <c r="BO18688" s="9" t="s">
        <v>7289</v>
      </c>
      <c r="BP18688" s="9" t="s">
        <v>7290</v>
      </c>
      <c r="BQ18688" s="9">
        <v>67</v>
      </c>
      <c r="BR18688" s="9" t="s">
        <v>16440</v>
      </c>
      <c r="BS18688" s="9" t="s">
        <v>16441</v>
      </c>
      <c r="BT18688" s="9">
        <v>1</v>
      </c>
      <c r="BU18688" s="9" t="s">
        <v>97</v>
      </c>
    </row>
    <row r="18689" spans="1:73" x14ac:dyDescent="0.2">
      <c r="A18689" s="17">
        <v>5.2603300660848597E-2</v>
      </c>
      <c r="B18689" s="17">
        <v>0.52770942449569702</v>
      </c>
      <c r="C18689" s="8">
        <v>-0.363285452127457</v>
      </c>
      <c r="D18689" s="8">
        <v>0.89928603172302202</v>
      </c>
      <c r="E18689" s="17">
        <v>-7.0644859224557903E-3</v>
      </c>
      <c r="F18689" s="17">
        <v>-2.1918478887528198E-3</v>
      </c>
      <c r="G18689" s="8">
        <v>7.1646913886070293E-2</v>
      </c>
      <c r="H18689" s="8">
        <v>0.45244607329368602</v>
      </c>
      <c r="Q18689" s="11">
        <v>1.08E-20</v>
      </c>
      <c r="R18689" s="9">
        <v>187.63</v>
      </c>
      <c r="S18689" s="9">
        <v>2453000000</v>
      </c>
      <c r="T18689" s="8">
        <v>1</v>
      </c>
      <c r="U18689" s="9">
        <v>98.676000000000002</v>
      </c>
      <c r="V18689" s="9">
        <v>0.61897999999999997</v>
      </c>
      <c r="W18689" s="18">
        <v>3.7141265E-2</v>
      </c>
      <c r="X18689" s="18">
        <v>0.192720692</v>
      </c>
      <c r="Y18689" s="18">
        <v>-0.50246879700000002</v>
      </c>
      <c r="Z18689" s="18">
        <v>0.48833982599999998</v>
      </c>
      <c r="AA18689" s="18">
        <v>5</v>
      </c>
      <c r="AB18689" s="9">
        <v>3.7433275000000002E-2</v>
      </c>
      <c r="AC18689" s="9">
        <v>0.193476808</v>
      </c>
      <c r="AD18689" s="9">
        <v>-0.49953981600000003</v>
      </c>
      <c r="AE18689" s="9">
        <v>0.49515611999999998</v>
      </c>
      <c r="AF18689" s="9">
        <v>5</v>
      </c>
      <c r="AG18689" s="18">
        <v>4.7470012999999998E-2</v>
      </c>
      <c r="AH18689" s="18">
        <v>0.217876141</v>
      </c>
      <c r="AI18689" s="18">
        <v>-0.48842153599999999</v>
      </c>
      <c r="AJ18689" s="18">
        <v>0.63171536699999997</v>
      </c>
      <c r="AK18689" s="18">
        <v>5</v>
      </c>
      <c r="AL18689" s="9">
        <v>4.5111274E-2</v>
      </c>
      <c r="AM18689" s="9">
        <v>0.212394148</v>
      </c>
      <c r="AN18689" s="9">
        <v>-9.3530479E-2</v>
      </c>
      <c r="AO18689" s="9">
        <v>0.99842260100000002</v>
      </c>
      <c r="AP18689" s="9">
        <v>5</v>
      </c>
      <c r="AQ18689" s="17">
        <v>5.6264609E-2</v>
      </c>
      <c r="AR18689" s="17">
        <v>0.100055449</v>
      </c>
      <c r="AS18689" s="17">
        <v>5.2051070999999997E-2</v>
      </c>
      <c r="AT18689" s="17">
        <v>2.4693809000000001E-2</v>
      </c>
      <c r="AU18689" s="17">
        <v>0.14208632700000001</v>
      </c>
      <c r="AV18689" s="8">
        <v>-2.5610093E-2</v>
      </c>
      <c r="AW18689" s="8">
        <v>-5.2582881999999997E-2</v>
      </c>
      <c r="AX18689" s="8">
        <v>0.18388824200000001</v>
      </c>
      <c r="AY18689" s="8">
        <v>-2.0548199999999999E-2</v>
      </c>
      <c r="AZ18689" s="8">
        <v>2.6987705000000001E-2</v>
      </c>
      <c r="BA18689" s="17">
        <v>0.20809367300000001</v>
      </c>
      <c r="BB18689" s="17">
        <v>0.52076</v>
      </c>
      <c r="BC18689" s="17">
        <v>0.35029932899999999</v>
      </c>
      <c r="BD18689" s="17">
        <v>8.7404728000000001E-2</v>
      </c>
      <c r="BE18689" s="17">
        <v>6.0955456999999998E-2</v>
      </c>
      <c r="BF18689" s="8">
        <v>0.704903901</v>
      </c>
      <c r="BG18689" s="8">
        <v>0.77305889100000003</v>
      </c>
      <c r="BH18689" s="8">
        <v>1.1743106839999999</v>
      </c>
      <c r="BI18689" s="8">
        <v>0.37040537600000001</v>
      </c>
      <c r="BJ18689" s="8">
        <v>2.1261618999999999E-2</v>
      </c>
      <c r="BK18689" s="9" t="s">
        <v>7288</v>
      </c>
      <c r="BL18689" s="9" t="s">
        <v>7288</v>
      </c>
      <c r="BM18689" s="9">
        <v>7820</v>
      </c>
      <c r="BN18689" s="9" t="s">
        <v>7288</v>
      </c>
      <c r="BO18689" s="9" t="s">
        <v>7289</v>
      </c>
      <c r="BP18689" s="9" t="s">
        <v>7290</v>
      </c>
      <c r="BQ18689" s="9">
        <v>79</v>
      </c>
      <c r="BR18689" s="9" t="s">
        <v>32814</v>
      </c>
      <c r="BS18689" s="9" t="s">
        <v>32815</v>
      </c>
      <c r="BT18689" s="9">
        <v>1</v>
      </c>
      <c r="BU18689" s="9" t="s">
        <v>97</v>
      </c>
    </row>
    <row r="18690" spans="1:73" x14ac:dyDescent="0.2">
      <c r="A18690" s="17">
        <v>6.3284769654274001E-2</v>
      </c>
      <c r="B18690" s="17">
        <v>0.25239744782447798</v>
      </c>
      <c r="C18690" s="8">
        <v>6.2565527856349903E-2</v>
      </c>
      <c r="D18690" s="8">
        <v>0.59713697433471702</v>
      </c>
      <c r="E18690" s="17">
        <v>-0.19822369515895799</v>
      </c>
      <c r="F18690" s="17">
        <v>-0.20126260817050901</v>
      </c>
      <c r="G18690" s="8">
        <v>-0.209302842617035</v>
      </c>
      <c r="H18690" s="8">
        <v>-0.23409995436668399</v>
      </c>
      <c r="Q18690" s="11">
        <v>5.4000000000000004E-9</v>
      </c>
      <c r="R18690" s="9">
        <v>172.21</v>
      </c>
      <c r="S18690" s="9">
        <v>7321400000</v>
      </c>
      <c r="T18690" s="8">
        <v>1</v>
      </c>
      <c r="U18690" s="9">
        <v>172.21</v>
      </c>
      <c r="V18690" s="9">
        <v>0.35557</v>
      </c>
      <c r="W18690" s="18">
        <v>3.7141265E-2</v>
      </c>
      <c r="X18690" s="18">
        <v>0.192720692</v>
      </c>
      <c r="Y18690" s="18">
        <v>-0.69362801100000004</v>
      </c>
      <c r="Z18690" s="18">
        <v>0.29718061200000001</v>
      </c>
      <c r="AA18690" s="18">
        <v>5</v>
      </c>
      <c r="AB18690" s="9">
        <v>3.7433275000000002E-2</v>
      </c>
      <c r="AC18690" s="9">
        <v>0.193476808</v>
      </c>
      <c r="AD18690" s="9">
        <v>-0.69861057299999996</v>
      </c>
      <c r="AE18690" s="9">
        <v>0.29608536200000002</v>
      </c>
      <c r="AF18690" s="9">
        <v>5</v>
      </c>
      <c r="AG18690" s="18">
        <v>4.7470012999999998E-2</v>
      </c>
      <c r="AH18690" s="18">
        <v>0.217876141</v>
      </c>
      <c r="AI18690" s="18">
        <v>-0.76937129199999998</v>
      </c>
      <c r="AJ18690" s="18">
        <v>0.35076561099999998</v>
      </c>
      <c r="AK18690" s="18">
        <v>5</v>
      </c>
      <c r="AL18690" s="9">
        <v>4.5111274E-2</v>
      </c>
      <c r="AM18690" s="9">
        <v>0.212394148</v>
      </c>
      <c r="AN18690" s="9">
        <v>-0.78007649199999995</v>
      </c>
      <c r="AO18690" s="9">
        <v>0.31187658800000001</v>
      </c>
      <c r="AP18690" s="9">
        <v>5</v>
      </c>
      <c r="AQ18690" s="17">
        <v>-2.1169200999999999E-2</v>
      </c>
      <c r="AR18690" s="17">
        <v>-7.4717126999999994E-2</v>
      </c>
      <c r="AS18690" s="17">
        <v>-0.19856338200000001</v>
      </c>
      <c r="AT18690" s="17">
        <v>-7.4324689999999999E-2</v>
      </c>
      <c r="AU18690" s="17">
        <v>-0.26128509599999999</v>
      </c>
      <c r="AV18690" s="8">
        <v>-0.25200662000000001</v>
      </c>
      <c r="AW18690" s="8">
        <v>-0.41472119099999999</v>
      </c>
      <c r="AX18690" s="8">
        <v>-0.23866984199999999</v>
      </c>
      <c r="AY18690" s="8">
        <v>-0.19629582800000001</v>
      </c>
      <c r="AZ18690" s="8">
        <v>0.155210137</v>
      </c>
      <c r="BA18690" s="17">
        <v>-2.6150526E-2</v>
      </c>
      <c r="BB18690" s="17">
        <v>-7.5415625999999999E-2</v>
      </c>
      <c r="BC18690" s="17">
        <v>2.2166457000000001E-2</v>
      </c>
      <c r="BD18690" s="17">
        <v>-3.1843788999999997E-2</v>
      </c>
      <c r="BE18690" s="17">
        <v>-0.120277196</v>
      </c>
      <c r="BF18690" s="8">
        <v>-0.23218348599999999</v>
      </c>
      <c r="BG18690" s="8">
        <v>-2.0084850000000001E-2</v>
      </c>
      <c r="BH18690" s="8">
        <v>-0.18703286299999999</v>
      </c>
      <c r="BI18690" s="8">
        <v>-9.9372140999999997E-2</v>
      </c>
      <c r="BJ18690" s="8">
        <v>-5.674966E-3</v>
      </c>
      <c r="BK18690" s="9" t="s">
        <v>7288</v>
      </c>
      <c r="BL18690" s="9" t="s">
        <v>7288</v>
      </c>
      <c r="BM18690" s="9">
        <v>7821</v>
      </c>
      <c r="BN18690" s="9" t="s">
        <v>7288</v>
      </c>
      <c r="BO18690" s="9" t="s">
        <v>7289</v>
      </c>
      <c r="BP18690" s="9" t="s">
        <v>7290</v>
      </c>
      <c r="BQ18690" s="9">
        <v>183</v>
      </c>
      <c r="BR18690" s="9" t="s">
        <v>32121</v>
      </c>
      <c r="BS18690" s="9" t="s">
        <v>32122</v>
      </c>
      <c r="BT18690" s="9">
        <v>1</v>
      </c>
      <c r="BU18690" s="9" t="s">
        <v>97</v>
      </c>
    </row>
    <row r="18691" spans="1:73" x14ac:dyDescent="0.2">
      <c r="A18691" s="17">
        <v>5.6122731417417498E-2</v>
      </c>
      <c r="B18691" s="17">
        <v>0.20146687328815499</v>
      </c>
      <c r="C18691" s="8">
        <v>0.63937151432037398</v>
      </c>
      <c r="D18691" s="8">
        <v>1.95129430294037</v>
      </c>
      <c r="E18691" s="17">
        <v>-1.48841412737966E-2</v>
      </c>
      <c r="F18691" s="17">
        <v>-1.3233412988483901E-2</v>
      </c>
      <c r="G18691" s="8">
        <v>0.55710989236831698</v>
      </c>
      <c r="H18691" s="8">
        <v>-2.4379717186093299E-2</v>
      </c>
      <c r="Q18691" s="9">
        <v>5.2605200000000005E-4</v>
      </c>
      <c r="R18691" s="9">
        <v>121.09</v>
      </c>
      <c r="S18691" s="9">
        <v>842830000</v>
      </c>
      <c r="T18691" s="8">
        <v>1</v>
      </c>
      <c r="U18691" s="9">
        <v>108.81</v>
      </c>
      <c r="V18691" s="9">
        <v>-2.7123999999999999E-2</v>
      </c>
      <c r="W18691" s="18">
        <v>3.7141265E-2</v>
      </c>
      <c r="X18691" s="18">
        <v>0.192720692</v>
      </c>
      <c r="Y18691" s="18">
        <v>-0.51028845199999995</v>
      </c>
      <c r="Z18691" s="18">
        <v>0.480520171</v>
      </c>
      <c r="AA18691" s="18">
        <v>5</v>
      </c>
      <c r="AB18691" s="9">
        <v>3.7433275000000002E-2</v>
      </c>
      <c r="AC18691" s="9">
        <v>0.193476808</v>
      </c>
      <c r="AD18691" s="9">
        <v>-0.51058137999999997</v>
      </c>
      <c r="AE18691" s="9">
        <v>0.484114555</v>
      </c>
      <c r="AF18691" s="9">
        <v>5</v>
      </c>
      <c r="AG18691" s="18">
        <v>4.7470012999999998E-2</v>
      </c>
      <c r="AH18691" s="18">
        <v>0.217876141</v>
      </c>
      <c r="AI18691" s="18">
        <v>-2.958544E-3</v>
      </c>
      <c r="AJ18691" s="18">
        <v>1.117178359</v>
      </c>
      <c r="AK18691" s="18">
        <v>5</v>
      </c>
      <c r="AL18691" s="9">
        <v>4.5111274E-2</v>
      </c>
      <c r="AM18691" s="9">
        <v>0.212394148</v>
      </c>
      <c r="AN18691" s="9">
        <v>-0.570356258</v>
      </c>
      <c r="AO18691" s="9">
        <v>0.52159682200000002</v>
      </c>
      <c r="AP18691" s="9">
        <v>5</v>
      </c>
      <c r="AQ18691" s="17">
        <v>-0.22788460599999999</v>
      </c>
      <c r="AR18691" s="17">
        <v>0.39336806499999999</v>
      </c>
      <c r="AS18691" s="17">
        <v>-6.7785700000000003E-4</v>
      </c>
      <c r="AT18691" s="17">
        <v>7.6789834000000001E-2</v>
      </c>
      <c r="AU18691" s="17">
        <v>9.2436171999999997E-2</v>
      </c>
      <c r="AV18691" s="8">
        <v>-5.4599211000000002E-2</v>
      </c>
      <c r="AW18691" s="8">
        <v>-7.8537114000000005E-2</v>
      </c>
      <c r="AX18691" s="8">
        <v>-8.0338209999999993E-2</v>
      </c>
      <c r="AY18691" s="8">
        <v>0.13356462099999999</v>
      </c>
      <c r="AZ18691" s="8">
        <v>0.13332787199999999</v>
      </c>
      <c r="BA18691" s="17">
        <v>0.57451212399999996</v>
      </c>
      <c r="BB18691" s="17">
        <v>0.21963058399999999</v>
      </c>
      <c r="BC18691" s="17">
        <v>1.2520339490000001</v>
      </c>
      <c r="BD18691" s="17">
        <v>1.0038081409999999</v>
      </c>
      <c r="BE18691" s="17">
        <v>0.69864445900000005</v>
      </c>
      <c r="BF18691" s="8">
        <v>-0.174217448</v>
      </c>
      <c r="BG18691" s="8">
        <v>0.143098384</v>
      </c>
      <c r="BH18691" s="8">
        <v>0.32454234399999998</v>
      </c>
      <c r="BI18691" s="8">
        <v>0.13655984400000001</v>
      </c>
      <c r="BJ18691" s="8">
        <v>0.121788494</v>
      </c>
      <c r="BK18691" s="9" t="s">
        <v>7288</v>
      </c>
      <c r="BL18691" s="9" t="s">
        <v>7288</v>
      </c>
      <c r="BM18691" s="9">
        <v>7826</v>
      </c>
      <c r="BN18691" s="9" t="s">
        <v>7288</v>
      </c>
      <c r="BO18691" s="9" t="s">
        <v>7289</v>
      </c>
      <c r="BP18691" s="9" t="s">
        <v>7290</v>
      </c>
      <c r="BQ18691" s="9">
        <v>425</v>
      </c>
      <c r="BR18691" s="9" t="s">
        <v>32552</v>
      </c>
      <c r="BS18691" s="9" t="s">
        <v>32553</v>
      </c>
      <c r="BT18691" s="9">
        <v>1</v>
      </c>
      <c r="BU18691" s="9" t="s">
        <v>97</v>
      </c>
    </row>
    <row r="18692" spans="1:73" x14ac:dyDescent="0.2">
      <c r="A18692" s="17">
        <v>-2.8509384021163001E-2</v>
      </c>
      <c r="B18692" s="17">
        <v>6.2735311686992604E-2</v>
      </c>
      <c r="C18692" s="8">
        <v>4.1636105626821497E-2</v>
      </c>
      <c r="D18692" s="8">
        <v>9.9660970270633698E-2</v>
      </c>
      <c r="E18692" s="17">
        <v>-4.3926537036895801E-2</v>
      </c>
      <c r="F18692" s="17">
        <v>3.7622433155775098E-2</v>
      </c>
      <c r="G18692" s="8">
        <v>0.11336606740951501</v>
      </c>
      <c r="H18692" s="8">
        <v>0.106531426310539</v>
      </c>
      <c r="Q18692" s="11">
        <v>7.6200000000000002E-77</v>
      </c>
      <c r="R18692" s="9">
        <v>254.44</v>
      </c>
      <c r="S18692" s="9">
        <v>456570000</v>
      </c>
      <c r="T18692" s="8">
        <v>0.99987999999999999</v>
      </c>
      <c r="U18692" s="9">
        <v>254.44</v>
      </c>
      <c r="V18692" s="9">
        <v>-0.34389999999999998</v>
      </c>
      <c r="W18692" s="18">
        <v>3.7141265E-2</v>
      </c>
      <c r="X18692" s="18">
        <v>0.192720692</v>
      </c>
      <c r="Y18692" s="18">
        <v>-0.539330847</v>
      </c>
      <c r="Z18692" s="18">
        <v>0.451477776</v>
      </c>
      <c r="AA18692" s="18">
        <v>5</v>
      </c>
      <c r="AB18692" s="9">
        <v>3.7433275000000002E-2</v>
      </c>
      <c r="AC18692" s="9">
        <v>0.193476808</v>
      </c>
      <c r="AD18692" s="9">
        <v>-0.45972553399999999</v>
      </c>
      <c r="AE18692" s="9">
        <v>0.53497040200000001</v>
      </c>
      <c r="AF18692" s="9">
        <v>5</v>
      </c>
      <c r="AG18692" s="18">
        <v>4.7470012999999998E-2</v>
      </c>
      <c r="AH18692" s="18">
        <v>0.217876141</v>
      </c>
      <c r="AI18692" s="18">
        <v>-0.44670238400000001</v>
      </c>
      <c r="AJ18692" s="18">
        <v>0.67343451899999995</v>
      </c>
      <c r="AK18692" s="18">
        <v>5</v>
      </c>
      <c r="AL18692" s="9">
        <v>4.5111274E-2</v>
      </c>
      <c r="AM18692" s="9">
        <v>0.212394148</v>
      </c>
      <c r="AN18692" s="9">
        <v>-0.439445115</v>
      </c>
      <c r="AO18692" s="9">
        <v>0.65250796499999997</v>
      </c>
      <c r="AP18692" s="9">
        <v>5</v>
      </c>
      <c r="AQ18692" s="17">
        <v>7.8833096000000005E-2</v>
      </c>
      <c r="AR18692" s="17">
        <v>2.345759E-2</v>
      </c>
      <c r="AS18692" s="17">
        <v>-6.8874314000000006E-2</v>
      </c>
      <c r="AT18692" s="17">
        <v>0.221831948</v>
      </c>
      <c r="AU18692" s="17">
        <v>-7.3936149000000007E-2</v>
      </c>
      <c r="AV18692" s="8">
        <v>-0.282425553</v>
      </c>
      <c r="AW18692" s="8">
        <v>-8.8064969000000007E-2</v>
      </c>
      <c r="AX18692" s="8">
        <v>0.20103251899999999</v>
      </c>
      <c r="AY18692" s="8">
        <v>-0.101975121</v>
      </c>
      <c r="AZ18692" s="8">
        <v>0.59529221099999996</v>
      </c>
      <c r="BA18692" s="17">
        <v>0.16341075299999999</v>
      </c>
      <c r="BB18692" s="17">
        <v>0.460963756</v>
      </c>
      <c r="BC18692" s="17">
        <v>0.31865629600000001</v>
      </c>
      <c r="BD18692" s="17">
        <v>0.41040268499999999</v>
      </c>
      <c r="BE18692" s="17">
        <v>9.0736425999999995E-2</v>
      </c>
      <c r="BF18692" s="8">
        <v>0.21670782599999999</v>
      </c>
      <c r="BG18692" s="8">
        <v>0.51390731300000003</v>
      </c>
      <c r="BH18692" s="8">
        <v>0.38823834099999999</v>
      </c>
      <c r="BI18692" s="8">
        <v>-0.270651221</v>
      </c>
      <c r="BJ18692" s="8">
        <v>0.38778713300000001</v>
      </c>
      <c r="BK18692" s="9" t="s">
        <v>2309</v>
      </c>
      <c r="BL18692" s="9" t="s">
        <v>2309</v>
      </c>
      <c r="BM18692" s="9">
        <v>13602</v>
      </c>
      <c r="BN18692" s="9" t="s">
        <v>2309</v>
      </c>
      <c r="BO18692" s="9" t="s">
        <v>2310</v>
      </c>
      <c r="BP18692" s="9" t="s">
        <v>2311</v>
      </c>
      <c r="BQ18692" s="9">
        <v>167</v>
      </c>
      <c r="BR18692" s="9" t="s">
        <v>38415</v>
      </c>
      <c r="BS18692" s="9" t="s">
        <v>38416</v>
      </c>
      <c r="BT18692" s="9">
        <v>1</v>
      </c>
      <c r="BU18692" s="9" t="s">
        <v>97</v>
      </c>
    </row>
    <row r="18693" spans="1:73" x14ac:dyDescent="0.2">
      <c r="A18693" s="17">
        <v>2.8760749846696899E-2</v>
      </c>
      <c r="B18693" s="17">
        <v>8.5166692733764607E-2</v>
      </c>
      <c r="C18693" s="8">
        <v>0.113740779459476</v>
      </c>
      <c r="D18693" s="8">
        <v>0.57873833179473899</v>
      </c>
      <c r="E18693" s="17">
        <v>1.8172785639762899E-2</v>
      </c>
      <c r="F18693" s="17">
        <v>4.4312026351690299E-2</v>
      </c>
      <c r="G18693" s="8">
        <v>-0.11904647946357701</v>
      </c>
      <c r="H18693" s="8">
        <v>-0.19076342880725899</v>
      </c>
      <c r="Q18693" s="11">
        <v>1.2199999999999999E-31</v>
      </c>
      <c r="R18693" s="9">
        <v>190.31</v>
      </c>
      <c r="S18693" s="9">
        <v>328680000</v>
      </c>
      <c r="T18693" s="8">
        <v>0.97601000000000004</v>
      </c>
      <c r="U18693" s="9">
        <v>190.31</v>
      </c>
      <c r="V18693" s="9">
        <v>-0.62126999999999999</v>
      </c>
      <c r="W18693" s="18">
        <v>3.7141265E-2</v>
      </c>
      <c r="X18693" s="18">
        <v>0.192720692</v>
      </c>
      <c r="Y18693" s="18">
        <v>-0.47723152499999999</v>
      </c>
      <c r="Z18693" s="18">
        <v>0.51357709799999995</v>
      </c>
      <c r="AA18693" s="18">
        <v>5</v>
      </c>
      <c r="AB18693" s="9">
        <v>4.6098082999999998E-2</v>
      </c>
      <c r="AC18693" s="9">
        <v>0.214704642</v>
      </c>
      <c r="AD18693" s="9">
        <v>-0.55180362500000002</v>
      </c>
      <c r="AE18693" s="9">
        <v>0.640427682</v>
      </c>
      <c r="AF18693" s="9">
        <v>4</v>
      </c>
      <c r="AG18693" s="18">
        <v>4.7470012999999998E-2</v>
      </c>
      <c r="AH18693" s="18">
        <v>0.217876141</v>
      </c>
      <c r="AI18693" s="18">
        <v>-0.679114934</v>
      </c>
      <c r="AJ18693" s="18">
        <v>0.44102196900000001</v>
      </c>
      <c r="AK18693" s="18">
        <v>5</v>
      </c>
      <c r="AL18693" s="9">
        <v>5.5777647999999999E-2</v>
      </c>
      <c r="AM18693" s="9">
        <v>0.23617292000000001</v>
      </c>
      <c r="AN18693" s="9">
        <v>-0.84648458100000001</v>
      </c>
      <c r="AO18693" s="9">
        <v>0.46495771200000002</v>
      </c>
      <c r="AP18693" s="9">
        <v>4</v>
      </c>
      <c r="AQ18693" s="17">
        <v>0.167004764</v>
      </c>
      <c r="AR18693" s="17">
        <v>0.200777858</v>
      </c>
      <c r="AS18693" s="17">
        <v>6.1235704000000002E-2</v>
      </c>
      <c r="AT18693" s="17">
        <v>0.156362265</v>
      </c>
      <c r="AU18693" s="17">
        <v>-7.7519125999999994E-2</v>
      </c>
      <c r="AV18693" s="8" t="s">
        <v>90</v>
      </c>
      <c r="AW18693" s="8">
        <v>-7.3738307000000003E-2</v>
      </c>
      <c r="AX18693" s="8">
        <v>-0.200870782</v>
      </c>
      <c r="AY18693" s="8">
        <v>0.27418205099999998</v>
      </c>
      <c r="AZ18693" s="8">
        <v>0.29167321299999999</v>
      </c>
      <c r="BA18693" s="17">
        <v>-8.2383445999999999E-2</v>
      </c>
      <c r="BB18693" s="17">
        <v>0.145185545</v>
      </c>
      <c r="BC18693" s="17">
        <v>0.12774595599999999</v>
      </c>
      <c r="BD18693" s="17">
        <v>0.14904545199999999</v>
      </c>
      <c r="BE18693" s="17">
        <v>-0.102393068</v>
      </c>
      <c r="BF18693" s="8" t="s">
        <v>90</v>
      </c>
      <c r="BG18693" s="8">
        <v>0.15201863600000001</v>
      </c>
      <c r="BH18693" s="8">
        <v>-8.4304220999999999E-2</v>
      </c>
      <c r="BI18693" s="8">
        <v>-0.20295795799999999</v>
      </c>
      <c r="BJ18693" s="8">
        <v>-0.12995922600000001</v>
      </c>
      <c r="BK18693" s="9" t="s">
        <v>2309</v>
      </c>
      <c r="BL18693" s="9" t="s">
        <v>2309</v>
      </c>
      <c r="BM18693" s="9">
        <v>13604</v>
      </c>
      <c r="BN18693" s="9" t="s">
        <v>2309</v>
      </c>
      <c r="BO18693" s="9" t="s">
        <v>2310</v>
      </c>
      <c r="BP18693" s="9" t="s">
        <v>2311</v>
      </c>
      <c r="BQ18693" s="9">
        <v>173</v>
      </c>
      <c r="BR18693" s="9" t="s">
        <v>39252</v>
      </c>
      <c r="BS18693" s="9" t="s">
        <v>39253</v>
      </c>
      <c r="BT18693" s="9">
        <v>1</v>
      </c>
      <c r="BU18693" s="9" t="s">
        <v>97</v>
      </c>
    </row>
    <row r="18694" spans="1:73" x14ac:dyDescent="0.2">
      <c r="A18694" s="17">
        <v>1.48763203620911</v>
      </c>
      <c r="B18694" s="17">
        <v>2.1049640178680402</v>
      </c>
      <c r="C18694" s="8">
        <v>0.69115304946899403</v>
      </c>
      <c r="D18694" s="8">
        <v>1.4664922952652</v>
      </c>
      <c r="E18694" s="17">
        <v>1.0907053947448699</v>
      </c>
      <c r="F18694" s="17">
        <v>-0.25151139497757002</v>
      </c>
      <c r="G18694" s="8">
        <v>0.32026711106300398</v>
      </c>
      <c r="H18694" s="8">
        <v>-0.31213757395744302</v>
      </c>
      <c r="I18694" s="19" t="s">
        <v>87</v>
      </c>
      <c r="J18694" s="18" t="s">
        <v>88</v>
      </c>
      <c r="K18694" s="18" t="s">
        <v>88</v>
      </c>
      <c r="Q18694" s="11">
        <v>1.4800000000000001E-42</v>
      </c>
      <c r="R18694" s="9">
        <v>209.67</v>
      </c>
      <c r="S18694" s="9">
        <v>500420000</v>
      </c>
      <c r="T18694" s="8">
        <v>0.99370000000000003</v>
      </c>
      <c r="U18694" s="9">
        <v>129.76</v>
      </c>
      <c r="V18694" s="9">
        <v>3.4975999999999998</v>
      </c>
      <c r="W18694" s="18">
        <v>4.5858415999999999E-2</v>
      </c>
      <c r="X18694" s="18">
        <v>0.21414578100000001</v>
      </c>
      <c r="Y18694" s="18">
        <v>0.49614134100000001</v>
      </c>
      <c r="Z18694" s="18">
        <v>1.6852693519999999</v>
      </c>
      <c r="AA18694" s="18">
        <v>4</v>
      </c>
      <c r="AB18694" s="9">
        <v>3.7433275000000002E-2</v>
      </c>
      <c r="AC18694" s="9">
        <v>0.193476808</v>
      </c>
      <c r="AD18694" s="9">
        <v>-0.74885937300000005</v>
      </c>
      <c r="AE18694" s="9">
        <v>0.24583656200000001</v>
      </c>
      <c r="AF18694" s="9">
        <v>5</v>
      </c>
      <c r="AG18694" s="18">
        <v>5.8782016999999999E-2</v>
      </c>
      <c r="AH18694" s="18">
        <v>0.24245002900000001</v>
      </c>
      <c r="AI18694" s="18">
        <v>-0.35288208399999998</v>
      </c>
      <c r="AJ18694" s="18">
        <v>0.99341630999999997</v>
      </c>
      <c r="AK18694" s="18">
        <v>4</v>
      </c>
      <c r="AL18694" s="9">
        <v>4.5111274E-2</v>
      </c>
      <c r="AM18694" s="9">
        <v>0.212394148</v>
      </c>
      <c r="AN18694" s="9">
        <v>-0.85811410600000004</v>
      </c>
      <c r="AO18694" s="9">
        <v>0.233838974</v>
      </c>
      <c r="AP18694" s="9">
        <v>5</v>
      </c>
      <c r="AQ18694" s="17">
        <v>1.861234069</v>
      </c>
      <c r="AR18694" s="17" t="s">
        <v>90</v>
      </c>
      <c r="AS18694" s="17">
        <v>1.465030432</v>
      </c>
      <c r="AT18694" s="17">
        <v>-3.9284400000000001E-3</v>
      </c>
      <c r="AU18694" s="17">
        <v>1.6572350259999999</v>
      </c>
      <c r="AV18694" s="8">
        <v>-0.50083512100000005</v>
      </c>
      <c r="AW18694" s="8">
        <v>7.5457602999999998E-2</v>
      </c>
      <c r="AX18694" s="8">
        <v>-0.16735476299999999</v>
      </c>
      <c r="AY18694" s="8">
        <v>-0.62710654700000001</v>
      </c>
      <c r="AZ18694" s="8">
        <v>6.1425079999999996E-3</v>
      </c>
      <c r="BA18694" s="17">
        <v>0.48402029299999999</v>
      </c>
      <c r="BB18694" s="17" t="s">
        <v>90</v>
      </c>
      <c r="BC18694" s="17">
        <v>0.74550896899999997</v>
      </c>
      <c r="BD18694" s="17">
        <v>-0.23555356299999999</v>
      </c>
      <c r="BE18694" s="17">
        <v>1.0088617799999999</v>
      </c>
      <c r="BF18694" s="8">
        <v>-0.101709627</v>
      </c>
      <c r="BG18694" s="8">
        <v>8.4953517000000006E-2</v>
      </c>
      <c r="BH18694" s="8">
        <v>-6.7551291999999999E-2</v>
      </c>
      <c r="BI18694" s="8">
        <v>-0.44900292200000003</v>
      </c>
      <c r="BJ18694" s="8">
        <v>-0.41890793999999998</v>
      </c>
      <c r="BK18694" s="9" t="s">
        <v>2309</v>
      </c>
      <c r="BL18694" s="9" t="s">
        <v>2309</v>
      </c>
      <c r="BM18694" s="9">
        <v>35184</v>
      </c>
      <c r="BN18694" s="9" t="s">
        <v>2309</v>
      </c>
      <c r="BO18694" s="9" t="s">
        <v>2310</v>
      </c>
      <c r="BP18694" s="9" t="s">
        <v>2311</v>
      </c>
      <c r="BQ18694" s="9">
        <v>185</v>
      </c>
      <c r="BR18694" s="9" t="s">
        <v>2312</v>
      </c>
      <c r="BS18694" s="9" t="s">
        <v>2313</v>
      </c>
      <c r="BT18694" s="9">
        <v>1</v>
      </c>
      <c r="BU18694" s="9" t="s">
        <v>218</v>
      </c>
    </row>
    <row r="18695" spans="1:73" x14ac:dyDescent="0.2">
      <c r="A18695" s="17">
        <v>-0.60788542032241799</v>
      </c>
      <c r="B18695" s="17">
        <v>0.75410616397857699</v>
      </c>
      <c r="C18695" s="8">
        <v>0.15189667046070099</v>
      </c>
      <c r="D18695" s="8">
        <v>0.457963466644287</v>
      </c>
      <c r="E18695" s="17">
        <v>0.38899639248848</v>
      </c>
      <c r="F18695" s="17">
        <v>0.99539059400558505</v>
      </c>
      <c r="G18695" s="8">
        <v>4.3438564985990497E-2</v>
      </c>
      <c r="H18695" s="8">
        <v>-6.7156948149204296E-2</v>
      </c>
      <c r="L18695" s="18" t="s">
        <v>88</v>
      </c>
      <c r="Q18695" s="11">
        <v>5.0399999999999997E-13</v>
      </c>
      <c r="R18695" s="9">
        <v>157.41999999999999</v>
      </c>
      <c r="S18695" s="9">
        <v>417640000</v>
      </c>
      <c r="T18695" s="8">
        <v>0.99999800000000005</v>
      </c>
      <c r="U18695" s="9">
        <v>138.44999999999999</v>
      </c>
      <c r="V18695" s="9">
        <v>-2.9721000000000002</v>
      </c>
      <c r="W18695" s="18">
        <v>3.7141265E-2</v>
      </c>
      <c r="X18695" s="18">
        <v>0.192720692</v>
      </c>
      <c r="Y18695" s="18">
        <v>-0.106407934</v>
      </c>
      <c r="Z18695" s="18">
        <v>0.88440068900000002</v>
      </c>
      <c r="AA18695" s="18">
        <v>5</v>
      </c>
      <c r="AB18695" s="9">
        <v>4.6098082999999998E-2</v>
      </c>
      <c r="AC18695" s="9">
        <v>0.214704642</v>
      </c>
      <c r="AD18695" s="9">
        <v>0.39927494400000002</v>
      </c>
      <c r="AE18695" s="9">
        <v>1.591506251</v>
      </c>
      <c r="AF18695" s="9">
        <v>4</v>
      </c>
      <c r="AG18695" s="18">
        <v>4.7470012999999998E-2</v>
      </c>
      <c r="AH18695" s="18">
        <v>0.217876141</v>
      </c>
      <c r="AI18695" s="18">
        <v>-0.51662988499999996</v>
      </c>
      <c r="AJ18695" s="18">
        <v>0.60350701799999995</v>
      </c>
      <c r="AK18695" s="18">
        <v>5</v>
      </c>
      <c r="AL18695" s="9">
        <v>5.5777647999999999E-2</v>
      </c>
      <c r="AM18695" s="9">
        <v>0.23617292000000001</v>
      </c>
      <c r="AN18695" s="9">
        <v>-0.72287809700000005</v>
      </c>
      <c r="AO18695" s="9">
        <v>0.58856419699999996</v>
      </c>
      <c r="AP18695" s="9">
        <v>4</v>
      </c>
      <c r="AQ18695" s="17">
        <v>0.366139412</v>
      </c>
      <c r="AR18695" s="17">
        <v>1.1388952729999999</v>
      </c>
      <c r="AS18695" s="17">
        <v>0.545330286</v>
      </c>
      <c r="AT18695" s="17">
        <v>0.63845050299999995</v>
      </c>
      <c r="AU18695" s="17">
        <v>-0.230978087</v>
      </c>
      <c r="AV18695" s="8" t="s">
        <v>90</v>
      </c>
      <c r="AW18695" s="8">
        <v>0.81163948799999996</v>
      </c>
      <c r="AX18695" s="8">
        <v>0.41794493799999999</v>
      </c>
      <c r="AY18695" s="8">
        <v>2.1041846280000001</v>
      </c>
      <c r="AZ18695" s="8">
        <v>1.064042449</v>
      </c>
      <c r="BA18695" s="17">
        <v>0.29005765900000002</v>
      </c>
      <c r="BB18695" s="17">
        <v>0.42494305999999998</v>
      </c>
      <c r="BC18695" s="17">
        <v>0.13068067999999999</v>
      </c>
      <c r="BD18695" s="17">
        <v>0.376504332</v>
      </c>
      <c r="BE18695" s="17">
        <v>-0.141164705</v>
      </c>
      <c r="BF18695" s="8" t="s">
        <v>90</v>
      </c>
      <c r="BG18695" s="8">
        <v>0.33567372000000001</v>
      </c>
      <c r="BH18695" s="8">
        <v>0.102818802</v>
      </c>
      <c r="BI18695" s="8">
        <v>-0.19660887099999999</v>
      </c>
      <c r="BJ18695" s="8">
        <v>1.5346479E-2</v>
      </c>
      <c r="BK18695" s="9" t="s">
        <v>42395</v>
      </c>
      <c r="BL18695" s="9" t="s">
        <v>2309</v>
      </c>
      <c r="BM18695" s="9">
        <v>35181</v>
      </c>
      <c r="BN18695" s="9" t="s">
        <v>42395</v>
      </c>
      <c r="BO18695" s="9" t="s">
        <v>42396</v>
      </c>
      <c r="BP18695" s="9" t="s">
        <v>2311</v>
      </c>
      <c r="BQ18695" s="9" t="s">
        <v>49843</v>
      </c>
      <c r="BR18695" s="9" t="s">
        <v>48775</v>
      </c>
      <c r="BS18695" s="9" t="s">
        <v>48776</v>
      </c>
      <c r="BT18695" s="9">
        <v>1</v>
      </c>
      <c r="BU18695" s="9" t="s">
        <v>218</v>
      </c>
    </row>
    <row r="18696" spans="1:73" x14ac:dyDescent="0.2">
      <c r="A18696" s="17">
        <v>-0.10127878934145</v>
      </c>
      <c r="B18696" s="17">
        <v>0.28862884640693698</v>
      </c>
      <c r="C18696" s="8">
        <v>-4.9452304840087898E-2</v>
      </c>
      <c r="D18696" s="8">
        <v>0.13776156306266801</v>
      </c>
      <c r="E18696" s="17">
        <v>4.5439999550580999E-2</v>
      </c>
      <c r="F18696" s="17">
        <v>0.19441306591033899</v>
      </c>
      <c r="G18696" s="8">
        <v>-0.167420819401741</v>
      </c>
      <c r="H18696" s="8">
        <v>-8.5323601961135906E-2</v>
      </c>
      <c r="Q18696" s="11">
        <v>5.0400000000000002E-11</v>
      </c>
      <c r="R18696" s="9">
        <v>142.47</v>
      </c>
      <c r="S18696" s="9">
        <v>1795700000</v>
      </c>
      <c r="T18696" s="8">
        <v>0.99880899999999995</v>
      </c>
      <c r="U18696" s="9">
        <v>126.12</v>
      </c>
      <c r="V18696" s="9">
        <v>-0.66805999999999999</v>
      </c>
      <c r="W18696" s="18">
        <v>3.7141265E-2</v>
      </c>
      <c r="X18696" s="18">
        <v>0.192720692</v>
      </c>
      <c r="Y18696" s="18">
        <v>-0.449964313</v>
      </c>
      <c r="Z18696" s="18">
        <v>0.54084430999999999</v>
      </c>
      <c r="AA18696" s="18">
        <v>5</v>
      </c>
      <c r="AB18696" s="9">
        <v>3.7433275000000002E-2</v>
      </c>
      <c r="AC18696" s="9">
        <v>0.193476808</v>
      </c>
      <c r="AD18696" s="9">
        <v>-0.30293489899999998</v>
      </c>
      <c r="AE18696" s="9">
        <v>0.69176103600000005</v>
      </c>
      <c r="AF18696" s="9">
        <v>5</v>
      </c>
      <c r="AG18696" s="18">
        <v>4.7470012999999998E-2</v>
      </c>
      <c r="AH18696" s="18">
        <v>0.217876141</v>
      </c>
      <c r="AI18696" s="18">
        <v>-0.72748926700000005</v>
      </c>
      <c r="AJ18696" s="18">
        <v>0.39264763600000002</v>
      </c>
      <c r="AK18696" s="18">
        <v>5</v>
      </c>
      <c r="AL18696" s="9">
        <v>4.5111274E-2</v>
      </c>
      <c r="AM18696" s="9">
        <v>0.212394148</v>
      </c>
      <c r="AN18696" s="9">
        <v>-0.63130014499999998</v>
      </c>
      <c r="AO18696" s="9">
        <v>0.46065293499999999</v>
      </c>
      <c r="AP18696" s="9">
        <v>5</v>
      </c>
      <c r="AQ18696" s="17">
        <v>0.27951040900000002</v>
      </c>
      <c r="AR18696" s="17">
        <v>0.54259634000000001</v>
      </c>
      <c r="AS18696" s="17">
        <v>8.6486295000000005E-2</v>
      </c>
      <c r="AT18696" s="17">
        <v>9.1720752000000003E-2</v>
      </c>
      <c r="AU18696" s="17">
        <v>-0.34906768799999999</v>
      </c>
      <c r="AV18696" s="8">
        <v>0.30909007799999999</v>
      </c>
      <c r="AW18696" s="8">
        <v>0.165244848</v>
      </c>
      <c r="AX18696" s="8">
        <v>0.19402714099999999</v>
      </c>
      <c r="AY18696" s="8">
        <v>0.28599688400000001</v>
      </c>
      <c r="AZ18696" s="8">
        <v>0.20328109</v>
      </c>
      <c r="BA18696" s="17">
        <v>3.5956394000000003E-2</v>
      </c>
      <c r="BB18696" s="17">
        <v>0.21021695400000001</v>
      </c>
      <c r="BC18696" s="17">
        <v>0.13842915</v>
      </c>
      <c r="BD18696" s="17">
        <v>0.121229164</v>
      </c>
      <c r="BE18696" s="17">
        <v>-0.51984977700000001</v>
      </c>
      <c r="BF18696" s="8">
        <v>0.14018383600000001</v>
      </c>
      <c r="BG18696" s="8">
        <v>-2.8207474999999999E-2</v>
      </c>
      <c r="BH18696" s="8">
        <v>2.0631759999999999E-3</v>
      </c>
      <c r="BI18696" s="8">
        <v>-1.5273511E-2</v>
      </c>
      <c r="BJ18696" s="8">
        <v>0.134477392</v>
      </c>
      <c r="BK18696" s="9" t="s">
        <v>42395</v>
      </c>
      <c r="BL18696" s="9" t="s">
        <v>2309</v>
      </c>
      <c r="BM18696" s="9">
        <v>13601</v>
      </c>
      <c r="BN18696" s="9" t="s">
        <v>42395</v>
      </c>
      <c r="BO18696" s="9" t="s">
        <v>42396</v>
      </c>
      <c r="BP18696" s="9" t="s">
        <v>2311</v>
      </c>
      <c r="BQ18696" s="9" t="s">
        <v>49747</v>
      </c>
      <c r="BR18696" s="9" t="s">
        <v>42397</v>
      </c>
      <c r="BS18696" s="9" t="s">
        <v>42398</v>
      </c>
      <c r="BT18696" s="9">
        <v>1</v>
      </c>
      <c r="BU18696" s="9" t="s">
        <v>97</v>
      </c>
    </row>
    <row r="18697" spans="1:73" x14ac:dyDescent="0.2">
      <c r="A18697" s="17">
        <v>0.13340948522090901</v>
      </c>
      <c r="B18697" s="17">
        <v>0.22314622998237599</v>
      </c>
      <c r="C18697" s="8">
        <v>-0.544846892356873</v>
      </c>
      <c r="D18697" s="8">
        <v>0.59388279914856001</v>
      </c>
      <c r="E18697" s="17">
        <v>-8.7042085826396901E-2</v>
      </c>
      <c r="F18697" s="17">
        <v>-0.15725474059581801</v>
      </c>
      <c r="G18697" s="8">
        <v>-0.29077073931693997</v>
      </c>
      <c r="H18697" s="8">
        <v>0.26603215932846103</v>
      </c>
      <c r="Q18697" s="11">
        <v>2.4499999999999999E-50</v>
      </c>
      <c r="R18697" s="9">
        <v>235.35</v>
      </c>
      <c r="S18697" s="9">
        <v>665690000</v>
      </c>
      <c r="T18697" s="8">
        <v>1</v>
      </c>
      <c r="U18697" s="9">
        <v>226.65</v>
      </c>
      <c r="V18697" s="9">
        <v>0.4143</v>
      </c>
      <c r="W18697" s="18">
        <v>3.7141265E-2</v>
      </c>
      <c r="X18697" s="18">
        <v>0.192720692</v>
      </c>
      <c r="Y18697" s="18">
        <v>-0.58244639899999995</v>
      </c>
      <c r="Z18697" s="18">
        <v>0.408362224</v>
      </c>
      <c r="AA18697" s="18">
        <v>5</v>
      </c>
      <c r="AB18697" s="9">
        <v>3.7433275000000002E-2</v>
      </c>
      <c r="AC18697" s="9">
        <v>0.193476808</v>
      </c>
      <c r="AD18697" s="9">
        <v>-0.65460270499999995</v>
      </c>
      <c r="AE18697" s="9">
        <v>0.34009323000000002</v>
      </c>
      <c r="AF18697" s="9">
        <v>5</v>
      </c>
      <c r="AG18697" s="18">
        <v>4.7470012999999998E-2</v>
      </c>
      <c r="AH18697" s="18">
        <v>0.217876141</v>
      </c>
      <c r="AI18697" s="18">
        <v>-0.85083919799999996</v>
      </c>
      <c r="AJ18697" s="18">
        <v>0.269297705</v>
      </c>
      <c r="AK18697" s="18">
        <v>5</v>
      </c>
      <c r="AL18697" s="9">
        <v>4.5111274E-2</v>
      </c>
      <c r="AM18697" s="9">
        <v>0.212394148</v>
      </c>
      <c r="AN18697" s="9">
        <v>-0.279944366</v>
      </c>
      <c r="AO18697" s="9">
        <v>0.81200871399999996</v>
      </c>
      <c r="AP18697" s="9">
        <v>5</v>
      </c>
      <c r="AQ18697" s="17">
        <v>0.170766637</v>
      </c>
      <c r="AR18697" s="17">
        <v>0.155040398</v>
      </c>
      <c r="AS18697" s="17">
        <v>0.112504728</v>
      </c>
      <c r="AT18697" s="17">
        <v>-0.47163924600000001</v>
      </c>
      <c r="AU18697" s="17">
        <v>-1.2083487E-2</v>
      </c>
      <c r="AV18697" s="8">
        <v>-0.93707060799999997</v>
      </c>
      <c r="AW18697" s="8">
        <v>0.33689850599999999</v>
      </c>
      <c r="AX18697" s="8">
        <v>-3.21064E-2</v>
      </c>
      <c r="AY18697" s="8">
        <v>-4.7455136000000002E-2</v>
      </c>
      <c r="AZ18697" s="8">
        <v>-3.2724745999999999E-2</v>
      </c>
      <c r="BA18697" s="17">
        <v>-6.5423391999999997E-2</v>
      </c>
      <c r="BB18697" s="17">
        <v>-2.9899728E-2</v>
      </c>
      <c r="BC18697" s="17">
        <v>-8.5768536000000006E-2</v>
      </c>
      <c r="BD18697" s="17">
        <v>-0.41055881999999999</v>
      </c>
      <c r="BE18697" s="17">
        <v>-6.2950954000000003E-2</v>
      </c>
      <c r="BF18697" s="8">
        <v>2.1666264530000001</v>
      </c>
      <c r="BG18697" s="8">
        <v>3.4332003E-2</v>
      </c>
      <c r="BH18697" s="8">
        <v>-5.0153523999999998E-2</v>
      </c>
      <c r="BI18697" s="8">
        <v>-5.6327373E-2</v>
      </c>
      <c r="BJ18697" s="8">
        <v>-2.4844484E-2</v>
      </c>
      <c r="BK18697" s="9" t="s">
        <v>4701</v>
      </c>
      <c r="BL18697" s="9" t="s">
        <v>4701</v>
      </c>
      <c r="BM18697" s="9">
        <v>22166</v>
      </c>
      <c r="BN18697" s="9" t="s">
        <v>4701</v>
      </c>
      <c r="BO18697" s="9" t="s">
        <v>4702</v>
      </c>
      <c r="BP18697" s="9" t="s">
        <v>4703</v>
      </c>
      <c r="BQ18697" s="9">
        <v>21</v>
      </c>
      <c r="BR18697" s="9" t="s">
        <v>28448</v>
      </c>
      <c r="BS18697" s="9" t="s">
        <v>28449</v>
      </c>
      <c r="BT18697" s="9" t="s">
        <v>103</v>
      </c>
      <c r="BU18697" s="9" t="s">
        <v>97</v>
      </c>
    </row>
    <row r="18698" spans="1:73" x14ac:dyDescent="0.2">
      <c r="A18698" s="17">
        <v>-0.17743505537509899</v>
      </c>
      <c r="B18698" s="17">
        <v>0.81781625747680697</v>
      </c>
      <c r="C18698" s="8">
        <v>-0.34054452180862399</v>
      </c>
      <c r="D18698" s="8">
        <v>1.4152038097381601</v>
      </c>
      <c r="E18698" s="17">
        <v>-0.61327987909317005</v>
      </c>
      <c r="F18698" s="17">
        <v>-0.385356485843658</v>
      </c>
      <c r="G18698" s="8">
        <v>-1.39651143550873</v>
      </c>
      <c r="H18698" s="8">
        <v>-1.0280960798263501</v>
      </c>
      <c r="K18698" s="18" t="s">
        <v>159</v>
      </c>
      <c r="O18698" s="9" t="s">
        <v>159</v>
      </c>
      <c r="P18698" s="9" t="s">
        <v>159</v>
      </c>
      <c r="Q18698" s="11">
        <v>1.9199999999999999E-28</v>
      </c>
      <c r="R18698" s="9">
        <v>209.31</v>
      </c>
      <c r="S18698" s="9">
        <v>810820000</v>
      </c>
      <c r="T18698" s="8">
        <v>0.99996399999999996</v>
      </c>
      <c r="U18698" s="9">
        <v>180.03</v>
      </c>
      <c r="V18698" s="9">
        <v>0.19167999999999999</v>
      </c>
      <c r="W18698" s="18">
        <v>3.7141265E-2</v>
      </c>
      <c r="X18698" s="18">
        <v>0.192720692</v>
      </c>
      <c r="Y18698" s="18">
        <v>-1.108684215</v>
      </c>
      <c r="Z18698" s="18">
        <v>-0.117875593</v>
      </c>
      <c r="AA18698" s="18">
        <v>5</v>
      </c>
      <c r="AB18698" s="9">
        <v>3.7433275000000002E-2</v>
      </c>
      <c r="AC18698" s="9">
        <v>0.193476808</v>
      </c>
      <c r="AD18698" s="9">
        <v>-0.88270444000000003</v>
      </c>
      <c r="AE18698" s="9">
        <v>0.111991496</v>
      </c>
      <c r="AF18698" s="9">
        <v>5</v>
      </c>
      <c r="AG18698" s="18">
        <v>4.7470012999999998E-2</v>
      </c>
      <c r="AH18698" s="18">
        <v>0.217876141</v>
      </c>
      <c r="AI18698" s="18">
        <v>-1.95657993</v>
      </c>
      <c r="AJ18698" s="18">
        <v>-0.83644302699999995</v>
      </c>
      <c r="AK18698" s="18">
        <v>5</v>
      </c>
      <c r="AL18698" s="9">
        <v>4.5111274E-2</v>
      </c>
      <c r="AM18698" s="9">
        <v>0.212394148</v>
      </c>
      <c r="AN18698" s="9">
        <v>-1.5740725769999999</v>
      </c>
      <c r="AO18698" s="9">
        <v>-0.48211949700000001</v>
      </c>
      <c r="AP18698" s="9">
        <v>5</v>
      </c>
      <c r="AQ18698" s="17">
        <v>-0.47875553399999998</v>
      </c>
      <c r="AR18698" s="17">
        <v>-0.63155710700000001</v>
      </c>
      <c r="AS18698" s="17">
        <v>-0.58796274699999995</v>
      </c>
      <c r="AT18698" s="17">
        <v>-0.53849583899999998</v>
      </c>
      <c r="AU18698" s="17">
        <v>-0.57586139400000003</v>
      </c>
      <c r="AV18698" s="8">
        <v>-0.60136586400000003</v>
      </c>
      <c r="AW18698" s="8">
        <v>-0.268217653</v>
      </c>
      <c r="AX18698" s="8">
        <v>-2.6933476000000001E-2</v>
      </c>
      <c r="AY18698" s="8">
        <v>-0.425152898</v>
      </c>
      <c r="AZ18698" s="8">
        <v>-0.60378748199999999</v>
      </c>
      <c r="BA18698" s="17">
        <v>-1.0128639939999999</v>
      </c>
      <c r="BB18698" s="17">
        <v>-1.5577080249999999</v>
      </c>
      <c r="BC18698" s="17">
        <v>-1.1986479759999999</v>
      </c>
      <c r="BD18698" s="17">
        <v>-1.337664604</v>
      </c>
      <c r="BE18698" s="17">
        <v>-1.290071607</v>
      </c>
      <c r="BF18698" s="8">
        <v>-0.57919126700000001</v>
      </c>
      <c r="BG18698" s="8">
        <v>-1.182846069</v>
      </c>
      <c r="BH18698" s="8">
        <v>-0.84581989000000002</v>
      </c>
      <c r="BI18698" s="8">
        <v>-1.0213009120000001</v>
      </c>
      <c r="BJ18698" s="8">
        <v>-1.0650755169999999</v>
      </c>
      <c r="BK18698" s="9" t="s">
        <v>4701</v>
      </c>
      <c r="BL18698" s="9" t="s">
        <v>4701</v>
      </c>
      <c r="BM18698" s="9">
        <v>22167</v>
      </c>
      <c r="BN18698" s="9" t="s">
        <v>4701</v>
      </c>
      <c r="BO18698" s="9" t="s">
        <v>4702</v>
      </c>
      <c r="BP18698" s="9" t="s">
        <v>4703</v>
      </c>
      <c r="BQ18698" s="9">
        <v>25</v>
      </c>
      <c r="BR18698" s="9" t="s">
        <v>17737</v>
      </c>
      <c r="BS18698" s="9" t="s">
        <v>17738</v>
      </c>
      <c r="BT18698" s="9" t="s">
        <v>103</v>
      </c>
      <c r="BU18698" s="9" t="s">
        <v>97</v>
      </c>
    </row>
    <row r="18699" spans="1:73" x14ac:dyDescent="0.2">
      <c r="A18699" s="17">
        <v>9.2619918286800402E-3</v>
      </c>
      <c r="B18699" s="17">
        <v>1.8840350210666702E-2</v>
      </c>
      <c r="C18699" s="8">
        <v>-0.29506355524063099</v>
      </c>
      <c r="D18699" s="8">
        <v>1.5741559267044101</v>
      </c>
      <c r="E18699" s="17">
        <v>-1.12928282469511E-2</v>
      </c>
      <c r="F18699" s="17">
        <v>3.4378137439489399E-2</v>
      </c>
      <c r="G18699" s="8">
        <v>-0.413149654865265</v>
      </c>
      <c r="H18699" s="8">
        <v>-9.4520360231399494E-2</v>
      </c>
      <c r="Q18699" s="11">
        <v>1.05E-12</v>
      </c>
      <c r="R18699" s="9">
        <v>164.65</v>
      </c>
      <c r="S18699" s="9">
        <v>7115300000</v>
      </c>
      <c r="T18699" s="8">
        <v>0.99997199999999997</v>
      </c>
      <c r="U18699" s="9">
        <v>150.04</v>
      </c>
      <c r="V18699" s="9">
        <v>0.22364000000000001</v>
      </c>
      <c r="W18699" s="18">
        <v>3.7141265E-2</v>
      </c>
      <c r="X18699" s="18">
        <v>0.192720692</v>
      </c>
      <c r="Y18699" s="18">
        <v>-0.50669713999999999</v>
      </c>
      <c r="Z18699" s="18">
        <v>0.48411148300000001</v>
      </c>
      <c r="AA18699" s="18">
        <v>5</v>
      </c>
      <c r="AB18699" s="9">
        <v>3.7433275000000002E-2</v>
      </c>
      <c r="AC18699" s="9">
        <v>0.193476808</v>
      </c>
      <c r="AD18699" s="9">
        <v>-0.46296983200000003</v>
      </c>
      <c r="AE18699" s="9">
        <v>0.53172610399999998</v>
      </c>
      <c r="AF18699" s="9">
        <v>5</v>
      </c>
      <c r="AG18699" s="18">
        <v>4.7470012999999998E-2</v>
      </c>
      <c r="AH18699" s="18">
        <v>0.217876141</v>
      </c>
      <c r="AI18699" s="18">
        <v>-0.973218107</v>
      </c>
      <c r="AJ18699" s="18">
        <v>0.14691879599999999</v>
      </c>
      <c r="AK18699" s="18">
        <v>5</v>
      </c>
      <c r="AL18699" s="9">
        <v>4.5111274E-2</v>
      </c>
      <c r="AM18699" s="9">
        <v>0.212394148</v>
      </c>
      <c r="AN18699" s="9">
        <v>-0.64049690199999998</v>
      </c>
      <c r="AO18699" s="9">
        <v>0.45145617799999999</v>
      </c>
      <c r="AP18699" s="9">
        <v>5</v>
      </c>
      <c r="AQ18699" s="17">
        <v>0.29765489699999997</v>
      </c>
      <c r="AR18699" s="17">
        <v>0.18486565399999999</v>
      </c>
      <c r="AS18699" s="17">
        <v>9.9835440999999997E-2</v>
      </c>
      <c r="AT18699" s="17">
        <v>-0.24739201399999999</v>
      </c>
      <c r="AU18699" s="17">
        <v>1.7952550000000001E-2</v>
      </c>
      <c r="AV18699" s="8">
        <v>-0.32258561299999999</v>
      </c>
      <c r="AW18699" s="8">
        <v>0.55570095799999997</v>
      </c>
      <c r="AX18699" s="8">
        <v>-2.3776950000000002E-2</v>
      </c>
      <c r="AY18699" s="8">
        <v>4.4857502E-2</v>
      </c>
      <c r="AZ18699" s="8">
        <v>5.2410669999999999E-2</v>
      </c>
      <c r="BA18699" s="17">
        <v>-0.15511028499999999</v>
      </c>
      <c r="BB18699" s="17">
        <v>-0.19334015299999999</v>
      </c>
      <c r="BC18699" s="17">
        <v>-0.270082027</v>
      </c>
      <c r="BD18699" s="17">
        <v>-0.37031221399999997</v>
      </c>
      <c r="BE18699" s="17">
        <v>-0.301297337</v>
      </c>
      <c r="BF18699" s="8">
        <v>-1.5227190999999999E-2</v>
      </c>
      <c r="BG18699" s="8">
        <v>-2.6436364E-2</v>
      </c>
      <c r="BH18699" s="8">
        <v>0.363126159</v>
      </c>
      <c r="BI18699" s="8">
        <v>0.122220404</v>
      </c>
      <c r="BJ18699" s="8">
        <v>-0.258507192</v>
      </c>
      <c r="BK18699" s="9" t="s">
        <v>4701</v>
      </c>
      <c r="BL18699" s="9" t="s">
        <v>4701</v>
      </c>
      <c r="BM18699" s="9">
        <v>22174</v>
      </c>
      <c r="BN18699" s="9" t="s">
        <v>4701</v>
      </c>
      <c r="BO18699" s="9" t="s">
        <v>4702</v>
      </c>
      <c r="BP18699" s="9" t="s">
        <v>4703</v>
      </c>
      <c r="BQ18699" s="9">
        <v>48</v>
      </c>
      <c r="BR18699" s="9" t="s">
        <v>35755</v>
      </c>
      <c r="BS18699" s="9" t="s">
        <v>35756</v>
      </c>
      <c r="BT18699" s="9">
        <v>1</v>
      </c>
      <c r="BU18699" s="9" t="s">
        <v>97</v>
      </c>
    </row>
    <row r="18700" spans="1:73" x14ac:dyDescent="0.2">
      <c r="A18700" s="17">
        <v>1.0185680352151401E-2</v>
      </c>
      <c r="B18700" s="17">
        <v>1.88941862434149E-2</v>
      </c>
      <c r="C18700" s="8">
        <v>-3.9847020059823997E-2</v>
      </c>
      <c r="D18700" s="8">
        <v>0.19320707023143799</v>
      </c>
      <c r="E18700" s="17">
        <v>-0.187514469027519</v>
      </c>
      <c r="F18700" s="17">
        <v>-0.140746966004372</v>
      </c>
      <c r="G18700" s="8">
        <v>-0.47361090779304499</v>
      </c>
      <c r="H18700" s="8">
        <v>-0.398748129606247</v>
      </c>
      <c r="Q18700" s="11">
        <v>7.5900000000000004E-18</v>
      </c>
      <c r="R18700" s="9">
        <v>189.3</v>
      </c>
      <c r="S18700" s="9">
        <v>2039000000</v>
      </c>
      <c r="T18700" s="8">
        <v>1</v>
      </c>
      <c r="U18700" s="9">
        <v>172.33</v>
      </c>
      <c r="V18700" s="9">
        <v>-9.5606999999999998E-2</v>
      </c>
      <c r="W18700" s="18">
        <v>3.7141265E-2</v>
      </c>
      <c r="X18700" s="18">
        <v>0.192720692</v>
      </c>
      <c r="Y18700" s="18">
        <v>-0.682918778</v>
      </c>
      <c r="Z18700" s="18">
        <v>0.307889845</v>
      </c>
      <c r="AA18700" s="18">
        <v>5</v>
      </c>
      <c r="AB18700" s="9">
        <v>3.7433275000000002E-2</v>
      </c>
      <c r="AC18700" s="9">
        <v>0.193476808</v>
      </c>
      <c r="AD18700" s="9">
        <v>-0.63809493500000003</v>
      </c>
      <c r="AE18700" s="9">
        <v>0.35660100099999997</v>
      </c>
      <c r="AF18700" s="9">
        <v>5</v>
      </c>
      <c r="AG18700" s="18">
        <v>4.7470012999999998E-2</v>
      </c>
      <c r="AH18700" s="18">
        <v>0.217876141</v>
      </c>
      <c r="AI18700" s="18">
        <v>-1.03367936</v>
      </c>
      <c r="AJ18700" s="18">
        <v>8.6457542999999998E-2</v>
      </c>
      <c r="AK18700" s="18">
        <v>5</v>
      </c>
      <c r="AL18700" s="9">
        <v>4.5111274E-2</v>
      </c>
      <c r="AM18700" s="9">
        <v>0.212394148</v>
      </c>
      <c r="AN18700" s="9">
        <v>-0.94472467800000004</v>
      </c>
      <c r="AO18700" s="9">
        <v>0.14722840200000001</v>
      </c>
      <c r="AP18700" s="9">
        <v>5</v>
      </c>
      <c r="AQ18700" s="17">
        <v>7.9562417999999996E-2</v>
      </c>
      <c r="AR18700" s="17">
        <v>-3.7309676E-2</v>
      </c>
      <c r="AS18700" s="17">
        <v>-0.18606647800000001</v>
      </c>
      <c r="AT18700" s="17">
        <v>-0.41331675600000001</v>
      </c>
      <c r="AU18700" s="17">
        <v>-1.6614495E-2</v>
      </c>
      <c r="AV18700" s="8">
        <v>-0.71625864500000003</v>
      </c>
      <c r="AW18700" s="8">
        <v>0.217193469</v>
      </c>
      <c r="AX18700" s="8">
        <v>0.122283138</v>
      </c>
      <c r="AY18700" s="8">
        <v>-5.8527410000000002E-2</v>
      </c>
      <c r="AZ18700" s="8">
        <v>-0.18936394200000001</v>
      </c>
      <c r="BA18700" s="17">
        <v>-0.21118590200000001</v>
      </c>
      <c r="BB18700" s="17">
        <v>-0.35340932000000003</v>
      </c>
      <c r="BC18700" s="17">
        <v>-0.28195446699999999</v>
      </c>
      <c r="BD18700" s="17">
        <v>-0.47236859799999997</v>
      </c>
      <c r="BE18700" s="17">
        <v>-0.28521230800000003</v>
      </c>
      <c r="BF18700" s="8">
        <v>-0.41557681600000002</v>
      </c>
      <c r="BG18700" s="8">
        <v>-0.26654601100000003</v>
      </c>
      <c r="BH18700" s="8">
        <v>-7.9931237000000002E-2</v>
      </c>
      <c r="BI18700" s="8">
        <v>-0.19037944100000001</v>
      </c>
      <c r="BJ18700" s="8">
        <v>-0.45246198799999998</v>
      </c>
      <c r="BK18700" s="9" t="s">
        <v>4701</v>
      </c>
      <c r="BL18700" s="9" t="s">
        <v>4701</v>
      </c>
      <c r="BM18700" s="9">
        <v>22175</v>
      </c>
      <c r="BN18700" s="9" t="s">
        <v>4701</v>
      </c>
      <c r="BO18700" s="9" t="s">
        <v>4702</v>
      </c>
      <c r="BP18700" s="9" t="s">
        <v>4703</v>
      </c>
      <c r="BQ18700" s="9">
        <v>72</v>
      </c>
      <c r="BR18700" s="9" t="s">
        <v>35669</v>
      </c>
      <c r="BS18700" s="9" t="s">
        <v>35670</v>
      </c>
      <c r="BT18700" s="9">
        <v>1</v>
      </c>
      <c r="BU18700" s="9" t="s">
        <v>97</v>
      </c>
    </row>
    <row r="18701" spans="1:73" x14ac:dyDescent="0.2">
      <c r="A18701" s="17">
        <v>-3.2567635178566E-2</v>
      </c>
      <c r="B18701" s="17">
        <v>7.3488533496856703E-2</v>
      </c>
      <c r="C18701" s="8">
        <v>-5.5003810673952103E-2</v>
      </c>
      <c r="D18701" s="8">
        <v>0.293200373649597</v>
      </c>
      <c r="E18701" s="17">
        <v>3.8380328565836001E-2</v>
      </c>
      <c r="F18701" s="17">
        <v>0.122827231884003</v>
      </c>
      <c r="G18701" s="8">
        <v>-0.17955693602562001</v>
      </c>
      <c r="H18701" s="8">
        <v>-9.2071421444416005E-2</v>
      </c>
      <c r="Q18701" s="11">
        <v>3.6199999999999999E-291</v>
      </c>
      <c r="R18701" s="9">
        <v>434.45</v>
      </c>
      <c r="S18701" s="9">
        <v>2455200000</v>
      </c>
      <c r="T18701" s="8">
        <v>0.99921800000000005</v>
      </c>
      <c r="U18701" s="9">
        <v>329.59</v>
      </c>
      <c r="V18701" s="9">
        <v>-0.92874999999999996</v>
      </c>
      <c r="W18701" s="18">
        <v>3.7141265E-2</v>
      </c>
      <c r="X18701" s="18">
        <v>0.192720692</v>
      </c>
      <c r="Y18701" s="18">
        <v>-0.45702398399999999</v>
      </c>
      <c r="Z18701" s="18">
        <v>0.53378463899999995</v>
      </c>
      <c r="AA18701" s="18">
        <v>5</v>
      </c>
      <c r="AB18701" s="9">
        <v>3.7433275000000002E-2</v>
      </c>
      <c r="AC18701" s="9">
        <v>0.193476808</v>
      </c>
      <c r="AD18701" s="9">
        <v>-0.37452073800000002</v>
      </c>
      <c r="AE18701" s="9">
        <v>0.62017519799999998</v>
      </c>
      <c r="AF18701" s="9">
        <v>5</v>
      </c>
      <c r="AG18701" s="18">
        <v>4.7470012999999998E-2</v>
      </c>
      <c r="AH18701" s="18">
        <v>0.217876141</v>
      </c>
      <c r="AI18701" s="18">
        <v>-0.73962539000000005</v>
      </c>
      <c r="AJ18701" s="18">
        <v>0.38051151300000002</v>
      </c>
      <c r="AK18701" s="18">
        <v>5</v>
      </c>
      <c r="AL18701" s="9">
        <v>4.5111274E-2</v>
      </c>
      <c r="AM18701" s="9">
        <v>0.212394148</v>
      </c>
      <c r="AN18701" s="9">
        <v>-0.63804796500000005</v>
      </c>
      <c r="AO18701" s="9">
        <v>0.45390511500000003</v>
      </c>
      <c r="AP18701" s="9">
        <v>5</v>
      </c>
      <c r="AQ18701" s="17">
        <v>0.25324446</v>
      </c>
      <c r="AR18701" s="17">
        <v>0.177223191</v>
      </c>
      <c r="AS18701" s="17">
        <v>0.143632025</v>
      </c>
      <c r="AT18701" s="17">
        <v>-0.26203879699999999</v>
      </c>
      <c r="AU18701" s="17">
        <v>0.302061945</v>
      </c>
      <c r="AV18701" s="8">
        <v>-0.28284981799999998</v>
      </c>
      <c r="AW18701" s="8">
        <v>0.47778111699999998</v>
      </c>
      <c r="AX18701" s="8">
        <v>0.281377971</v>
      </c>
      <c r="AY18701" s="8">
        <v>0.189364001</v>
      </c>
      <c r="AZ18701" s="8">
        <v>0.111287728</v>
      </c>
      <c r="BA18701" s="17">
        <v>4.2912860000000001E-3</v>
      </c>
      <c r="BB18701" s="17">
        <v>3.3815835000000002E-2</v>
      </c>
      <c r="BC18701" s="17">
        <v>-5.8433189999999996E-3</v>
      </c>
      <c r="BD18701" s="17">
        <v>-0.234692559</v>
      </c>
      <c r="BE18701" s="17">
        <v>0.125385091</v>
      </c>
      <c r="BF18701" s="8">
        <v>-5.9888966000000002E-2</v>
      </c>
      <c r="BG18701" s="8">
        <v>2.839612E-2</v>
      </c>
      <c r="BH18701" s="8">
        <v>0.228883848</v>
      </c>
      <c r="BI18701" s="8">
        <v>5.9279262999999999E-2</v>
      </c>
      <c r="BJ18701" s="8">
        <v>-5.8694879999999998E-2</v>
      </c>
      <c r="BK18701" s="9" t="s">
        <v>4701</v>
      </c>
      <c r="BL18701" s="9" t="s">
        <v>4701</v>
      </c>
      <c r="BM18701" s="9">
        <v>22170</v>
      </c>
      <c r="BN18701" s="9" t="s">
        <v>4701</v>
      </c>
      <c r="BO18701" s="9" t="s">
        <v>4702</v>
      </c>
      <c r="BP18701" s="9" t="s">
        <v>4703</v>
      </c>
      <c r="BQ18701" s="9">
        <v>127</v>
      </c>
      <c r="BR18701" s="9" t="s">
        <v>38663</v>
      </c>
      <c r="BS18701" s="9" t="s">
        <v>38664</v>
      </c>
      <c r="BT18701" s="9" t="s">
        <v>96</v>
      </c>
      <c r="BU18701" s="9" t="s">
        <v>97</v>
      </c>
    </row>
    <row r="18702" spans="1:73" x14ac:dyDescent="0.2">
      <c r="A18702" s="17">
        <v>-0.41930919885635398</v>
      </c>
      <c r="B18702" s="17">
        <v>1.1289929151535001</v>
      </c>
      <c r="C18702" s="8">
        <v>8.5871793329715701E-2</v>
      </c>
      <c r="D18702" s="8">
        <v>0.12618720531463601</v>
      </c>
      <c r="E18702" s="17">
        <v>7.82614275813103E-2</v>
      </c>
      <c r="F18702" s="17">
        <v>0.50923508405685403</v>
      </c>
      <c r="G18702" s="8">
        <v>-0.32851225137710599</v>
      </c>
      <c r="H18702" s="8">
        <v>-0.34608334302902199</v>
      </c>
      <c r="Q18702" s="9">
        <v>3.9943500000000001E-4</v>
      </c>
      <c r="R18702" s="9">
        <v>80.754999999999995</v>
      </c>
      <c r="S18702" s="9">
        <v>61021000</v>
      </c>
      <c r="T18702" s="8">
        <v>0.78649000000000002</v>
      </c>
      <c r="U18702" s="9">
        <v>68.846999999999994</v>
      </c>
      <c r="V18702" s="9">
        <v>-0.28692000000000001</v>
      </c>
      <c r="W18702" s="18">
        <v>3.7141265E-2</v>
      </c>
      <c r="X18702" s="18">
        <v>0.192720692</v>
      </c>
      <c r="Y18702" s="18">
        <v>-0.41714288199999999</v>
      </c>
      <c r="Z18702" s="18">
        <v>0.57366574000000004</v>
      </c>
      <c r="AA18702" s="18">
        <v>5</v>
      </c>
      <c r="AB18702" s="9">
        <v>8.5858318000000003E-2</v>
      </c>
      <c r="AC18702" s="9">
        <v>0.29301590100000002</v>
      </c>
      <c r="AD18702" s="9">
        <v>-0.75151056100000002</v>
      </c>
      <c r="AE18702" s="9">
        <v>1.7699807729999999</v>
      </c>
      <c r="AF18702" s="9">
        <v>2</v>
      </c>
      <c r="AG18702" s="18">
        <v>4.7470012999999998E-2</v>
      </c>
      <c r="AH18702" s="18">
        <v>0.217876141</v>
      </c>
      <c r="AI18702" s="18">
        <v>-0.888580704</v>
      </c>
      <c r="AJ18702" s="18">
        <v>0.23155619899999999</v>
      </c>
      <c r="AK18702" s="18">
        <v>5</v>
      </c>
      <c r="AL18702" s="9">
        <v>0.10585358</v>
      </c>
      <c r="AM18702" s="9">
        <v>0.32535147199999997</v>
      </c>
      <c r="AN18702" s="9">
        <v>-1.7459577449999999</v>
      </c>
      <c r="AO18702" s="9">
        <v>1.053791055</v>
      </c>
      <c r="AP18702" s="9">
        <v>2</v>
      </c>
      <c r="AQ18702" s="17">
        <v>0.28461867600000001</v>
      </c>
      <c r="AR18702" s="17">
        <v>0.16505081999999999</v>
      </c>
      <c r="AS18702" s="17">
        <v>4.9406048000000001E-2</v>
      </c>
      <c r="AT18702" s="17">
        <v>0.13331767899999999</v>
      </c>
      <c r="AU18702" s="17">
        <v>0.191444382</v>
      </c>
      <c r="AV18702" s="8" t="s">
        <v>90</v>
      </c>
      <c r="AW18702" s="8" t="s">
        <v>90</v>
      </c>
      <c r="AX18702" s="8">
        <v>0.25335064499999999</v>
      </c>
      <c r="AY18702" s="8" t="s">
        <v>90</v>
      </c>
      <c r="AZ18702" s="8">
        <v>0.91480278999999998</v>
      </c>
      <c r="BA18702" s="17">
        <v>3.9005704000000002E-2</v>
      </c>
      <c r="BB18702" s="17">
        <v>-0.20832279300000001</v>
      </c>
      <c r="BC18702" s="17">
        <v>0.259685367</v>
      </c>
      <c r="BD18702" s="17">
        <v>-0.48147243299999998</v>
      </c>
      <c r="BE18702" s="17">
        <v>-0.45949721300000002</v>
      </c>
      <c r="BF18702" s="8" t="s">
        <v>90</v>
      </c>
      <c r="BG18702" s="8" t="s">
        <v>90</v>
      </c>
      <c r="BH18702" s="8">
        <v>-0.104860388</v>
      </c>
      <c r="BI18702" s="8" t="s">
        <v>90</v>
      </c>
      <c r="BJ18702" s="8">
        <v>-0.40712374400000001</v>
      </c>
      <c r="BK18702" s="9" t="s">
        <v>4701</v>
      </c>
      <c r="BL18702" s="9" t="s">
        <v>4701</v>
      </c>
      <c r="BM18702" s="9">
        <v>22179</v>
      </c>
      <c r="BN18702" s="9" t="s">
        <v>4701</v>
      </c>
      <c r="BO18702" s="9" t="s">
        <v>4702</v>
      </c>
      <c r="BP18702" s="9" t="s">
        <v>4703</v>
      </c>
      <c r="BQ18702" s="9">
        <v>138</v>
      </c>
      <c r="BR18702" s="9" t="s">
        <v>42409</v>
      </c>
      <c r="BS18702" s="9" t="s">
        <v>42410</v>
      </c>
      <c r="BT18702" s="9">
        <v>1</v>
      </c>
      <c r="BU18702" s="9" t="s">
        <v>97</v>
      </c>
    </row>
    <row r="18703" spans="1:73" x14ac:dyDescent="0.2">
      <c r="A18703" s="17">
        <v>-3.8169585168361699E-2</v>
      </c>
      <c r="B18703" s="17">
        <v>7.3394000530242906E-2</v>
      </c>
      <c r="C18703" s="8">
        <v>-7.1237511932849898E-2</v>
      </c>
      <c r="D18703" s="8">
        <v>0.44663754105567899</v>
      </c>
      <c r="E18703" s="17">
        <v>0.100700341165066</v>
      </c>
      <c r="F18703" s="17">
        <v>0.189719498157501</v>
      </c>
      <c r="G18703" s="8">
        <v>-9.7220629453659099E-2</v>
      </c>
      <c r="H18703" s="8">
        <v>5.2692648023366902E-3</v>
      </c>
      <c r="Q18703" s="11">
        <v>2.5399999999999998E-271</v>
      </c>
      <c r="R18703" s="9">
        <v>425.91</v>
      </c>
      <c r="S18703" s="9">
        <v>2215600000</v>
      </c>
      <c r="T18703" s="8">
        <v>1</v>
      </c>
      <c r="U18703" s="9">
        <v>425.91</v>
      </c>
      <c r="V18703" s="9">
        <v>0.40128999999999998</v>
      </c>
      <c r="W18703" s="18">
        <v>3.7141265E-2</v>
      </c>
      <c r="X18703" s="18">
        <v>0.192720692</v>
      </c>
      <c r="Y18703" s="18">
        <v>-0.39470397000000002</v>
      </c>
      <c r="Z18703" s="18">
        <v>0.59610465300000004</v>
      </c>
      <c r="AA18703" s="18">
        <v>5</v>
      </c>
      <c r="AB18703" s="9">
        <v>3.7433275000000002E-2</v>
      </c>
      <c r="AC18703" s="9">
        <v>0.193476808</v>
      </c>
      <c r="AD18703" s="9">
        <v>-0.30762847500000001</v>
      </c>
      <c r="AE18703" s="9">
        <v>0.68706746100000005</v>
      </c>
      <c r="AF18703" s="9">
        <v>5</v>
      </c>
      <c r="AG18703" s="18">
        <v>4.7470012999999998E-2</v>
      </c>
      <c r="AH18703" s="18">
        <v>0.217876141</v>
      </c>
      <c r="AI18703" s="18">
        <v>-0.657289083</v>
      </c>
      <c r="AJ18703" s="18">
        <v>0.46284782000000002</v>
      </c>
      <c r="AK18703" s="18">
        <v>5</v>
      </c>
      <c r="AL18703" s="9">
        <v>4.5111274E-2</v>
      </c>
      <c r="AM18703" s="9">
        <v>0.212394148</v>
      </c>
      <c r="AN18703" s="9">
        <v>-0.54070727500000004</v>
      </c>
      <c r="AO18703" s="9">
        <v>0.55124580499999998</v>
      </c>
      <c r="AP18703" s="9">
        <v>5</v>
      </c>
      <c r="AQ18703" s="17">
        <v>0.44131532299999998</v>
      </c>
      <c r="AR18703" s="17">
        <v>0.23939545500000001</v>
      </c>
      <c r="AS18703" s="17">
        <v>0.228323147</v>
      </c>
      <c r="AT18703" s="17">
        <v>-0.20645979</v>
      </c>
      <c r="AU18703" s="17">
        <v>0.23925849799999999</v>
      </c>
      <c r="AV18703" s="8">
        <v>-0.27328321300000002</v>
      </c>
      <c r="AW18703" s="8">
        <v>0.60372614899999999</v>
      </c>
      <c r="AX18703" s="8">
        <v>0.33901351699999999</v>
      </c>
      <c r="AY18703" s="8">
        <v>0.42971640799999999</v>
      </c>
      <c r="AZ18703" s="8">
        <v>3.3507693999999998E-2</v>
      </c>
      <c r="BA18703" s="17">
        <v>0.20180206000000001</v>
      </c>
      <c r="BB18703" s="17">
        <v>0.18125388000000001</v>
      </c>
      <c r="BC18703" s="17">
        <v>9.0793595000000005E-2</v>
      </c>
      <c r="BD18703" s="17">
        <v>-8.8179684999999994E-2</v>
      </c>
      <c r="BE18703" s="17">
        <v>-3.5122967999999997E-2</v>
      </c>
      <c r="BF18703" s="8">
        <v>3.7754383000000002E-2</v>
      </c>
      <c r="BG18703" s="8">
        <v>5.4917589000000003E-2</v>
      </c>
      <c r="BH18703" s="8">
        <v>0.26775810100000003</v>
      </c>
      <c r="BI18703" s="8">
        <v>0.21817518799999999</v>
      </c>
      <c r="BJ18703" s="8">
        <v>0.12812918400000001</v>
      </c>
      <c r="BK18703" s="9" t="s">
        <v>4701</v>
      </c>
      <c r="BL18703" s="9" t="s">
        <v>4701</v>
      </c>
      <c r="BM18703" s="9">
        <v>22162</v>
      </c>
      <c r="BN18703" s="9" t="s">
        <v>4701</v>
      </c>
      <c r="BO18703" s="9" t="s">
        <v>4702</v>
      </c>
      <c r="BP18703" s="9" t="s">
        <v>4703</v>
      </c>
      <c r="BQ18703" s="9">
        <v>174</v>
      </c>
      <c r="BR18703" s="9" t="s">
        <v>39058</v>
      </c>
      <c r="BS18703" s="9" t="s">
        <v>39059</v>
      </c>
      <c r="BT18703" s="9" t="s">
        <v>103</v>
      </c>
      <c r="BU18703" s="9" t="s">
        <v>97</v>
      </c>
    </row>
    <row r="18704" spans="1:73" x14ac:dyDescent="0.2">
      <c r="A18704" s="17">
        <v>-0.11461277306079901</v>
      </c>
      <c r="B18704" s="17">
        <v>0.435785502195358</v>
      </c>
      <c r="C18704" s="8">
        <v>-0.19376130402088201</v>
      </c>
      <c r="D18704" s="8">
        <v>1.3584156036377</v>
      </c>
      <c r="E18704" s="17">
        <v>-7.7809490263462094E-2</v>
      </c>
      <c r="F18704" s="17">
        <v>8.5075043141841902E-2</v>
      </c>
      <c r="G18704" s="8">
        <v>-0.159159526228905</v>
      </c>
      <c r="H18704" s="8">
        <v>6.09378926455975E-2</v>
      </c>
      <c r="Q18704" s="11">
        <v>3.0199999999999999E-145</v>
      </c>
      <c r="R18704" s="9">
        <v>334.08</v>
      </c>
      <c r="S18704" s="9">
        <v>3766700000</v>
      </c>
      <c r="T18704" s="8">
        <v>1</v>
      </c>
      <c r="U18704" s="9">
        <v>277.60000000000002</v>
      </c>
      <c r="V18704" s="9">
        <v>0.30875999999999998</v>
      </c>
      <c r="W18704" s="18">
        <v>3.7141265E-2</v>
      </c>
      <c r="X18704" s="18">
        <v>0.192720692</v>
      </c>
      <c r="Y18704" s="18">
        <v>-0.57321380300000002</v>
      </c>
      <c r="Z18704" s="18">
        <v>0.41759481999999998</v>
      </c>
      <c r="AA18704" s="18">
        <v>5</v>
      </c>
      <c r="AB18704" s="9">
        <v>3.7433275000000002E-2</v>
      </c>
      <c r="AC18704" s="9">
        <v>0.193476808</v>
      </c>
      <c r="AD18704" s="9">
        <v>-0.41227292199999999</v>
      </c>
      <c r="AE18704" s="9">
        <v>0.58242301299999999</v>
      </c>
      <c r="AF18704" s="9">
        <v>5</v>
      </c>
      <c r="AG18704" s="18">
        <v>4.7470012999999998E-2</v>
      </c>
      <c r="AH18704" s="18">
        <v>0.217876141</v>
      </c>
      <c r="AI18704" s="18">
        <v>-0.71922797699999996</v>
      </c>
      <c r="AJ18704" s="18">
        <v>0.400908926</v>
      </c>
      <c r="AK18704" s="18">
        <v>5</v>
      </c>
      <c r="AL18704" s="9">
        <v>4.5111274E-2</v>
      </c>
      <c r="AM18704" s="9">
        <v>0.212394148</v>
      </c>
      <c r="AN18704" s="9">
        <v>-0.48503864600000002</v>
      </c>
      <c r="AO18704" s="9">
        <v>0.606914434</v>
      </c>
      <c r="AP18704" s="9">
        <v>5</v>
      </c>
      <c r="AQ18704" s="17">
        <v>8.3255968999999999E-2</v>
      </c>
      <c r="AR18704" s="17">
        <v>0.113357469</v>
      </c>
      <c r="AS18704" s="17">
        <v>3.6220480000000001E-3</v>
      </c>
      <c r="AT18704" s="17">
        <v>-0.197666854</v>
      </c>
      <c r="AU18704" s="17">
        <v>5.7001000000000003E-4</v>
      </c>
      <c r="AV18704" s="8">
        <v>-9.8041393000000004E-2</v>
      </c>
      <c r="AW18704" s="8">
        <v>0.51459139600000003</v>
      </c>
      <c r="AX18704" s="8">
        <v>0.111831024</v>
      </c>
      <c r="AY18704" s="8">
        <v>8.0339693000000004E-2</v>
      </c>
      <c r="AZ18704" s="8">
        <v>-3.2518219000000001E-2</v>
      </c>
      <c r="BA18704" s="17">
        <v>0.159333214</v>
      </c>
      <c r="BB18704" s="17">
        <v>8.8028124999999999E-2</v>
      </c>
      <c r="BC18704" s="17">
        <v>-5.9102714000000001E-2</v>
      </c>
      <c r="BD18704" s="17">
        <v>-0.11137778299999999</v>
      </c>
      <c r="BE18704" s="17">
        <v>-4.7996259999999999E-2</v>
      </c>
      <c r="BF18704" s="8">
        <v>0.25673073499999999</v>
      </c>
      <c r="BG18704" s="8">
        <v>0.11241962</v>
      </c>
      <c r="BH18704" s="8">
        <v>0.42364299300000002</v>
      </c>
      <c r="BI18704" s="8">
        <v>9.0760328000000001E-2</v>
      </c>
      <c r="BJ18704" s="8">
        <v>0.114137404</v>
      </c>
      <c r="BK18704" s="9" t="s">
        <v>4701</v>
      </c>
      <c r="BL18704" s="9" t="s">
        <v>4701</v>
      </c>
      <c r="BM18704" s="9">
        <v>37928</v>
      </c>
      <c r="BN18704" s="9" t="s">
        <v>4701</v>
      </c>
      <c r="BO18704" s="9" t="s">
        <v>4702</v>
      </c>
      <c r="BP18704" s="9" t="s">
        <v>4703</v>
      </c>
      <c r="BQ18704" s="9">
        <v>179</v>
      </c>
      <c r="BR18704" s="9" t="s">
        <v>42972</v>
      </c>
      <c r="BS18704" s="9" t="s">
        <v>42973</v>
      </c>
      <c r="BT18704" s="9" t="s">
        <v>103</v>
      </c>
      <c r="BU18704" s="9" t="s">
        <v>218</v>
      </c>
    </row>
    <row r="18705" spans="1:73" x14ac:dyDescent="0.2">
      <c r="A18705" s="17">
        <v>-0.32144033908844</v>
      </c>
      <c r="B18705" s="17">
        <v>0.76202994585037198</v>
      </c>
      <c r="C18705" s="8">
        <v>-0.21258032321929901</v>
      </c>
      <c r="D18705" s="8">
        <v>0.65770512819290206</v>
      </c>
      <c r="E18705" s="17">
        <v>-0.114141955971718</v>
      </c>
      <c r="F18705" s="17">
        <v>0.243615001440048</v>
      </c>
      <c r="G18705" s="8">
        <v>-0.39071503281593301</v>
      </c>
      <c r="H18705" s="8">
        <v>-0.15113639831542999</v>
      </c>
      <c r="Q18705" s="11">
        <v>3.0199999999999999E-145</v>
      </c>
      <c r="R18705" s="9">
        <v>334.08</v>
      </c>
      <c r="S18705" s="9">
        <v>2262400000</v>
      </c>
      <c r="T18705" s="8">
        <v>0.99981500000000001</v>
      </c>
      <c r="U18705" s="9">
        <v>294.27999999999997</v>
      </c>
      <c r="V18705" s="9">
        <v>0.53178000000000003</v>
      </c>
      <c r="W18705" s="18">
        <v>3.7141265E-2</v>
      </c>
      <c r="X18705" s="18">
        <v>0.192720692</v>
      </c>
      <c r="Y18705" s="18">
        <v>-0.60954626999999995</v>
      </c>
      <c r="Z18705" s="18">
        <v>0.381262353</v>
      </c>
      <c r="AA18705" s="18">
        <v>5</v>
      </c>
      <c r="AB18705" s="9">
        <v>3.7433275000000002E-2</v>
      </c>
      <c r="AC18705" s="9">
        <v>0.193476808</v>
      </c>
      <c r="AD18705" s="9">
        <v>-0.253732968</v>
      </c>
      <c r="AE18705" s="9">
        <v>0.74096296800000006</v>
      </c>
      <c r="AF18705" s="9">
        <v>5</v>
      </c>
      <c r="AG18705" s="18">
        <v>4.7470012999999998E-2</v>
      </c>
      <c r="AH18705" s="18">
        <v>0.217876141</v>
      </c>
      <c r="AI18705" s="18">
        <v>-0.95078349900000003</v>
      </c>
      <c r="AJ18705" s="18">
        <v>0.16935340400000001</v>
      </c>
      <c r="AK18705" s="18">
        <v>5</v>
      </c>
      <c r="AL18705" s="9">
        <v>4.5111274E-2</v>
      </c>
      <c r="AM18705" s="9">
        <v>0.212394148</v>
      </c>
      <c r="AN18705" s="9">
        <v>-0.69711294099999999</v>
      </c>
      <c r="AO18705" s="9">
        <v>0.39484013899999998</v>
      </c>
      <c r="AP18705" s="9">
        <v>5</v>
      </c>
      <c r="AQ18705" s="17">
        <v>0.101256311</v>
      </c>
      <c r="AR18705" s="17">
        <v>8.8800371000000003E-2</v>
      </c>
      <c r="AS18705" s="17">
        <v>-1.0150872999999999E-2</v>
      </c>
      <c r="AT18705" s="17">
        <v>-0.40029653900000001</v>
      </c>
      <c r="AU18705" s="17">
        <v>3.2475087999999999E-2</v>
      </c>
      <c r="AV18705" s="8">
        <v>-0.44454315300000002</v>
      </c>
      <c r="AW18705" s="8">
        <v>0.39097225699999999</v>
      </c>
      <c r="AX18705" s="8">
        <v>0.32402104100000001</v>
      </c>
      <c r="AY18705" s="8">
        <v>0.71249842600000002</v>
      </c>
      <c r="AZ18705" s="8">
        <v>0.43633741100000001</v>
      </c>
      <c r="BA18705" s="17">
        <v>-4.5771289999999999E-2</v>
      </c>
      <c r="BB18705" s="17">
        <v>-0.13434430999999999</v>
      </c>
      <c r="BC18705" s="17">
        <v>-0.228192598</v>
      </c>
      <c r="BD18705" s="17">
        <v>-0.43903714399999999</v>
      </c>
      <c r="BE18705" s="17">
        <v>-0.32628881900000001</v>
      </c>
      <c r="BF18705" s="8">
        <v>-0.30473378299999998</v>
      </c>
      <c r="BG18705" s="8">
        <v>5.0398040999999998E-2</v>
      </c>
      <c r="BH18705" s="8">
        <v>-0.37600970299999997</v>
      </c>
      <c r="BI18705" s="8">
        <v>0.40989094999999998</v>
      </c>
      <c r="BJ18705" s="8">
        <v>0.10972195899999999</v>
      </c>
      <c r="BK18705" s="9" t="s">
        <v>4701</v>
      </c>
      <c r="BL18705" s="9" t="s">
        <v>4701</v>
      </c>
      <c r="BM18705" s="9">
        <v>22164</v>
      </c>
      <c r="BN18705" s="9" t="s">
        <v>4701</v>
      </c>
      <c r="BO18705" s="9" t="s">
        <v>4702</v>
      </c>
      <c r="BP18705" s="9" t="s">
        <v>4703</v>
      </c>
      <c r="BQ18705" s="9">
        <v>183</v>
      </c>
      <c r="BR18705" s="9" t="s">
        <v>47484</v>
      </c>
      <c r="BS18705" s="9" t="s">
        <v>47485</v>
      </c>
      <c r="BT18705" s="9" t="s">
        <v>103</v>
      </c>
      <c r="BU18705" s="9" t="s">
        <v>97</v>
      </c>
    </row>
    <row r="18706" spans="1:73" x14ac:dyDescent="0.2">
      <c r="A18706" s="17">
        <v>-0.12861268222332001</v>
      </c>
      <c r="B18706" s="17">
        <v>0.331720590591431</v>
      </c>
      <c r="C18706" s="8">
        <v>-8.0037392675876604E-2</v>
      </c>
      <c r="D18706" s="8">
        <v>0.38757979869842502</v>
      </c>
      <c r="E18706" s="17">
        <v>-7.6447382569312994E-2</v>
      </c>
      <c r="F18706" s="17">
        <v>9.9585227668285398E-2</v>
      </c>
      <c r="G18706" s="8">
        <v>-0.35264983773231501</v>
      </c>
      <c r="H18706" s="8">
        <v>-0.24011112749576599</v>
      </c>
      <c r="Q18706" s="11">
        <v>2.4299999999999999E-75</v>
      </c>
      <c r="R18706" s="9">
        <v>278.39</v>
      </c>
      <c r="S18706" s="9">
        <v>281650000</v>
      </c>
      <c r="T18706" s="8">
        <v>1</v>
      </c>
      <c r="U18706" s="9">
        <v>225.72</v>
      </c>
      <c r="V18706" s="9">
        <v>-0.32383000000000001</v>
      </c>
      <c r="W18706" s="18">
        <v>3.7141265E-2</v>
      </c>
      <c r="X18706" s="18">
        <v>0.192720692</v>
      </c>
      <c r="Y18706" s="18">
        <v>-0.57185169700000005</v>
      </c>
      <c r="Z18706" s="18">
        <v>0.41895692600000001</v>
      </c>
      <c r="AA18706" s="18">
        <v>5</v>
      </c>
      <c r="AB18706" s="9">
        <v>3.7433275000000002E-2</v>
      </c>
      <c r="AC18706" s="9">
        <v>0.193476808</v>
      </c>
      <c r="AD18706" s="9">
        <v>-0.39776274299999997</v>
      </c>
      <c r="AE18706" s="9">
        <v>0.59693319199999995</v>
      </c>
      <c r="AF18706" s="9">
        <v>5</v>
      </c>
      <c r="AG18706" s="18">
        <v>4.7470012999999998E-2</v>
      </c>
      <c r="AH18706" s="18">
        <v>0.217876141</v>
      </c>
      <c r="AI18706" s="18">
        <v>-0.91271828700000002</v>
      </c>
      <c r="AJ18706" s="18">
        <v>0.207418616</v>
      </c>
      <c r="AK18706" s="18">
        <v>5</v>
      </c>
      <c r="AL18706" s="9">
        <v>4.5111274E-2</v>
      </c>
      <c r="AM18706" s="9">
        <v>0.212394148</v>
      </c>
      <c r="AN18706" s="9">
        <v>-0.78608766299999999</v>
      </c>
      <c r="AO18706" s="9">
        <v>0.30586541699999997</v>
      </c>
      <c r="AP18706" s="9">
        <v>5</v>
      </c>
      <c r="AQ18706" s="17">
        <v>0.16024214000000001</v>
      </c>
      <c r="AR18706" s="17">
        <v>0.14752216600000001</v>
      </c>
      <c r="AS18706" s="17">
        <v>7.7570230000000004E-2</v>
      </c>
      <c r="AT18706" s="17">
        <v>-0.46115830499999999</v>
      </c>
      <c r="AU18706" s="17">
        <v>8.6125045999999997E-2</v>
      </c>
      <c r="AV18706" s="8">
        <v>-0.32642781700000001</v>
      </c>
      <c r="AW18706" s="8">
        <v>0.31143277899999999</v>
      </c>
      <c r="AX18706" s="8">
        <v>0.33039283800000002</v>
      </c>
      <c r="AY18706" s="8">
        <v>0.22561123999999999</v>
      </c>
      <c r="AZ18706" s="8">
        <v>0.11235566399999999</v>
      </c>
      <c r="BA18706" s="17">
        <v>-8.9075334000000006E-2</v>
      </c>
      <c r="BB18706" s="17">
        <v>-7.0997468999999994E-2</v>
      </c>
      <c r="BC18706" s="17">
        <v>-0.218077138</v>
      </c>
      <c r="BD18706" s="17">
        <v>-0.447054803</v>
      </c>
      <c r="BE18706" s="17">
        <v>-0.150748402</v>
      </c>
      <c r="BF18706" s="8">
        <v>-0.18492360399999999</v>
      </c>
      <c r="BG18706" s="8">
        <v>-0.27126392700000002</v>
      </c>
      <c r="BH18706" s="8">
        <v>-4.4181528999999997E-2</v>
      </c>
      <c r="BI18706" s="8">
        <v>8.5560799000000007E-2</v>
      </c>
      <c r="BJ18706" s="8">
        <v>-0.16095791800000001</v>
      </c>
      <c r="BK18706" s="9" t="s">
        <v>4701</v>
      </c>
      <c r="BL18706" s="9" t="s">
        <v>4701</v>
      </c>
      <c r="BM18706" s="9">
        <v>22177</v>
      </c>
      <c r="BN18706" s="9" t="s">
        <v>4701</v>
      </c>
      <c r="BO18706" s="9" t="s">
        <v>4702</v>
      </c>
      <c r="BP18706" s="9" t="s">
        <v>4703</v>
      </c>
      <c r="BQ18706" s="9">
        <v>193</v>
      </c>
      <c r="BR18706" s="9" t="s">
        <v>43516</v>
      </c>
      <c r="BS18706" s="9" t="s">
        <v>43517</v>
      </c>
      <c r="BT18706" s="9">
        <v>1</v>
      </c>
      <c r="BU18706" s="9" t="s">
        <v>97</v>
      </c>
    </row>
    <row r="18707" spans="1:73" x14ac:dyDescent="0.2">
      <c r="A18707" s="17">
        <v>-4.5603405684232698E-2</v>
      </c>
      <c r="B18707" s="17">
        <v>6.8222090601921095E-2</v>
      </c>
      <c r="C18707" s="8">
        <v>-0.110951259732246</v>
      </c>
      <c r="D18707" s="8">
        <v>0.56665384769439697</v>
      </c>
      <c r="E18707" s="17">
        <v>-0.113793343305588</v>
      </c>
      <c r="F18707" s="17">
        <v>-1.53928371146321E-2</v>
      </c>
      <c r="G18707" s="8">
        <v>-0.389049053192139</v>
      </c>
      <c r="H18707" s="8">
        <v>-0.24670431017875699</v>
      </c>
      <c r="Q18707" s="11">
        <v>2.4999999999999999E-76</v>
      </c>
      <c r="R18707" s="9">
        <v>282.26</v>
      </c>
      <c r="S18707" s="9">
        <v>568230000</v>
      </c>
      <c r="T18707" s="8">
        <v>0.99902999999999997</v>
      </c>
      <c r="U18707" s="9">
        <v>282.26</v>
      </c>
      <c r="V18707" s="9">
        <v>-1.0589</v>
      </c>
      <c r="W18707" s="18">
        <v>3.7141265E-2</v>
      </c>
      <c r="X18707" s="18">
        <v>0.192720692</v>
      </c>
      <c r="Y18707" s="18">
        <v>-0.60919765699999995</v>
      </c>
      <c r="Z18707" s="18">
        <v>0.381610966</v>
      </c>
      <c r="AA18707" s="18">
        <v>5</v>
      </c>
      <c r="AB18707" s="9">
        <v>3.7433275000000002E-2</v>
      </c>
      <c r="AC18707" s="9">
        <v>0.193476808</v>
      </c>
      <c r="AD18707" s="9">
        <v>-0.51274080499999997</v>
      </c>
      <c r="AE18707" s="9">
        <v>0.48195513000000001</v>
      </c>
      <c r="AF18707" s="9">
        <v>5</v>
      </c>
      <c r="AG18707" s="18">
        <v>4.7470012999999998E-2</v>
      </c>
      <c r="AH18707" s="18">
        <v>0.217876141</v>
      </c>
      <c r="AI18707" s="18">
        <v>-0.94911751499999997</v>
      </c>
      <c r="AJ18707" s="18">
        <v>0.17101938799999999</v>
      </c>
      <c r="AK18707" s="18">
        <v>5</v>
      </c>
      <c r="AL18707" s="9">
        <v>4.5111274E-2</v>
      </c>
      <c r="AM18707" s="9">
        <v>0.212394148</v>
      </c>
      <c r="AN18707" s="9">
        <v>-0.79268085600000004</v>
      </c>
      <c r="AO18707" s="9">
        <v>0.29927222399999998</v>
      </c>
      <c r="AP18707" s="9">
        <v>5</v>
      </c>
      <c r="AQ18707" s="17">
        <v>0.13835164899999999</v>
      </c>
      <c r="AR18707" s="17">
        <v>0.158996522</v>
      </c>
      <c r="AS18707" s="17">
        <v>-8.8194496999999997E-2</v>
      </c>
      <c r="AT18707" s="17">
        <v>-0.43352353599999999</v>
      </c>
      <c r="AU18707" s="17">
        <v>3.8287397000000001E-2</v>
      </c>
      <c r="AV18707" s="8">
        <v>-0.74835157399999996</v>
      </c>
      <c r="AW18707" s="8">
        <v>0.58222722999999998</v>
      </c>
      <c r="AX18707" s="8">
        <v>4.0872123000000003E-2</v>
      </c>
      <c r="AY18707" s="8">
        <v>4.0899639999999998E-3</v>
      </c>
      <c r="AZ18707" s="8">
        <v>0.16309683</v>
      </c>
      <c r="BA18707" s="17">
        <v>-1.9208526E-2</v>
      </c>
      <c r="BB18707" s="17">
        <v>-0.21293659500000001</v>
      </c>
      <c r="BC18707" s="17">
        <v>-0.29347658199999999</v>
      </c>
      <c r="BD18707" s="17">
        <v>-0.36448544300000002</v>
      </c>
      <c r="BE18707" s="17">
        <v>-0.27487519399999999</v>
      </c>
      <c r="BF18707" s="8">
        <v>-0.40673482399999999</v>
      </c>
      <c r="BG18707" s="8">
        <v>3.1675359999999999E-3</v>
      </c>
      <c r="BH18707" s="8">
        <v>-0.10747914</v>
      </c>
      <c r="BI18707" s="8">
        <v>-4.4776332000000002E-2</v>
      </c>
      <c r="BJ18707" s="8">
        <v>-5.4403282999999997E-2</v>
      </c>
      <c r="BK18707" s="9" t="s">
        <v>4701</v>
      </c>
      <c r="BL18707" s="9" t="s">
        <v>4701</v>
      </c>
      <c r="BM18707" s="9">
        <v>22178</v>
      </c>
      <c r="BN18707" s="9" t="s">
        <v>4701</v>
      </c>
      <c r="BO18707" s="9" t="s">
        <v>4702</v>
      </c>
      <c r="BP18707" s="9" t="s">
        <v>4703</v>
      </c>
      <c r="BQ18707" s="9">
        <v>200</v>
      </c>
      <c r="BR18707" s="9" t="s">
        <v>39537</v>
      </c>
      <c r="BS18707" s="9" t="s">
        <v>39538</v>
      </c>
      <c r="BT18707" s="9">
        <v>1</v>
      </c>
      <c r="BU18707" s="9" t="s">
        <v>97</v>
      </c>
    </row>
    <row r="18708" spans="1:73" x14ac:dyDescent="0.2">
      <c r="A18708" s="17">
        <v>8.7345652282238007E-3</v>
      </c>
      <c r="B18708" s="17">
        <v>1.5977289527654599E-2</v>
      </c>
      <c r="C18708" s="8">
        <v>-3.21986079216003E-2</v>
      </c>
      <c r="D18708" s="8">
        <v>7.2559371590614305E-2</v>
      </c>
      <c r="E18708" s="17">
        <v>-4.4170688837766599E-2</v>
      </c>
      <c r="F18708" s="17">
        <v>2.3628009948879502E-3</v>
      </c>
      <c r="G18708" s="8">
        <v>-0.207740783691406</v>
      </c>
      <c r="H18708" s="8">
        <v>-0.14189192652702301</v>
      </c>
      <c r="Q18708" s="11">
        <v>9.3300000000000005E-5</v>
      </c>
      <c r="R18708" s="9">
        <v>117.53</v>
      </c>
      <c r="S18708" s="9">
        <v>152990000</v>
      </c>
      <c r="T18708" s="8">
        <v>1</v>
      </c>
      <c r="U18708" s="9">
        <v>117.53</v>
      </c>
      <c r="V18708" s="9">
        <v>-0.14831</v>
      </c>
      <c r="W18708" s="18">
        <v>3.7141265E-2</v>
      </c>
      <c r="X18708" s="18">
        <v>0.192720692</v>
      </c>
      <c r="Y18708" s="18">
        <v>-0.53957499900000006</v>
      </c>
      <c r="Z18708" s="18">
        <v>0.451233624</v>
      </c>
      <c r="AA18708" s="18">
        <v>5</v>
      </c>
      <c r="AB18708" s="9">
        <v>3.7433275000000002E-2</v>
      </c>
      <c r="AC18708" s="9">
        <v>0.193476808</v>
      </c>
      <c r="AD18708" s="9">
        <v>-0.494985167</v>
      </c>
      <c r="AE18708" s="9">
        <v>0.49971076800000003</v>
      </c>
      <c r="AF18708" s="9">
        <v>5</v>
      </c>
      <c r="AG18708" s="18">
        <v>4.7470012999999998E-2</v>
      </c>
      <c r="AH18708" s="18">
        <v>0.217876141</v>
      </c>
      <c r="AI18708" s="18">
        <v>-0.76780923599999995</v>
      </c>
      <c r="AJ18708" s="18">
        <v>0.35232766700000001</v>
      </c>
      <c r="AK18708" s="18">
        <v>5</v>
      </c>
      <c r="AL18708" s="9">
        <v>4.5111274E-2</v>
      </c>
      <c r="AM18708" s="9">
        <v>0.212394148</v>
      </c>
      <c r="AN18708" s="9">
        <v>-0.68786846599999996</v>
      </c>
      <c r="AO18708" s="9">
        <v>0.40408461400000001</v>
      </c>
      <c r="AP18708" s="9">
        <v>5</v>
      </c>
      <c r="AQ18708" s="17">
        <v>0.263379961</v>
      </c>
      <c r="AR18708" s="17">
        <v>0.153483227</v>
      </c>
      <c r="AS18708" s="17">
        <v>-7.8572892000000005E-2</v>
      </c>
      <c r="AT18708" s="17">
        <v>-0.29889240900000003</v>
      </c>
      <c r="AU18708" s="17">
        <v>0.14063040900000001</v>
      </c>
      <c r="AV18708" s="8">
        <v>-0.32931608000000001</v>
      </c>
      <c r="AW18708" s="8">
        <v>-2.5158765E-2</v>
      </c>
      <c r="AX18708" s="8">
        <v>7.6742380999999998E-2</v>
      </c>
      <c r="AY18708" s="8">
        <v>-0.18041183099999999</v>
      </c>
      <c r="AZ18708" s="8">
        <v>0.59449976699999996</v>
      </c>
      <c r="BA18708" s="17">
        <v>0.14087250800000001</v>
      </c>
      <c r="BB18708" s="17">
        <v>0.11269021</v>
      </c>
      <c r="BC18708" s="17">
        <v>-0.11590225999999999</v>
      </c>
      <c r="BD18708" s="17">
        <v>-0.29600921299999999</v>
      </c>
      <c r="BE18708" s="17">
        <v>-6.5059826000000001E-2</v>
      </c>
      <c r="BF18708" s="8">
        <v>-7.8473373999999999E-2</v>
      </c>
      <c r="BG18708" s="8">
        <v>-0.302413881</v>
      </c>
      <c r="BH18708" s="8">
        <v>7.1301958999999998E-2</v>
      </c>
      <c r="BI18708" s="8">
        <v>-0.23403188599999999</v>
      </c>
      <c r="BJ18708" s="8">
        <v>0.48120164900000001</v>
      </c>
      <c r="BK18708" s="9" t="s">
        <v>4701</v>
      </c>
      <c r="BL18708" s="9" t="s">
        <v>4701</v>
      </c>
      <c r="BM18708" s="9">
        <v>22176</v>
      </c>
      <c r="BN18708" s="9" t="s">
        <v>4701</v>
      </c>
      <c r="BO18708" s="9" t="s">
        <v>4702</v>
      </c>
      <c r="BP18708" s="9" t="s">
        <v>4703</v>
      </c>
      <c r="BQ18708" s="9">
        <v>308</v>
      </c>
      <c r="BR18708" s="9" t="s">
        <v>4704</v>
      </c>
      <c r="BS18708" s="9" t="s">
        <v>4705</v>
      </c>
      <c r="BT18708" s="9">
        <v>1</v>
      </c>
      <c r="BU18708" s="9" t="s">
        <v>97</v>
      </c>
    </row>
    <row r="18709" spans="1:73" x14ac:dyDescent="0.2">
      <c r="A18709" s="17">
        <v>0.13386894762516</v>
      </c>
      <c r="B18709" s="17">
        <v>0.27727088332176197</v>
      </c>
      <c r="C18709" s="8">
        <v>8.4643244743347196E-2</v>
      </c>
      <c r="D18709" s="8">
        <v>1.1400384902954099</v>
      </c>
      <c r="E18709" s="17">
        <v>-0.16453813016414601</v>
      </c>
      <c r="F18709" s="17">
        <v>-0.23775315284729001</v>
      </c>
      <c r="G18709" s="8">
        <v>-6.2258578836917903E-3</v>
      </c>
      <c r="H18709" s="8">
        <v>-7.6286785304546398E-2</v>
      </c>
      <c r="Q18709" s="11">
        <v>1.28E-8</v>
      </c>
      <c r="R18709" s="9">
        <v>149.59</v>
      </c>
      <c r="S18709" s="9">
        <v>280440000</v>
      </c>
      <c r="T18709" s="8">
        <v>0.91954499999999995</v>
      </c>
      <c r="U18709" s="9">
        <v>149.59</v>
      </c>
      <c r="V18709" s="9">
        <v>0.10196</v>
      </c>
      <c r="W18709" s="18">
        <v>5.9925904000000002E-2</v>
      </c>
      <c r="X18709" s="18">
        <v>0.24479768099999999</v>
      </c>
      <c r="Y18709" s="18">
        <v>-0.94359359899999995</v>
      </c>
      <c r="Z18709" s="18">
        <v>0.61451734999999996</v>
      </c>
      <c r="AA18709" s="18">
        <v>3</v>
      </c>
      <c r="AB18709" s="9">
        <v>8.5858044999999994E-2</v>
      </c>
      <c r="AC18709" s="9">
        <v>0.29301543400000002</v>
      </c>
      <c r="AD18709" s="9">
        <v>-1.498496807</v>
      </c>
      <c r="AE18709" s="9">
        <v>1.0229905079999999</v>
      </c>
      <c r="AF18709" s="9">
        <v>2</v>
      </c>
      <c r="AG18709" s="18">
        <v>7.7178932000000006E-2</v>
      </c>
      <c r="AH18709" s="18">
        <v>0.27781096500000002</v>
      </c>
      <c r="AI18709" s="18">
        <v>-0.89034433700000004</v>
      </c>
      <c r="AJ18709" s="18">
        <v>0.87789261900000004</v>
      </c>
      <c r="AK18709" s="18">
        <v>3</v>
      </c>
      <c r="AL18709" s="9">
        <v>0.105853272</v>
      </c>
      <c r="AM18709" s="9">
        <v>0.325350998</v>
      </c>
      <c r="AN18709" s="9">
        <v>-1.4761591489999999</v>
      </c>
      <c r="AO18709" s="9">
        <v>1.323585574</v>
      </c>
      <c r="AP18709" s="9">
        <v>2</v>
      </c>
      <c r="AQ18709" s="17" t="s">
        <v>90</v>
      </c>
      <c r="AR18709" s="17">
        <v>0.169187963</v>
      </c>
      <c r="AS18709" s="17" t="s">
        <v>90</v>
      </c>
      <c r="AT18709" s="17">
        <v>-0.24760301400000001</v>
      </c>
      <c r="AU18709" s="17">
        <v>-0.25118312199999998</v>
      </c>
      <c r="AV18709" s="8" t="s">
        <v>90</v>
      </c>
      <c r="AW18709" s="8">
        <v>-0.316649705</v>
      </c>
      <c r="AX18709" s="8">
        <v>-0.170820311</v>
      </c>
      <c r="AY18709" s="8" t="s">
        <v>90</v>
      </c>
      <c r="AZ18709" s="8" t="s">
        <v>90</v>
      </c>
      <c r="BA18709" s="17" t="s">
        <v>90</v>
      </c>
      <c r="BB18709" s="17">
        <v>0.18620267500000001</v>
      </c>
      <c r="BC18709" s="17" t="s">
        <v>90</v>
      </c>
      <c r="BD18709" s="17">
        <v>0.109692626</v>
      </c>
      <c r="BE18709" s="17">
        <v>0.17190243299999999</v>
      </c>
      <c r="BF18709" s="8" t="s">
        <v>90</v>
      </c>
      <c r="BG18709" s="8">
        <v>8.0563663999999993E-2</v>
      </c>
      <c r="BH18709" s="8">
        <v>6.2015001E-2</v>
      </c>
      <c r="BI18709" s="8" t="s">
        <v>90</v>
      </c>
      <c r="BJ18709" s="8" t="s">
        <v>90</v>
      </c>
      <c r="BK18709" s="9" t="s">
        <v>7055</v>
      </c>
      <c r="BL18709" s="9" t="s">
        <v>7055</v>
      </c>
      <c r="BM18709" s="9">
        <v>35882</v>
      </c>
      <c r="BN18709" s="9" t="s">
        <v>7055</v>
      </c>
      <c r="BO18709" s="9" t="s">
        <v>7056</v>
      </c>
      <c r="BP18709" s="9" t="s">
        <v>7057</v>
      </c>
      <c r="BQ18709" s="9">
        <v>16</v>
      </c>
      <c r="BR18709" s="9" t="s">
        <v>27590</v>
      </c>
      <c r="BS18709" s="9" t="s">
        <v>27591</v>
      </c>
      <c r="BT18709" s="9" t="s">
        <v>103</v>
      </c>
      <c r="BU18709" s="9" t="s">
        <v>218</v>
      </c>
    </row>
    <row r="18710" spans="1:73" x14ac:dyDescent="0.2">
      <c r="A18710" s="17">
        <v>0.22387449443340299</v>
      </c>
      <c r="B18710" s="17">
        <v>1.83637082576752</v>
      </c>
      <c r="C18710" s="8">
        <v>-0.13838908076286299</v>
      </c>
      <c r="D18710" s="8">
        <v>0.35207831859588601</v>
      </c>
      <c r="E18710" s="17">
        <v>-3.6909025162458399E-2</v>
      </c>
      <c r="F18710" s="17">
        <v>-0.19273941218853</v>
      </c>
      <c r="G18710" s="8">
        <v>-6.6991619765758501E-2</v>
      </c>
      <c r="H18710" s="8">
        <v>9.9545747041702298E-2</v>
      </c>
      <c r="Q18710" s="11">
        <v>5.4199999999999999E-37</v>
      </c>
      <c r="R18710" s="9">
        <v>224.64</v>
      </c>
      <c r="S18710" s="9">
        <v>2073800000</v>
      </c>
      <c r="T18710" s="8">
        <v>0.88708799999999999</v>
      </c>
      <c r="U18710" s="9">
        <v>156.58000000000001</v>
      </c>
      <c r="V18710" s="9">
        <v>0.73584000000000005</v>
      </c>
      <c r="W18710" s="18">
        <v>3.7141265E-2</v>
      </c>
      <c r="X18710" s="18">
        <v>0.192720692</v>
      </c>
      <c r="Y18710" s="18">
        <v>-0.53231333700000005</v>
      </c>
      <c r="Z18710" s="18">
        <v>0.458495286</v>
      </c>
      <c r="AA18710" s="18">
        <v>5</v>
      </c>
      <c r="AB18710" s="9">
        <v>3.7433275000000002E-2</v>
      </c>
      <c r="AC18710" s="9">
        <v>0.193476808</v>
      </c>
      <c r="AD18710" s="9">
        <v>-0.69008738400000003</v>
      </c>
      <c r="AE18710" s="9">
        <v>0.30460855100000001</v>
      </c>
      <c r="AF18710" s="9">
        <v>5</v>
      </c>
      <c r="AG18710" s="18">
        <v>4.7470012999999998E-2</v>
      </c>
      <c r="AH18710" s="18">
        <v>0.217876141</v>
      </c>
      <c r="AI18710" s="18">
        <v>-0.62706006999999997</v>
      </c>
      <c r="AJ18710" s="18">
        <v>0.49307683299999999</v>
      </c>
      <c r="AK18710" s="18">
        <v>5</v>
      </c>
      <c r="AL18710" s="9">
        <v>4.5111274E-2</v>
      </c>
      <c r="AM18710" s="9">
        <v>0.212394148</v>
      </c>
      <c r="AN18710" s="9">
        <v>-0.44643079499999999</v>
      </c>
      <c r="AO18710" s="9">
        <v>0.64552228499999997</v>
      </c>
      <c r="AP18710" s="9">
        <v>5</v>
      </c>
      <c r="AQ18710" s="17">
        <v>-4.3905979999999999E-3</v>
      </c>
      <c r="AR18710" s="17">
        <v>-2.2025323999999999E-2</v>
      </c>
      <c r="AS18710" s="17">
        <v>0.31127005800000002</v>
      </c>
      <c r="AT18710" s="17">
        <v>-1.3014668E-2</v>
      </c>
      <c r="AU18710" s="17">
        <v>-5.3625721000000001E-2</v>
      </c>
      <c r="AV18710" s="8">
        <v>-0.187802419</v>
      </c>
      <c r="AW18710" s="8">
        <v>-0.25798308800000003</v>
      </c>
      <c r="AX18710" s="8">
        <v>-0.122182392</v>
      </c>
      <c r="AY18710" s="8">
        <v>-0.20706090299999999</v>
      </c>
      <c r="AZ18710" s="8">
        <v>-0.12612994</v>
      </c>
      <c r="BA18710" s="17">
        <v>0.43589898900000001</v>
      </c>
      <c r="BB18710" s="17">
        <v>4.0362805000000002E-2</v>
      </c>
      <c r="BC18710" s="17">
        <v>-0.19213119100000001</v>
      </c>
      <c r="BD18710" s="17">
        <v>0.120637037</v>
      </c>
      <c r="BE18710" s="17">
        <v>0.10276515</v>
      </c>
      <c r="BF18710" s="8">
        <v>0.664278865</v>
      </c>
      <c r="BG18710" s="8">
        <v>9.4574674999999997E-2</v>
      </c>
      <c r="BH18710" s="8">
        <v>-0.149178222</v>
      </c>
      <c r="BI18710" s="8">
        <v>0.16932638</v>
      </c>
      <c r="BJ18710" s="8">
        <v>0.42047646599999999</v>
      </c>
      <c r="BK18710" s="9" t="s">
        <v>7055</v>
      </c>
      <c r="BL18710" s="9" t="s">
        <v>7055</v>
      </c>
      <c r="BM18710" s="9">
        <v>15763</v>
      </c>
      <c r="BN18710" s="9" t="s">
        <v>7055</v>
      </c>
      <c r="BO18710" s="9" t="s">
        <v>7056</v>
      </c>
      <c r="BP18710" s="9" t="s">
        <v>7057</v>
      </c>
      <c r="BQ18710" s="9">
        <v>19</v>
      </c>
      <c r="BR18710" s="9" t="s">
        <v>25459</v>
      </c>
      <c r="BS18710" s="9" t="s">
        <v>25460</v>
      </c>
      <c r="BT18710" s="9" t="s">
        <v>96</v>
      </c>
      <c r="BU18710" s="9" t="s">
        <v>97</v>
      </c>
    </row>
    <row r="18711" spans="1:73" x14ac:dyDescent="0.2">
      <c r="A18711" s="17">
        <v>0.62910360097885099</v>
      </c>
      <c r="B18711" s="17">
        <v>0.56202095746993996</v>
      </c>
      <c r="C18711" s="8">
        <v>0.47027084231376598</v>
      </c>
      <c r="D18711" s="8">
        <v>0.284885764122009</v>
      </c>
      <c r="E18711" s="17">
        <v>-0.22707328200340299</v>
      </c>
      <c r="F18711" s="17">
        <v>-0.76179528236389205</v>
      </c>
      <c r="G18711" s="8">
        <v>-0.23932331800460799</v>
      </c>
      <c r="H18711" s="8">
        <v>-0.65395939350128196</v>
      </c>
      <c r="L18711" s="18" t="s">
        <v>159</v>
      </c>
      <c r="P18711" s="9" t="s">
        <v>159</v>
      </c>
      <c r="Q18711" s="11">
        <v>2.3399999999999999E-29</v>
      </c>
      <c r="R18711" s="9">
        <v>208.85</v>
      </c>
      <c r="S18711" s="9">
        <v>1845100000</v>
      </c>
      <c r="T18711" s="8">
        <v>0.97019100000000003</v>
      </c>
      <c r="U18711" s="9">
        <v>190.66</v>
      </c>
      <c r="V18711" s="9">
        <v>-0.23077</v>
      </c>
      <c r="W18711" s="18">
        <v>3.7141265E-2</v>
      </c>
      <c r="X18711" s="18">
        <v>0.192720692</v>
      </c>
      <c r="Y18711" s="18">
        <v>-0.72247759199999995</v>
      </c>
      <c r="Z18711" s="18">
        <v>0.268331031</v>
      </c>
      <c r="AA18711" s="18">
        <v>5</v>
      </c>
      <c r="AB18711" s="9">
        <v>3.7433275000000002E-2</v>
      </c>
      <c r="AC18711" s="9">
        <v>0.193476808</v>
      </c>
      <c r="AD18711" s="9">
        <v>-1.2591432600000001</v>
      </c>
      <c r="AE18711" s="9">
        <v>-0.26444732399999998</v>
      </c>
      <c r="AF18711" s="9">
        <v>5</v>
      </c>
      <c r="AG18711" s="18">
        <v>4.7470012999999998E-2</v>
      </c>
      <c r="AH18711" s="18">
        <v>0.217876141</v>
      </c>
      <c r="AI18711" s="18">
        <v>-0.79939176599999995</v>
      </c>
      <c r="AJ18711" s="18">
        <v>0.32074513700000001</v>
      </c>
      <c r="AK18711" s="18">
        <v>5</v>
      </c>
      <c r="AL18711" s="9">
        <v>4.5111274E-2</v>
      </c>
      <c r="AM18711" s="9">
        <v>0.212394148</v>
      </c>
      <c r="AN18711" s="9">
        <v>-1.1999359110000001</v>
      </c>
      <c r="AO18711" s="9">
        <v>-0.107982832</v>
      </c>
      <c r="AP18711" s="9">
        <v>5</v>
      </c>
      <c r="AQ18711" s="17">
        <v>-0.22798591900000001</v>
      </c>
      <c r="AR18711" s="17">
        <v>-0.22464340899999999</v>
      </c>
      <c r="AS18711" s="17">
        <v>0.14498662900000001</v>
      </c>
      <c r="AT18711" s="17">
        <v>-0.36890345800000002</v>
      </c>
      <c r="AU18711" s="17">
        <v>-0.10521886499999999</v>
      </c>
      <c r="AV18711" s="8">
        <v>-0.21060256699999999</v>
      </c>
      <c r="AW18711" s="8">
        <v>-0.28338479999999999</v>
      </c>
      <c r="AX18711" s="8">
        <v>-0.173169926</v>
      </c>
      <c r="AY18711" s="8">
        <v>-0.36315691500000002</v>
      </c>
      <c r="AZ18711" s="8">
        <v>-2.8969688420000002</v>
      </c>
      <c r="BA18711" s="17">
        <v>0.18147864899999999</v>
      </c>
      <c r="BB18711" s="17">
        <v>-8.7448128E-2</v>
      </c>
      <c r="BC18711" s="17">
        <v>-0.34759613900000003</v>
      </c>
      <c r="BD18711" s="17">
        <v>-0.10900335</v>
      </c>
      <c r="BE18711" s="17">
        <v>-2.4854632000000002E-2</v>
      </c>
      <c r="BF18711" s="8">
        <v>0.17240659899999999</v>
      </c>
      <c r="BG18711" s="8">
        <v>0.17118367600000001</v>
      </c>
      <c r="BH18711" s="8">
        <v>0.18890647599999999</v>
      </c>
      <c r="BI18711" s="8">
        <v>4.2129260000000002E-2</v>
      </c>
      <c r="BJ18711" s="8">
        <v>-3.3134038449999998</v>
      </c>
      <c r="BK18711" s="9" t="s">
        <v>7055</v>
      </c>
      <c r="BL18711" s="9" t="s">
        <v>7055</v>
      </c>
      <c r="BM18711" s="9">
        <v>15764</v>
      </c>
      <c r="BN18711" s="9" t="s">
        <v>7055</v>
      </c>
      <c r="BO18711" s="9" t="s">
        <v>7056</v>
      </c>
      <c r="BP18711" s="9" t="s">
        <v>7057</v>
      </c>
      <c r="BQ18711" s="9">
        <v>20</v>
      </c>
      <c r="BR18711" s="9" t="s">
        <v>21071</v>
      </c>
      <c r="BS18711" s="9" t="s">
        <v>21072</v>
      </c>
      <c r="BT18711" s="9" t="s">
        <v>96</v>
      </c>
      <c r="BU18711" s="9" t="s">
        <v>97</v>
      </c>
    </row>
    <row r="18712" spans="1:73" x14ac:dyDescent="0.2">
      <c r="A18712" s="17">
        <v>0.40442764759063698</v>
      </c>
      <c r="B18712" s="17">
        <v>1.70794081687927</v>
      </c>
      <c r="C18712" s="8">
        <v>-0.102723844349384</v>
      </c>
      <c r="D18712" s="8">
        <v>0.15756173431873299</v>
      </c>
      <c r="E18712" s="17">
        <v>-0.19323471188545199</v>
      </c>
      <c r="F18712" s="17">
        <v>-0.51777154207229603</v>
      </c>
      <c r="G18712" s="8">
        <v>-0.30194145441055298</v>
      </c>
      <c r="H18712" s="8">
        <v>-0.166447028517723</v>
      </c>
      <c r="Q18712" s="11">
        <v>1.62E-18</v>
      </c>
      <c r="R18712" s="9">
        <v>161.08000000000001</v>
      </c>
      <c r="S18712" s="9">
        <v>194460000</v>
      </c>
      <c r="T18712" s="8">
        <v>0.88596900000000001</v>
      </c>
      <c r="U18712" s="9">
        <v>144.01</v>
      </c>
      <c r="V18712" s="9">
        <v>1.2607999999999999</v>
      </c>
      <c r="W18712" s="18">
        <v>3.7141265E-2</v>
      </c>
      <c r="X18712" s="18">
        <v>0.192720692</v>
      </c>
      <c r="Y18712" s="18">
        <v>-0.68863902600000004</v>
      </c>
      <c r="Z18712" s="18">
        <v>0.30216959700000001</v>
      </c>
      <c r="AA18712" s="18">
        <v>5</v>
      </c>
      <c r="AB18712" s="9">
        <v>4.6098127000000003E-2</v>
      </c>
      <c r="AC18712" s="9">
        <v>0.214704744</v>
      </c>
      <c r="AD18712" s="9">
        <v>-1.113887498</v>
      </c>
      <c r="AE18712" s="9">
        <v>7.8344372999999995E-2</v>
      </c>
      <c r="AF18712" s="9">
        <v>4</v>
      </c>
      <c r="AG18712" s="18">
        <v>4.7470012999999998E-2</v>
      </c>
      <c r="AH18712" s="18">
        <v>0.217876141</v>
      </c>
      <c r="AI18712" s="18">
        <v>-0.862009892</v>
      </c>
      <c r="AJ18712" s="18">
        <v>0.25812701100000002</v>
      </c>
      <c r="AK18712" s="18">
        <v>5</v>
      </c>
      <c r="AL18712" s="9">
        <v>5.5777689999999998E-2</v>
      </c>
      <c r="AM18712" s="9">
        <v>0.23617300899999999</v>
      </c>
      <c r="AN18712" s="9">
        <v>-0.82216841500000004</v>
      </c>
      <c r="AO18712" s="9">
        <v>0.48927437299999998</v>
      </c>
      <c r="AP18712" s="9">
        <v>4</v>
      </c>
      <c r="AQ18712" s="17">
        <v>4.4277540999999997E-2</v>
      </c>
      <c r="AR18712" s="17">
        <v>-0.1624863</v>
      </c>
      <c r="AS18712" s="17">
        <v>-9.1522189999999996E-3</v>
      </c>
      <c r="AT18712" s="17">
        <v>-0.37709078200000001</v>
      </c>
      <c r="AU18712" s="17">
        <v>-9.9373154000000005E-2</v>
      </c>
      <c r="AV18712" s="8">
        <v>-0.76212340599999995</v>
      </c>
      <c r="AW18712" s="8">
        <v>-0.51830142700000004</v>
      </c>
      <c r="AX18712" s="8" t="s">
        <v>90</v>
      </c>
      <c r="AY18712" s="8">
        <v>-0.62243014600000002</v>
      </c>
      <c r="AZ18712" s="8">
        <v>-0.197915494</v>
      </c>
      <c r="BA18712" s="17">
        <v>0.62659990799999998</v>
      </c>
      <c r="BB18712" s="17">
        <v>-0.130426392</v>
      </c>
      <c r="BC18712" s="17">
        <v>-0.43856218499999999</v>
      </c>
      <c r="BD18712" s="17">
        <v>-0.30669692199999998</v>
      </c>
      <c r="BE18712" s="17">
        <v>-0.46352770900000001</v>
      </c>
      <c r="BF18712" s="8">
        <v>-0.219466835</v>
      </c>
      <c r="BG18712" s="8">
        <v>5.1921505E-2</v>
      </c>
      <c r="BH18712" s="8" t="s">
        <v>90</v>
      </c>
      <c r="BI18712" s="8">
        <v>-0.25465300699999999</v>
      </c>
      <c r="BJ18712" s="8">
        <v>0.26300308100000003</v>
      </c>
      <c r="BK18712" s="9" t="s">
        <v>7055</v>
      </c>
      <c r="BL18712" s="9" t="s">
        <v>7055</v>
      </c>
      <c r="BM18712" s="9">
        <v>15770</v>
      </c>
      <c r="BN18712" s="9" t="s">
        <v>7055</v>
      </c>
      <c r="BO18712" s="9" t="s">
        <v>7056</v>
      </c>
      <c r="BP18712" s="9" t="s">
        <v>7057</v>
      </c>
      <c r="BQ18712" s="9">
        <v>298</v>
      </c>
      <c r="BR18712" s="9" t="s">
        <v>20901</v>
      </c>
      <c r="BS18712" s="9" t="s">
        <v>20902</v>
      </c>
      <c r="BT18712" s="9">
        <v>1</v>
      </c>
      <c r="BU18712" s="9" t="s">
        <v>97</v>
      </c>
    </row>
    <row r="18713" spans="1:73" x14ac:dyDescent="0.2">
      <c r="A18713" s="17">
        <v>0.13486842811107599</v>
      </c>
      <c r="B18713" s="17">
        <v>0.569910287857056</v>
      </c>
      <c r="C18713" s="8">
        <v>-8.5944779217243195E-2</v>
      </c>
      <c r="D18713" s="8">
        <v>0.243200093507767</v>
      </c>
      <c r="E18713" s="17">
        <v>-0.18071587383747101</v>
      </c>
      <c r="F18713" s="17">
        <v>-0.25125572085380599</v>
      </c>
      <c r="G18713" s="8">
        <v>-6.6431639716029202E-3</v>
      </c>
      <c r="H18713" s="8">
        <v>0.109338246285915</v>
      </c>
      <c r="Q18713" s="9">
        <v>9.0823800000000001E-4</v>
      </c>
      <c r="R18713" s="9">
        <v>105.52</v>
      </c>
      <c r="S18713" s="9">
        <v>799120000</v>
      </c>
      <c r="T18713" s="8">
        <v>1</v>
      </c>
      <c r="U18713" s="9">
        <v>65.465000000000003</v>
      </c>
      <c r="V18713" s="9">
        <v>0.28316999999999998</v>
      </c>
      <c r="W18713" s="18">
        <v>3.7141265E-2</v>
      </c>
      <c r="X18713" s="18">
        <v>0.192720692</v>
      </c>
      <c r="Y18713" s="18">
        <v>-0.67612018399999996</v>
      </c>
      <c r="Z18713" s="18">
        <v>0.31468843899999999</v>
      </c>
      <c r="AA18713" s="18">
        <v>5</v>
      </c>
      <c r="AB18713" s="9">
        <v>3.7433275000000002E-2</v>
      </c>
      <c r="AC18713" s="9">
        <v>0.193476808</v>
      </c>
      <c r="AD18713" s="9">
        <v>-0.74860370300000001</v>
      </c>
      <c r="AE18713" s="9">
        <v>0.24609223199999999</v>
      </c>
      <c r="AF18713" s="9">
        <v>5</v>
      </c>
      <c r="AG18713" s="18">
        <v>4.7470012999999998E-2</v>
      </c>
      <c r="AH18713" s="18">
        <v>0.217876141</v>
      </c>
      <c r="AI18713" s="18">
        <v>-0.56671161599999997</v>
      </c>
      <c r="AJ18713" s="18">
        <v>0.55342528700000004</v>
      </c>
      <c r="AK18713" s="18">
        <v>5</v>
      </c>
      <c r="AL18713" s="9">
        <v>4.5111274E-2</v>
      </c>
      <c r="AM18713" s="9">
        <v>0.212394148</v>
      </c>
      <c r="AN18713" s="9">
        <v>-0.43663829500000001</v>
      </c>
      <c r="AO18713" s="9">
        <v>0.65531478499999996</v>
      </c>
      <c r="AP18713" s="9">
        <v>5</v>
      </c>
      <c r="AQ18713" s="17">
        <v>-0.36247673600000002</v>
      </c>
      <c r="AR18713" s="17">
        <v>-2.2069331000000001E-2</v>
      </c>
      <c r="AS18713" s="17">
        <v>0.18276652700000001</v>
      </c>
      <c r="AT18713" s="17">
        <v>-0.22639553200000001</v>
      </c>
      <c r="AU18713" s="17">
        <v>-0.109819509</v>
      </c>
      <c r="AV18713" s="8">
        <v>-4.6814456999999997E-2</v>
      </c>
      <c r="AW18713" s="8">
        <v>-0.19150699700000001</v>
      </c>
      <c r="AX18713" s="8">
        <v>-0.29154196399999999</v>
      </c>
      <c r="AY18713" s="8">
        <v>-0.45217174300000001</v>
      </c>
      <c r="AZ18713" s="8">
        <v>-0.23030155899999999</v>
      </c>
      <c r="BA18713" s="17">
        <v>0.40472567100000001</v>
      </c>
      <c r="BB18713" s="17">
        <v>0.272289634</v>
      </c>
      <c r="BC18713" s="17">
        <v>-0.24025137699999999</v>
      </c>
      <c r="BD18713" s="17">
        <v>8.7551706000000007E-2</v>
      </c>
      <c r="BE18713" s="17">
        <v>0.29661995200000002</v>
      </c>
      <c r="BF18713" s="8">
        <v>0.42206117500000001</v>
      </c>
      <c r="BG18713" s="8">
        <v>0.30754604899999999</v>
      </c>
      <c r="BH18713" s="8">
        <v>-2.3725548999999999E-2</v>
      </c>
      <c r="BI18713" s="8">
        <v>0.101458468</v>
      </c>
      <c r="BJ18713" s="8">
        <v>0.44331932099999999</v>
      </c>
      <c r="BK18713" s="9" t="s">
        <v>7055</v>
      </c>
      <c r="BL18713" s="9" t="s">
        <v>7055</v>
      </c>
      <c r="BM18713" s="9">
        <v>15771</v>
      </c>
      <c r="BN18713" s="9" t="s">
        <v>7055</v>
      </c>
      <c r="BO18713" s="9" t="s">
        <v>7056</v>
      </c>
      <c r="BP18713" s="9" t="s">
        <v>7057</v>
      </c>
      <c r="BQ18713" s="9">
        <v>357</v>
      </c>
      <c r="BR18713" s="9" t="s">
        <v>28367</v>
      </c>
      <c r="BS18713" s="9" t="s">
        <v>28368</v>
      </c>
      <c r="BT18713" s="9">
        <v>1</v>
      </c>
      <c r="BU18713" s="9" t="s">
        <v>97</v>
      </c>
    </row>
    <row r="18714" spans="1:73" x14ac:dyDescent="0.2">
      <c r="A18714" s="17">
        <v>4.7721408307552303E-2</v>
      </c>
      <c r="B18714" s="17">
        <v>7.9488277435302707E-2</v>
      </c>
      <c r="C18714" s="8">
        <v>-0.17379367351531999</v>
      </c>
      <c r="D18714" s="8">
        <v>0.27337628602981601</v>
      </c>
      <c r="E18714" s="17">
        <v>0.32327219843864402</v>
      </c>
      <c r="F18714" s="17">
        <v>0.32905143499374401</v>
      </c>
      <c r="G18714" s="8">
        <v>4.5739781111478799E-2</v>
      </c>
      <c r="H18714" s="8">
        <v>0.245427325367928</v>
      </c>
      <c r="Q18714" s="11">
        <v>1.23E-31</v>
      </c>
      <c r="R18714" s="9">
        <v>199.85</v>
      </c>
      <c r="S18714" s="9">
        <v>1417200000</v>
      </c>
      <c r="T18714" s="8">
        <v>0.99917900000000004</v>
      </c>
      <c r="U18714" s="9">
        <v>197.07</v>
      </c>
      <c r="V18714" s="9">
        <v>0.90434999999999999</v>
      </c>
      <c r="W18714" s="18">
        <v>3.7141265E-2</v>
      </c>
      <c r="X18714" s="18">
        <v>0.192720692</v>
      </c>
      <c r="Y18714" s="18">
        <v>-0.172132113</v>
      </c>
      <c r="Z18714" s="18">
        <v>0.81867650999999997</v>
      </c>
      <c r="AA18714" s="18">
        <v>5</v>
      </c>
      <c r="AB18714" s="9">
        <v>3.7433275000000002E-2</v>
      </c>
      <c r="AC18714" s="9">
        <v>0.193476808</v>
      </c>
      <c r="AD18714" s="9">
        <v>-0.168296526</v>
      </c>
      <c r="AE18714" s="9">
        <v>0.82639940899999997</v>
      </c>
      <c r="AF18714" s="9">
        <v>5</v>
      </c>
      <c r="AG18714" s="18">
        <v>4.7470012999999998E-2</v>
      </c>
      <c r="AH18714" s="18">
        <v>0.217876141</v>
      </c>
      <c r="AI18714" s="18">
        <v>-0.51432866899999996</v>
      </c>
      <c r="AJ18714" s="18">
        <v>0.60580823399999995</v>
      </c>
      <c r="AK18714" s="18">
        <v>5</v>
      </c>
      <c r="AL18714" s="9">
        <v>4.5111274E-2</v>
      </c>
      <c r="AM18714" s="9">
        <v>0.212394148</v>
      </c>
      <c r="AN18714" s="9">
        <v>-0.30054922000000001</v>
      </c>
      <c r="AO18714" s="9">
        <v>0.79140385999999996</v>
      </c>
      <c r="AP18714" s="9">
        <v>5</v>
      </c>
      <c r="AQ18714" s="17">
        <v>0.29313594100000001</v>
      </c>
      <c r="AR18714" s="17">
        <v>0.45151913199999999</v>
      </c>
      <c r="AS18714" s="17">
        <v>0.82326138000000004</v>
      </c>
      <c r="AT18714" s="17">
        <v>-5.9727490000000003E-3</v>
      </c>
      <c r="AU18714" s="17">
        <v>0.55028307399999998</v>
      </c>
      <c r="AV18714" s="8">
        <v>6.4221903999999996E-2</v>
      </c>
      <c r="AW18714" s="8">
        <v>0.73598277599999995</v>
      </c>
      <c r="AX18714" s="8">
        <v>0.13170643200000001</v>
      </c>
      <c r="AY18714" s="8">
        <v>0.10060668</v>
      </c>
      <c r="AZ18714" s="8">
        <v>0.84110194400000005</v>
      </c>
      <c r="BA18714" s="17">
        <v>0.398710817</v>
      </c>
      <c r="BB18714" s="17">
        <v>0.34773340800000002</v>
      </c>
      <c r="BC18714" s="17">
        <v>-7.0461287999999997E-2</v>
      </c>
      <c r="BD18714" s="17">
        <v>9.6026473000000001E-2</v>
      </c>
      <c r="BE18714" s="17">
        <v>0.32096234000000001</v>
      </c>
      <c r="BF18714" s="8">
        <v>0.18965522900000001</v>
      </c>
      <c r="BG18714" s="8">
        <v>0.72831082300000005</v>
      </c>
      <c r="BH18714" s="8">
        <v>-8.7000049999999995E-2</v>
      </c>
      <c r="BI18714" s="8">
        <v>-7.5032048000000004E-2</v>
      </c>
      <c r="BJ18714" s="8">
        <v>1.2060061689999999</v>
      </c>
      <c r="BK18714" s="9" t="s">
        <v>7055</v>
      </c>
      <c r="BL18714" s="9" t="s">
        <v>7055</v>
      </c>
      <c r="BM18714" s="9">
        <v>15789</v>
      </c>
      <c r="BN18714" s="9" t="s">
        <v>7055</v>
      </c>
      <c r="BO18714" s="9" t="s">
        <v>7056</v>
      </c>
      <c r="BP18714" s="9" t="s">
        <v>7057</v>
      </c>
      <c r="BQ18714" s="9">
        <v>753</v>
      </c>
      <c r="BR18714" s="9" t="s">
        <v>33097</v>
      </c>
      <c r="BS18714" s="9" t="s">
        <v>33098</v>
      </c>
      <c r="BT18714" s="9">
        <v>1</v>
      </c>
      <c r="BU18714" s="9" t="s">
        <v>97</v>
      </c>
    </row>
    <row r="18715" spans="1:73" x14ac:dyDescent="0.2">
      <c r="A18715" s="17">
        <v>0.110122367739677</v>
      </c>
      <c r="B18715" s="17">
        <v>0.51451504230499301</v>
      </c>
      <c r="C18715" s="8">
        <v>-0.15047208964824699</v>
      </c>
      <c r="D18715" s="8">
        <v>0.26017448306083701</v>
      </c>
      <c r="E18715" s="17">
        <v>-0.39565563201904302</v>
      </c>
      <c r="F18715" s="17">
        <v>-0.45472460985183699</v>
      </c>
      <c r="G18715" s="8">
        <v>-0.60841268301010099</v>
      </c>
      <c r="H18715" s="8">
        <v>-0.447850942611694</v>
      </c>
      <c r="Q18715" s="11">
        <v>5.9599999999999997E-141</v>
      </c>
      <c r="R18715" s="9">
        <v>336.6</v>
      </c>
      <c r="S18715" s="9">
        <v>300580000</v>
      </c>
      <c r="T18715" s="8">
        <v>1</v>
      </c>
      <c r="U18715" s="9">
        <v>324.12</v>
      </c>
      <c r="V18715" s="9">
        <v>1.8779000000000001E-2</v>
      </c>
      <c r="W18715" s="18">
        <v>5.9925886999999997E-2</v>
      </c>
      <c r="X18715" s="18">
        <v>0.24479764600000001</v>
      </c>
      <c r="Y18715" s="18">
        <v>-1.174710991</v>
      </c>
      <c r="Z18715" s="18">
        <v>0.38339973700000002</v>
      </c>
      <c r="AA18715" s="18">
        <v>3</v>
      </c>
      <c r="AB18715" s="9">
        <v>4.6098105E-2</v>
      </c>
      <c r="AC18715" s="9">
        <v>0.214704693</v>
      </c>
      <c r="AD18715" s="9">
        <v>-1.0508403959999999</v>
      </c>
      <c r="AE18715" s="9">
        <v>0.141391192</v>
      </c>
      <c r="AF18715" s="9">
        <v>4</v>
      </c>
      <c r="AG18715" s="18">
        <v>7.7178909000000004E-2</v>
      </c>
      <c r="AH18715" s="18">
        <v>0.27781092299999999</v>
      </c>
      <c r="AI18715" s="18">
        <v>-1.492531024</v>
      </c>
      <c r="AJ18715" s="18">
        <v>0.27570566699999999</v>
      </c>
      <c r="AK18715" s="18">
        <v>3</v>
      </c>
      <c r="AL18715" s="9">
        <v>5.5777669000000002E-2</v>
      </c>
      <c r="AM18715" s="9">
        <v>0.23617296500000001</v>
      </c>
      <c r="AN18715" s="9">
        <v>-1.1035722059999999</v>
      </c>
      <c r="AO18715" s="9">
        <v>0.20787033799999999</v>
      </c>
      <c r="AP18715" s="9">
        <v>4</v>
      </c>
      <c r="AQ18715" s="17" t="s">
        <v>90</v>
      </c>
      <c r="AR18715" s="17">
        <v>-0.25494819899999999</v>
      </c>
      <c r="AS18715" s="17">
        <v>-0.51106065499999997</v>
      </c>
      <c r="AT18715" s="17" t="s">
        <v>90</v>
      </c>
      <c r="AU18715" s="17">
        <v>-0.28252887700000001</v>
      </c>
      <c r="AV18715" s="8">
        <v>-0.48841479399999999</v>
      </c>
      <c r="AW18715" s="8">
        <v>-0.39136072999999999</v>
      </c>
      <c r="AX18715" s="8">
        <v>-0.34871351699999997</v>
      </c>
      <c r="AY18715" s="8">
        <v>-0.61005073799999998</v>
      </c>
      <c r="AZ18715" s="8" t="s">
        <v>90</v>
      </c>
      <c r="BA18715" s="17" t="s">
        <v>90</v>
      </c>
      <c r="BB18715" s="17">
        <v>-0.20951756799999999</v>
      </c>
      <c r="BC18715" s="17">
        <v>-0.95694148499999998</v>
      </c>
      <c r="BD18715" s="17" t="s">
        <v>90</v>
      </c>
      <c r="BE18715" s="17">
        <v>-0.28800383200000002</v>
      </c>
      <c r="BF18715" s="8">
        <v>-6.0259568999999999E-2</v>
      </c>
      <c r="BG18715" s="8">
        <v>-0.28362250300000003</v>
      </c>
      <c r="BH18715" s="8">
        <v>-0.45543593199999999</v>
      </c>
      <c r="BI18715" s="8">
        <v>-0.53807747399999994</v>
      </c>
      <c r="BJ18715" s="8" t="s">
        <v>90</v>
      </c>
      <c r="BK18715" s="9" t="s">
        <v>7055</v>
      </c>
      <c r="BL18715" s="9" t="s">
        <v>7055</v>
      </c>
      <c r="BM18715" s="9">
        <v>15791</v>
      </c>
      <c r="BN18715" s="9" t="s">
        <v>7055</v>
      </c>
      <c r="BO18715" s="9" t="s">
        <v>7056</v>
      </c>
      <c r="BP18715" s="9" t="s">
        <v>7057</v>
      </c>
      <c r="BQ18715" s="9">
        <v>767</v>
      </c>
      <c r="BR18715" s="9" t="s">
        <v>35446</v>
      </c>
      <c r="BS18715" s="9" t="s">
        <v>35447</v>
      </c>
      <c r="BT18715" s="9">
        <v>1</v>
      </c>
      <c r="BU18715" s="9" t="s">
        <v>97</v>
      </c>
    </row>
    <row r="18716" spans="1:73" x14ac:dyDescent="0.2">
      <c r="A18716" s="17">
        <v>-8.8850194588303601E-3</v>
      </c>
      <c r="B18716" s="17">
        <v>5.4309159517288201E-2</v>
      </c>
      <c r="C18716" s="8">
        <v>-4.7472972422838197E-2</v>
      </c>
      <c r="D18716" s="8">
        <v>0.110270328819752</v>
      </c>
      <c r="E18716" s="17">
        <v>-0.32112100720405601</v>
      </c>
      <c r="F18716" s="17">
        <v>-0.254932671785355</v>
      </c>
      <c r="G18716" s="8">
        <v>-0.39043185114860501</v>
      </c>
      <c r="H18716" s="8">
        <v>-0.308804661035538</v>
      </c>
      <c r="Q18716" s="11">
        <v>1.89E-78</v>
      </c>
      <c r="R18716" s="9">
        <v>279.70999999999998</v>
      </c>
      <c r="S18716" s="9">
        <v>647190000</v>
      </c>
      <c r="T18716" s="8">
        <v>1</v>
      </c>
      <c r="U18716" s="9">
        <v>204.17</v>
      </c>
      <c r="V18716" s="9">
        <v>0.14186000000000001</v>
      </c>
      <c r="W18716" s="18">
        <v>3.7141265E-2</v>
      </c>
      <c r="X18716" s="18">
        <v>0.192720692</v>
      </c>
      <c r="Y18716" s="18">
        <v>-0.81652530599999995</v>
      </c>
      <c r="Z18716" s="18">
        <v>0.17428331699999999</v>
      </c>
      <c r="AA18716" s="18">
        <v>5</v>
      </c>
      <c r="AB18716" s="9">
        <v>3.7433275000000002E-2</v>
      </c>
      <c r="AC18716" s="9">
        <v>0.193476808</v>
      </c>
      <c r="AD18716" s="9">
        <v>-0.75228062600000001</v>
      </c>
      <c r="AE18716" s="9">
        <v>0.24241530999999999</v>
      </c>
      <c r="AF18716" s="9">
        <v>5</v>
      </c>
      <c r="AG18716" s="18">
        <v>4.7470012999999998E-2</v>
      </c>
      <c r="AH18716" s="18">
        <v>0.217876141</v>
      </c>
      <c r="AI18716" s="18">
        <v>-0.95050028799999997</v>
      </c>
      <c r="AJ18716" s="18">
        <v>0.16963661499999999</v>
      </c>
      <c r="AK18716" s="18">
        <v>5</v>
      </c>
      <c r="AL18716" s="9">
        <v>4.5111274E-2</v>
      </c>
      <c r="AM18716" s="9">
        <v>0.212394148</v>
      </c>
      <c r="AN18716" s="9">
        <v>-0.85478119399999997</v>
      </c>
      <c r="AO18716" s="9">
        <v>0.237171886</v>
      </c>
      <c r="AP18716" s="9">
        <v>5</v>
      </c>
      <c r="AQ18716" s="17">
        <v>-0.27299642600000001</v>
      </c>
      <c r="AR18716" s="17">
        <v>-0.25358963000000001</v>
      </c>
      <c r="AS18716" s="17">
        <v>-0.17283874799999999</v>
      </c>
      <c r="AT18716" s="17">
        <v>-0.25831699400000002</v>
      </c>
      <c r="AU18716" s="17">
        <v>-0.318573147</v>
      </c>
      <c r="AV18716" s="8">
        <v>-0.23092389099999999</v>
      </c>
      <c r="AW18716" s="8">
        <v>-0.179356292</v>
      </c>
      <c r="AX18716" s="8">
        <v>-9.3001358000000006E-2</v>
      </c>
      <c r="AY18716" s="8">
        <v>-0.34761691099999997</v>
      </c>
      <c r="AZ18716" s="8">
        <v>-0.38099139900000001</v>
      </c>
      <c r="BA18716" s="17">
        <v>-3.4836988999999999E-2</v>
      </c>
      <c r="BB18716" s="17">
        <v>-7.7216275000000001E-2</v>
      </c>
      <c r="BC18716" s="17">
        <v>-0.66813534500000005</v>
      </c>
      <c r="BD18716" s="17">
        <v>-0.22542314199999999</v>
      </c>
      <c r="BE18716" s="17">
        <v>-0.166551635</v>
      </c>
      <c r="BF18716" s="8">
        <v>-3.3780701000000003E-2</v>
      </c>
      <c r="BG18716" s="8">
        <v>-0.20806211199999999</v>
      </c>
      <c r="BH18716" s="8">
        <v>-0.498650908</v>
      </c>
      <c r="BI18716" s="8">
        <v>-0.34679639299999998</v>
      </c>
      <c r="BJ18716" s="8">
        <v>0.15249158400000001</v>
      </c>
      <c r="BK18716" s="9" t="s">
        <v>7055</v>
      </c>
      <c r="BL18716" s="9" t="s">
        <v>7055</v>
      </c>
      <c r="BM18716" s="9">
        <v>35885</v>
      </c>
      <c r="BN18716" s="9" t="s">
        <v>7055</v>
      </c>
      <c r="BO18716" s="9" t="s">
        <v>7056</v>
      </c>
      <c r="BP18716" s="9" t="s">
        <v>7057</v>
      </c>
      <c r="BQ18716" s="9">
        <v>778</v>
      </c>
      <c r="BR18716" s="9" t="s">
        <v>37070</v>
      </c>
      <c r="BS18716" s="9" t="s">
        <v>37071</v>
      </c>
      <c r="BT18716" s="9" t="s">
        <v>103</v>
      </c>
      <c r="BU18716" s="9" t="s">
        <v>218</v>
      </c>
    </row>
    <row r="18717" spans="1:73" x14ac:dyDescent="0.2">
      <c r="A18717" s="17">
        <v>6.6565819084644304E-2</v>
      </c>
      <c r="B18717" s="17">
        <v>0.277285605669022</v>
      </c>
      <c r="C18717" s="8">
        <v>-0.20335343480110199</v>
      </c>
      <c r="D18717" s="8">
        <v>0.58070725202560403</v>
      </c>
      <c r="E18717" s="17">
        <v>0.312548667192459</v>
      </c>
      <c r="F18717" s="17">
        <v>0.30072924494743303</v>
      </c>
      <c r="G18717" s="8">
        <v>0.44002303481102001</v>
      </c>
      <c r="H18717" s="8">
        <v>0.66547209024429299</v>
      </c>
      <c r="P18717" s="9" t="s">
        <v>88</v>
      </c>
      <c r="Q18717" s="11">
        <v>1.59E-190</v>
      </c>
      <c r="R18717" s="9">
        <v>354.68</v>
      </c>
      <c r="S18717" s="9">
        <v>2249600000</v>
      </c>
      <c r="T18717" s="8">
        <v>1</v>
      </c>
      <c r="U18717" s="9">
        <v>165.45</v>
      </c>
      <c r="V18717" s="9">
        <v>-2.0068000000000001</v>
      </c>
      <c r="W18717" s="18">
        <v>3.7141265E-2</v>
      </c>
      <c r="X18717" s="18">
        <v>0.192720692</v>
      </c>
      <c r="Y18717" s="18">
        <v>-0.18285565200000001</v>
      </c>
      <c r="Z18717" s="18">
        <v>0.80795297099999996</v>
      </c>
      <c r="AA18717" s="18">
        <v>5</v>
      </c>
      <c r="AB18717" s="9">
        <v>3.7433275000000002E-2</v>
      </c>
      <c r="AC18717" s="9">
        <v>0.193476808</v>
      </c>
      <c r="AD18717" s="9">
        <v>-0.19661873199999999</v>
      </c>
      <c r="AE18717" s="9">
        <v>0.79807720400000004</v>
      </c>
      <c r="AF18717" s="9">
        <v>5</v>
      </c>
      <c r="AG18717" s="18">
        <v>4.7470012999999998E-2</v>
      </c>
      <c r="AH18717" s="18">
        <v>0.217876141</v>
      </c>
      <c r="AI18717" s="18">
        <v>-0.120045427</v>
      </c>
      <c r="AJ18717" s="18">
        <v>1.0000914759999999</v>
      </c>
      <c r="AK18717" s="18">
        <v>5</v>
      </c>
      <c r="AL18717" s="9">
        <v>4.5111274E-2</v>
      </c>
      <c r="AM18717" s="9">
        <v>0.212394148</v>
      </c>
      <c r="AN18717" s="9">
        <v>0.119495569</v>
      </c>
      <c r="AO18717" s="9">
        <v>1.211448649</v>
      </c>
      <c r="AP18717" s="9">
        <v>5</v>
      </c>
      <c r="AQ18717" s="17">
        <v>0.2889525</v>
      </c>
      <c r="AR18717" s="17">
        <v>0.61455088899999999</v>
      </c>
      <c r="AS18717" s="17">
        <v>0.43158841100000001</v>
      </c>
      <c r="AT18717" s="17">
        <v>0.1906185</v>
      </c>
      <c r="AU18717" s="17">
        <v>0.53012674999999998</v>
      </c>
      <c r="AV18717" s="8">
        <v>0.19930884200000001</v>
      </c>
      <c r="AW18717" s="8">
        <v>0.22098816900000001</v>
      </c>
      <c r="AX18717" s="8">
        <v>0.47856226600000001</v>
      </c>
      <c r="AY18717" s="8">
        <v>0.31009682999999999</v>
      </c>
      <c r="AZ18717" s="8">
        <v>0.51405185499999995</v>
      </c>
      <c r="BA18717" s="17">
        <v>0.73560458399999995</v>
      </c>
      <c r="BB18717" s="17">
        <v>0.86721009000000004</v>
      </c>
      <c r="BC18717" s="17">
        <v>0.223346561</v>
      </c>
      <c r="BD18717" s="17">
        <v>0.56468260299999995</v>
      </c>
      <c r="BE18717" s="17">
        <v>0.749727488</v>
      </c>
      <c r="BF18717" s="8">
        <v>0.96149712799999998</v>
      </c>
      <c r="BG18717" s="8">
        <v>0.80108678300000002</v>
      </c>
      <c r="BH18717" s="8">
        <v>0.66489934900000003</v>
      </c>
      <c r="BI18717" s="8">
        <v>0.49729830000000003</v>
      </c>
      <c r="BJ18717" s="8">
        <v>1.232556939</v>
      </c>
      <c r="BK18717" s="9" t="s">
        <v>7055</v>
      </c>
      <c r="BL18717" s="9" t="s">
        <v>7055</v>
      </c>
      <c r="BM18717" s="9">
        <v>15759</v>
      </c>
      <c r="BN18717" s="9" t="s">
        <v>7055</v>
      </c>
      <c r="BO18717" s="9" t="s">
        <v>7056</v>
      </c>
      <c r="BP18717" s="9" t="s">
        <v>7057</v>
      </c>
      <c r="BQ18717" s="9">
        <v>788</v>
      </c>
      <c r="BR18717" s="9" t="s">
        <v>31920</v>
      </c>
      <c r="BS18717" s="9" t="s">
        <v>31921</v>
      </c>
      <c r="BT18717" s="9" t="s">
        <v>103</v>
      </c>
      <c r="BU18717" s="9" t="s">
        <v>97</v>
      </c>
    </row>
    <row r="18718" spans="1:73" x14ac:dyDescent="0.2">
      <c r="A18718" s="17">
        <v>0.113772936165333</v>
      </c>
      <c r="B18718" s="17">
        <v>0.82861697673797596</v>
      </c>
      <c r="C18718" s="8">
        <v>-0.22974556684493999</v>
      </c>
      <c r="D18718" s="8">
        <v>0.82523065805435203</v>
      </c>
      <c r="E18718" s="17">
        <v>-7.33347088098526E-2</v>
      </c>
      <c r="F18718" s="17">
        <v>-0.125237166881561</v>
      </c>
      <c r="G18718" s="8">
        <v>-0.44783371686935403</v>
      </c>
      <c r="H18718" s="8">
        <v>-0.19146940112114</v>
      </c>
      <c r="Q18718" s="11">
        <v>1.3400000000000001E-49</v>
      </c>
      <c r="R18718" s="9">
        <v>233.59</v>
      </c>
      <c r="S18718" s="9">
        <v>1153400000</v>
      </c>
      <c r="T18718" s="8">
        <v>0.99985100000000005</v>
      </c>
      <c r="U18718" s="9">
        <v>193.32</v>
      </c>
      <c r="V18718" s="9">
        <v>1.0195000000000001</v>
      </c>
      <c r="W18718" s="18">
        <v>3.7141265E-2</v>
      </c>
      <c r="X18718" s="18">
        <v>0.192720692</v>
      </c>
      <c r="Y18718" s="18">
        <v>-0.56873901800000004</v>
      </c>
      <c r="Z18718" s="18">
        <v>0.42206960500000001</v>
      </c>
      <c r="AA18718" s="18">
        <v>5</v>
      </c>
      <c r="AB18718" s="9">
        <v>3.7433275000000002E-2</v>
      </c>
      <c r="AC18718" s="9">
        <v>0.193476808</v>
      </c>
      <c r="AD18718" s="9">
        <v>-0.62258513199999999</v>
      </c>
      <c r="AE18718" s="9">
        <v>0.37211080299999999</v>
      </c>
      <c r="AF18718" s="9">
        <v>5</v>
      </c>
      <c r="AG18718" s="18">
        <v>4.7470012999999998E-2</v>
      </c>
      <c r="AH18718" s="18">
        <v>0.217876141</v>
      </c>
      <c r="AI18718" s="18">
        <v>-1.0079021829999999</v>
      </c>
      <c r="AJ18718" s="18">
        <v>0.11223472</v>
      </c>
      <c r="AK18718" s="18">
        <v>5</v>
      </c>
      <c r="AL18718" s="9">
        <v>4.5111274E-2</v>
      </c>
      <c r="AM18718" s="9">
        <v>0.212394148</v>
      </c>
      <c r="AN18718" s="9">
        <v>-0.73744593800000002</v>
      </c>
      <c r="AO18718" s="9">
        <v>0.354507142</v>
      </c>
      <c r="AP18718" s="9">
        <v>5</v>
      </c>
      <c r="AQ18718" s="17">
        <v>-8.1033519999999998E-2</v>
      </c>
      <c r="AR18718" s="17">
        <v>1.8907843000000001E-2</v>
      </c>
      <c r="AS18718" s="17">
        <v>9.0824924000000001E-2</v>
      </c>
      <c r="AT18718" s="17">
        <v>-6.8855919000000002E-2</v>
      </c>
      <c r="AU18718" s="17">
        <v>6.6825970999999998E-2</v>
      </c>
      <c r="AV18718" s="8">
        <v>-0.33027636999999999</v>
      </c>
      <c r="AW18718" s="8">
        <v>-7.5351477E-2</v>
      </c>
      <c r="AX18718" s="8">
        <v>5.2917908999999999E-2</v>
      </c>
      <c r="AY18718" s="8">
        <v>-0.105653763</v>
      </c>
      <c r="AZ18718" s="8">
        <v>-8.383169E-2</v>
      </c>
      <c r="BA18718" s="17">
        <v>-6.3907474000000006E-2</v>
      </c>
      <c r="BB18718" s="17">
        <v>-0.329985678</v>
      </c>
      <c r="BC18718" s="17">
        <v>-0.67497914999999997</v>
      </c>
      <c r="BD18718" s="17">
        <v>-0.18883582900000001</v>
      </c>
      <c r="BE18718" s="17">
        <v>-0.21255591500000001</v>
      </c>
      <c r="BF18718" s="8">
        <v>6.4701653999999997E-2</v>
      </c>
      <c r="BG18718" s="8">
        <v>-0.111104801</v>
      </c>
      <c r="BH18718" s="8">
        <v>-0.33422321100000002</v>
      </c>
      <c r="BI18718" s="8">
        <v>-0.181361467</v>
      </c>
      <c r="BJ18718" s="8">
        <v>0.24045158899999999</v>
      </c>
      <c r="BK18718" s="9" t="s">
        <v>7055</v>
      </c>
      <c r="BL18718" s="9" t="s">
        <v>7055</v>
      </c>
      <c r="BM18718" s="9">
        <v>15761</v>
      </c>
      <c r="BN18718" s="9" t="s">
        <v>7055</v>
      </c>
      <c r="BO18718" s="9" t="s">
        <v>7056</v>
      </c>
      <c r="BP18718" s="9" t="s">
        <v>7057</v>
      </c>
      <c r="BQ18718" s="9">
        <v>795</v>
      </c>
      <c r="BR18718" s="9" t="s">
        <v>29352</v>
      </c>
      <c r="BS18718" s="9" t="s">
        <v>29353</v>
      </c>
      <c r="BT18718" s="9" t="s">
        <v>103</v>
      </c>
      <c r="BU18718" s="9" t="s">
        <v>97</v>
      </c>
    </row>
    <row r="18719" spans="1:73" x14ac:dyDescent="0.2">
      <c r="A18719" s="17">
        <v>-0.95764756202697798</v>
      </c>
      <c r="B18719" s="17">
        <v>1.0144948959350599</v>
      </c>
      <c r="C18719" s="8">
        <v>-0.690687716007233</v>
      </c>
      <c r="D18719" s="8">
        <v>0.55585217475891102</v>
      </c>
      <c r="E18719" s="17">
        <v>-1.475093126297</v>
      </c>
      <c r="F18719" s="17">
        <v>-0.50397372245788596</v>
      </c>
      <c r="G18719" s="8">
        <v>-0.64849954843521096</v>
      </c>
      <c r="H18719" s="8">
        <v>5.0105098634958302E-2</v>
      </c>
      <c r="K18719" s="18" t="s">
        <v>159</v>
      </c>
      <c r="L18719" s="18" t="s">
        <v>159</v>
      </c>
      <c r="O18719" s="9" t="s">
        <v>159</v>
      </c>
      <c r="Q18719" s="11">
        <v>9.5999999999999999E-8</v>
      </c>
      <c r="R18719" s="9">
        <v>130.56</v>
      </c>
      <c r="S18719" s="9">
        <v>1415100000</v>
      </c>
      <c r="T18719" s="8">
        <v>1</v>
      </c>
      <c r="U18719" s="9">
        <v>61.418999999999997</v>
      </c>
      <c r="V18719" s="9">
        <v>-4.0411999999999999</v>
      </c>
      <c r="W18719" s="18">
        <v>3.7141265E-2</v>
      </c>
      <c r="X18719" s="18">
        <v>0.192720692</v>
      </c>
      <c r="Y18719" s="18">
        <v>-1.9704974689999999</v>
      </c>
      <c r="Z18719" s="18">
        <v>-0.97968884700000003</v>
      </c>
      <c r="AA18719" s="18">
        <v>5</v>
      </c>
      <c r="AB18719" s="9">
        <v>3.7433275000000002E-2</v>
      </c>
      <c r="AC18719" s="9">
        <v>0.193476808</v>
      </c>
      <c r="AD18719" s="9">
        <v>-1.001321694</v>
      </c>
      <c r="AE18719" s="9">
        <v>-6.6257579999999998E-3</v>
      </c>
      <c r="AF18719" s="9">
        <v>5</v>
      </c>
      <c r="AG18719" s="18">
        <v>4.7470012999999998E-2</v>
      </c>
      <c r="AH18719" s="18">
        <v>0.217876141</v>
      </c>
      <c r="AI18719" s="18">
        <v>-1.2085680219999999</v>
      </c>
      <c r="AJ18719" s="18">
        <v>-8.8431119000000002E-2</v>
      </c>
      <c r="AK18719" s="18">
        <v>5</v>
      </c>
      <c r="AL18719" s="9">
        <v>4.5111274E-2</v>
      </c>
      <c r="AM18719" s="9">
        <v>0.212394148</v>
      </c>
      <c r="AN18719" s="9">
        <v>-0.49587144300000002</v>
      </c>
      <c r="AO18719" s="9">
        <v>0.59608163700000005</v>
      </c>
      <c r="AP18719" s="9">
        <v>5</v>
      </c>
      <c r="AQ18719" s="17">
        <v>-1.8690071109999999</v>
      </c>
      <c r="AR18719" s="17">
        <v>-1.5638506409999999</v>
      </c>
      <c r="AS18719" s="17">
        <v>-1.0805472140000001</v>
      </c>
      <c r="AT18719" s="17">
        <v>-1.4124151469999999</v>
      </c>
      <c r="AU18719" s="17">
        <v>-1.41865766</v>
      </c>
      <c r="AV18719" s="8">
        <v>0.12859854100000001</v>
      </c>
      <c r="AW18719" s="8">
        <v>-1.2464594840000001</v>
      </c>
      <c r="AX18719" s="8">
        <v>1.102864981</v>
      </c>
      <c r="AY18719" s="8">
        <v>-0.99831056600000001</v>
      </c>
      <c r="AZ18719" s="8">
        <v>-1.5429334640000001</v>
      </c>
      <c r="BA18719" s="17">
        <v>-0.184883624</v>
      </c>
      <c r="BB18719" s="17">
        <v>-0.40460318299999998</v>
      </c>
      <c r="BC18719" s="17">
        <v>-1.01147604</v>
      </c>
      <c r="BD18719" s="17">
        <v>-0.42344009900000001</v>
      </c>
      <c r="BE18719" s="17">
        <v>-0.48796293099999999</v>
      </c>
      <c r="BF18719" s="8">
        <v>1.549942374</v>
      </c>
      <c r="BG18719" s="8">
        <v>-0.74844533199999996</v>
      </c>
      <c r="BH18719" s="8">
        <v>1.638326883</v>
      </c>
      <c r="BI18719" s="8">
        <v>-0.94505244499999996</v>
      </c>
      <c r="BJ18719" s="8">
        <v>-0.55369889699999997</v>
      </c>
      <c r="BK18719" s="9" t="s">
        <v>7055</v>
      </c>
      <c r="BL18719" s="9" t="s">
        <v>7055</v>
      </c>
      <c r="BM18719" s="9">
        <v>15783</v>
      </c>
      <c r="BN18719" s="9" t="s">
        <v>7055</v>
      </c>
      <c r="BO18719" s="9" t="s">
        <v>7056</v>
      </c>
      <c r="BP18719" s="9" t="s">
        <v>7057</v>
      </c>
      <c r="BQ18719" s="9">
        <v>843</v>
      </c>
      <c r="BR18719" s="9" t="s">
        <v>20207</v>
      </c>
      <c r="BS18719" s="9" t="s">
        <v>20208</v>
      </c>
      <c r="BT18719" s="9" t="s">
        <v>96</v>
      </c>
      <c r="BU18719" s="9" t="s">
        <v>97</v>
      </c>
    </row>
    <row r="18720" spans="1:73" x14ac:dyDescent="0.2">
      <c r="A18720" s="17">
        <v>-1.7166966572403901E-2</v>
      </c>
      <c r="B18720" s="17">
        <v>0.12804710865020799</v>
      </c>
      <c r="C18720" s="8">
        <v>-0.27299061417579701</v>
      </c>
      <c r="D18720" s="8">
        <v>0.94032967090606701</v>
      </c>
      <c r="E18720" s="17">
        <v>-0.191797345876694</v>
      </c>
      <c r="F18720" s="17">
        <v>-0.11926406621933</v>
      </c>
      <c r="G18720" s="8">
        <v>-0.51075625419616699</v>
      </c>
      <c r="H18720" s="8">
        <v>-0.21261999011039701</v>
      </c>
      <c r="Q18720" s="11">
        <v>1.22E-17</v>
      </c>
      <c r="R18720" s="9">
        <v>187.85</v>
      </c>
      <c r="S18720" s="9">
        <v>3759500000</v>
      </c>
      <c r="T18720" s="8">
        <v>1</v>
      </c>
      <c r="U18720" s="9">
        <v>61.418999999999997</v>
      </c>
      <c r="V18720" s="9">
        <v>-4.0411999999999999</v>
      </c>
      <c r="W18720" s="18">
        <v>3.7141265E-2</v>
      </c>
      <c r="X18720" s="18">
        <v>0.192720692</v>
      </c>
      <c r="Y18720" s="18">
        <v>-0.68720165700000002</v>
      </c>
      <c r="Z18720" s="18">
        <v>0.30360696599999998</v>
      </c>
      <c r="AA18720" s="18">
        <v>5</v>
      </c>
      <c r="AB18720" s="9">
        <v>3.7433275000000002E-2</v>
      </c>
      <c r="AC18720" s="9">
        <v>0.193476808</v>
      </c>
      <c r="AD18720" s="9">
        <v>-0.616612037</v>
      </c>
      <c r="AE18720" s="9">
        <v>0.378083899</v>
      </c>
      <c r="AF18720" s="9">
        <v>5</v>
      </c>
      <c r="AG18720" s="18">
        <v>4.7470012999999998E-2</v>
      </c>
      <c r="AH18720" s="18">
        <v>0.217876141</v>
      </c>
      <c r="AI18720" s="18">
        <v>-1.0708246960000001</v>
      </c>
      <c r="AJ18720" s="18">
        <v>4.9312206999999997E-2</v>
      </c>
      <c r="AK18720" s="18">
        <v>5</v>
      </c>
      <c r="AL18720" s="9">
        <v>4.5111274E-2</v>
      </c>
      <c r="AM18720" s="9">
        <v>0.212394148</v>
      </c>
      <c r="AN18720" s="9">
        <v>-0.75859652300000002</v>
      </c>
      <c r="AO18720" s="9">
        <v>0.333356557</v>
      </c>
      <c r="AP18720" s="9">
        <v>5</v>
      </c>
      <c r="AQ18720" s="17">
        <v>-0.17897842799999999</v>
      </c>
      <c r="AR18720" s="17">
        <v>-6.7050978999999997E-2</v>
      </c>
      <c r="AS18720" s="17">
        <v>-3.0333575000000002E-2</v>
      </c>
      <c r="AT18720" s="17">
        <v>-0.264995545</v>
      </c>
      <c r="AU18720" s="17">
        <v>-5.4907981000000002E-2</v>
      </c>
      <c r="AV18720" s="8">
        <v>-0.16519489900000001</v>
      </c>
      <c r="AW18720" s="8">
        <v>-1.4400278000000001E-2</v>
      </c>
      <c r="AX18720" s="8">
        <v>-0.11920607799999999</v>
      </c>
      <c r="AY18720" s="8">
        <v>-0.117401727</v>
      </c>
      <c r="AZ18720" s="8">
        <v>-9.4228692000000003E-2</v>
      </c>
      <c r="BA18720" s="17">
        <v>-9.7839199000000002E-2</v>
      </c>
      <c r="BB18720" s="17">
        <v>-0.27029347399999998</v>
      </c>
      <c r="BC18720" s="17">
        <v>-0.82154560099999996</v>
      </c>
      <c r="BD18720" s="17">
        <v>-0.33271029600000002</v>
      </c>
      <c r="BE18720" s="17">
        <v>-0.27464592500000001</v>
      </c>
      <c r="BF18720" s="8">
        <v>7.7599726999999993E-2</v>
      </c>
      <c r="BG18720" s="8">
        <v>-4.8068535000000003E-2</v>
      </c>
      <c r="BH18720" s="8">
        <v>-0.388976663</v>
      </c>
      <c r="BI18720" s="8">
        <v>-0.19928599899999999</v>
      </c>
      <c r="BJ18720" s="8">
        <v>0.126649976</v>
      </c>
      <c r="BK18720" s="9" t="s">
        <v>7055</v>
      </c>
      <c r="BL18720" s="9" t="s">
        <v>7055</v>
      </c>
      <c r="BM18720" s="9">
        <v>15784</v>
      </c>
      <c r="BN18720" s="9" t="s">
        <v>7055</v>
      </c>
      <c r="BO18720" s="9" t="s">
        <v>7056</v>
      </c>
      <c r="BP18720" s="9" t="s">
        <v>7057</v>
      </c>
      <c r="BQ18720" s="9">
        <v>844</v>
      </c>
      <c r="BR18720" s="9" t="s">
        <v>37647</v>
      </c>
      <c r="BS18720" s="9" t="s">
        <v>20208</v>
      </c>
      <c r="BT18720" s="9" t="s">
        <v>96</v>
      </c>
      <c r="BU18720" s="9" t="s">
        <v>97</v>
      </c>
    </row>
    <row r="18721" spans="1:73" x14ac:dyDescent="0.2">
      <c r="A18721" s="17">
        <v>-0.249122679233551</v>
      </c>
      <c r="B18721" s="17">
        <v>0.49962335824966397</v>
      </c>
      <c r="C18721" s="8">
        <v>-0.34005999565124501</v>
      </c>
      <c r="D18721" s="8">
        <v>0.42219075560569802</v>
      </c>
      <c r="E18721" s="17">
        <v>-0.467230975627899</v>
      </c>
      <c r="F18721" s="17">
        <v>-0.17086064815521201</v>
      </c>
      <c r="G18721" s="8">
        <v>-0.47388297319412198</v>
      </c>
      <c r="H18721" s="8">
        <v>-0.122018702328205</v>
      </c>
      <c r="Q18721" s="11">
        <v>2.8700000000000001E-6</v>
      </c>
      <c r="R18721" s="9">
        <v>94.57</v>
      </c>
      <c r="S18721" s="9">
        <v>164240000</v>
      </c>
      <c r="T18721" s="8">
        <v>0.93561700000000003</v>
      </c>
      <c r="U18721" s="9">
        <v>94.57</v>
      </c>
      <c r="V18721" s="9">
        <v>-0.83575999999999995</v>
      </c>
      <c r="W18721" s="18">
        <v>3.7141265E-2</v>
      </c>
      <c r="X18721" s="18">
        <v>0.192720692</v>
      </c>
      <c r="Y18721" s="18">
        <v>-0.96263527400000004</v>
      </c>
      <c r="Z18721" s="18">
        <v>2.8173349E-2</v>
      </c>
      <c r="AA18721" s="18">
        <v>5</v>
      </c>
      <c r="AB18721" s="9">
        <v>5.9986231000000001E-2</v>
      </c>
      <c r="AC18721" s="9">
        <v>0.24492086800000001</v>
      </c>
      <c r="AD18721" s="9">
        <v>-0.95030815199999996</v>
      </c>
      <c r="AE18721" s="9">
        <v>0.60858686900000003</v>
      </c>
      <c r="AF18721" s="9">
        <v>3</v>
      </c>
      <c r="AG18721" s="18">
        <v>4.7470012999999998E-2</v>
      </c>
      <c r="AH18721" s="18">
        <v>0.217876141</v>
      </c>
      <c r="AI18721" s="18">
        <v>-1.033951429</v>
      </c>
      <c r="AJ18721" s="18">
        <v>8.6185473999999998E-2</v>
      </c>
      <c r="AK18721" s="18">
        <v>5</v>
      </c>
      <c r="AL18721" s="9">
        <v>7.3055700000000001E-2</v>
      </c>
      <c r="AM18721" s="9">
        <v>0.27028817999999999</v>
      </c>
      <c r="AN18721" s="9">
        <v>-0.98219632700000004</v>
      </c>
      <c r="AO18721" s="9">
        <v>0.73815891600000005</v>
      </c>
      <c r="AP18721" s="9">
        <v>3</v>
      </c>
      <c r="AQ18721" s="17">
        <v>-2.3606490000000001E-2</v>
      </c>
      <c r="AR18721" s="17">
        <v>-0.67610079099999998</v>
      </c>
      <c r="AS18721" s="17">
        <v>-0.432865202</v>
      </c>
      <c r="AT18721" s="17">
        <v>-0.65475624799999999</v>
      </c>
      <c r="AU18721" s="17">
        <v>-0.25730550299999999</v>
      </c>
      <c r="AV18721" s="8">
        <v>-0.102104336</v>
      </c>
      <c r="AW18721" s="8">
        <v>-0.56018304799999996</v>
      </c>
      <c r="AX18721" s="8">
        <v>0.182874858</v>
      </c>
      <c r="AY18721" s="8" t="s">
        <v>90</v>
      </c>
      <c r="AZ18721" s="8" t="s">
        <v>90</v>
      </c>
      <c r="BA18721" s="17">
        <v>0.31069058199999999</v>
      </c>
      <c r="BB18721" s="17">
        <v>-0.29800385200000001</v>
      </c>
      <c r="BC18721" s="17">
        <v>-1.1161884070000001</v>
      </c>
      <c r="BD18721" s="17">
        <v>-0.28974396000000002</v>
      </c>
      <c r="BE18721" s="17">
        <v>-0.212297872</v>
      </c>
      <c r="BF18721" s="8">
        <v>0.49977839000000002</v>
      </c>
      <c r="BG18721" s="8">
        <v>-0.37426731000000002</v>
      </c>
      <c r="BH18721" s="8">
        <v>-6.8657227000000001E-2</v>
      </c>
      <c r="BI18721" s="8" t="s">
        <v>90</v>
      </c>
      <c r="BJ18721" s="8" t="s">
        <v>90</v>
      </c>
      <c r="BK18721" s="9" t="s">
        <v>7055</v>
      </c>
      <c r="BL18721" s="9" t="s">
        <v>7055</v>
      </c>
      <c r="BM18721" s="9">
        <v>15776</v>
      </c>
      <c r="BN18721" s="9" t="s">
        <v>7055</v>
      </c>
      <c r="BO18721" s="9" t="s">
        <v>7056</v>
      </c>
      <c r="BP18721" s="9" t="s">
        <v>7057</v>
      </c>
      <c r="BQ18721" s="9">
        <v>853</v>
      </c>
      <c r="BR18721" s="9" t="s">
        <v>46566</v>
      </c>
      <c r="BS18721" s="9" t="s">
        <v>7059</v>
      </c>
      <c r="BT18721" s="9">
        <v>3</v>
      </c>
      <c r="BU18721" s="9" t="s">
        <v>97</v>
      </c>
    </row>
    <row r="18722" spans="1:73" x14ac:dyDescent="0.2">
      <c r="A18722" s="17">
        <v>-0.99020493030548096</v>
      </c>
      <c r="B18722" s="17">
        <v>2.3648016452789302</v>
      </c>
      <c r="C18722" s="8">
        <v>-1.59096419811249</v>
      </c>
      <c r="D18722" s="8">
        <v>2.3454031944274898</v>
      </c>
      <c r="E18722" s="17">
        <v>-0.45609176158905002</v>
      </c>
      <c r="F18722" s="17">
        <v>0.53427660465240501</v>
      </c>
      <c r="G18722" s="8">
        <v>-0.47480270266532898</v>
      </c>
      <c r="H18722" s="8">
        <v>1.08394110202789</v>
      </c>
      <c r="I18722" s="18" t="s">
        <v>88</v>
      </c>
      <c r="J18722" s="18" t="s">
        <v>159</v>
      </c>
      <c r="L18722" s="18" t="s">
        <v>88</v>
      </c>
      <c r="N18722" s="9" t="s">
        <v>159</v>
      </c>
      <c r="P18722" s="9" t="s">
        <v>88</v>
      </c>
      <c r="Q18722" s="11">
        <v>1.1599999999999999E-15</v>
      </c>
      <c r="R18722" s="9">
        <v>138.37</v>
      </c>
      <c r="S18722" s="9">
        <v>230350000</v>
      </c>
      <c r="T18722" s="8">
        <v>0.87684799999999996</v>
      </c>
      <c r="U18722" s="9">
        <v>94.57</v>
      </c>
      <c r="V18722" s="9">
        <v>-0.83575999999999995</v>
      </c>
      <c r="W18722" s="18">
        <v>3.7141265E-2</v>
      </c>
      <c r="X18722" s="18">
        <v>0.192720692</v>
      </c>
      <c r="Y18722" s="18">
        <v>-0.951496075</v>
      </c>
      <c r="Z18722" s="18">
        <v>3.9312548000000003E-2</v>
      </c>
      <c r="AA18722" s="18">
        <v>5</v>
      </c>
      <c r="AB18722" s="9">
        <v>3.7433275000000002E-2</v>
      </c>
      <c r="AC18722" s="9">
        <v>0.193476808</v>
      </c>
      <c r="AD18722" s="9">
        <v>3.6928647000000002E-2</v>
      </c>
      <c r="AE18722" s="9">
        <v>1.0316245820000001</v>
      </c>
      <c r="AF18722" s="9">
        <v>5</v>
      </c>
      <c r="AG18722" s="18">
        <v>4.7470012999999998E-2</v>
      </c>
      <c r="AH18722" s="18">
        <v>0.217876141</v>
      </c>
      <c r="AI18722" s="18">
        <v>-1.0348711580000001</v>
      </c>
      <c r="AJ18722" s="18">
        <v>8.5265745000000004E-2</v>
      </c>
      <c r="AK18722" s="18">
        <v>5</v>
      </c>
      <c r="AL18722" s="9">
        <v>4.5111274E-2</v>
      </c>
      <c r="AM18722" s="9">
        <v>0.212394148</v>
      </c>
      <c r="AN18722" s="9">
        <v>0.53796460400000001</v>
      </c>
      <c r="AO18722" s="9">
        <v>1.629917684</v>
      </c>
      <c r="AP18722" s="9">
        <v>5</v>
      </c>
      <c r="AQ18722" s="17">
        <v>-2.3606490000000001E-2</v>
      </c>
      <c r="AR18722" s="17">
        <v>-0.67610079099999998</v>
      </c>
      <c r="AS18722" s="17">
        <v>-0.37428972100000002</v>
      </c>
      <c r="AT18722" s="17">
        <v>-0.65475624799999999</v>
      </c>
      <c r="AU18722" s="17">
        <v>-0.25730550299999999</v>
      </c>
      <c r="AV18722" s="8">
        <v>0.52549475400000001</v>
      </c>
      <c r="AW18722" s="8">
        <v>1.4243212940000001</v>
      </c>
      <c r="AX18722" s="8">
        <v>0.182874858</v>
      </c>
      <c r="AY18722" s="8">
        <v>0.54898881899999996</v>
      </c>
      <c r="AZ18722" s="8">
        <v>0.28328606499999998</v>
      </c>
      <c r="BA18722" s="17">
        <v>0.31069058199999999</v>
      </c>
      <c r="BB18722" s="17">
        <v>-0.29800385200000001</v>
      </c>
      <c r="BC18722" s="17">
        <v>-1.1209647659999999</v>
      </c>
      <c r="BD18722" s="17">
        <v>-0.28974396000000002</v>
      </c>
      <c r="BE18722" s="17">
        <v>-0.212297872</v>
      </c>
      <c r="BF18722" s="8">
        <v>1.615631461</v>
      </c>
      <c r="BG18722" s="8">
        <v>1.5831991430000001</v>
      </c>
      <c r="BH18722" s="8">
        <v>-6.8657227000000001E-2</v>
      </c>
      <c r="BI18722" s="8">
        <v>1.731681705</v>
      </c>
      <c r="BJ18722" s="8">
        <v>1.482645988</v>
      </c>
      <c r="BK18722" s="9" t="s">
        <v>7055</v>
      </c>
      <c r="BL18722" s="9" t="s">
        <v>7055</v>
      </c>
      <c r="BM18722" s="9">
        <v>15777</v>
      </c>
      <c r="BN18722" s="9" t="s">
        <v>7055</v>
      </c>
      <c r="BO18722" s="9" t="s">
        <v>7056</v>
      </c>
      <c r="BP18722" s="9" t="s">
        <v>7057</v>
      </c>
      <c r="BQ18722" s="9">
        <v>854</v>
      </c>
      <c r="BR18722" s="9" t="s">
        <v>7058</v>
      </c>
      <c r="BS18722" s="9" t="s">
        <v>7059</v>
      </c>
      <c r="BT18722" s="9" t="s">
        <v>269</v>
      </c>
      <c r="BU18722" s="9" t="s">
        <v>97</v>
      </c>
    </row>
    <row r="18723" spans="1:73" x14ac:dyDescent="0.2">
      <c r="A18723" s="17" t="s">
        <v>90</v>
      </c>
      <c r="B18723" s="17">
        <v>0</v>
      </c>
      <c r="C18723" s="8" t="s">
        <v>90</v>
      </c>
      <c r="D18723" s="8">
        <v>0</v>
      </c>
      <c r="E18723" s="17">
        <v>-0.50947046279907204</v>
      </c>
      <c r="F18723" s="17" t="s">
        <v>90</v>
      </c>
      <c r="G18723" s="8">
        <v>-0.60628008842468295</v>
      </c>
      <c r="H18723" s="8" t="s">
        <v>90</v>
      </c>
      <c r="Q18723" s="11">
        <v>4.51E-6</v>
      </c>
      <c r="R18723" s="9">
        <v>91.174999999999997</v>
      </c>
      <c r="S18723" s="9">
        <v>96797000</v>
      </c>
      <c r="T18723" s="8">
        <v>0.80173099999999997</v>
      </c>
      <c r="U18723" s="9">
        <v>67.978999999999999</v>
      </c>
      <c r="V18723" s="9">
        <v>-0.36873</v>
      </c>
      <c r="W18723" s="18">
        <v>5.9925944000000002E-2</v>
      </c>
      <c r="X18723" s="18">
        <v>0.244797761</v>
      </c>
      <c r="Y18723" s="18">
        <v>-1.28852619</v>
      </c>
      <c r="Z18723" s="18">
        <v>0.26958526900000002</v>
      </c>
      <c r="AA18723" s="18">
        <v>3</v>
      </c>
      <c r="AB18723" s="9" t="s">
        <v>90</v>
      </c>
      <c r="AC18723" s="9" t="s">
        <v>90</v>
      </c>
      <c r="AD18723" s="9" t="s">
        <v>90</v>
      </c>
      <c r="AE18723" s="9" t="s">
        <v>90</v>
      </c>
      <c r="AF18723" s="9" t="s">
        <v>90</v>
      </c>
      <c r="AG18723" s="18">
        <v>7.7178996E-2</v>
      </c>
      <c r="AH18723" s="18">
        <v>0.27781107900000002</v>
      </c>
      <c r="AI18723" s="18">
        <v>-1.490398932</v>
      </c>
      <c r="AJ18723" s="18">
        <v>0.27783875200000002</v>
      </c>
      <c r="AK18723" s="18">
        <v>3</v>
      </c>
      <c r="AL18723" s="9" t="s">
        <v>90</v>
      </c>
      <c r="AM18723" s="9" t="s">
        <v>90</v>
      </c>
      <c r="AN18723" s="9" t="s">
        <v>90</v>
      </c>
      <c r="AO18723" s="9" t="s">
        <v>90</v>
      </c>
      <c r="AP18723" s="9" t="s">
        <v>90</v>
      </c>
      <c r="AQ18723" s="17" t="s">
        <v>90</v>
      </c>
      <c r="AR18723" s="17" t="s">
        <v>90</v>
      </c>
      <c r="AS18723" s="17">
        <v>-0.37428972100000002</v>
      </c>
      <c r="AT18723" s="17">
        <v>-0.65475624799999999</v>
      </c>
      <c r="AU18723" s="17">
        <v>-0.40320786800000002</v>
      </c>
      <c r="AV18723" s="8" t="s">
        <v>90</v>
      </c>
      <c r="AW18723" s="8" t="s">
        <v>90</v>
      </c>
      <c r="AX18723" s="8" t="s">
        <v>90</v>
      </c>
      <c r="AY18723" s="8" t="s">
        <v>90</v>
      </c>
      <c r="AZ18723" s="8" t="s">
        <v>90</v>
      </c>
      <c r="BA18723" s="17" t="s">
        <v>90</v>
      </c>
      <c r="BB18723" s="17" t="s">
        <v>90</v>
      </c>
      <c r="BC18723" s="17">
        <v>-1.1209647659999999</v>
      </c>
      <c r="BD18723" s="17">
        <v>-0.28974396000000002</v>
      </c>
      <c r="BE18723" s="17">
        <v>-7.8064382000000002E-2</v>
      </c>
      <c r="BF18723" s="8" t="s">
        <v>90</v>
      </c>
      <c r="BG18723" s="8" t="s">
        <v>90</v>
      </c>
      <c r="BH18723" s="8" t="s">
        <v>90</v>
      </c>
      <c r="BI18723" s="8" t="s">
        <v>90</v>
      </c>
      <c r="BJ18723" s="8" t="s">
        <v>90</v>
      </c>
      <c r="BK18723" s="9" t="s">
        <v>7055</v>
      </c>
      <c r="BL18723" s="9" t="s">
        <v>7055</v>
      </c>
      <c r="BM18723" s="9">
        <v>35883</v>
      </c>
      <c r="BN18723" s="9" t="s">
        <v>7055</v>
      </c>
      <c r="BO18723" s="9" t="s">
        <v>7056</v>
      </c>
      <c r="BP18723" s="9" t="s">
        <v>7057</v>
      </c>
      <c r="BQ18723" s="9">
        <v>855</v>
      </c>
      <c r="BR18723" s="9" t="s">
        <v>21524</v>
      </c>
      <c r="BS18723" s="9" t="s">
        <v>21525</v>
      </c>
      <c r="BT18723" s="9" t="s">
        <v>633</v>
      </c>
      <c r="BU18723" s="9" t="s">
        <v>218</v>
      </c>
    </row>
    <row r="18724" spans="1:73" x14ac:dyDescent="0.2">
      <c r="A18724" s="17">
        <v>-1.7483176663518001E-2</v>
      </c>
      <c r="B18724" s="17">
        <v>7.8391402959823595E-2</v>
      </c>
      <c r="C18724" s="8">
        <v>-0.28234896063804599</v>
      </c>
      <c r="D18724" s="8">
        <v>1.20097172260284</v>
      </c>
      <c r="E18724" s="17">
        <v>-0.259589463472366</v>
      </c>
      <c r="F18724" s="17">
        <v>-0.18600292503833801</v>
      </c>
      <c r="G18724" s="8">
        <v>-0.42444053292274497</v>
      </c>
      <c r="H18724" s="8">
        <v>-0.117902562022209</v>
      </c>
      <c r="Q18724" s="11">
        <v>3.2000000000000003E-210</v>
      </c>
      <c r="R18724" s="9">
        <v>389.87</v>
      </c>
      <c r="S18724" s="9">
        <v>9135100000</v>
      </c>
      <c r="T18724" s="8">
        <v>1</v>
      </c>
      <c r="U18724" s="9">
        <v>359.58</v>
      </c>
      <c r="V18724" s="9">
        <v>0.59216999999999997</v>
      </c>
      <c r="W18724" s="18">
        <v>3.7141265E-2</v>
      </c>
      <c r="X18724" s="18">
        <v>0.192720692</v>
      </c>
      <c r="Y18724" s="18">
        <v>-0.75499376799999995</v>
      </c>
      <c r="Z18724" s="18">
        <v>0.23581485499999999</v>
      </c>
      <c r="AA18724" s="18">
        <v>5</v>
      </c>
      <c r="AB18724" s="9">
        <v>3.7433275000000002E-2</v>
      </c>
      <c r="AC18724" s="9">
        <v>0.193476808</v>
      </c>
      <c r="AD18724" s="9">
        <v>-0.68335089599999999</v>
      </c>
      <c r="AE18724" s="9">
        <v>0.31134504000000002</v>
      </c>
      <c r="AF18724" s="9">
        <v>5</v>
      </c>
      <c r="AG18724" s="18">
        <v>4.7470012999999998E-2</v>
      </c>
      <c r="AH18724" s="18">
        <v>0.217876141</v>
      </c>
      <c r="AI18724" s="18">
        <v>-0.98450897400000004</v>
      </c>
      <c r="AJ18724" s="18">
        <v>0.13562792900000001</v>
      </c>
      <c r="AK18724" s="18">
        <v>5</v>
      </c>
      <c r="AL18724" s="9">
        <v>4.5111274E-2</v>
      </c>
      <c r="AM18724" s="9">
        <v>0.212394148</v>
      </c>
      <c r="AN18724" s="9">
        <v>-0.66387910100000003</v>
      </c>
      <c r="AO18724" s="9">
        <v>0.42807397899999999</v>
      </c>
      <c r="AP18724" s="9">
        <v>5</v>
      </c>
      <c r="AQ18724" s="17">
        <v>-0.44042393600000002</v>
      </c>
      <c r="AR18724" s="17">
        <v>-0.116759717</v>
      </c>
      <c r="AS18724" s="17">
        <v>-9.9586986000000002E-2</v>
      </c>
      <c r="AT18724" s="17">
        <v>-0.28033283399999998</v>
      </c>
      <c r="AU18724" s="17">
        <v>-1.5647866E-2</v>
      </c>
      <c r="AV18724" s="8">
        <v>-0.25544214199999998</v>
      </c>
      <c r="AW18724" s="8">
        <v>-0.14614698300000001</v>
      </c>
      <c r="AX18724" s="8">
        <v>-0.12881836299999999</v>
      </c>
      <c r="AY18724" s="8">
        <v>-0.22840374699999999</v>
      </c>
      <c r="AZ18724" s="8">
        <v>-0.106524222</v>
      </c>
      <c r="BA18724" s="17">
        <v>-0.19299812599999999</v>
      </c>
      <c r="BB18724" s="17">
        <v>-0.105935715</v>
      </c>
      <c r="BC18724" s="17">
        <v>-0.66340613400000004</v>
      </c>
      <c r="BD18724" s="17">
        <v>-0.34538385300000002</v>
      </c>
      <c r="BE18724" s="17">
        <v>-4.1054145E-2</v>
      </c>
      <c r="BF18724" s="8">
        <v>0.12592800000000001</v>
      </c>
      <c r="BG18724" s="8">
        <v>-3.0707905000000001E-2</v>
      </c>
      <c r="BH18724" s="8">
        <v>-0.211674958</v>
      </c>
      <c r="BI18724" s="8">
        <v>-9.410992E-3</v>
      </c>
      <c r="BJ18724" s="8">
        <v>0.18883269999999999</v>
      </c>
      <c r="BK18724" s="9" t="s">
        <v>7055</v>
      </c>
      <c r="BL18724" s="9" t="s">
        <v>7055</v>
      </c>
      <c r="BM18724" s="9">
        <v>15778</v>
      </c>
      <c r="BN18724" s="9" t="s">
        <v>7055</v>
      </c>
      <c r="BO18724" s="9" t="s">
        <v>7056</v>
      </c>
      <c r="BP18724" s="9" t="s">
        <v>7057</v>
      </c>
      <c r="BQ18724" s="9">
        <v>862</v>
      </c>
      <c r="BR18724" s="9" t="s">
        <v>37669</v>
      </c>
      <c r="BS18724" s="9" t="s">
        <v>37670</v>
      </c>
      <c r="BT18724" s="9" t="s">
        <v>96</v>
      </c>
      <c r="BU18724" s="9" t="s">
        <v>97</v>
      </c>
    </row>
    <row r="18725" spans="1:73" x14ac:dyDescent="0.2">
      <c r="A18725" s="17">
        <v>-1.29563772678375</v>
      </c>
      <c r="B18725" s="17">
        <v>0.51188772916793801</v>
      </c>
      <c r="C18725" s="8">
        <v>7.3523901402950301E-2</v>
      </c>
      <c r="D18725" s="8">
        <v>5.49500994384289E-2</v>
      </c>
      <c r="E18725" s="17">
        <v>0.19555914402008101</v>
      </c>
      <c r="F18725" s="17">
        <v>1.34023177623749</v>
      </c>
      <c r="G18725" s="8">
        <v>0.102830365300179</v>
      </c>
      <c r="H18725" s="8">
        <v>5.9160489588975899E-2</v>
      </c>
      <c r="L18725" s="18" t="s">
        <v>88</v>
      </c>
      <c r="Q18725" s="11">
        <v>7.8299999999999998E-29</v>
      </c>
      <c r="R18725" s="9">
        <v>187.76</v>
      </c>
      <c r="S18725" s="9">
        <v>112420000</v>
      </c>
      <c r="T18725" s="8">
        <v>0.98836299999999999</v>
      </c>
      <c r="U18725" s="9">
        <v>187.76</v>
      </c>
      <c r="V18725" s="9">
        <v>-6.1240000000000003E-2</v>
      </c>
      <c r="W18725" s="18">
        <v>5.9925860999999997E-2</v>
      </c>
      <c r="X18725" s="18">
        <v>0.24479759100000001</v>
      </c>
      <c r="Y18725" s="18">
        <v>-0.58349604099999997</v>
      </c>
      <c r="Z18725" s="18">
        <v>0.97461434000000002</v>
      </c>
      <c r="AA18725" s="18">
        <v>3</v>
      </c>
      <c r="AB18725" s="9">
        <v>8.5858205000000007E-2</v>
      </c>
      <c r="AC18725" s="9">
        <v>0.29301570799999999</v>
      </c>
      <c r="AD18725" s="9">
        <v>7.9486905999999996E-2</v>
      </c>
      <c r="AE18725" s="9">
        <v>2.600976577</v>
      </c>
      <c r="AF18725" s="9">
        <v>2</v>
      </c>
      <c r="AG18725" s="18">
        <v>7.7178861000000001E-2</v>
      </c>
      <c r="AH18725" s="18">
        <v>0.27781083699999998</v>
      </c>
      <c r="AI18725" s="18">
        <v>-0.78128770400000003</v>
      </c>
      <c r="AJ18725" s="18">
        <v>0.98694843700000001</v>
      </c>
      <c r="AK18725" s="18">
        <v>3</v>
      </c>
      <c r="AL18725" s="9">
        <v>0.105853457</v>
      </c>
      <c r="AM18725" s="9">
        <v>0.32535128200000002</v>
      </c>
      <c r="AN18725" s="9">
        <v>-1.3407130899999999</v>
      </c>
      <c r="AO18725" s="9">
        <v>1.459034073</v>
      </c>
      <c r="AP18725" s="9">
        <v>2</v>
      </c>
      <c r="AQ18725" s="17">
        <v>0.171621054</v>
      </c>
      <c r="AR18725" s="17">
        <v>0.33175671099999998</v>
      </c>
      <c r="AS18725" s="17">
        <v>0.41709998300000001</v>
      </c>
      <c r="AT18725" s="17" t="s">
        <v>90</v>
      </c>
      <c r="AU18725" s="17" t="s">
        <v>90</v>
      </c>
      <c r="AV18725" s="8">
        <v>0.18999402200000001</v>
      </c>
      <c r="AW18725" s="8">
        <v>3.014933348</v>
      </c>
      <c r="AX18725" s="8" t="s">
        <v>90</v>
      </c>
      <c r="AY18725" s="8" t="s">
        <v>90</v>
      </c>
      <c r="AZ18725" s="8" t="s">
        <v>90</v>
      </c>
      <c r="BA18725" s="17">
        <v>0.49359285800000002</v>
      </c>
      <c r="BB18725" s="17">
        <v>0.46766984499999997</v>
      </c>
      <c r="BC18725" s="17">
        <v>-6.9598048999999995E-2</v>
      </c>
      <c r="BD18725" s="17" t="s">
        <v>90</v>
      </c>
      <c r="BE18725" s="17" t="s">
        <v>90</v>
      </c>
      <c r="BF18725" s="8">
        <v>0.74025642899999999</v>
      </c>
      <c r="BG18725" s="8">
        <v>-0.29286113400000002</v>
      </c>
      <c r="BH18725" s="8" t="s">
        <v>90</v>
      </c>
      <c r="BI18725" s="8" t="s">
        <v>90</v>
      </c>
      <c r="BJ18725" s="8" t="s">
        <v>90</v>
      </c>
      <c r="BK18725" s="9" t="s">
        <v>7055</v>
      </c>
      <c r="BL18725" s="9" t="s">
        <v>7055</v>
      </c>
      <c r="BM18725" s="9">
        <v>15786</v>
      </c>
      <c r="BN18725" s="9" t="s">
        <v>7055</v>
      </c>
      <c r="BO18725" s="9" t="s">
        <v>7056</v>
      </c>
      <c r="BP18725" s="9" t="s">
        <v>7057</v>
      </c>
      <c r="BQ18725" s="9">
        <v>894</v>
      </c>
      <c r="BR18725" s="9" t="s">
        <v>49539</v>
      </c>
      <c r="BS18725" s="9" t="s">
        <v>49540</v>
      </c>
      <c r="BT18725" s="9">
        <v>2</v>
      </c>
      <c r="BU18725" s="9" t="s">
        <v>97</v>
      </c>
    </row>
    <row r="18726" spans="1:73" x14ac:dyDescent="0.2">
      <c r="A18726" s="17">
        <v>1.1316425167024099E-2</v>
      </c>
      <c r="B18726" s="17">
        <v>6.19248002767563E-2</v>
      </c>
      <c r="C18726" s="8">
        <v>-0.41050365567207298</v>
      </c>
      <c r="D18726" s="8">
        <v>1.22143471240997</v>
      </c>
      <c r="E18726" s="17">
        <v>0.103358432650566</v>
      </c>
      <c r="F18726" s="17">
        <v>0.145819276571274</v>
      </c>
      <c r="G18726" s="8">
        <v>-0.173577070236206</v>
      </c>
      <c r="H18726" s="8">
        <v>0.25395855307579002</v>
      </c>
      <c r="Q18726" s="11">
        <v>5.4499999999999997E-237</v>
      </c>
      <c r="R18726" s="9">
        <v>401.85</v>
      </c>
      <c r="S18726" s="9">
        <v>1597300000</v>
      </c>
      <c r="T18726" s="8">
        <v>0.99970300000000001</v>
      </c>
      <c r="U18726" s="9">
        <v>356.45</v>
      </c>
      <c r="V18726" s="9">
        <v>-0.19142999999999999</v>
      </c>
      <c r="W18726" s="18">
        <v>3.7141265E-2</v>
      </c>
      <c r="X18726" s="18">
        <v>0.192720692</v>
      </c>
      <c r="Y18726" s="18">
        <v>-0.39204587600000002</v>
      </c>
      <c r="Z18726" s="18">
        <v>0.59876274699999998</v>
      </c>
      <c r="AA18726" s="18">
        <v>5</v>
      </c>
      <c r="AB18726" s="9">
        <v>3.7433275000000002E-2</v>
      </c>
      <c r="AC18726" s="9">
        <v>0.193476808</v>
      </c>
      <c r="AD18726" s="9">
        <v>-0.35152868500000001</v>
      </c>
      <c r="AE18726" s="9">
        <v>0.64316724999999997</v>
      </c>
      <c r="AF18726" s="9">
        <v>5</v>
      </c>
      <c r="AG18726" s="18">
        <v>4.7470012999999998E-2</v>
      </c>
      <c r="AH18726" s="18">
        <v>0.217876141</v>
      </c>
      <c r="AI18726" s="18">
        <v>-0.73364551600000005</v>
      </c>
      <c r="AJ18726" s="18">
        <v>0.38649138700000002</v>
      </c>
      <c r="AK18726" s="18">
        <v>5</v>
      </c>
      <c r="AL18726" s="9">
        <v>4.5111274E-2</v>
      </c>
      <c r="AM18726" s="9">
        <v>0.212394148</v>
      </c>
      <c r="AN18726" s="9">
        <v>-0.29201798099999998</v>
      </c>
      <c r="AO18726" s="9">
        <v>0.79993509900000004</v>
      </c>
      <c r="AP18726" s="9">
        <v>5</v>
      </c>
      <c r="AQ18726" s="17">
        <v>3.9816003000000003E-2</v>
      </c>
      <c r="AR18726" s="17">
        <v>0.31678602099999997</v>
      </c>
      <c r="AS18726" s="17">
        <v>0.20499435099999999</v>
      </c>
      <c r="AT18726" s="17">
        <v>9.7788945000000002E-2</v>
      </c>
      <c r="AU18726" s="17">
        <v>0.29642489599999999</v>
      </c>
      <c r="AV18726" s="8">
        <v>5.7534855000000003E-2</v>
      </c>
      <c r="AW18726" s="8">
        <v>0.20946809599999999</v>
      </c>
      <c r="AX18726" s="8">
        <v>0.26532274500000003</v>
      </c>
      <c r="AY18726" s="8">
        <v>0.139048383</v>
      </c>
      <c r="AZ18726" s="8">
        <v>0.22785401299999999</v>
      </c>
      <c r="BA18726" s="17">
        <v>0.100446276</v>
      </c>
      <c r="BB18726" s="17">
        <v>0.36091083299999999</v>
      </c>
      <c r="BC18726" s="17">
        <v>-0.49689865100000002</v>
      </c>
      <c r="BD18726" s="17">
        <v>4.2360581000000001E-2</v>
      </c>
      <c r="BE18726" s="17">
        <v>-5.2807909E-2</v>
      </c>
      <c r="BF18726" s="8">
        <v>0.59349840899999995</v>
      </c>
      <c r="BG18726" s="8">
        <v>0.27502131499999999</v>
      </c>
      <c r="BH18726" s="8">
        <v>0.54538685099999995</v>
      </c>
      <c r="BI18726" s="8">
        <v>-3.2731164E-2</v>
      </c>
      <c r="BJ18726" s="8">
        <v>0.625353932</v>
      </c>
      <c r="BK18726" s="9" t="s">
        <v>7055</v>
      </c>
      <c r="BL18726" s="9" t="s">
        <v>7055</v>
      </c>
      <c r="BM18726" s="9">
        <v>15787</v>
      </c>
      <c r="BN18726" s="9" t="s">
        <v>7055</v>
      </c>
      <c r="BO18726" s="9" t="s">
        <v>7056</v>
      </c>
      <c r="BP18726" s="9" t="s">
        <v>7057</v>
      </c>
      <c r="BQ18726" s="9">
        <v>903</v>
      </c>
      <c r="BR18726" s="9" t="s">
        <v>35599</v>
      </c>
      <c r="BS18726" s="9" t="s">
        <v>35600</v>
      </c>
      <c r="BT18726" s="9" t="s">
        <v>103</v>
      </c>
      <c r="BU18726" s="9" t="s">
        <v>97</v>
      </c>
    </row>
    <row r="18727" spans="1:73" x14ac:dyDescent="0.2">
      <c r="A18727" s="17">
        <v>0.43107166886329701</v>
      </c>
      <c r="B18727" s="17">
        <v>0.55597871541976895</v>
      </c>
      <c r="C18727" s="8">
        <v>0.24632589519023901</v>
      </c>
      <c r="D18727" s="8">
        <v>0.34753111004829401</v>
      </c>
      <c r="E18727" s="17">
        <v>-3.1563572585582698E-2</v>
      </c>
      <c r="F18727" s="17">
        <v>-0.38226839900016801</v>
      </c>
      <c r="G18727" s="8">
        <v>-0.40209004282951399</v>
      </c>
      <c r="H18727" s="8">
        <v>-0.60145062208175704</v>
      </c>
      <c r="P18727" s="9" t="s">
        <v>159</v>
      </c>
      <c r="Q18727" s="11">
        <v>1.9199999999999999E-11</v>
      </c>
      <c r="R18727" s="9">
        <v>185.6</v>
      </c>
      <c r="S18727" s="9">
        <v>390660000</v>
      </c>
      <c r="T18727" s="8">
        <v>0.99885800000000002</v>
      </c>
      <c r="U18727" s="9">
        <v>151.22</v>
      </c>
      <c r="V18727" s="9">
        <v>-0.1421</v>
      </c>
      <c r="W18727" s="18">
        <v>3.7141265E-2</v>
      </c>
      <c r="X18727" s="18">
        <v>0.192720692</v>
      </c>
      <c r="Y18727" s="18">
        <v>-0.52696788400000005</v>
      </c>
      <c r="Z18727" s="18">
        <v>0.463840739</v>
      </c>
      <c r="AA18727" s="18">
        <v>5</v>
      </c>
      <c r="AB18727" s="9">
        <v>3.7433275000000002E-2</v>
      </c>
      <c r="AC18727" s="9">
        <v>0.193476808</v>
      </c>
      <c r="AD18727" s="9">
        <v>-0.87961635400000004</v>
      </c>
      <c r="AE18727" s="9">
        <v>0.115079582</v>
      </c>
      <c r="AF18727" s="9">
        <v>5</v>
      </c>
      <c r="AG18727" s="18">
        <v>4.7470012999999998E-2</v>
      </c>
      <c r="AH18727" s="18">
        <v>0.217876141</v>
      </c>
      <c r="AI18727" s="18">
        <v>-0.96215849600000003</v>
      </c>
      <c r="AJ18727" s="18">
        <v>0.15797840699999999</v>
      </c>
      <c r="AK18727" s="18">
        <v>5</v>
      </c>
      <c r="AL18727" s="9">
        <v>4.5111274E-2</v>
      </c>
      <c r="AM18727" s="9">
        <v>0.212394148</v>
      </c>
      <c r="AN18727" s="9">
        <v>-1.1474271460000001</v>
      </c>
      <c r="AO18727" s="9">
        <v>-5.5474066000000002E-2</v>
      </c>
      <c r="AP18727" s="9">
        <v>5</v>
      </c>
      <c r="AQ18727" s="17">
        <v>-0.38456332700000001</v>
      </c>
      <c r="AR18727" s="17">
        <v>0.40806391800000003</v>
      </c>
      <c r="AS18727" s="17">
        <v>0.21958228900000001</v>
      </c>
      <c r="AT18727" s="17">
        <v>-5.3178661000000002E-2</v>
      </c>
      <c r="AU18727" s="17">
        <v>5.6418594000000002E-2</v>
      </c>
      <c r="AV18727" s="8">
        <v>-1.4948952E-2</v>
      </c>
      <c r="AW18727" s="8">
        <v>-0.13513499500000001</v>
      </c>
      <c r="AX18727" s="8">
        <v>-4.6996832000000002E-2</v>
      </c>
      <c r="AY18727" s="8">
        <v>4.6677406999999997E-2</v>
      </c>
      <c r="AZ18727" s="8">
        <v>-1.758632183</v>
      </c>
      <c r="BA18727" s="17">
        <v>7.5903445E-2</v>
      </c>
      <c r="BB18727" s="17">
        <v>-0.36242654899999999</v>
      </c>
      <c r="BC18727" s="17">
        <v>-0.76649308199999999</v>
      </c>
      <c r="BD18727" s="17">
        <v>-4.2920901999999997E-2</v>
      </c>
      <c r="BE18727" s="17">
        <v>-0.13676993500000001</v>
      </c>
      <c r="BF18727" s="8">
        <v>0.18757256899999999</v>
      </c>
      <c r="BG18727" s="8">
        <v>-0.44592130200000002</v>
      </c>
      <c r="BH18727" s="8">
        <v>-0.41511410500000001</v>
      </c>
      <c r="BI18727" s="8">
        <v>-0.312090755</v>
      </c>
      <c r="BJ18727" s="8">
        <v>-1.4787828919999999</v>
      </c>
      <c r="BK18727" s="9" t="s">
        <v>7055</v>
      </c>
      <c r="BL18727" s="9" t="s">
        <v>7055</v>
      </c>
      <c r="BM18727" s="9">
        <v>15772</v>
      </c>
      <c r="BN18727" s="9" t="s">
        <v>7055</v>
      </c>
      <c r="BO18727" s="9" t="s">
        <v>7056</v>
      </c>
      <c r="BP18727" s="9" t="s">
        <v>7057</v>
      </c>
      <c r="BQ18727" s="9">
        <v>915</v>
      </c>
      <c r="BR18727" s="9" t="s">
        <v>22222</v>
      </c>
      <c r="BS18727" s="9" t="s">
        <v>22223</v>
      </c>
      <c r="BT18727" s="9">
        <v>1</v>
      </c>
      <c r="BU18727" s="9" t="s">
        <v>97</v>
      </c>
    </row>
    <row r="18728" spans="1:73" x14ac:dyDescent="0.2">
      <c r="A18728" s="17">
        <v>2.45833285152912E-2</v>
      </c>
      <c r="B18728" s="17">
        <v>0.28679761290550199</v>
      </c>
      <c r="C18728" s="8">
        <v>-0.11492659896612201</v>
      </c>
      <c r="D18728" s="8">
        <v>0.36265072226524397</v>
      </c>
      <c r="E18728" s="17">
        <v>-0.32859402894973799</v>
      </c>
      <c r="F18728" s="17">
        <v>-0.29379057884216297</v>
      </c>
      <c r="G18728" s="8">
        <v>-0.38888847827911399</v>
      </c>
      <c r="H18728" s="8">
        <v>-0.242741763591766</v>
      </c>
      <c r="Q18728" s="11">
        <v>8.0999999999999998E-12</v>
      </c>
      <c r="R18728" s="9">
        <v>188.87</v>
      </c>
      <c r="S18728" s="9">
        <v>1017500000</v>
      </c>
      <c r="T18728" s="8">
        <v>0.99999000000000005</v>
      </c>
      <c r="U18728" s="9">
        <v>182.92</v>
      </c>
      <c r="V18728" s="9">
        <v>0.11118</v>
      </c>
      <c r="W18728" s="18">
        <v>3.7141265E-2</v>
      </c>
      <c r="X18728" s="18">
        <v>0.192720692</v>
      </c>
      <c r="Y18728" s="18">
        <v>-0.82399833600000005</v>
      </c>
      <c r="Z18728" s="18">
        <v>0.166810287</v>
      </c>
      <c r="AA18728" s="18">
        <v>5</v>
      </c>
      <c r="AB18728" s="9">
        <v>3.7433275000000002E-2</v>
      </c>
      <c r="AC18728" s="9">
        <v>0.193476808</v>
      </c>
      <c r="AD18728" s="9">
        <v>-0.79113856100000002</v>
      </c>
      <c r="AE18728" s="9">
        <v>0.20355737500000001</v>
      </c>
      <c r="AF18728" s="9">
        <v>5</v>
      </c>
      <c r="AG18728" s="18">
        <v>4.7470012999999998E-2</v>
      </c>
      <c r="AH18728" s="18">
        <v>0.217876141</v>
      </c>
      <c r="AI18728" s="18">
        <v>-0.948956943</v>
      </c>
      <c r="AJ18728" s="18">
        <v>0.17117995999999999</v>
      </c>
      <c r="AK18728" s="18">
        <v>5</v>
      </c>
      <c r="AL18728" s="9">
        <v>4.5111274E-2</v>
      </c>
      <c r="AM18728" s="9">
        <v>0.212394148</v>
      </c>
      <c r="AN18728" s="9">
        <v>-0.78871830799999998</v>
      </c>
      <c r="AO18728" s="9">
        <v>0.30323477199999999</v>
      </c>
      <c r="AP18728" s="9">
        <v>5</v>
      </c>
      <c r="AQ18728" s="17">
        <v>-0.277061999</v>
      </c>
      <c r="AR18728" s="17">
        <v>-0.231635228</v>
      </c>
      <c r="AS18728" s="17">
        <v>-0.21280513700000001</v>
      </c>
      <c r="AT18728" s="17">
        <v>-0.28495025600000001</v>
      </c>
      <c r="AU18728" s="17">
        <v>-0.30915924900000002</v>
      </c>
      <c r="AV18728" s="8">
        <v>-0.286182255</v>
      </c>
      <c r="AW18728" s="8">
        <v>-0.25197416500000003</v>
      </c>
      <c r="AX18728" s="8">
        <v>-0.24563969699999999</v>
      </c>
      <c r="AY18728" s="8">
        <v>-0.41029605299999999</v>
      </c>
      <c r="AZ18728" s="8">
        <v>-0.244436339</v>
      </c>
      <c r="BA18728" s="17">
        <v>3.7046350999999998E-2</v>
      </c>
      <c r="BB18728" s="17">
        <v>-0.19145073000000001</v>
      </c>
      <c r="BC18728" s="17">
        <v>-0.53370130100000002</v>
      </c>
      <c r="BD18728" s="17">
        <v>-0.195365071</v>
      </c>
      <c r="BE18728" s="17">
        <v>-0.28067770600000003</v>
      </c>
      <c r="BF18728" s="8">
        <v>-1.5152716E-2</v>
      </c>
      <c r="BG18728" s="8">
        <v>-0.12253705400000001</v>
      </c>
      <c r="BH18728" s="8">
        <v>-0.400526822</v>
      </c>
      <c r="BI18728" s="8">
        <v>-0.26323854899999999</v>
      </c>
      <c r="BJ18728" s="8">
        <v>0.21193967799999999</v>
      </c>
      <c r="BK18728" s="9" t="s">
        <v>7055</v>
      </c>
      <c r="BL18728" s="9" t="s">
        <v>7055</v>
      </c>
      <c r="BM18728" s="9">
        <v>15773</v>
      </c>
      <c r="BN18728" s="9" t="s">
        <v>7055</v>
      </c>
      <c r="BO18728" s="9" t="s">
        <v>7056</v>
      </c>
      <c r="BP18728" s="9" t="s">
        <v>7057</v>
      </c>
      <c r="BQ18728" s="9">
        <v>917</v>
      </c>
      <c r="BR18728" s="9" t="s">
        <v>34658</v>
      </c>
      <c r="BS18728" s="9" t="s">
        <v>34659</v>
      </c>
      <c r="BT18728" s="9">
        <v>1</v>
      </c>
      <c r="BU18728" s="9" t="s">
        <v>97</v>
      </c>
    </row>
    <row r="18729" spans="1:73" x14ac:dyDescent="0.2">
      <c r="A18729" s="17">
        <v>-0.141398295760155</v>
      </c>
      <c r="B18729" s="17">
        <v>0.42092505097389199</v>
      </c>
      <c r="C18729" s="8">
        <v>-0.172404810786247</v>
      </c>
      <c r="D18729" s="8">
        <v>0.320567786693573</v>
      </c>
      <c r="E18729" s="17">
        <v>-0.31423157453536998</v>
      </c>
      <c r="F18729" s="17">
        <v>-0.12352594733238199</v>
      </c>
      <c r="G18729" s="8">
        <v>-0.61173939704894997</v>
      </c>
      <c r="H18729" s="8">
        <v>-0.409183740615845</v>
      </c>
      <c r="O18729" s="9" t="s">
        <v>159</v>
      </c>
      <c r="Q18729" s="11">
        <v>1.9799999999999999E-64</v>
      </c>
      <c r="R18729" s="9">
        <v>232.18</v>
      </c>
      <c r="S18729" s="9">
        <v>2383900000</v>
      </c>
      <c r="T18729" s="8">
        <v>0.99050199999999999</v>
      </c>
      <c r="U18729" s="9">
        <v>157.75</v>
      </c>
      <c r="V18729" s="9">
        <v>0.90876000000000001</v>
      </c>
      <c r="W18729" s="18">
        <v>3.7141265E-2</v>
      </c>
      <c r="X18729" s="18">
        <v>0.192720692</v>
      </c>
      <c r="Y18729" s="18">
        <v>-0.80963589599999997</v>
      </c>
      <c r="Z18729" s="18">
        <v>0.18117272700000001</v>
      </c>
      <c r="AA18729" s="18">
        <v>5</v>
      </c>
      <c r="AB18729" s="9">
        <v>3.7433275000000002E-2</v>
      </c>
      <c r="AC18729" s="9">
        <v>0.193476808</v>
      </c>
      <c r="AD18729" s="9">
        <v>-0.62087391300000006</v>
      </c>
      <c r="AE18729" s="9">
        <v>0.373822023</v>
      </c>
      <c r="AF18729" s="9">
        <v>5</v>
      </c>
      <c r="AG18729" s="18">
        <v>4.7470012999999998E-2</v>
      </c>
      <c r="AH18729" s="18">
        <v>0.217876141</v>
      </c>
      <c r="AI18729" s="18">
        <v>-1.1718078329999999</v>
      </c>
      <c r="AJ18729" s="18">
        <v>-5.1670929999999997E-2</v>
      </c>
      <c r="AK18729" s="18">
        <v>5</v>
      </c>
      <c r="AL18729" s="9">
        <v>4.5111274E-2</v>
      </c>
      <c r="AM18729" s="9">
        <v>0.212394148</v>
      </c>
      <c r="AN18729" s="9">
        <v>-0.95516028600000003</v>
      </c>
      <c r="AO18729" s="9">
        <v>0.136792794</v>
      </c>
      <c r="AP18729" s="9">
        <v>5</v>
      </c>
      <c r="AQ18729" s="17">
        <v>-0.162697181</v>
      </c>
      <c r="AR18729" s="17">
        <v>-0.123325221</v>
      </c>
      <c r="AS18729" s="17">
        <v>-0.17021107699999999</v>
      </c>
      <c r="AT18729" s="17">
        <v>-0.29650306700000001</v>
      </c>
      <c r="AU18729" s="17">
        <v>-0.487350434</v>
      </c>
      <c r="AV18729" s="8">
        <v>-0.188552201</v>
      </c>
      <c r="AW18729" s="8">
        <v>-0.53811907800000003</v>
      </c>
      <c r="AX18729" s="8">
        <v>3.9028636999999998E-2</v>
      </c>
      <c r="AY18729" s="8">
        <v>-0.13680793299999999</v>
      </c>
      <c r="AZ18729" s="8">
        <v>0.291355103</v>
      </c>
      <c r="BA18729" s="17">
        <v>-2.0392513000000001E-2</v>
      </c>
      <c r="BB18729" s="17">
        <v>-0.41229161600000003</v>
      </c>
      <c r="BC18729" s="17">
        <v>-1.224576712</v>
      </c>
      <c r="BD18729" s="17">
        <v>-0.31232830900000003</v>
      </c>
      <c r="BE18729" s="17">
        <v>-0.35187298099999997</v>
      </c>
      <c r="BF18729" s="8">
        <v>6.1259605000000002E-2</v>
      </c>
      <c r="BG18729" s="8">
        <v>-0.598140538</v>
      </c>
      <c r="BH18729" s="8">
        <v>-0.17969411599999999</v>
      </c>
      <c r="BI18729" s="8">
        <v>-0.28221660900000001</v>
      </c>
      <c r="BJ18729" s="8">
        <v>-0.46064639099999999</v>
      </c>
      <c r="BK18729" s="9" t="s">
        <v>7055</v>
      </c>
      <c r="BL18729" s="9" t="s">
        <v>7055</v>
      </c>
      <c r="BM18729" s="9">
        <v>15781</v>
      </c>
      <c r="BN18729" s="9" t="s">
        <v>7055</v>
      </c>
      <c r="BO18729" s="9" t="s">
        <v>7056</v>
      </c>
      <c r="BP18729" s="9" t="s">
        <v>7057</v>
      </c>
      <c r="BQ18729" s="9">
        <v>921</v>
      </c>
      <c r="BR18729" s="9" t="s">
        <v>44005</v>
      </c>
      <c r="BS18729" s="9" t="s">
        <v>44006</v>
      </c>
      <c r="BT18729" s="9" t="s">
        <v>103</v>
      </c>
      <c r="BU18729" s="9" t="s">
        <v>97</v>
      </c>
    </row>
    <row r="18730" spans="1:73" x14ac:dyDescent="0.2">
      <c r="A18730" s="17">
        <v>0.18845054507255601</v>
      </c>
      <c r="B18730" s="17">
        <v>0.63553380966186501</v>
      </c>
      <c r="C18730" s="8">
        <v>0.21033015847206099</v>
      </c>
      <c r="D18730" s="8">
        <v>0.60336130857467696</v>
      </c>
      <c r="E18730" s="17">
        <v>-7.04838037490845E-2</v>
      </c>
      <c r="F18730" s="17">
        <v>-0.19263283908367199</v>
      </c>
      <c r="G18730" s="8">
        <v>8.0955088138580295E-2</v>
      </c>
      <c r="H18730" s="8">
        <v>-8.70535373687744E-2</v>
      </c>
      <c r="Q18730" s="11">
        <v>1.9399999999999999E-84</v>
      </c>
      <c r="R18730" s="9">
        <v>254.75</v>
      </c>
      <c r="S18730" s="9">
        <v>2106600000</v>
      </c>
      <c r="T18730" s="8">
        <v>1</v>
      </c>
      <c r="U18730" s="9">
        <v>254.75</v>
      </c>
      <c r="V18730" s="9">
        <v>-0.18568000000000001</v>
      </c>
      <c r="W18730" s="18">
        <v>3.7141265E-2</v>
      </c>
      <c r="X18730" s="18">
        <v>0.192720692</v>
      </c>
      <c r="Y18730" s="18">
        <v>-0.565888112</v>
      </c>
      <c r="Z18730" s="18">
        <v>0.42492050999999997</v>
      </c>
      <c r="AA18730" s="18">
        <v>5</v>
      </c>
      <c r="AB18730" s="9">
        <v>3.7433275000000002E-2</v>
      </c>
      <c r="AC18730" s="9">
        <v>0.193476808</v>
      </c>
      <c r="AD18730" s="9">
        <v>-0.68998080399999995</v>
      </c>
      <c r="AE18730" s="9">
        <v>0.304715132</v>
      </c>
      <c r="AF18730" s="9">
        <v>5</v>
      </c>
      <c r="AG18730" s="18">
        <v>4.7470012999999998E-2</v>
      </c>
      <c r="AH18730" s="18">
        <v>0.217876141</v>
      </c>
      <c r="AI18730" s="18">
        <v>-0.47911336599999998</v>
      </c>
      <c r="AJ18730" s="18">
        <v>0.64102353700000003</v>
      </c>
      <c r="AK18730" s="18">
        <v>5</v>
      </c>
      <c r="AL18730" s="9">
        <v>4.5111274E-2</v>
      </c>
      <c r="AM18730" s="9">
        <v>0.212394148</v>
      </c>
      <c r="AN18730" s="9">
        <v>-0.63303007899999997</v>
      </c>
      <c r="AO18730" s="9">
        <v>0.458923001</v>
      </c>
      <c r="AP18730" s="9">
        <v>5</v>
      </c>
      <c r="AQ18730" s="17">
        <v>-0.41568544499999999</v>
      </c>
      <c r="AR18730" s="17">
        <v>-4.2178549000000003E-2</v>
      </c>
      <c r="AS18730" s="17">
        <v>0.195491314</v>
      </c>
      <c r="AT18730" s="17">
        <v>7.9391845000000003E-2</v>
      </c>
      <c r="AU18730" s="17">
        <v>0.22464162100000001</v>
      </c>
      <c r="AV18730" s="8">
        <v>-0.221486777</v>
      </c>
      <c r="AW18730" s="8">
        <v>0.14613683499999999</v>
      </c>
      <c r="AX18730" s="8">
        <v>-0.20125283299999999</v>
      </c>
      <c r="AY18730" s="8">
        <v>-0.38604006200000002</v>
      </c>
      <c r="AZ18730" s="8">
        <v>-0.23794913300000001</v>
      </c>
      <c r="BA18730" s="17">
        <v>0.21381235100000001</v>
      </c>
      <c r="BB18730" s="17">
        <v>0.15070207399999999</v>
      </c>
      <c r="BC18730" s="17">
        <v>6.6885247999999994E-2</v>
      </c>
      <c r="BD18730" s="17">
        <v>0.41109910599999999</v>
      </c>
      <c r="BE18730" s="17">
        <v>0.43335378200000002</v>
      </c>
      <c r="BF18730" s="8">
        <v>0.31493252500000002</v>
      </c>
      <c r="BG18730" s="8">
        <v>0.483772129</v>
      </c>
      <c r="BH18730" s="8">
        <v>-0.27627500900000002</v>
      </c>
      <c r="BI18730" s="8">
        <v>-0.26103705199999999</v>
      </c>
      <c r="BJ18730" s="8">
        <v>-3.7190817000000001E-2</v>
      </c>
      <c r="BK18730" s="9" t="s">
        <v>7055</v>
      </c>
      <c r="BL18730" s="9" t="s">
        <v>7055</v>
      </c>
      <c r="BM18730" s="9">
        <v>15782</v>
      </c>
      <c r="BN18730" s="9" t="s">
        <v>7055</v>
      </c>
      <c r="BO18730" s="9" t="s">
        <v>7056</v>
      </c>
      <c r="BP18730" s="9" t="s">
        <v>7057</v>
      </c>
      <c r="BQ18730" s="9">
        <v>929</v>
      </c>
      <c r="BR18730" s="9" t="s">
        <v>26403</v>
      </c>
      <c r="BS18730" s="9" t="s">
        <v>26404</v>
      </c>
      <c r="BT18730" s="9" t="s">
        <v>103</v>
      </c>
      <c r="BU18730" s="9" t="s">
        <v>97</v>
      </c>
    </row>
    <row r="18731" spans="1:73" x14ac:dyDescent="0.2">
      <c r="A18731" s="17">
        <v>-8.8749706745147705E-2</v>
      </c>
      <c r="B18731" s="17">
        <v>0.23870599269866899</v>
      </c>
      <c r="C18731" s="8">
        <v>-0.161841720342636</v>
      </c>
      <c r="D18731" s="8">
        <v>0.38823994994163502</v>
      </c>
      <c r="E18731" s="17">
        <v>0.123477257788181</v>
      </c>
      <c r="F18731" s="17">
        <v>0.25979980826377902</v>
      </c>
      <c r="G18731" s="8">
        <v>1.09094148501754E-2</v>
      </c>
      <c r="H18731" s="8">
        <v>0.19938544929027599</v>
      </c>
      <c r="Q18731" s="9">
        <v>0</v>
      </c>
      <c r="R18731" s="9">
        <v>452.14</v>
      </c>
      <c r="S18731" s="9">
        <v>378680000</v>
      </c>
      <c r="T18731" s="8">
        <v>1</v>
      </c>
      <c r="U18731" s="9">
        <v>452.14</v>
      </c>
      <c r="V18731" s="9">
        <v>-0.26967999999999998</v>
      </c>
      <c r="W18731" s="18">
        <v>3.7141265E-2</v>
      </c>
      <c r="X18731" s="18">
        <v>0.192720692</v>
      </c>
      <c r="Y18731" s="18">
        <v>-0.37192705599999998</v>
      </c>
      <c r="Z18731" s="18">
        <v>0.61888156699999997</v>
      </c>
      <c r="AA18731" s="18">
        <v>5</v>
      </c>
      <c r="AB18731" s="9">
        <v>3.7433275000000002E-2</v>
      </c>
      <c r="AC18731" s="9">
        <v>0.193476808</v>
      </c>
      <c r="AD18731" s="9">
        <v>-0.23754815000000001</v>
      </c>
      <c r="AE18731" s="9">
        <v>0.75714778599999999</v>
      </c>
      <c r="AF18731" s="9">
        <v>5</v>
      </c>
      <c r="AG18731" s="18">
        <v>4.7470012999999998E-2</v>
      </c>
      <c r="AH18731" s="18">
        <v>0.217876141</v>
      </c>
      <c r="AI18731" s="18">
        <v>-0.54915903700000002</v>
      </c>
      <c r="AJ18731" s="18">
        <v>0.570977866</v>
      </c>
      <c r="AK18731" s="18">
        <v>5</v>
      </c>
      <c r="AL18731" s="9">
        <v>4.5111274E-2</v>
      </c>
      <c r="AM18731" s="9">
        <v>0.212394148</v>
      </c>
      <c r="AN18731" s="9">
        <v>-0.34659108500000002</v>
      </c>
      <c r="AO18731" s="9">
        <v>0.745361995</v>
      </c>
      <c r="AP18731" s="9">
        <v>5</v>
      </c>
      <c r="AQ18731" s="17">
        <v>0.167536825</v>
      </c>
      <c r="AR18731" s="17">
        <v>0.58861047</v>
      </c>
      <c r="AS18731" s="17">
        <v>0.240368322</v>
      </c>
      <c r="AT18731" s="17">
        <v>2.4915772999999999E-2</v>
      </c>
      <c r="AU18731" s="17">
        <v>4.0173646E-2</v>
      </c>
      <c r="AV18731" s="8">
        <v>-5.7868637000000001E-2</v>
      </c>
      <c r="AW18731" s="8">
        <v>0.54408657599999999</v>
      </c>
      <c r="AX18731" s="8">
        <v>0.31262084800000001</v>
      </c>
      <c r="AY18731" s="8">
        <v>0.53193908899999998</v>
      </c>
      <c r="AZ18731" s="8">
        <v>0.174575701</v>
      </c>
      <c r="BA18731" s="17">
        <v>0.48958966100000001</v>
      </c>
      <c r="BB18731" s="17">
        <v>0.40432119399999999</v>
      </c>
      <c r="BC18731" s="17">
        <v>-0.35796639299999999</v>
      </c>
      <c r="BD18731" s="17">
        <v>0.157669052</v>
      </c>
      <c r="BE18731" s="17">
        <v>0.218476474</v>
      </c>
      <c r="BF18731" s="8">
        <v>0.45964097999999998</v>
      </c>
      <c r="BG18731" s="8">
        <v>0.31159117800000002</v>
      </c>
      <c r="BH18731" s="8">
        <v>8.9199916000000004E-2</v>
      </c>
      <c r="BI18731" s="8">
        <v>0.148995817</v>
      </c>
      <c r="BJ18731" s="8">
        <v>0.71187067000000004</v>
      </c>
      <c r="BK18731" s="9" t="s">
        <v>7055</v>
      </c>
      <c r="BL18731" s="9" t="s">
        <v>7055</v>
      </c>
      <c r="BM18731" s="9">
        <v>15779</v>
      </c>
      <c r="BN18731" s="9" t="s">
        <v>7055</v>
      </c>
      <c r="BO18731" s="9" t="s">
        <v>7056</v>
      </c>
      <c r="BP18731" s="9" t="s">
        <v>7057</v>
      </c>
      <c r="BQ18731" s="9">
        <v>952</v>
      </c>
      <c r="BR18731" s="9" t="s">
        <v>41837</v>
      </c>
      <c r="BS18731" s="9" t="s">
        <v>41838</v>
      </c>
      <c r="BT18731" s="9">
        <v>1</v>
      </c>
      <c r="BU18731" s="9" t="s">
        <v>97</v>
      </c>
    </row>
    <row r="18732" spans="1:73" x14ac:dyDescent="0.2">
      <c r="A18732" s="17">
        <v>-6.5311416983604403E-2</v>
      </c>
      <c r="B18732" s="17">
        <v>0.350692838430405</v>
      </c>
      <c r="C18732" s="8">
        <v>-0.30029550194740301</v>
      </c>
      <c r="D18732" s="8">
        <v>1.36873996257782</v>
      </c>
      <c r="E18732" s="17">
        <v>-4.1070077568292597E-2</v>
      </c>
      <c r="F18732" s="17">
        <v>7.5049743056297302E-2</v>
      </c>
      <c r="G18732" s="8">
        <v>-0.159057557582855</v>
      </c>
      <c r="H18732" s="8">
        <v>0.162954971194267</v>
      </c>
      <c r="Q18732" s="9">
        <v>0</v>
      </c>
      <c r="R18732" s="9">
        <v>593.97</v>
      </c>
      <c r="S18732" s="9">
        <v>1434700000</v>
      </c>
      <c r="T18732" s="8">
        <v>1</v>
      </c>
      <c r="U18732" s="9">
        <v>539.61</v>
      </c>
      <c r="V18732" s="9">
        <v>-0.83123999999999998</v>
      </c>
      <c r="W18732" s="18">
        <v>3.7141265E-2</v>
      </c>
      <c r="X18732" s="18">
        <v>0.192720692</v>
      </c>
      <c r="Y18732" s="18">
        <v>-0.53647438700000005</v>
      </c>
      <c r="Z18732" s="18">
        <v>0.454334236</v>
      </c>
      <c r="AA18732" s="18">
        <v>5</v>
      </c>
      <c r="AB18732" s="9">
        <v>3.7433275000000002E-2</v>
      </c>
      <c r="AC18732" s="9">
        <v>0.193476808</v>
      </c>
      <c r="AD18732" s="9">
        <v>-0.42229822500000003</v>
      </c>
      <c r="AE18732" s="9">
        <v>0.57239771100000003</v>
      </c>
      <c r="AF18732" s="9">
        <v>5</v>
      </c>
      <c r="AG18732" s="18">
        <v>4.7470012999999998E-2</v>
      </c>
      <c r="AH18732" s="18">
        <v>0.217876141</v>
      </c>
      <c r="AI18732" s="18">
        <v>-0.71912600800000004</v>
      </c>
      <c r="AJ18732" s="18">
        <v>0.40101089499999998</v>
      </c>
      <c r="AK18732" s="18">
        <v>5</v>
      </c>
      <c r="AL18732" s="9">
        <v>4.5111274E-2</v>
      </c>
      <c r="AM18732" s="9">
        <v>0.212394148</v>
      </c>
      <c r="AN18732" s="9">
        <v>-0.38302157199999998</v>
      </c>
      <c r="AO18732" s="9">
        <v>0.70893150699999996</v>
      </c>
      <c r="AP18732" s="9">
        <v>5</v>
      </c>
      <c r="AQ18732" s="17">
        <v>-0.15478563300000001</v>
      </c>
      <c r="AR18732" s="17">
        <v>0.13650712400000001</v>
      </c>
      <c r="AS18732" s="17">
        <v>0.21572376800000001</v>
      </c>
      <c r="AT18732" s="17">
        <v>-7.7989138999999999E-2</v>
      </c>
      <c r="AU18732" s="17">
        <v>7.6876744999999996E-2</v>
      </c>
      <c r="AV18732" s="8">
        <v>0.11480892400000001</v>
      </c>
      <c r="AW18732" s="8">
        <v>0.110429786</v>
      </c>
      <c r="AX18732" s="8">
        <v>0.18044856200000001</v>
      </c>
      <c r="AY18732" s="8">
        <v>0.17953981499999999</v>
      </c>
      <c r="AZ18732" s="8">
        <v>-6.2337123000000001E-2</v>
      </c>
      <c r="BA18732" s="17">
        <v>0.241941988</v>
      </c>
      <c r="BB18732" s="17">
        <v>8.3258240999999997E-2</v>
      </c>
      <c r="BC18732" s="17">
        <v>-0.41534584800000002</v>
      </c>
      <c r="BD18732" s="17">
        <v>-5.3001747000000002E-2</v>
      </c>
      <c r="BE18732" s="17">
        <v>0.17256149600000001</v>
      </c>
      <c r="BF18732" s="8">
        <v>0.36914813499999999</v>
      </c>
      <c r="BG18732" s="8">
        <v>0.30693224099999999</v>
      </c>
      <c r="BH18732" s="8">
        <v>0.36128938199999999</v>
      </c>
      <c r="BI18732" s="8">
        <v>0.13029639400000001</v>
      </c>
      <c r="BJ18732" s="8">
        <v>0.36322548999999998</v>
      </c>
      <c r="BK18732" s="9" t="s">
        <v>7055</v>
      </c>
      <c r="BL18732" s="9" t="s">
        <v>7055</v>
      </c>
      <c r="BM18732" s="9">
        <v>15780</v>
      </c>
      <c r="BN18732" s="9" t="s">
        <v>7055</v>
      </c>
      <c r="BO18732" s="9" t="s">
        <v>7056</v>
      </c>
      <c r="BP18732" s="9" t="s">
        <v>7057</v>
      </c>
      <c r="BQ18732" s="9">
        <v>958</v>
      </c>
      <c r="BR18732" s="9" t="s">
        <v>40651</v>
      </c>
      <c r="BS18732" s="9" t="s">
        <v>40652</v>
      </c>
      <c r="BT18732" s="9">
        <v>1</v>
      </c>
      <c r="BU18732" s="9" t="s">
        <v>97</v>
      </c>
    </row>
    <row r="18733" spans="1:73" x14ac:dyDescent="0.2">
      <c r="A18733" s="17">
        <v>-0.14139026403427099</v>
      </c>
      <c r="B18733" s="17">
        <v>0.69584715366363503</v>
      </c>
      <c r="C18733" s="8">
        <v>-0.114790551364422</v>
      </c>
      <c r="D18733" s="8">
        <v>0.349384665489197</v>
      </c>
      <c r="E18733" s="17">
        <v>-0.372278481721878</v>
      </c>
      <c r="F18733" s="17">
        <v>-0.180933117866516</v>
      </c>
      <c r="G18733" s="8">
        <v>-0.35000309348106401</v>
      </c>
      <c r="H18733" s="8">
        <v>-0.204234734177589</v>
      </c>
      <c r="Q18733" s="11">
        <v>8.2400000000000003E-78</v>
      </c>
      <c r="R18733" s="9">
        <v>273.99</v>
      </c>
      <c r="S18733" s="9">
        <v>1818800000</v>
      </c>
      <c r="T18733" s="8">
        <v>0.99943599999999999</v>
      </c>
      <c r="U18733" s="9">
        <v>163.74</v>
      </c>
      <c r="V18733" s="9">
        <v>0.42836999999999997</v>
      </c>
      <c r="W18733" s="18">
        <v>3.7141265E-2</v>
      </c>
      <c r="X18733" s="18">
        <v>0.192720692</v>
      </c>
      <c r="Y18733" s="18">
        <v>-0.86768278799999998</v>
      </c>
      <c r="Z18733" s="18">
        <v>0.123125835</v>
      </c>
      <c r="AA18733" s="18">
        <v>5</v>
      </c>
      <c r="AB18733" s="9">
        <v>3.7433275000000002E-2</v>
      </c>
      <c r="AC18733" s="9">
        <v>0.193476808</v>
      </c>
      <c r="AD18733" s="9">
        <v>-0.67828108300000001</v>
      </c>
      <c r="AE18733" s="9">
        <v>0.31641485200000002</v>
      </c>
      <c r="AF18733" s="9">
        <v>5</v>
      </c>
      <c r="AG18733" s="18">
        <v>4.7470012999999998E-2</v>
      </c>
      <c r="AH18733" s="18">
        <v>0.217876141</v>
      </c>
      <c r="AI18733" s="18">
        <v>-0.91007155500000003</v>
      </c>
      <c r="AJ18733" s="18">
        <v>0.21006534800000001</v>
      </c>
      <c r="AK18733" s="18">
        <v>5</v>
      </c>
      <c r="AL18733" s="9">
        <v>4.5111274E-2</v>
      </c>
      <c r="AM18733" s="9">
        <v>0.212394148</v>
      </c>
      <c r="AN18733" s="9">
        <v>-0.75021127899999995</v>
      </c>
      <c r="AO18733" s="9">
        <v>0.34174180100000001</v>
      </c>
      <c r="AP18733" s="9">
        <v>5</v>
      </c>
      <c r="AQ18733" s="17">
        <v>-0.26921126200000001</v>
      </c>
      <c r="AR18733" s="17">
        <v>-0.35494247099999998</v>
      </c>
      <c r="AS18733" s="17">
        <v>-0.18236206499999999</v>
      </c>
      <c r="AT18733" s="17">
        <v>-0.65982347699999999</v>
      </c>
      <c r="AU18733" s="17">
        <v>-7.8987293E-2</v>
      </c>
      <c r="AV18733" s="8">
        <v>-0.18853721000000001</v>
      </c>
      <c r="AW18733" s="8">
        <v>-0.24461524200000001</v>
      </c>
      <c r="AX18733" s="8">
        <v>-0.107752271</v>
      </c>
      <c r="AY18733" s="8">
        <v>-0.146360248</v>
      </c>
      <c r="AZ18733" s="8">
        <v>-0.151110247</v>
      </c>
      <c r="BA18733" s="17">
        <v>1.8223954000000001E-2</v>
      </c>
      <c r="BB18733" s="17">
        <v>-4.380765E-3</v>
      </c>
      <c r="BC18733" s="17">
        <v>-0.536605954</v>
      </c>
      <c r="BD18733" s="17">
        <v>-0.223115221</v>
      </c>
      <c r="BE18733" s="17">
        <v>-0.216330096</v>
      </c>
      <c r="BF18733" s="8">
        <v>0.17575053900000001</v>
      </c>
      <c r="BG18733" s="8">
        <v>-3.8706551999999998E-2</v>
      </c>
      <c r="BH18733" s="8">
        <v>-0.42852774300000002</v>
      </c>
      <c r="BI18733" s="8">
        <v>-0.154362947</v>
      </c>
      <c r="BJ18733" s="8">
        <v>5.7591371000000002E-2</v>
      </c>
      <c r="BK18733" s="9" t="s">
        <v>7055</v>
      </c>
      <c r="BL18733" s="9" t="s">
        <v>7055</v>
      </c>
      <c r="BM18733" s="9">
        <v>15774</v>
      </c>
      <c r="BN18733" s="9" t="s">
        <v>7055</v>
      </c>
      <c r="BO18733" s="9" t="s">
        <v>7056</v>
      </c>
      <c r="BP18733" s="9" t="s">
        <v>7057</v>
      </c>
      <c r="BQ18733" s="9">
        <v>983</v>
      </c>
      <c r="BR18733" s="9" t="s">
        <v>44001</v>
      </c>
      <c r="BS18733" s="9" t="s">
        <v>43673</v>
      </c>
      <c r="BT18733" s="9" t="s">
        <v>103</v>
      </c>
      <c r="BU18733" s="9" t="s">
        <v>97</v>
      </c>
    </row>
    <row r="18734" spans="1:73" x14ac:dyDescent="0.2">
      <c r="A18734" s="17">
        <v>-0.13210403919220001</v>
      </c>
      <c r="B18734" s="17">
        <v>0.24284000694751701</v>
      </c>
      <c r="C18734" s="8">
        <v>-0.12014402449130999</v>
      </c>
      <c r="D18734" s="8">
        <v>0.30093303322792098</v>
      </c>
      <c r="E18734" s="17">
        <v>-0.37957438826561002</v>
      </c>
      <c r="F18734" s="17">
        <v>-0.19687893986701999</v>
      </c>
      <c r="G18734" s="8">
        <v>-0.384277403354645</v>
      </c>
      <c r="H18734" s="8">
        <v>-0.233168870210648</v>
      </c>
      <c r="Q18734" s="11">
        <v>4.8300000000000003E-78</v>
      </c>
      <c r="R18734" s="9">
        <v>278.2</v>
      </c>
      <c r="S18734" s="9">
        <v>1747100000</v>
      </c>
      <c r="T18734" s="8">
        <v>0.98894700000000002</v>
      </c>
      <c r="U18734" s="9">
        <v>163.74</v>
      </c>
      <c r="V18734" s="9">
        <v>0.42836999999999997</v>
      </c>
      <c r="W18734" s="18">
        <v>3.7141265E-2</v>
      </c>
      <c r="X18734" s="18">
        <v>0.192720692</v>
      </c>
      <c r="Y18734" s="18">
        <v>-0.87497870300000002</v>
      </c>
      <c r="Z18734" s="18">
        <v>0.11582992</v>
      </c>
      <c r="AA18734" s="18">
        <v>5</v>
      </c>
      <c r="AB18734" s="9">
        <v>3.7433275000000002E-2</v>
      </c>
      <c r="AC18734" s="9">
        <v>0.193476808</v>
      </c>
      <c r="AD18734" s="9">
        <v>-0.69422691299999995</v>
      </c>
      <c r="AE18734" s="9">
        <v>0.30046902199999997</v>
      </c>
      <c r="AF18734" s="9">
        <v>5</v>
      </c>
      <c r="AG18734" s="18">
        <v>4.7470012999999998E-2</v>
      </c>
      <c r="AH18734" s="18">
        <v>0.217876141</v>
      </c>
      <c r="AI18734" s="18">
        <v>-0.94434585500000001</v>
      </c>
      <c r="AJ18734" s="18">
        <v>0.17579104800000001</v>
      </c>
      <c r="AK18734" s="18">
        <v>5</v>
      </c>
      <c r="AL18734" s="9">
        <v>4.5111274E-2</v>
      </c>
      <c r="AM18734" s="9">
        <v>0.212394148</v>
      </c>
      <c r="AN18734" s="9">
        <v>-0.77914541100000001</v>
      </c>
      <c r="AO18734" s="9">
        <v>0.31280766799999998</v>
      </c>
      <c r="AP18734" s="9">
        <v>5</v>
      </c>
      <c r="AQ18734" s="17">
        <v>-1.181967974</v>
      </c>
      <c r="AR18734" s="17">
        <v>-6.1668891000000003E-2</v>
      </c>
      <c r="AS18734" s="17">
        <v>-2.6885727000000002E-2</v>
      </c>
      <c r="AT18734" s="17">
        <v>-0.23721227</v>
      </c>
      <c r="AU18734" s="17">
        <v>-7.5957276000000004E-2</v>
      </c>
      <c r="AV18734" s="8">
        <v>-0.252679765</v>
      </c>
      <c r="AW18734" s="8">
        <v>-0.14832319299999999</v>
      </c>
      <c r="AX18734" s="8">
        <v>-5.3731039000000001E-2</v>
      </c>
      <c r="AY18734" s="8">
        <v>-0.317327678</v>
      </c>
      <c r="AZ18734" s="8">
        <v>-0.151110247</v>
      </c>
      <c r="BA18734" s="17">
        <v>0.24096176</v>
      </c>
      <c r="BB18734" s="17">
        <v>-0.183491185</v>
      </c>
      <c r="BC18734" s="17">
        <v>-0.70579868599999995</v>
      </c>
      <c r="BD18734" s="17">
        <v>-0.30007949499999997</v>
      </c>
      <c r="BE18734" s="17">
        <v>-0.191794455</v>
      </c>
      <c r="BF18734" s="8">
        <v>0.10077749900000001</v>
      </c>
      <c r="BG18734" s="8">
        <v>-0.240771919</v>
      </c>
      <c r="BH18734" s="8">
        <v>-0.18125556400000001</v>
      </c>
      <c r="BI18734" s="8">
        <v>-0.27582332500000001</v>
      </c>
      <c r="BJ18734" s="8">
        <v>5.7591371000000002E-2</v>
      </c>
      <c r="BK18734" s="9" t="s">
        <v>7055</v>
      </c>
      <c r="BL18734" s="9" t="s">
        <v>7055</v>
      </c>
      <c r="BM18734" s="9">
        <v>15775</v>
      </c>
      <c r="BN18734" s="9" t="s">
        <v>7055</v>
      </c>
      <c r="BO18734" s="9" t="s">
        <v>7056</v>
      </c>
      <c r="BP18734" s="9" t="s">
        <v>7057</v>
      </c>
      <c r="BQ18734" s="9">
        <v>984</v>
      </c>
      <c r="BR18734" s="9" t="s">
        <v>43672</v>
      </c>
      <c r="BS18734" s="9" t="s">
        <v>43673</v>
      </c>
      <c r="BT18734" s="9" t="s">
        <v>103</v>
      </c>
      <c r="BU18734" s="9" t="s">
        <v>97</v>
      </c>
    </row>
    <row r="18735" spans="1:73" x14ac:dyDescent="0.2">
      <c r="A18735" s="17">
        <v>0.48632973432540899</v>
      </c>
      <c r="B18735" s="17">
        <v>0.88350349664688099</v>
      </c>
      <c r="C18735" s="8">
        <v>-0.265762358903885</v>
      </c>
      <c r="D18735" s="8">
        <v>0.56556701660156306</v>
      </c>
      <c r="E18735" s="17">
        <v>0.86557161808013905</v>
      </c>
      <c r="F18735" s="17">
        <v>0.42448869347572299</v>
      </c>
      <c r="G18735" s="8">
        <v>0.56428992748260498</v>
      </c>
      <c r="H18735" s="8">
        <v>0.82522320747375499</v>
      </c>
      <c r="K18735" s="18" t="s">
        <v>88</v>
      </c>
      <c r="O18735" s="9" t="s">
        <v>88</v>
      </c>
      <c r="Q18735" s="11">
        <v>4.5099999999999999E-36</v>
      </c>
      <c r="R18735" s="9">
        <v>218.16</v>
      </c>
      <c r="S18735" s="9">
        <v>112050000</v>
      </c>
      <c r="T18735" s="8">
        <v>0.999977</v>
      </c>
      <c r="U18735" s="9">
        <v>218.16</v>
      </c>
      <c r="V18735" s="9">
        <v>-0.21551999999999999</v>
      </c>
      <c r="W18735" s="18">
        <v>3.7141265E-2</v>
      </c>
      <c r="X18735" s="18">
        <v>0.192720692</v>
      </c>
      <c r="Y18735" s="18">
        <v>0.37016727799999999</v>
      </c>
      <c r="Z18735" s="18">
        <v>1.360975901</v>
      </c>
      <c r="AA18735" s="18">
        <v>5</v>
      </c>
      <c r="AB18735" s="9">
        <v>5.9986163000000002E-2</v>
      </c>
      <c r="AC18735" s="9">
        <v>0.244920728</v>
      </c>
      <c r="AD18735" s="9">
        <v>-0.35495836200000003</v>
      </c>
      <c r="AE18735" s="9">
        <v>1.20393577</v>
      </c>
      <c r="AF18735" s="9">
        <v>3</v>
      </c>
      <c r="AG18735" s="18">
        <v>4.7470012999999998E-2</v>
      </c>
      <c r="AH18735" s="18">
        <v>0.217876141</v>
      </c>
      <c r="AI18735" s="18">
        <v>4.2214710000000001E-3</v>
      </c>
      <c r="AJ18735" s="18">
        <v>1.124358374</v>
      </c>
      <c r="AK18735" s="18">
        <v>5</v>
      </c>
      <c r="AL18735" s="9">
        <v>7.3055623E-2</v>
      </c>
      <c r="AM18735" s="9">
        <v>0.27028803600000001</v>
      </c>
      <c r="AN18735" s="9">
        <v>-3.4953930000000001E-2</v>
      </c>
      <c r="AO18735" s="9">
        <v>1.6854003950000001</v>
      </c>
      <c r="AP18735" s="9">
        <v>3</v>
      </c>
      <c r="AQ18735" s="17">
        <v>0.82100981500000003</v>
      </c>
      <c r="AR18735" s="17">
        <v>0.95836776499999998</v>
      </c>
      <c r="AS18735" s="17">
        <v>0.43921342499999999</v>
      </c>
      <c r="AT18735" s="17">
        <v>1.485376477</v>
      </c>
      <c r="AU18735" s="17">
        <v>1.259940743</v>
      </c>
      <c r="AV18735" s="8" t="s">
        <v>90</v>
      </c>
      <c r="AW18735" s="8">
        <v>0.59789049599999999</v>
      </c>
      <c r="AX18735" s="8" t="s">
        <v>90</v>
      </c>
      <c r="AY18735" s="8">
        <v>0.14013872999999999</v>
      </c>
      <c r="AZ18735" s="8">
        <v>0.78132647300000002</v>
      </c>
      <c r="BA18735" s="17">
        <v>0.420312613</v>
      </c>
      <c r="BB18735" s="17">
        <v>0.79620331499999997</v>
      </c>
      <c r="BC18735" s="17">
        <v>0.58458799100000003</v>
      </c>
      <c r="BD18735" s="17">
        <v>0.79242491699999995</v>
      </c>
      <c r="BE18735" s="17">
        <v>1.1923878189999999</v>
      </c>
      <c r="BF18735" s="8" t="s">
        <v>90</v>
      </c>
      <c r="BG18735" s="8">
        <v>1.001827002</v>
      </c>
      <c r="BH18735" s="8" t="s">
        <v>90</v>
      </c>
      <c r="BI18735" s="8">
        <v>0.71183919900000003</v>
      </c>
      <c r="BJ18735" s="8">
        <v>1.355170846</v>
      </c>
      <c r="BK18735" s="9" t="s">
        <v>7361</v>
      </c>
      <c r="BL18735" s="9" t="s">
        <v>7361</v>
      </c>
      <c r="BM18735" s="9">
        <v>39535</v>
      </c>
      <c r="BN18735" s="9" t="s">
        <v>7361</v>
      </c>
      <c r="BO18735" s="9" t="s">
        <v>7362</v>
      </c>
      <c r="BP18735" s="9" t="s">
        <v>7363</v>
      </c>
      <c r="BQ18735" s="9">
        <v>82</v>
      </c>
      <c r="BR18735" s="9" t="s">
        <v>8276</v>
      </c>
      <c r="BS18735" s="9" t="s">
        <v>8277</v>
      </c>
      <c r="BT18735" s="9">
        <v>1</v>
      </c>
      <c r="BU18735" s="9" t="s">
        <v>218</v>
      </c>
    </row>
    <row r="18736" spans="1:73" x14ac:dyDescent="0.2">
      <c r="A18736" s="17">
        <v>-0.232691079378128</v>
      </c>
      <c r="B18736" s="17">
        <v>0.22015741467475899</v>
      </c>
      <c r="C18736" s="8">
        <v>2.2154983133077601E-2</v>
      </c>
      <c r="D18736" s="8">
        <v>2.0800564438104598E-2</v>
      </c>
      <c r="E18736" s="17">
        <v>-0.39777839183807401</v>
      </c>
      <c r="F18736" s="17">
        <v>-0.12431563436985001</v>
      </c>
      <c r="G18736" s="8">
        <v>-0.39680799841880798</v>
      </c>
      <c r="H18736" s="8">
        <v>-0.36988255381584201</v>
      </c>
      <c r="Q18736" s="11">
        <v>1.87E-91</v>
      </c>
      <c r="R18736" s="9">
        <v>287.54000000000002</v>
      </c>
      <c r="S18736" s="9">
        <v>720820000</v>
      </c>
      <c r="T18736" s="8">
        <v>0.99933099999999997</v>
      </c>
      <c r="U18736" s="9">
        <v>164.66</v>
      </c>
      <c r="V18736" s="9">
        <v>0.91707000000000005</v>
      </c>
      <c r="W18736" s="18">
        <v>4.5858367999999997E-2</v>
      </c>
      <c r="X18736" s="18">
        <v>0.21414567000000001</v>
      </c>
      <c r="Y18736" s="18">
        <v>-0.99234209100000004</v>
      </c>
      <c r="Z18736" s="18">
        <v>0.19678530399999999</v>
      </c>
      <c r="AA18736" s="18">
        <v>4</v>
      </c>
      <c r="AB18736" s="9">
        <v>5.9986121000000003E-2</v>
      </c>
      <c r="AC18736" s="9">
        <v>0.24492064199999999</v>
      </c>
      <c r="AD18736" s="9">
        <v>-0.90376242600000001</v>
      </c>
      <c r="AE18736" s="9">
        <v>0.65513115700000002</v>
      </c>
      <c r="AF18736" s="9">
        <v>3</v>
      </c>
      <c r="AG18736" s="18">
        <v>5.8781939999999998E-2</v>
      </c>
      <c r="AH18736" s="18">
        <v>0.24244987200000001</v>
      </c>
      <c r="AI18736" s="18">
        <v>-1.069956769</v>
      </c>
      <c r="AJ18736" s="18">
        <v>0.276340749</v>
      </c>
      <c r="AK18736" s="18">
        <v>4</v>
      </c>
      <c r="AL18736" s="9">
        <v>7.3055577999999996E-2</v>
      </c>
      <c r="AM18736" s="9">
        <v>0.27028795300000003</v>
      </c>
      <c r="AN18736" s="9">
        <v>-1.2300594540000001</v>
      </c>
      <c r="AO18736" s="9">
        <v>0.49029434399999999</v>
      </c>
      <c r="AP18736" s="9">
        <v>3</v>
      </c>
      <c r="AQ18736" s="17">
        <v>7.4504510000000003E-3</v>
      </c>
      <c r="AR18736" s="17">
        <v>-0.94973915799999997</v>
      </c>
      <c r="AS18736" s="17">
        <v>-0.89614617799999996</v>
      </c>
      <c r="AT18736" s="17">
        <v>0.49239098999999997</v>
      </c>
      <c r="AU18736" s="17" t="s">
        <v>90</v>
      </c>
      <c r="AV18736" s="8" t="s">
        <v>90</v>
      </c>
      <c r="AW18736" s="8">
        <v>-0.14125575100000001</v>
      </c>
      <c r="AX18736" s="8">
        <v>-3.0370721999999999E-2</v>
      </c>
      <c r="AY18736" s="8">
        <v>-0.139833227</v>
      </c>
      <c r="AZ18736" s="8" t="s">
        <v>90</v>
      </c>
      <c r="BA18736" s="17">
        <v>4.4414632000000002E-2</v>
      </c>
      <c r="BB18736" s="17">
        <v>-0.49540209800000001</v>
      </c>
      <c r="BC18736" s="17">
        <v>-0.57478988200000003</v>
      </c>
      <c r="BD18736" s="17">
        <v>7.9606689999999994E-2</v>
      </c>
      <c r="BE18736" s="17" t="s">
        <v>90</v>
      </c>
      <c r="BF18736" s="8" t="s">
        <v>90</v>
      </c>
      <c r="BG18736" s="8">
        <v>0.32587072299999997</v>
      </c>
      <c r="BH18736" s="8">
        <v>-0.89321440500000004</v>
      </c>
      <c r="BI18736" s="8">
        <v>-0.20874926399999999</v>
      </c>
      <c r="BJ18736" s="8" t="s">
        <v>90</v>
      </c>
      <c r="BK18736" s="9" t="s">
        <v>7361</v>
      </c>
      <c r="BL18736" s="9" t="s">
        <v>7361</v>
      </c>
      <c r="BM18736" s="9">
        <v>27227</v>
      </c>
      <c r="BN18736" s="9" t="s">
        <v>7361</v>
      </c>
      <c r="BO18736" s="9" t="s">
        <v>7362</v>
      </c>
      <c r="BP18736" s="9" t="s">
        <v>7363</v>
      </c>
      <c r="BQ18736" s="9">
        <v>120</v>
      </c>
      <c r="BR18736" s="9" t="s">
        <v>47715</v>
      </c>
      <c r="BS18736" s="9" t="s">
        <v>47716</v>
      </c>
      <c r="BT18736" s="9" t="s">
        <v>103</v>
      </c>
      <c r="BU18736" s="9" t="s">
        <v>97</v>
      </c>
    </row>
    <row r="18737" spans="1:73" x14ac:dyDescent="0.2">
      <c r="A18737" s="17">
        <v>0.109759539365768</v>
      </c>
      <c r="B18737" s="17">
        <v>0.190001666545868</v>
      </c>
      <c r="C18737" s="8">
        <v>0.106277875602245</v>
      </c>
      <c r="D18737" s="8">
        <v>0.30102244019508401</v>
      </c>
      <c r="E18737" s="17">
        <v>7.7067941427230793E-2</v>
      </c>
      <c r="F18737" s="17">
        <v>2.7261912822723399E-2</v>
      </c>
      <c r="G18737" s="8">
        <v>-6.17912299931049E-2</v>
      </c>
      <c r="H18737" s="8">
        <v>-0.129347264766693</v>
      </c>
      <c r="Q18737" s="11">
        <v>6.8500000000000004E-121</v>
      </c>
      <c r="R18737" s="9">
        <v>323.02</v>
      </c>
      <c r="S18737" s="9">
        <v>5458900000</v>
      </c>
      <c r="T18737" s="8">
        <v>0.99826499999999996</v>
      </c>
      <c r="U18737" s="9">
        <v>127.66</v>
      </c>
      <c r="V18737" s="9">
        <v>1.5855999999999999</v>
      </c>
      <c r="W18737" s="18">
        <v>3.7141265E-2</v>
      </c>
      <c r="X18737" s="18">
        <v>0.192720692</v>
      </c>
      <c r="Y18737" s="18">
        <v>-0.41833637299999998</v>
      </c>
      <c r="Z18737" s="18">
        <v>0.57247225000000002</v>
      </c>
      <c r="AA18737" s="18">
        <v>5</v>
      </c>
      <c r="AB18737" s="9">
        <v>3.7433275000000002E-2</v>
      </c>
      <c r="AC18737" s="9">
        <v>0.193476808</v>
      </c>
      <c r="AD18737" s="9">
        <v>-0.47008605399999998</v>
      </c>
      <c r="AE18737" s="9">
        <v>0.52460988099999994</v>
      </c>
      <c r="AF18737" s="9">
        <v>5</v>
      </c>
      <c r="AG18737" s="18">
        <v>4.7470012999999998E-2</v>
      </c>
      <c r="AH18737" s="18">
        <v>0.217876141</v>
      </c>
      <c r="AI18737" s="18">
        <v>-0.62185968300000005</v>
      </c>
      <c r="AJ18737" s="18">
        <v>0.49827722000000002</v>
      </c>
      <c r="AK18737" s="18">
        <v>5</v>
      </c>
      <c r="AL18737" s="9">
        <v>4.5111274E-2</v>
      </c>
      <c r="AM18737" s="9">
        <v>0.212394148</v>
      </c>
      <c r="AN18737" s="9">
        <v>-0.675323801</v>
      </c>
      <c r="AO18737" s="9">
        <v>0.41662927900000002</v>
      </c>
      <c r="AP18737" s="9">
        <v>5</v>
      </c>
      <c r="AQ18737" s="17">
        <v>-4.0718161000000003E-2</v>
      </c>
      <c r="AR18737" s="17">
        <v>0.111157961</v>
      </c>
      <c r="AS18737" s="17">
        <v>-1.3634429999999999E-2</v>
      </c>
      <c r="AT18737" s="17">
        <v>0.69955813899999997</v>
      </c>
      <c r="AU18737" s="17">
        <v>6.1198123E-2</v>
      </c>
      <c r="AV18737" s="8">
        <v>0.11346399</v>
      </c>
      <c r="AW18737" s="8">
        <v>-0.10821908</v>
      </c>
      <c r="AX18737" s="8">
        <v>0.59191596499999999</v>
      </c>
      <c r="AY18737" s="8">
        <v>-0.53014951899999996</v>
      </c>
      <c r="AZ18737" s="8">
        <v>0.20175257299999999</v>
      </c>
      <c r="BA18737" s="17">
        <v>2.9057506E-2</v>
      </c>
      <c r="BB18737" s="17">
        <v>7.8381799000000002E-2</v>
      </c>
      <c r="BC18737" s="17">
        <v>5.4291806999999997E-2</v>
      </c>
      <c r="BD18737" s="17">
        <v>7.7591904000000003E-2</v>
      </c>
      <c r="BE18737" s="17">
        <v>0.295216531</v>
      </c>
      <c r="BF18737" s="8">
        <v>6.1783182999999998E-2</v>
      </c>
      <c r="BG18737" s="8">
        <v>0.26631832100000002</v>
      </c>
      <c r="BH18737" s="8">
        <v>-0.28731799099999999</v>
      </c>
      <c r="BI18737" s="8">
        <v>-0.37150439600000001</v>
      </c>
      <c r="BJ18737" s="8">
        <v>0.33387106700000002</v>
      </c>
      <c r="BK18737" s="9" t="s">
        <v>7361</v>
      </c>
      <c r="BL18737" s="9" t="s">
        <v>7361</v>
      </c>
      <c r="BM18737" s="9">
        <v>27228</v>
      </c>
      <c r="BN18737" s="9" t="s">
        <v>7361</v>
      </c>
      <c r="BO18737" s="9" t="s">
        <v>7362</v>
      </c>
      <c r="BP18737" s="9" t="s">
        <v>7363</v>
      </c>
      <c r="BQ18737" s="9">
        <v>121</v>
      </c>
      <c r="BR18737" s="9" t="s">
        <v>29524</v>
      </c>
      <c r="BS18737" s="9" t="s">
        <v>29525</v>
      </c>
      <c r="BT18737" s="9" t="s">
        <v>103</v>
      </c>
      <c r="BU18737" s="9" t="s">
        <v>97</v>
      </c>
    </row>
    <row r="18738" spans="1:73" x14ac:dyDescent="0.2">
      <c r="A18738" s="17">
        <v>0.20410902798175801</v>
      </c>
      <c r="B18738" s="17">
        <v>0.48487213253974898</v>
      </c>
      <c r="C18738" s="8">
        <v>0.189904063940048</v>
      </c>
      <c r="D18738" s="8">
        <v>0.60017037391662598</v>
      </c>
      <c r="E18738" s="17">
        <v>7.3723144829273196E-2</v>
      </c>
      <c r="F18738" s="17">
        <v>-6.4756624400615706E-2</v>
      </c>
      <c r="G18738" s="8">
        <v>3.2505743205547298E-2</v>
      </c>
      <c r="H18738" s="8">
        <v>-0.115653030574322</v>
      </c>
      <c r="Q18738" s="11">
        <v>9.7299999999999998E-37</v>
      </c>
      <c r="R18738" s="9">
        <v>214.82</v>
      </c>
      <c r="S18738" s="9">
        <v>328180000</v>
      </c>
      <c r="T18738" s="8">
        <v>0.990124</v>
      </c>
      <c r="U18738" s="9">
        <v>148.91</v>
      </c>
      <c r="V18738" s="9">
        <v>-0.40978999999999999</v>
      </c>
      <c r="W18738" s="18">
        <v>3.7141265E-2</v>
      </c>
      <c r="X18738" s="18">
        <v>0.192720692</v>
      </c>
      <c r="Y18738" s="18">
        <v>-0.421681168</v>
      </c>
      <c r="Z18738" s="18">
        <v>0.56912745499999995</v>
      </c>
      <c r="AA18738" s="18">
        <v>5</v>
      </c>
      <c r="AB18738" s="9">
        <v>3.7433275000000002E-2</v>
      </c>
      <c r="AC18738" s="9">
        <v>0.193476808</v>
      </c>
      <c r="AD18738" s="9">
        <v>-0.56210459199999996</v>
      </c>
      <c r="AE18738" s="9">
        <v>0.43259134300000002</v>
      </c>
      <c r="AF18738" s="9">
        <v>5</v>
      </c>
      <c r="AG18738" s="18">
        <v>4.7470012999999998E-2</v>
      </c>
      <c r="AH18738" s="18">
        <v>0.217876141</v>
      </c>
      <c r="AI18738" s="18">
        <v>-0.52756270699999996</v>
      </c>
      <c r="AJ18738" s="18">
        <v>0.59257419600000005</v>
      </c>
      <c r="AK18738" s="18">
        <v>5</v>
      </c>
      <c r="AL18738" s="9">
        <v>4.5111274E-2</v>
      </c>
      <c r="AM18738" s="9">
        <v>0.212394148</v>
      </c>
      <c r="AN18738" s="9">
        <v>-0.66162957300000003</v>
      </c>
      <c r="AO18738" s="9">
        <v>0.43032350699999999</v>
      </c>
      <c r="AP18738" s="9">
        <v>5</v>
      </c>
      <c r="AQ18738" s="17">
        <v>-1.2323880000000001E-2</v>
      </c>
      <c r="AR18738" s="17">
        <v>-1.5926500999999999E-2</v>
      </c>
      <c r="AS18738" s="17">
        <v>-0.16535401299999999</v>
      </c>
      <c r="AT18738" s="17">
        <v>0.66559147799999996</v>
      </c>
      <c r="AU18738" s="17">
        <v>0.32798594199999997</v>
      </c>
      <c r="AV18738" s="8">
        <v>0.131230712</v>
      </c>
      <c r="AW18738" s="8">
        <v>-0.18276716800000001</v>
      </c>
      <c r="AX18738" s="8">
        <v>0.35935869799999998</v>
      </c>
      <c r="AY18738" s="8">
        <v>-0.31870484399999999</v>
      </c>
      <c r="AZ18738" s="8">
        <v>-0.20968948300000001</v>
      </c>
      <c r="BA18738" s="17">
        <v>0.121688433</v>
      </c>
      <c r="BB18738" s="17">
        <v>0.117478713</v>
      </c>
      <c r="BC18738" s="17">
        <v>3.9748411999999997E-2</v>
      </c>
      <c r="BD18738" s="17">
        <v>0.12661798299999999</v>
      </c>
      <c r="BE18738" s="17">
        <v>0.61871093499999996</v>
      </c>
      <c r="BF18738" s="8">
        <v>0.13085080700000001</v>
      </c>
      <c r="BG18738" s="8">
        <v>0.34692001300000003</v>
      </c>
      <c r="BH18738" s="8">
        <v>-0.33653396400000002</v>
      </c>
      <c r="BI18738" s="8">
        <v>-2.4059082999999998E-2</v>
      </c>
      <c r="BJ18738" s="8">
        <v>-4.2453587000000001E-2</v>
      </c>
      <c r="BK18738" s="9" t="s">
        <v>7361</v>
      </c>
      <c r="BL18738" s="9" t="s">
        <v>7361</v>
      </c>
      <c r="BM18738" s="9">
        <v>27230</v>
      </c>
      <c r="BN18738" s="9" t="s">
        <v>7361</v>
      </c>
      <c r="BO18738" s="9" t="s">
        <v>7362</v>
      </c>
      <c r="BP18738" s="9" t="s">
        <v>7363</v>
      </c>
      <c r="BQ18738" s="9">
        <v>139</v>
      </c>
      <c r="BR18738" s="9" t="s">
        <v>25971</v>
      </c>
      <c r="BS18738" s="9" t="s">
        <v>25972</v>
      </c>
      <c r="BT18738" s="9">
        <v>1</v>
      </c>
      <c r="BU18738" s="9" t="s">
        <v>97</v>
      </c>
    </row>
    <row r="18739" spans="1:73" x14ac:dyDescent="0.2">
      <c r="A18739" s="17">
        <v>2.9851794242858901E-2</v>
      </c>
      <c r="B18739" s="17">
        <v>5.6307651102542898E-2</v>
      </c>
      <c r="C18739" s="8">
        <v>0.142784759402275</v>
      </c>
      <c r="D18739" s="8">
        <v>0.436046332120895</v>
      </c>
      <c r="E18739" s="17">
        <v>-7.7285259962081895E-2</v>
      </c>
      <c r="F18739" s="17">
        <v>-5.0237752497196198E-2</v>
      </c>
      <c r="G18739" s="8">
        <v>-0.23874065279960599</v>
      </c>
      <c r="H18739" s="8">
        <v>-0.34009143710136402</v>
      </c>
      <c r="Q18739" s="11">
        <v>7.2699999999999996E-62</v>
      </c>
      <c r="R18739" s="9">
        <v>262.82</v>
      </c>
      <c r="S18739" s="9">
        <v>574990000</v>
      </c>
      <c r="T18739" s="8">
        <v>0.996784</v>
      </c>
      <c r="U18739" s="9">
        <v>139.6</v>
      </c>
      <c r="V18739" s="9">
        <v>-0.51758000000000004</v>
      </c>
      <c r="W18739" s="18">
        <v>3.7141265E-2</v>
      </c>
      <c r="X18739" s="18">
        <v>0.192720692</v>
      </c>
      <c r="Y18739" s="18">
        <v>-0.57268956800000004</v>
      </c>
      <c r="Z18739" s="18">
        <v>0.41811905399999999</v>
      </c>
      <c r="AA18739" s="18">
        <v>5</v>
      </c>
      <c r="AB18739" s="9">
        <v>3.7433275000000002E-2</v>
      </c>
      <c r="AC18739" s="9">
        <v>0.193476808</v>
      </c>
      <c r="AD18739" s="9">
        <v>-0.54758571899999997</v>
      </c>
      <c r="AE18739" s="9">
        <v>0.447110216</v>
      </c>
      <c r="AF18739" s="9">
        <v>5</v>
      </c>
      <c r="AG18739" s="18">
        <v>4.7470012999999998E-2</v>
      </c>
      <c r="AH18739" s="18">
        <v>0.217876141</v>
      </c>
      <c r="AI18739" s="18">
        <v>-0.79880910400000005</v>
      </c>
      <c r="AJ18739" s="18">
        <v>0.32132779900000003</v>
      </c>
      <c r="AK18739" s="18">
        <v>5</v>
      </c>
      <c r="AL18739" s="9">
        <v>4.5111274E-2</v>
      </c>
      <c r="AM18739" s="9">
        <v>0.212394148</v>
      </c>
      <c r="AN18739" s="9">
        <v>-0.88606798899999994</v>
      </c>
      <c r="AO18739" s="9">
        <v>0.20588508999999999</v>
      </c>
      <c r="AP18739" s="9">
        <v>5</v>
      </c>
      <c r="AQ18739" s="17">
        <v>-0.10554079</v>
      </c>
      <c r="AR18739" s="17">
        <v>-0.105084196</v>
      </c>
      <c r="AS18739" s="17">
        <v>-0.34425124499999998</v>
      </c>
      <c r="AT18739" s="17">
        <v>0.512412906</v>
      </c>
      <c r="AU18739" s="17">
        <v>4.8358653000000001E-2</v>
      </c>
      <c r="AV18739" s="8">
        <v>7.0801474000000003E-2</v>
      </c>
      <c r="AW18739" s="8">
        <v>-0.15056091499999999</v>
      </c>
      <c r="AX18739" s="8">
        <v>0.29908907400000001</v>
      </c>
      <c r="AY18739" s="8">
        <v>-0.43617507799999999</v>
      </c>
      <c r="AZ18739" s="8">
        <v>7.3481798000000001E-2</v>
      </c>
      <c r="BA18739" s="17">
        <v>-0.170598269</v>
      </c>
      <c r="BB18739" s="17">
        <v>1.6239047E-2</v>
      </c>
      <c r="BC18739" s="17">
        <v>-0.29149892900000002</v>
      </c>
      <c r="BD18739" s="17">
        <v>-5.5861953999999998E-2</v>
      </c>
      <c r="BE18739" s="17">
        <v>0.117322393</v>
      </c>
      <c r="BF18739" s="8">
        <v>-7.3382772999999998E-2</v>
      </c>
      <c r="BG18739" s="8">
        <v>6.6645667000000006E-2</v>
      </c>
      <c r="BH18739" s="8">
        <v>-0.58126002600000004</v>
      </c>
      <c r="BI18739" s="8">
        <v>-0.48594901000000001</v>
      </c>
      <c r="BJ18739" s="8">
        <v>-2.4375378999999999E-2</v>
      </c>
      <c r="BK18739" s="9" t="s">
        <v>7361</v>
      </c>
      <c r="BL18739" s="9" t="s">
        <v>7361</v>
      </c>
      <c r="BM18739" s="9">
        <v>27231</v>
      </c>
      <c r="BN18739" s="9" t="s">
        <v>7361</v>
      </c>
      <c r="BO18739" s="9" t="s">
        <v>7362</v>
      </c>
      <c r="BP18739" s="9" t="s">
        <v>7363</v>
      </c>
      <c r="BQ18739" s="9">
        <v>141</v>
      </c>
      <c r="BR18739" s="9" t="s">
        <v>34307</v>
      </c>
      <c r="BS18739" s="9" t="s">
        <v>34308</v>
      </c>
      <c r="BT18739" s="9">
        <v>1</v>
      </c>
      <c r="BU18739" s="9" t="s">
        <v>97</v>
      </c>
    </row>
    <row r="18740" spans="1:73" x14ac:dyDescent="0.2">
      <c r="A18740" s="17">
        <v>0.35989886522293102</v>
      </c>
      <c r="B18740" s="17">
        <v>0.71050751209259</v>
      </c>
      <c r="C18740" s="8">
        <v>0.210941776633263</v>
      </c>
      <c r="D18740" s="8">
        <v>0.60360282659530595</v>
      </c>
      <c r="E18740" s="17">
        <v>-0.67437428236007702</v>
      </c>
      <c r="F18740" s="17">
        <v>-0.91777050495147705</v>
      </c>
      <c r="G18740" s="8">
        <v>-0.81548637151718095</v>
      </c>
      <c r="H18740" s="8">
        <v>-0.97276133298873901</v>
      </c>
      <c r="K18740" s="18" t="s">
        <v>159</v>
      </c>
      <c r="L18740" s="18" t="s">
        <v>159</v>
      </c>
      <c r="O18740" s="9" t="s">
        <v>159</v>
      </c>
      <c r="P18740" s="9" t="s">
        <v>159</v>
      </c>
      <c r="Q18740" s="11">
        <v>3.41E-29</v>
      </c>
      <c r="R18740" s="9">
        <v>198.31</v>
      </c>
      <c r="S18740" s="9">
        <v>176530000</v>
      </c>
      <c r="T18740" s="8">
        <v>1</v>
      </c>
      <c r="U18740" s="9">
        <v>198.31</v>
      </c>
      <c r="V18740" s="9">
        <v>-0.73314999999999997</v>
      </c>
      <c r="W18740" s="18">
        <v>4.5858415999999999E-2</v>
      </c>
      <c r="X18740" s="18">
        <v>0.21414578100000001</v>
      </c>
      <c r="Y18740" s="18">
        <v>-1.268938267</v>
      </c>
      <c r="Z18740" s="18">
        <v>-7.9810255999999996E-2</v>
      </c>
      <c r="AA18740" s="18">
        <v>4</v>
      </c>
      <c r="AB18740" s="9">
        <v>5.9986190000000002E-2</v>
      </c>
      <c r="AC18740" s="9">
        <v>0.244920784</v>
      </c>
      <c r="AD18740" s="9">
        <v>-1.6972177319999999</v>
      </c>
      <c r="AE18740" s="9">
        <v>-0.13832324500000001</v>
      </c>
      <c r="AF18740" s="9">
        <v>3</v>
      </c>
      <c r="AG18740" s="18">
        <v>5.8782016999999999E-2</v>
      </c>
      <c r="AH18740" s="18">
        <v>0.24245002900000001</v>
      </c>
      <c r="AI18740" s="18">
        <v>-1.488635581</v>
      </c>
      <c r="AJ18740" s="18">
        <v>-0.142337186</v>
      </c>
      <c r="AK18740" s="18">
        <v>4</v>
      </c>
      <c r="AL18740" s="9">
        <v>7.3055655999999997E-2</v>
      </c>
      <c r="AM18740" s="9">
        <v>0.270288099</v>
      </c>
      <c r="AN18740" s="9">
        <v>-1.832938717</v>
      </c>
      <c r="AO18740" s="9">
        <v>-0.11258399400000001</v>
      </c>
      <c r="AP18740" s="9">
        <v>3</v>
      </c>
      <c r="AQ18740" s="17">
        <v>-0.77482819599999997</v>
      </c>
      <c r="AR18740" s="17" t="s">
        <v>90</v>
      </c>
      <c r="AS18740" s="17">
        <v>-0.87113374499999996</v>
      </c>
      <c r="AT18740" s="17">
        <v>-0.28686040600000001</v>
      </c>
      <c r="AU18740" s="17">
        <v>-0.60419839600000003</v>
      </c>
      <c r="AV18740" s="8" t="s">
        <v>90</v>
      </c>
      <c r="AW18740" s="8">
        <v>-1.3380025630000001</v>
      </c>
      <c r="AX18740" s="8">
        <v>-0.57637715300000003</v>
      </c>
      <c r="AY18740" s="8" t="s">
        <v>90</v>
      </c>
      <c r="AZ18740" s="8">
        <v>-1.0680824520000001</v>
      </c>
      <c r="BA18740" s="17">
        <v>-0.59838128099999999</v>
      </c>
      <c r="BB18740" s="17" t="s">
        <v>90</v>
      </c>
      <c r="BC18740" s="17">
        <v>-0.71039122300000002</v>
      </c>
      <c r="BD18740" s="17">
        <v>-0.88486093300000002</v>
      </c>
      <c r="BE18740" s="17">
        <v>-0.56599324900000003</v>
      </c>
      <c r="BF18740" s="8" t="s">
        <v>90</v>
      </c>
      <c r="BG18740" s="8">
        <v>-0.78641498099999996</v>
      </c>
      <c r="BH18740" s="8">
        <v>-1.225067854</v>
      </c>
      <c r="BI18740" s="8" t="s">
        <v>90</v>
      </c>
      <c r="BJ18740" s="8">
        <v>-0.69106250999999996</v>
      </c>
      <c r="BK18740" s="9" t="s">
        <v>7361</v>
      </c>
      <c r="BL18740" s="9" t="s">
        <v>7361</v>
      </c>
      <c r="BM18740" s="9">
        <v>27232</v>
      </c>
      <c r="BN18740" s="9" t="s">
        <v>7361</v>
      </c>
      <c r="BO18740" s="9" t="s">
        <v>7362</v>
      </c>
      <c r="BP18740" s="9" t="s">
        <v>7363</v>
      </c>
      <c r="BQ18740" s="9">
        <v>204</v>
      </c>
      <c r="BR18740" s="9" t="s">
        <v>14346</v>
      </c>
      <c r="BS18740" s="9" t="s">
        <v>14347</v>
      </c>
      <c r="BT18740" s="9">
        <v>1</v>
      </c>
      <c r="BU18740" s="9" t="s">
        <v>97</v>
      </c>
    </row>
    <row r="18741" spans="1:73" x14ac:dyDescent="0.2">
      <c r="A18741" s="17">
        <v>0.13023811578750599</v>
      </c>
      <c r="B18741" s="17">
        <v>0.29955393075942999</v>
      </c>
      <c r="C18741" s="8">
        <v>-1.9282220164313899E-3</v>
      </c>
      <c r="D18741" s="8">
        <v>6.4263418316841099E-3</v>
      </c>
      <c r="E18741" s="17">
        <v>-3.5990424454212203E-2</v>
      </c>
      <c r="F18741" s="17">
        <v>-0.10379049926996201</v>
      </c>
      <c r="G18741" s="8">
        <v>-0.27068746089935303</v>
      </c>
      <c r="H18741" s="8">
        <v>-0.233394920825958</v>
      </c>
      <c r="Q18741" s="11">
        <v>1.66E-233</v>
      </c>
      <c r="R18741" s="9">
        <v>402.21</v>
      </c>
      <c r="S18741" s="9">
        <v>2190000000</v>
      </c>
      <c r="T18741" s="8">
        <v>1</v>
      </c>
      <c r="U18741" s="9">
        <v>402.21</v>
      </c>
      <c r="V18741" s="9">
        <v>0.17998</v>
      </c>
      <c r="W18741" s="18">
        <v>3.7141265E-2</v>
      </c>
      <c r="X18741" s="18">
        <v>0.192720692</v>
      </c>
      <c r="Y18741" s="18">
        <v>-0.53139473500000001</v>
      </c>
      <c r="Z18741" s="18">
        <v>0.45941388799999999</v>
      </c>
      <c r="AA18741" s="18">
        <v>5</v>
      </c>
      <c r="AB18741" s="9">
        <v>3.7433275000000002E-2</v>
      </c>
      <c r="AC18741" s="9">
        <v>0.193476808</v>
      </c>
      <c r="AD18741" s="9">
        <v>-0.60113846400000004</v>
      </c>
      <c r="AE18741" s="9">
        <v>0.39355747200000002</v>
      </c>
      <c r="AF18741" s="9">
        <v>5</v>
      </c>
      <c r="AG18741" s="18">
        <v>4.7470012999999998E-2</v>
      </c>
      <c r="AH18741" s="18">
        <v>0.217876141</v>
      </c>
      <c r="AI18741" s="18">
        <v>-0.83075591500000001</v>
      </c>
      <c r="AJ18741" s="18">
        <v>0.28938098800000001</v>
      </c>
      <c r="AK18741" s="18">
        <v>5</v>
      </c>
      <c r="AL18741" s="9">
        <v>4.5111274E-2</v>
      </c>
      <c r="AM18741" s="9">
        <v>0.212394148</v>
      </c>
      <c r="AN18741" s="9">
        <v>-0.77937146300000004</v>
      </c>
      <c r="AO18741" s="9">
        <v>0.31258161699999998</v>
      </c>
      <c r="AP18741" s="9">
        <v>5</v>
      </c>
      <c r="AQ18741" s="17">
        <v>-7.6276913000000002E-2</v>
      </c>
      <c r="AR18741" s="17">
        <v>-7.1141012000000003E-2</v>
      </c>
      <c r="AS18741" s="17">
        <v>-0.20013007499999999</v>
      </c>
      <c r="AT18741" s="17">
        <v>0.58549946500000005</v>
      </c>
      <c r="AU18741" s="17">
        <v>-1.4907247E-2</v>
      </c>
      <c r="AV18741" s="8">
        <v>-5.9704777000000001E-2</v>
      </c>
      <c r="AW18741" s="8">
        <v>-0.26618918800000002</v>
      </c>
      <c r="AX18741" s="8">
        <v>0.248040333</v>
      </c>
      <c r="AY18741" s="8">
        <v>-0.44048041100000002</v>
      </c>
      <c r="AZ18741" s="8">
        <v>9.0187706000000006E-2</v>
      </c>
      <c r="BA18741" s="17">
        <v>-0.217560112</v>
      </c>
      <c r="BB18741" s="17">
        <v>-0.125948265</v>
      </c>
      <c r="BC18741" s="17">
        <v>-0.11742448799999999</v>
      </c>
      <c r="BD18741" s="17">
        <v>-8.2303599000000005E-2</v>
      </c>
      <c r="BE18741" s="17">
        <v>-7.0680580000000003E-3</v>
      </c>
      <c r="BF18741" s="8">
        <v>-9.4475821000000001E-2</v>
      </c>
      <c r="BG18741" s="8">
        <v>0.1252722</v>
      </c>
      <c r="BH18741" s="8">
        <v>-0.41528391799999997</v>
      </c>
      <c r="BI18741" s="8">
        <v>-0.20474140299999999</v>
      </c>
      <c r="BJ18741" s="8">
        <v>4.8565529000000003E-2</v>
      </c>
      <c r="BK18741" s="9" t="s">
        <v>7361</v>
      </c>
      <c r="BL18741" s="9" t="s">
        <v>7361</v>
      </c>
      <c r="BM18741" s="9">
        <v>27233</v>
      </c>
      <c r="BN18741" s="9" t="s">
        <v>7361</v>
      </c>
      <c r="BO18741" s="9" t="s">
        <v>7362</v>
      </c>
      <c r="BP18741" s="9" t="s">
        <v>7363</v>
      </c>
      <c r="BQ18741" s="9">
        <v>209</v>
      </c>
      <c r="BR18741" s="9" t="s">
        <v>28598</v>
      </c>
      <c r="BS18741" s="9" t="s">
        <v>28599</v>
      </c>
      <c r="BT18741" s="9">
        <v>1</v>
      </c>
      <c r="BU18741" s="9" t="s">
        <v>97</v>
      </c>
    </row>
    <row r="18742" spans="1:73" x14ac:dyDescent="0.2">
      <c r="A18742" s="17">
        <v>1.4138942956924401</v>
      </c>
      <c r="B18742" s="17">
        <v>0.97511243820190396</v>
      </c>
      <c r="C18742" s="8">
        <v>1.96382749080658</v>
      </c>
      <c r="D18742" s="8">
        <v>0.78016930818557695</v>
      </c>
      <c r="E18742" s="17">
        <v>1.2587980031967201</v>
      </c>
      <c r="F18742" s="17">
        <v>-1.76067054271698E-2</v>
      </c>
      <c r="G18742" s="8">
        <v>1.64075219631195</v>
      </c>
      <c r="H18742" s="8">
        <v>-0.21454291045665699</v>
      </c>
      <c r="K18742" s="18" t="s">
        <v>88</v>
      </c>
      <c r="O18742" s="9" t="s">
        <v>88</v>
      </c>
      <c r="Q18742" s="11">
        <v>1.3E-24</v>
      </c>
      <c r="R18742" s="9">
        <v>204.94</v>
      </c>
      <c r="S18742" s="9">
        <v>1626900000</v>
      </c>
      <c r="T18742" s="8">
        <v>1</v>
      </c>
      <c r="U18742" s="9">
        <v>57.267000000000003</v>
      </c>
      <c r="V18742" s="9">
        <v>0.48043999999999998</v>
      </c>
      <c r="W18742" s="18">
        <v>4.5858395000000003E-2</v>
      </c>
      <c r="X18742" s="18">
        <v>0.214145733</v>
      </c>
      <c r="Y18742" s="18">
        <v>0.66423413499999995</v>
      </c>
      <c r="Z18742" s="18">
        <v>1.853361883</v>
      </c>
      <c r="AA18742" s="18">
        <v>4</v>
      </c>
      <c r="AB18742" s="9">
        <v>4.6098149999999997E-2</v>
      </c>
      <c r="AC18742" s="9">
        <v>0.214704796</v>
      </c>
      <c r="AD18742" s="9">
        <v>-0.61372278700000005</v>
      </c>
      <c r="AE18742" s="9">
        <v>0.57850937599999996</v>
      </c>
      <c r="AF18742" s="9">
        <v>4</v>
      </c>
      <c r="AG18742" s="18">
        <v>5.8781985000000002E-2</v>
      </c>
      <c r="AH18742" s="18">
        <v>0.24244996399999999</v>
      </c>
      <c r="AI18742" s="18">
        <v>0.96760321000000005</v>
      </c>
      <c r="AJ18742" s="18">
        <v>2.3139012409999999</v>
      </c>
      <c r="AK18742" s="18">
        <v>4</v>
      </c>
      <c r="AL18742" s="9">
        <v>5.5777716999999997E-2</v>
      </c>
      <c r="AM18742" s="9">
        <v>0.23617306599999999</v>
      </c>
      <c r="AN18742" s="9">
        <v>-0.87026446499999999</v>
      </c>
      <c r="AO18742" s="9">
        <v>0.44117864299999998</v>
      </c>
      <c r="AP18742" s="9">
        <v>4</v>
      </c>
      <c r="AQ18742" s="17" t="s">
        <v>90</v>
      </c>
      <c r="AR18742" s="17">
        <v>0.40953737499999998</v>
      </c>
      <c r="AS18742" s="17">
        <v>0.52825117099999996</v>
      </c>
      <c r="AT18742" s="17">
        <v>3.5802166459999998</v>
      </c>
      <c r="AU18742" s="17">
        <v>1.1479398009999999</v>
      </c>
      <c r="AV18742" s="8">
        <v>4.9104542000000001E-2</v>
      </c>
      <c r="AW18742" s="8">
        <v>-0.225840926</v>
      </c>
      <c r="AX18742" s="8">
        <v>4.5410231000000002E-2</v>
      </c>
      <c r="AY18742" s="8" t="s">
        <v>90</v>
      </c>
      <c r="AZ18742" s="8">
        <v>0.14169384500000001</v>
      </c>
      <c r="BA18742" s="17" t="s">
        <v>90</v>
      </c>
      <c r="BB18742" s="17">
        <v>0.128286391</v>
      </c>
      <c r="BC18742" s="17">
        <v>0.45925286399999998</v>
      </c>
      <c r="BD18742" s="17">
        <v>5.5076060299999998</v>
      </c>
      <c r="BE18742" s="17">
        <v>1.4276500940000001</v>
      </c>
      <c r="BF18742" s="8">
        <v>-0.120134667</v>
      </c>
      <c r="BG18742" s="8">
        <v>-7.3756400000000001E-4</v>
      </c>
      <c r="BH18742" s="8">
        <v>-0.38086679600000001</v>
      </c>
      <c r="BI18742" s="8" t="s">
        <v>90</v>
      </c>
      <c r="BJ18742" s="8">
        <v>0.16922421800000001</v>
      </c>
      <c r="BK18742" s="9" t="s">
        <v>7361</v>
      </c>
      <c r="BL18742" s="9" t="s">
        <v>7361</v>
      </c>
      <c r="BM18742" s="9">
        <v>27229</v>
      </c>
      <c r="BN18742" s="9" t="s">
        <v>7361</v>
      </c>
      <c r="BO18742" s="9" t="s">
        <v>7362</v>
      </c>
      <c r="BP18742" s="9" t="s">
        <v>7363</v>
      </c>
      <c r="BQ18742" s="9">
        <v>335</v>
      </c>
      <c r="BR18742" s="9" t="s">
        <v>7364</v>
      </c>
      <c r="BS18742" s="9" t="s">
        <v>7365</v>
      </c>
      <c r="BT18742" s="9">
        <v>1</v>
      </c>
      <c r="BU18742" s="9" t="s">
        <v>97</v>
      </c>
    </row>
    <row r="18743" spans="1:73" x14ac:dyDescent="0.2">
      <c r="A18743" s="17">
        <v>0.20135405659675601</v>
      </c>
      <c r="B18743" s="17">
        <v>0.46737059950828602</v>
      </c>
      <c r="C18743" s="8">
        <v>-2.17576418071985E-2</v>
      </c>
      <c r="D18743" s="8">
        <v>5.19837364554405E-2</v>
      </c>
      <c r="E18743" s="17">
        <v>-2.0384328439831699E-2</v>
      </c>
      <c r="F18743" s="17">
        <v>-0.13450087606906899</v>
      </c>
      <c r="G18743" s="8">
        <v>-0.124389700591564</v>
      </c>
      <c r="H18743" s="8">
        <v>-5.3487099707126597E-2</v>
      </c>
      <c r="Q18743" s="11">
        <v>8.7500000000000003E-39</v>
      </c>
      <c r="R18743" s="9">
        <v>209.89</v>
      </c>
      <c r="S18743" s="9">
        <v>120120000</v>
      </c>
      <c r="T18743" s="8">
        <v>0.96787699999999999</v>
      </c>
      <c r="U18743" s="9">
        <v>207.55</v>
      </c>
      <c r="V18743" s="9">
        <v>1.2814000000000001</v>
      </c>
      <c r="W18743" s="18">
        <v>3.7141265E-2</v>
      </c>
      <c r="X18743" s="18">
        <v>0.192720692</v>
      </c>
      <c r="Y18743" s="18">
        <v>-0.51578864000000002</v>
      </c>
      <c r="Z18743" s="18">
        <v>0.47501998299999998</v>
      </c>
      <c r="AA18743" s="18">
        <v>5</v>
      </c>
      <c r="AB18743" s="9">
        <v>5.9986302999999998E-2</v>
      </c>
      <c r="AC18743" s="9">
        <v>0.24492101299999999</v>
      </c>
      <c r="AD18743" s="9">
        <v>-0.91394884700000001</v>
      </c>
      <c r="AE18743" s="9">
        <v>0.64494709900000002</v>
      </c>
      <c r="AF18743" s="9">
        <v>3</v>
      </c>
      <c r="AG18743" s="18">
        <v>4.7470012999999998E-2</v>
      </c>
      <c r="AH18743" s="18">
        <v>0.217876141</v>
      </c>
      <c r="AI18743" s="18">
        <v>-0.68445815399999999</v>
      </c>
      <c r="AJ18743" s="18">
        <v>0.43567874899999998</v>
      </c>
      <c r="AK18743" s="18">
        <v>5</v>
      </c>
      <c r="AL18743" s="9">
        <v>7.3055777000000002E-2</v>
      </c>
      <c r="AM18743" s="9">
        <v>0.27028832200000003</v>
      </c>
      <c r="AN18743" s="9">
        <v>-0.913665171</v>
      </c>
      <c r="AO18743" s="9">
        <v>0.80669097000000001</v>
      </c>
      <c r="AP18743" s="9">
        <v>3</v>
      </c>
      <c r="AQ18743" s="17">
        <v>-4.5820198999999999E-2</v>
      </c>
      <c r="AR18743" s="17">
        <v>-0.17809398500000001</v>
      </c>
      <c r="AS18743" s="17">
        <v>2.4302712000000001E-2</v>
      </c>
      <c r="AT18743" s="17">
        <v>0.33739745599999998</v>
      </c>
      <c r="AU18743" s="17">
        <v>0.167322889</v>
      </c>
      <c r="AV18743" s="8" t="s">
        <v>90</v>
      </c>
      <c r="AW18743" s="8" t="s">
        <v>90</v>
      </c>
      <c r="AX18743" s="8">
        <v>-0.28102016400000002</v>
      </c>
      <c r="AY18743" s="8">
        <v>-0.415754497</v>
      </c>
      <c r="AZ18743" s="8">
        <v>0.27577781699999998</v>
      </c>
      <c r="BA18743" s="17">
        <v>3.6529310000000002E-2</v>
      </c>
      <c r="BB18743" s="17">
        <v>-0.25643274199999999</v>
      </c>
      <c r="BC18743" s="17">
        <v>0.140571117</v>
      </c>
      <c r="BD18743" s="17">
        <v>0.102135107</v>
      </c>
      <c r="BE18743" s="17">
        <v>0.186649129</v>
      </c>
      <c r="BF18743" s="8" t="s">
        <v>90</v>
      </c>
      <c r="BG18743" s="8" t="s">
        <v>90</v>
      </c>
      <c r="BH18743" s="8">
        <v>0.30116277899999999</v>
      </c>
      <c r="BI18743" s="8">
        <v>7.7483027999999995E-2</v>
      </c>
      <c r="BJ18743" s="8">
        <v>-0.18770173200000001</v>
      </c>
      <c r="BK18743" s="9" t="s">
        <v>26945</v>
      </c>
      <c r="BL18743" s="9" t="s">
        <v>26945</v>
      </c>
      <c r="BM18743" s="9">
        <v>22485</v>
      </c>
      <c r="BN18743" s="9" t="s">
        <v>26945</v>
      </c>
      <c r="BO18743" s="9" t="s">
        <v>26946</v>
      </c>
      <c r="BP18743" s="9" t="s">
        <v>26947</v>
      </c>
      <c r="BQ18743" s="9">
        <v>45</v>
      </c>
      <c r="BR18743" s="9" t="s">
        <v>26948</v>
      </c>
      <c r="BS18743" s="9" t="s">
        <v>26949</v>
      </c>
      <c r="BT18743" s="9">
        <v>1</v>
      </c>
      <c r="BU18743" s="9" t="s">
        <v>97</v>
      </c>
    </row>
    <row r="18744" spans="1:73" x14ac:dyDescent="0.2">
      <c r="A18744" s="17">
        <v>0.28292825818061801</v>
      </c>
      <c r="B18744" s="17">
        <v>0.31680697202682501</v>
      </c>
      <c r="C18744" s="8">
        <v>0.27722579240799</v>
      </c>
      <c r="D18744" s="8">
        <v>0.63103002309799205</v>
      </c>
      <c r="E18744" s="17">
        <v>-0.39379531145095797</v>
      </c>
      <c r="F18744" s="17">
        <v>-0.56010901927947998</v>
      </c>
      <c r="G18744" s="8">
        <v>-0.22602233290672299</v>
      </c>
      <c r="H18744" s="8">
        <v>-0.42281603813171398</v>
      </c>
      <c r="Q18744" s="11">
        <v>3.0299999999999999E-10</v>
      </c>
      <c r="R18744" s="9">
        <v>147.71</v>
      </c>
      <c r="S18744" s="9">
        <v>164660000</v>
      </c>
      <c r="T18744" s="8">
        <v>1</v>
      </c>
      <c r="U18744" s="9">
        <v>129.76</v>
      </c>
      <c r="V18744" s="9">
        <v>-1.0308999999999999</v>
      </c>
      <c r="W18744" s="18">
        <v>4.5858415999999999E-2</v>
      </c>
      <c r="X18744" s="18">
        <v>0.21414578100000001</v>
      </c>
      <c r="Y18744" s="18">
        <v>-0.98835932100000001</v>
      </c>
      <c r="Z18744" s="18">
        <v>0.200768689</v>
      </c>
      <c r="AA18744" s="18">
        <v>4</v>
      </c>
      <c r="AB18744" s="9">
        <v>8.5858346000000002E-2</v>
      </c>
      <c r="AC18744" s="9">
        <v>0.29301594800000003</v>
      </c>
      <c r="AD18744" s="9">
        <v>-1.820854865</v>
      </c>
      <c r="AE18744" s="9">
        <v>0.70063687200000002</v>
      </c>
      <c r="AF18744" s="9">
        <v>2</v>
      </c>
      <c r="AG18744" s="18">
        <v>5.8782016999999999E-2</v>
      </c>
      <c r="AH18744" s="18">
        <v>0.24245002900000001</v>
      </c>
      <c r="AI18744" s="18">
        <v>-0.89917153699999997</v>
      </c>
      <c r="AJ18744" s="18">
        <v>0.44712685800000002</v>
      </c>
      <c r="AK18744" s="18">
        <v>4</v>
      </c>
      <c r="AL18744" s="9">
        <v>0.105853606</v>
      </c>
      <c r="AM18744" s="9">
        <v>0.32535151099999998</v>
      </c>
      <c r="AN18744" s="9">
        <v>-1.822690594</v>
      </c>
      <c r="AO18744" s="9">
        <v>0.97705854000000003</v>
      </c>
      <c r="AP18744" s="9">
        <v>2</v>
      </c>
      <c r="AQ18744" s="17">
        <v>0.114662163</v>
      </c>
      <c r="AR18744" s="17" t="s">
        <v>90</v>
      </c>
      <c r="AS18744" s="17">
        <v>-0.26657652900000001</v>
      </c>
      <c r="AT18744" s="17">
        <v>-0.175574541</v>
      </c>
      <c r="AU18744" s="17">
        <v>-1.014686346</v>
      </c>
      <c r="AV18744" s="8">
        <v>-0.52236497400000004</v>
      </c>
      <c r="AW18744" s="8" t="s">
        <v>90</v>
      </c>
      <c r="AX18744" s="8" t="s">
        <v>90</v>
      </c>
      <c r="AY18744" s="8">
        <v>-0.71457916499999996</v>
      </c>
      <c r="AZ18744" s="8" t="s">
        <v>90</v>
      </c>
      <c r="BA18744" s="17">
        <v>-0.185169578</v>
      </c>
      <c r="BB18744" s="17" t="s">
        <v>90</v>
      </c>
      <c r="BC18744" s="17">
        <v>-8.5699185999999997E-2</v>
      </c>
      <c r="BD18744" s="17">
        <v>-0.24089781900000001</v>
      </c>
      <c r="BE18744" s="17">
        <v>0.22389225700000001</v>
      </c>
      <c r="BF18744" s="8">
        <v>-0.14944239000000001</v>
      </c>
      <c r="BG18744" s="8" t="s">
        <v>90</v>
      </c>
      <c r="BH18744" s="8" t="s">
        <v>90</v>
      </c>
      <c r="BI18744" s="8">
        <v>-0.54894638100000004</v>
      </c>
      <c r="BJ18744" s="8" t="s">
        <v>90</v>
      </c>
      <c r="BK18744" s="9" t="s">
        <v>2314</v>
      </c>
      <c r="BL18744" s="9" t="s">
        <v>2314</v>
      </c>
      <c r="BM18744" s="9">
        <v>13230</v>
      </c>
      <c r="BN18744" s="9" t="s">
        <v>2314</v>
      </c>
      <c r="BO18744" s="9" t="s">
        <v>2315</v>
      </c>
      <c r="BP18744" s="9" t="s">
        <v>2316</v>
      </c>
      <c r="BQ18744" s="9">
        <v>46</v>
      </c>
      <c r="BR18744" s="9" t="s">
        <v>21526</v>
      </c>
      <c r="BS18744" s="9" t="s">
        <v>21527</v>
      </c>
      <c r="BT18744" s="9" t="s">
        <v>103</v>
      </c>
      <c r="BU18744" s="9" t="s">
        <v>97</v>
      </c>
    </row>
    <row r="18745" spans="1:73" x14ac:dyDescent="0.2">
      <c r="A18745" s="17">
        <v>0.26315540075302102</v>
      </c>
      <c r="B18745" s="17">
        <v>0.706243455410004</v>
      </c>
      <c r="C18745" s="8">
        <v>-0.16681493818759899</v>
      </c>
      <c r="D18745" s="8">
        <v>0.63917189836502097</v>
      </c>
      <c r="E18745" s="17">
        <v>-0.37313112616539001</v>
      </c>
      <c r="F18745" s="17">
        <v>-0.56214576959609996</v>
      </c>
      <c r="G18745" s="8">
        <v>-0.50881850719451904</v>
      </c>
      <c r="H18745" s="8">
        <v>-0.31226736307144198</v>
      </c>
      <c r="L18745" s="18" t="s">
        <v>159</v>
      </c>
      <c r="Q18745" s="11">
        <v>3.6500000000000002E-56</v>
      </c>
      <c r="R18745" s="9">
        <v>253.97</v>
      </c>
      <c r="S18745" s="9">
        <v>2541200000</v>
      </c>
      <c r="T18745" s="8">
        <v>1</v>
      </c>
      <c r="U18745" s="9">
        <v>129.76</v>
      </c>
      <c r="V18745" s="9">
        <v>-1.0308999999999999</v>
      </c>
      <c r="W18745" s="18">
        <v>3.7141265E-2</v>
      </c>
      <c r="X18745" s="18">
        <v>0.192720692</v>
      </c>
      <c r="Y18745" s="18">
        <v>-0.86853544900000001</v>
      </c>
      <c r="Z18745" s="18">
        <v>0.122273174</v>
      </c>
      <c r="AA18745" s="18">
        <v>5</v>
      </c>
      <c r="AB18745" s="9">
        <v>3.7433275000000002E-2</v>
      </c>
      <c r="AC18745" s="9">
        <v>0.193476808</v>
      </c>
      <c r="AD18745" s="9">
        <v>-1.059493748</v>
      </c>
      <c r="AE18745" s="9">
        <v>-6.4797811999999996E-2</v>
      </c>
      <c r="AF18745" s="9">
        <v>5</v>
      </c>
      <c r="AG18745" s="18">
        <v>4.7470012999999998E-2</v>
      </c>
      <c r="AH18745" s="18">
        <v>0.217876141</v>
      </c>
      <c r="AI18745" s="18">
        <v>-1.0688869480000001</v>
      </c>
      <c r="AJ18745" s="18">
        <v>5.1249955E-2</v>
      </c>
      <c r="AK18745" s="18">
        <v>5</v>
      </c>
      <c r="AL18745" s="9">
        <v>4.5111274E-2</v>
      </c>
      <c r="AM18745" s="9">
        <v>0.212394148</v>
      </c>
      <c r="AN18745" s="9">
        <v>-0.85824389999999995</v>
      </c>
      <c r="AO18745" s="9">
        <v>0.23370917899999999</v>
      </c>
      <c r="AP18745" s="9">
        <v>5</v>
      </c>
      <c r="AQ18745" s="17">
        <v>-0.114223488</v>
      </c>
      <c r="AR18745" s="17">
        <v>-0.23987123399999999</v>
      </c>
      <c r="AS18745" s="17">
        <v>-4.9583468999999998E-2</v>
      </c>
      <c r="AT18745" s="17">
        <v>-0.182295129</v>
      </c>
      <c r="AU18745" s="17">
        <v>-0.96383696799999996</v>
      </c>
      <c r="AV18745" s="8">
        <v>-0.61323404299999995</v>
      </c>
      <c r="AW18745" s="8">
        <v>-0.79346150199999999</v>
      </c>
      <c r="AX18745" s="8">
        <v>-0.43868383799999999</v>
      </c>
      <c r="AY18745" s="8">
        <v>-0.69343453600000005</v>
      </c>
      <c r="AZ18745" s="8">
        <v>-0.32677331599999998</v>
      </c>
      <c r="BA18745" s="17">
        <v>-0.207554817</v>
      </c>
      <c r="BB18745" s="17">
        <v>-0.18915177899999999</v>
      </c>
      <c r="BC18745" s="17">
        <v>-0.74346059600000003</v>
      </c>
      <c r="BD18745" s="17">
        <v>-0.35896125400000001</v>
      </c>
      <c r="BE18745" s="17">
        <v>-0.28784290000000001</v>
      </c>
      <c r="BF18745" s="8">
        <v>-9.9575467000000001E-2</v>
      </c>
      <c r="BG18745" s="8">
        <v>-0.40330612700000001</v>
      </c>
      <c r="BH18745" s="8">
        <v>-3.2205675000000003E-2</v>
      </c>
      <c r="BI18745" s="8">
        <v>-0.35882106400000002</v>
      </c>
      <c r="BJ18745" s="8">
        <v>-5.8988314E-2</v>
      </c>
      <c r="BK18745" s="9" t="s">
        <v>2314</v>
      </c>
      <c r="BL18745" s="9" t="s">
        <v>2314</v>
      </c>
      <c r="BM18745" s="9">
        <v>13231</v>
      </c>
      <c r="BN18745" s="9" t="s">
        <v>2314</v>
      </c>
      <c r="BO18745" s="9" t="s">
        <v>2315</v>
      </c>
      <c r="BP18745" s="9" t="s">
        <v>2316</v>
      </c>
      <c r="BQ18745" s="9">
        <v>47</v>
      </c>
      <c r="BR18745" s="9" t="s">
        <v>24550</v>
      </c>
      <c r="BS18745" s="9" t="s">
        <v>21527</v>
      </c>
      <c r="BT18745" s="9" t="s">
        <v>103</v>
      </c>
      <c r="BU18745" s="9" t="s">
        <v>97</v>
      </c>
    </row>
    <row r="18746" spans="1:73" x14ac:dyDescent="0.2">
      <c r="A18746" s="17">
        <v>4.7730684280395501E-2</v>
      </c>
      <c r="B18746" s="17">
        <v>0.10152903199195901</v>
      </c>
      <c r="C18746" s="8">
        <v>-0.38071331381797802</v>
      </c>
      <c r="D18746" s="8">
        <v>0.44071164727210999</v>
      </c>
      <c r="E18746" s="17">
        <v>-0.19398276507854501</v>
      </c>
      <c r="F18746" s="17">
        <v>-0.182444408535957</v>
      </c>
      <c r="G18746" s="8">
        <v>-9.3758627772331196E-2</v>
      </c>
      <c r="H18746" s="8">
        <v>0.30476865172386203</v>
      </c>
      <c r="Q18746" s="11">
        <v>3.4200000000000001E-113</v>
      </c>
      <c r="R18746" s="9">
        <v>298.18</v>
      </c>
      <c r="S18746" s="9">
        <v>2177000000</v>
      </c>
      <c r="T18746" s="8">
        <v>1</v>
      </c>
      <c r="U18746" s="9">
        <v>222.55</v>
      </c>
      <c r="V18746" s="9">
        <v>0.27323999999999998</v>
      </c>
      <c r="W18746" s="18">
        <v>3.7141265E-2</v>
      </c>
      <c r="X18746" s="18">
        <v>0.192720692</v>
      </c>
      <c r="Y18746" s="18">
        <v>-0.68938707700000001</v>
      </c>
      <c r="Z18746" s="18">
        <v>0.30142154500000001</v>
      </c>
      <c r="AA18746" s="18">
        <v>5</v>
      </c>
      <c r="AB18746" s="9">
        <v>3.7433275000000002E-2</v>
      </c>
      <c r="AC18746" s="9">
        <v>0.193476808</v>
      </c>
      <c r="AD18746" s="9">
        <v>-0.67979237400000003</v>
      </c>
      <c r="AE18746" s="9">
        <v>0.314903561</v>
      </c>
      <c r="AF18746" s="9">
        <v>5</v>
      </c>
      <c r="AG18746" s="18">
        <v>4.7470012999999998E-2</v>
      </c>
      <c r="AH18746" s="18">
        <v>0.217876141</v>
      </c>
      <c r="AI18746" s="18">
        <v>-0.65382708099999998</v>
      </c>
      <c r="AJ18746" s="18">
        <v>0.46630982199999998</v>
      </c>
      <c r="AK18746" s="18">
        <v>5</v>
      </c>
      <c r="AL18746" s="9">
        <v>4.5111274E-2</v>
      </c>
      <c r="AM18746" s="9">
        <v>0.212394148</v>
      </c>
      <c r="AN18746" s="9">
        <v>-0.24120789400000001</v>
      </c>
      <c r="AO18746" s="9">
        <v>0.85074518600000004</v>
      </c>
      <c r="AP18746" s="9">
        <v>5</v>
      </c>
      <c r="AQ18746" s="17">
        <v>-0.33297315199999999</v>
      </c>
      <c r="AR18746" s="17">
        <v>0.23912984100000001</v>
      </c>
      <c r="AS18746" s="17">
        <v>0.107064746</v>
      </c>
      <c r="AT18746" s="17">
        <v>-0.22735549499999999</v>
      </c>
      <c r="AU18746" s="17">
        <v>-0.39362448500000002</v>
      </c>
      <c r="AV18746" s="8">
        <v>-0.246261746</v>
      </c>
      <c r="AW18746" s="8">
        <v>-0.57788145499999999</v>
      </c>
      <c r="AX18746" s="8">
        <v>-8.6723879000000004E-2</v>
      </c>
      <c r="AY18746" s="8">
        <v>-0.103395417</v>
      </c>
      <c r="AZ18746" s="8">
        <v>0.16785053899999999</v>
      </c>
      <c r="BA18746" s="17">
        <v>0.62404608699999997</v>
      </c>
      <c r="BB18746" s="17">
        <v>0.70613110099999998</v>
      </c>
      <c r="BC18746" s="17">
        <v>-0.41541567400000001</v>
      </c>
      <c r="BD18746" s="17">
        <v>-0.71771824399999995</v>
      </c>
      <c r="BE18746" s="17">
        <v>0.17148254800000001</v>
      </c>
      <c r="BF18746" s="8">
        <v>6.3239044999999994E-2</v>
      </c>
      <c r="BG18746" s="8">
        <v>0.16402304200000001</v>
      </c>
      <c r="BH18746" s="8">
        <v>0.43002420699999999</v>
      </c>
      <c r="BI18746" s="8">
        <v>8.5111438999999997E-2</v>
      </c>
      <c r="BJ18746" s="8">
        <v>1.5296946760000001</v>
      </c>
      <c r="BK18746" s="9" t="s">
        <v>2314</v>
      </c>
      <c r="BL18746" s="9" t="s">
        <v>2314</v>
      </c>
      <c r="BM18746" s="9">
        <v>13241</v>
      </c>
      <c r="BN18746" s="9" t="s">
        <v>2314</v>
      </c>
      <c r="BO18746" s="9" t="s">
        <v>2315</v>
      </c>
      <c r="BP18746" s="9" t="s">
        <v>2316</v>
      </c>
      <c r="BQ18746" s="9">
        <v>59</v>
      </c>
      <c r="BR18746" s="9" t="s">
        <v>33095</v>
      </c>
      <c r="BS18746" s="9" t="s">
        <v>33096</v>
      </c>
      <c r="BT18746" s="9">
        <v>1</v>
      </c>
      <c r="BU18746" s="9" t="s">
        <v>97</v>
      </c>
    </row>
    <row r="18747" spans="1:73" x14ac:dyDescent="0.2">
      <c r="A18747" s="17">
        <v>0.41179686784744302</v>
      </c>
      <c r="B18747" s="17">
        <v>1.0521270036697401</v>
      </c>
      <c r="C18747" s="8">
        <v>0.115875490009785</v>
      </c>
      <c r="D18747" s="8">
        <v>0.30374872684478799</v>
      </c>
      <c r="E18747" s="17">
        <v>-0.52029198408126798</v>
      </c>
      <c r="F18747" s="17">
        <v>-0.84742414951324496</v>
      </c>
      <c r="G18747" s="8">
        <v>-6.62414506077766E-2</v>
      </c>
      <c r="H18747" s="8">
        <v>-0.142950609326363</v>
      </c>
      <c r="K18747" s="18" t="s">
        <v>159</v>
      </c>
      <c r="L18747" s="18" t="s">
        <v>159</v>
      </c>
      <c r="Q18747" s="11">
        <v>2.3799999999999999E-57</v>
      </c>
      <c r="R18747" s="9">
        <v>238.12</v>
      </c>
      <c r="S18747" s="9">
        <v>1801400000</v>
      </c>
      <c r="T18747" s="8">
        <v>1</v>
      </c>
      <c r="U18747" s="9">
        <v>208.58</v>
      </c>
      <c r="V18747" s="9">
        <v>-1.5569999999999999</v>
      </c>
      <c r="W18747" s="18">
        <v>3.7141265E-2</v>
      </c>
      <c r="X18747" s="18">
        <v>0.192720692</v>
      </c>
      <c r="Y18747" s="18">
        <v>-1.0156963219999999</v>
      </c>
      <c r="Z18747" s="18">
        <v>-2.4887698999999999E-2</v>
      </c>
      <c r="AA18747" s="18">
        <v>5</v>
      </c>
      <c r="AB18747" s="9">
        <v>3.7433275000000002E-2</v>
      </c>
      <c r="AC18747" s="9">
        <v>0.193476808</v>
      </c>
      <c r="AD18747" s="9">
        <v>-1.344772123</v>
      </c>
      <c r="AE18747" s="9">
        <v>-0.35007618800000001</v>
      </c>
      <c r="AF18747" s="9">
        <v>5</v>
      </c>
      <c r="AG18747" s="18">
        <v>4.7470012999999998E-2</v>
      </c>
      <c r="AH18747" s="18">
        <v>0.217876141</v>
      </c>
      <c r="AI18747" s="18">
        <v>-0.62630989999999997</v>
      </c>
      <c r="AJ18747" s="18">
        <v>0.49382700299999999</v>
      </c>
      <c r="AK18747" s="18">
        <v>5</v>
      </c>
      <c r="AL18747" s="9">
        <v>4.5111274E-2</v>
      </c>
      <c r="AM18747" s="9">
        <v>0.212394148</v>
      </c>
      <c r="AN18747" s="9">
        <v>-0.68892715299999996</v>
      </c>
      <c r="AO18747" s="9">
        <v>0.40302592700000001</v>
      </c>
      <c r="AP18747" s="9">
        <v>5</v>
      </c>
      <c r="AQ18747" s="17">
        <v>-0.42101261000000001</v>
      </c>
      <c r="AR18747" s="17">
        <v>7.2831090000000003E-3</v>
      </c>
      <c r="AS18747" s="17">
        <v>-0.34471485000000002</v>
      </c>
      <c r="AT18747" s="17">
        <v>-0.62911629700000005</v>
      </c>
      <c r="AU18747" s="17">
        <v>-0.93609511899999998</v>
      </c>
      <c r="AV18747" s="8">
        <v>-0.92077612900000005</v>
      </c>
      <c r="AW18747" s="8">
        <v>-1.253061414</v>
      </c>
      <c r="AX18747" s="8">
        <v>-0.447759509</v>
      </c>
      <c r="AY18747" s="8">
        <v>-0.67129617900000005</v>
      </c>
      <c r="AZ18747" s="8">
        <v>-1.089746833</v>
      </c>
      <c r="BA18747" s="17">
        <v>0.300702631</v>
      </c>
      <c r="BB18747" s="17">
        <v>0.13016487700000001</v>
      </c>
      <c r="BC18747" s="17">
        <v>-2.7218241000000001E-2</v>
      </c>
      <c r="BD18747" s="17">
        <v>-0.30958634600000001</v>
      </c>
      <c r="BE18747" s="17">
        <v>0.41736567000000002</v>
      </c>
      <c r="BF18747" s="8">
        <v>3.0139045999999999E-2</v>
      </c>
      <c r="BG18747" s="8">
        <v>-0.27800750699999999</v>
      </c>
      <c r="BH18747" s="8">
        <v>0.28623539199999998</v>
      </c>
      <c r="BI18747" s="8">
        <v>-0.19368618700000001</v>
      </c>
      <c r="BJ18747" s="8">
        <v>8.7370410999999995E-2</v>
      </c>
      <c r="BK18747" s="9" t="s">
        <v>2314</v>
      </c>
      <c r="BL18747" s="9" t="s">
        <v>2314</v>
      </c>
      <c r="BM18747" s="9">
        <v>35080</v>
      </c>
      <c r="BN18747" s="9" t="s">
        <v>2314</v>
      </c>
      <c r="BO18747" s="9" t="s">
        <v>2315</v>
      </c>
      <c r="BP18747" s="9" t="s">
        <v>2316</v>
      </c>
      <c r="BQ18747" s="9">
        <v>99</v>
      </c>
      <c r="BR18747" s="9" t="s">
        <v>14039</v>
      </c>
      <c r="BS18747" s="9" t="s">
        <v>14040</v>
      </c>
      <c r="BT18747" s="9" t="s">
        <v>96</v>
      </c>
      <c r="BU18747" s="9" t="s">
        <v>218</v>
      </c>
    </row>
    <row r="18748" spans="1:73" x14ac:dyDescent="0.2">
      <c r="A18748" s="17">
        <v>0.10324145853519399</v>
      </c>
      <c r="B18748" s="17">
        <v>0.14926926791667899</v>
      </c>
      <c r="C18748" s="8">
        <v>5.9882137924432803E-2</v>
      </c>
      <c r="D18748" s="8">
        <v>0.14357437193393699</v>
      </c>
      <c r="E18748" s="17">
        <v>-0.48847866058349598</v>
      </c>
      <c r="F18748" s="17">
        <v>-0.52584981918335005</v>
      </c>
      <c r="G18748" s="8">
        <v>-8.0534974113106693E-3</v>
      </c>
      <c r="H18748" s="8">
        <v>-3.1568143516778897E-2</v>
      </c>
      <c r="L18748" s="18" t="s">
        <v>159</v>
      </c>
      <c r="Q18748" s="11">
        <v>2.3799999999999999E-57</v>
      </c>
      <c r="R18748" s="9">
        <v>238.12</v>
      </c>
      <c r="S18748" s="9">
        <v>1829400000</v>
      </c>
      <c r="T18748" s="8">
        <v>0.999749</v>
      </c>
      <c r="U18748" s="9">
        <v>157.69999999999999</v>
      </c>
      <c r="V18748" s="9">
        <v>-0.91505000000000003</v>
      </c>
      <c r="W18748" s="18">
        <v>3.7141265E-2</v>
      </c>
      <c r="X18748" s="18">
        <v>0.192720692</v>
      </c>
      <c r="Y18748" s="18">
        <v>-0.98388298100000005</v>
      </c>
      <c r="Z18748" s="18">
        <v>6.9256420000000001E-3</v>
      </c>
      <c r="AA18748" s="18">
        <v>5</v>
      </c>
      <c r="AB18748" s="9">
        <v>3.7433275000000002E-2</v>
      </c>
      <c r="AC18748" s="9">
        <v>0.193476808</v>
      </c>
      <c r="AD18748" s="9">
        <v>-1.0231977809999999</v>
      </c>
      <c r="AE18748" s="9">
        <v>-2.8501846000000001E-2</v>
      </c>
      <c r="AF18748" s="9">
        <v>5</v>
      </c>
      <c r="AG18748" s="18">
        <v>4.7470012999999998E-2</v>
      </c>
      <c r="AH18748" s="18">
        <v>0.217876141</v>
      </c>
      <c r="AI18748" s="18">
        <v>-0.56812194900000001</v>
      </c>
      <c r="AJ18748" s="18">
        <v>0.552014954</v>
      </c>
      <c r="AK18748" s="18">
        <v>5</v>
      </c>
      <c r="AL18748" s="9">
        <v>4.5111274E-2</v>
      </c>
      <c r="AM18748" s="9">
        <v>0.212394148</v>
      </c>
      <c r="AN18748" s="9">
        <v>-0.577544685</v>
      </c>
      <c r="AO18748" s="9">
        <v>0.51440839500000002</v>
      </c>
      <c r="AP18748" s="9">
        <v>5</v>
      </c>
      <c r="AQ18748" s="17">
        <v>-0.52788311200000004</v>
      </c>
      <c r="AR18748" s="17">
        <v>6.3272624999999999E-2</v>
      </c>
      <c r="AS18748" s="17">
        <v>-0.34471485000000002</v>
      </c>
      <c r="AT18748" s="17">
        <v>-0.410944849</v>
      </c>
      <c r="AU18748" s="17">
        <v>-0.93609511899999998</v>
      </c>
      <c r="AV18748" s="8">
        <v>-0.33971864000000002</v>
      </c>
      <c r="AW18748" s="8">
        <v>-1.253061414</v>
      </c>
      <c r="AX18748" s="8">
        <v>-0.447759509</v>
      </c>
      <c r="AY18748" s="8">
        <v>-0.67129617900000005</v>
      </c>
      <c r="AZ18748" s="8">
        <v>3.9263132999999999E-2</v>
      </c>
      <c r="BA18748" s="17">
        <v>0.25074526699999999</v>
      </c>
      <c r="BB18748" s="17">
        <v>0.13406308</v>
      </c>
      <c r="BC18748" s="17">
        <v>-2.7218241000000001E-2</v>
      </c>
      <c r="BD18748" s="17">
        <v>3.8655638999999999E-2</v>
      </c>
      <c r="BE18748" s="17">
        <v>0.41736567000000002</v>
      </c>
      <c r="BF18748" s="8">
        <v>0.33154720100000001</v>
      </c>
      <c r="BG18748" s="8">
        <v>-0.27800750699999999</v>
      </c>
      <c r="BH18748" s="8">
        <v>0.28623539199999998</v>
      </c>
      <c r="BI18748" s="8">
        <v>-0.19368618700000001</v>
      </c>
      <c r="BJ18748" s="8">
        <v>0.36811181900000001</v>
      </c>
      <c r="BK18748" s="9" t="s">
        <v>2314</v>
      </c>
      <c r="BL18748" s="9" t="s">
        <v>2314</v>
      </c>
      <c r="BM18748" s="9">
        <v>35081</v>
      </c>
      <c r="BN18748" s="9" t="s">
        <v>2314</v>
      </c>
      <c r="BO18748" s="9" t="s">
        <v>2315</v>
      </c>
      <c r="BP18748" s="9" t="s">
        <v>2316</v>
      </c>
      <c r="BQ18748" s="9">
        <v>103</v>
      </c>
      <c r="BR18748" s="9" t="s">
        <v>29831</v>
      </c>
      <c r="BS18748" s="9" t="s">
        <v>29832</v>
      </c>
      <c r="BT18748" s="9" t="s">
        <v>269</v>
      </c>
      <c r="BU18748" s="9" t="s">
        <v>218</v>
      </c>
    </row>
    <row r="18749" spans="1:73" x14ac:dyDescent="0.2">
      <c r="A18749" s="17">
        <v>0.33477795124053999</v>
      </c>
      <c r="B18749" s="17">
        <v>0.56836092472076405</v>
      </c>
      <c r="C18749" s="8">
        <v>-0.91428846120834395</v>
      </c>
      <c r="D18749" s="8">
        <v>2.5708477497100799</v>
      </c>
      <c r="E18749" s="17">
        <v>1.1500000255182401E-5</v>
      </c>
      <c r="F18749" s="17">
        <v>-0.260506272315979</v>
      </c>
      <c r="G18749" s="8">
        <v>-1.2794946432113601</v>
      </c>
      <c r="H18749" s="8">
        <v>-0.36295503377914401</v>
      </c>
      <c r="N18749" s="9" t="s">
        <v>159</v>
      </c>
      <c r="O18749" s="9" t="s">
        <v>159</v>
      </c>
      <c r="Q18749" s="11">
        <v>3.1800000000000002E-157</v>
      </c>
      <c r="R18749" s="9">
        <v>353.93</v>
      </c>
      <c r="S18749" s="9">
        <v>1494300000</v>
      </c>
      <c r="T18749" s="8">
        <v>0.99681399999999998</v>
      </c>
      <c r="U18749" s="9">
        <v>177.32</v>
      </c>
      <c r="V18749" s="9">
        <v>-0.84301999999999999</v>
      </c>
      <c r="W18749" s="18">
        <v>3.7141265E-2</v>
      </c>
      <c r="X18749" s="18">
        <v>0.192720692</v>
      </c>
      <c r="Y18749" s="18">
        <v>-0.495392785</v>
      </c>
      <c r="Z18749" s="18">
        <v>0.495415838</v>
      </c>
      <c r="AA18749" s="18">
        <v>5</v>
      </c>
      <c r="AB18749" s="9">
        <v>3.7433275000000002E-2</v>
      </c>
      <c r="AC18749" s="9">
        <v>0.193476808</v>
      </c>
      <c r="AD18749" s="9">
        <v>-0.75785424000000001</v>
      </c>
      <c r="AE18749" s="9">
        <v>0.23684169499999999</v>
      </c>
      <c r="AF18749" s="9">
        <v>5</v>
      </c>
      <c r="AG18749" s="18">
        <v>4.7470012999999998E-2</v>
      </c>
      <c r="AH18749" s="18">
        <v>0.217876141</v>
      </c>
      <c r="AI18749" s="18">
        <v>-1.8395631079999999</v>
      </c>
      <c r="AJ18749" s="18">
        <v>-0.71942620499999999</v>
      </c>
      <c r="AK18749" s="18">
        <v>5</v>
      </c>
      <c r="AL18749" s="9">
        <v>4.5111274E-2</v>
      </c>
      <c r="AM18749" s="9">
        <v>0.212394148</v>
      </c>
      <c r="AN18749" s="9">
        <v>-0.90893157800000002</v>
      </c>
      <c r="AO18749" s="9">
        <v>0.183021502</v>
      </c>
      <c r="AP18749" s="9">
        <v>5</v>
      </c>
      <c r="AQ18749" s="17">
        <v>0.150308833</v>
      </c>
      <c r="AR18749" s="17">
        <v>0.69291692999999999</v>
      </c>
      <c r="AS18749" s="17">
        <v>-8.3209455000000002E-2</v>
      </c>
      <c r="AT18749" s="17">
        <v>-0.287425667</v>
      </c>
      <c r="AU18749" s="17">
        <v>-6.0230161999999997E-2</v>
      </c>
      <c r="AV18749" s="8">
        <v>0.14825049000000001</v>
      </c>
      <c r="AW18749" s="8">
        <v>-0.86582189799999998</v>
      </c>
      <c r="AX18749" s="8">
        <v>-0.447759509</v>
      </c>
      <c r="AY18749" s="8">
        <v>-0.48226994299999998</v>
      </c>
      <c r="AZ18749" s="8">
        <v>0.38607165199999999</v>
      </c>
      <c r="BA18749" s="17">
        <v>-1.0870515110000001</v>
      </c>
      <c r="BB18749" s="17">
        <v>-0.84380751799999998</v>
      </c>
      <c r="BC18749" s="17">
        <v>-1.675976634</v>
      </c>
      <c r="BD18749" s="17">
        <v>-1.261661887</v>
      </c>
      <c r="BE18749" s="17">
        <v>-0.92076456500000003</v>
      </c>
      <c r="BF18749" s="8">
        <v>-0.40623938999999998</v>
      </c>
      <c r="BG18749" s="8">
        <v>-0.63458502299999997</v>
      </c>
      <c r="BH18749" s="8">
        <v>0.28623539199999998</v>
      </c>
      <c r="BI18749" s="8">
        <v>-0.150663823</v>
      </c>
      <c r="BJ18749" s="8">
        <v>-0.31256708500000002</v>
      </c>
      <c r="BK18749" s="9" t="s">
        <v>2314</v>
      </c>
      <c r="BL18749" s="9" t="s">
        <v>2314</v>
      </c>
      <c r="BM18749" s="9">
        <v>13265</v>
      </c>
      <c r="BN18749" s="9" t="s">
        <v>2314</v>
      </c>
      <c r="BO18749" s="9" t="s">
        <v>2315</v>
      </c>
      <c r="BP18749" s="9" t="s">
        <v>2316</v>
      </c>
      <c r="BQ18749" s="9">
        <v>107</v>
      </c>
      <c r="BR18749" s="9" t="s">
        <v>23274</v>
      </c>
      <c r="BS18749" s="9" t="s">
        <v>23275</v>
      </c>
      <c r="BT18749" s="9" t="s">
        <v>96</v>
      </c>
      <c r="BU18749" s="9" t="s">
        <v>97</v>
      </c>
    </row>
    <row r="18750" spans="1:73" x14ac:dyDescent="0.2">
      <c r="A18750" s="17">
        <v>-6.1218239367008202E-2</v>
      </c>
      <c r="B18750" s="17">
        <v>5.6696418672800099E-2</v>
      </c>
      <c r="C18750" s="8">
        <v>-0.46354627609252902</v>
      </c>
      <c r="D18750" s="8">
        <v>0.72878319025039695</v>
      </c>
      <c r="E18750" s="17">
        <v>-0.35395863652229298</v>
      </c>
      <c r="F18750" s="17">
        <v>-0.23819841444492301</v>
      </c>
      <c r="G18750" s="8">
        <v>-0.66734880208969105</v>
      </c>
      <c r="H18750" s="8">
        <v>-0.18591827154159499</v>
      </c>
      <c r="O18750" s="9" t="s">
        <v>159</v>
      </c>
      <c r="Q18750" s="11">
        <v>3.7699999999999999E-36</v>
      </c>
      <c r="R18750" s="9">
        <v>219.61</v>
      </c>
      <c r="S18750" s="9">
        <v>2115300000</v>
      </c>
      <c r="T18750" s="8">
        <v>1</v>
      </c>
      <c r="U18750" s="9">
        <v>163.82</v>
      </c>
      <c r="V18750" s="9">
        <v>-0.63468000000000002</v>
      </c>
      <c r="W18750" s="18">
        <v>3.7141265E-2</v>
      </c>
      <c r="X18750" s="18">
        <v>0.192720692</v>
      </c>
      <c r="Y18750" s="18">
        <v>-0.84936294599999995</v>
      </c>
      <c r="Z18750" s="18">
        <v>0.14144567699999999</v>
      </c>
      <c r="AA18750" s="18">
        <v>5</v>
      </c>
      <c r="AB18750" s="9">
        <v>3.7433275000000002E-2</v>
      </c>
      <c r="AC18750" s="9">
        <v>0.193476808</v>
      </c>
      <c r="AD18750" s="9">
        <v>-0.73554637499999997</v>
      </c>
      <c r="AE18750" s="9">
        <v>0.25914956099999997</v>
      </c>
      <c r="AF18750" s="9">
        <v>5</v>
      </c>
      <c r="AG18750" s="18">
        <v>4.7470012999999998E-2</v>
      </c>
      <c r="AH18750" s="18">
        <v>0.217876141</v>
      </c>
      <c r="AI18750" s="18">
        <v>-1.2274172830000001</v>
      </c>
      <c r="AJ18750" s="18">
        <v>-0.10728037999999999</v>
      </c>
      <c r="AK18750" s="18">
        <v>5</v>
      </c>
      <c r="AL18750" s="9">
        <v>4.5111274E-2</v>
      </c>
      <c r="AM18750" s="9">
        <v>0.212394148</v>
      </c>
      <c r="AN18750" s="9">
        <v>-0.731894818</v>
      </c>
      <c r="AO18750" s="9">
        <v>0.36005826200000002</v>
      </c>
      <c r="AP18750" s="9">
        <v>5</v>
      </c>
      <c r="AQ18750" s="17">
        <v>-1.6419073340000001</v>
      </c>
      <c r="AR18750" s="17">
        <v>-5.9603325999999998E-2</v>
      </c>
      <c r="AS18750" s="17">
        <v>0.418174714</v>
      </c>
      <c r="AT18750" s="17">
        <v>0.298028022</v>
      </c>
      <c r="AU18750" s="17">
        <v>-0.463683754</v>
      </c>
      <c r="AV18750" s="8">
        <v>-0.40844225899999997</v>
      </c>
      <c r="AW18750" s="8">
        <v>-0.47041228400000001</v>
      </c>
      <c r="AX18750" s="8">
        <v>-0.25180807700000002</v>
      </c>
      <c r="AY18750" s="8">
        <v>8.4689191999999996E-2</v>
      </c>
      <c r="AZ18750" s="8">
        <v>-9.6927053999999999E-2</v>
      </c>
      <c r="BA18750" s="17">
        <v>-1.713158011</v>
      </c>
      <c r="BB18750" s="17">
        <v>-0.21211975799999999</v>
      </c>
      <c r="BC18750" s="17">
        <v>-0.53906482499999997</v>
      </c>
      <c r="BD18750" s="17">
        <v>-4.1688814999999997E-2</v>
      </c>
      <c r="BE18750" s="17">
        <v>-0.104222827</v>
      </c>
      <c r="BF18750" s="8">
        <v>-1.9353975999999998E-2</v>
      </c>
      <c r="BG18750" s="8">
        <v>-0.27322220800000002</v>
      </c>
      <c r="BH18750" s="8">
        <v>0.108126402</v>
      </c>
      <c r="BI18750" s="8">
        <v>-0.234494761</v>
      </c>
      <c r="BJ18750" s="8">
        <v>0.12642169</v>
      </c>
      <c r="BK18750" s="9" t="s">
        <v>2314</v>
      </c>
      <c r="BL18750" s="9" t="s">
        <v>2314</v>
      </c>
      <c r="BM18750" s="9">
        <v>13273</v>
      </c>
      <c r="BN18750" s="9" t="s">
        <v>2314</v>
      </c>
      <c r="BO18750" s="9" t="s">
        <v>2315</v>
      </c>
      <c r="BP18750" s="9" t="s">
        <v>2316</v>
      </c>
      <c r="BQ18750" s="9">
        <v>114</v>
      </c>
      <c r="BR18750" s="9" t="s">
        <v>40444</v>
      </c>
      <c r="BS18750" s="9" t="s">
        <v>40445</v>
      </c>
      <c r="BT18750" s="9">
        <v>1</v>
      </c>
      <c r="BU18750" s="9" t="s">
        <v>97</v>
      </c>
    </row>
    <row r="18751" spans="1:73" x14ac:dyDescent="0.2">
      <c r="A18751" s="17">
        <v>0.206341028213501</v>
      </c>
      <c r="B18751" s="17">
        <v>0.62406063079833995</v>
      </c>
      <c r="C18751" s="8">
        <v>-0.17601346969604501</v>
      </c>
      <c r="D18751" s="8">
        <v>0.76698046922683705</v>
      </c>
      <c r="E18751" s="17">
        <v>0.107586868107319</v>
      </c>
      <c r="F18751" s="17">
        <v>-3.3369131386280101E-2</v>
      </c>
      <c r="G18751" s="8">
        <v>-0.11438126116991</v>
      </c>
      <c r="H18751" s="8">
        <v>8.8451907038688701E-2</v>
      </c>
      <c r="Q18751" s="11">
        <v>2.0800000000000001E-197</v>
      </c>
      <c r="R18751" s="9">
        <v>360.82</v>
      </c>
      <c r="S18751" s="9">
        <v>17878000000</v>
      </c>
      <c r="T18751" s="8">
        <v>1</v>
      </c>
      <c r="U18751" s="9">
        <v>171.41</v>
      </c>
      <c r="V18751" s="9">
        <v>1.7760000000000001E-2</v>
      </c>
      <c r="W18751" s="18">
        <v>3.7141265E-2</v>
      </c>
      <c r="X18751" s="18">
        <v>0.192720692</v>
      </c>
      <c r="Y18751" s="18">
        <v>-0.38781744600000001</v>
      </c>
      <c r="Z18751" s="18">
        <v>0.60299117700000004</v>
      </c>
      <c r="AA18751" s="18">
        <v>5</v>
      </c>
      <c r="AB18751" s="9">
        <v>3.7433275000000002E-2</v>
      </c>
      <c r="AC18751" s="9">
        <v>0.193476808</v>
      </c>
      <c r="AD18751" s="9">
        <v>-0.53071709899999997</v>
      </c>
      <c r="AE18751" s="9">
        <v>0.46397883600000001</v>
      </c>
      <c r="AF18751" s="9">
        <v>5</v>
      </c>
      <c r="AG18751" s="18">
        <v>4.7470012999999998E-2</v>
      </c>
      <c r="AH18751" s="18">
        <v>0.217876141</v>
      </c>
      <c r="AI18751" s="18">
        <v>-0.67444971099999995</v>
      </c>
      <c r="AJ18751" s="18">
        <v>0.44568719200000001</v>
      </c>
      <c r="AK18751" s="18">
        <v>5</v>
      </c>
      <c r="AL18751" s="9">
        <v>4.5111274E-2</v>
      </c>
      <c r="AM18751" s="9">
        <v>0.212394148</v>
      </c>
      <c r="AN18751" s="9">
        <v>-0.45752462999999999</v>
      </c>
      <c r="AO18751" s="9">
        <v>0.63442845000000003</v>
      </c>
      <c r="AP18751" s="9">
        <v>5</v>
      </c>
      <c r="AQ18751" s="17">
        <v>0.30228581999999998</v>
      </c>
      <c r="AR18751" s="17">
        <v>0.33617091199999999</v>
      </c>
      <c r="AS18751" s="17">
        <v>0.37312161900000002</v>
      </c>
      <c r="AT18751" s="17">
        <v>0.20502895099999999</v>
      </c>
      <c r="AU18751" s="17">
        <v>-0.238561884</v>
      </c>
      <c r="AV18751" s="8">
        <v>-0.26661035399999999</v>
      </c>
      <c r="AW18751" s="8">
        <v>-0.27489060199999998</v>
      </c>
      <c r="AX18751" s="8">
        <v>3.2062716999999998E-2</v>
      </c>
      <c r="AY18751" s="8">
        <v>0.12654426699999999</v>
      </c>
      <c r="AZ18751" s="8">
        <v>0.32923424200000001</v>
      </c>
      <c r="BA18751" s="17">
        <v>2.0945360999999999E-2</v>
      </c>
      <c r="BB18751" s="17">
        <v>0.195307165</v>
      </c>
      <c r="BC18751" s="17">
        <v>-0.105109259</v>
      </c>
      <c r="BD18751" s="17">
        <v>-4.3134328E-2</v>
      </c>
      <c r="BE18751" s="17">
        <v>0.19341902399999999</v>
      </c>
      <c r="BF18751" s="8">
        <v>0.27595296499999999</v>
      </c>
      <c r="BG18751" s="8">
        <v>-4.9087121999999997E-2</v>
      </c>
      <c r="BH18751" s="8">
        <v>0.34517213699999999</v>
      </c>
      <c r="BI18751" s="8">
        <v>6.171447E-2</v>
      </c>
      <c r="BJ18751" s="8">
        <v>0.50774288199999995</v>
      </c>
      <c r="BK18751" s="9" t="s">
        <v>2314</v>
      </c>
      <c r="BL18751" s="9" t="s">
        <v>2314</v>
      </c>
      <c r="BM18751" s="9">
        <v>13233</v>
      </c>
      <c r="BN18751" s="9" t="s">
        <v>2314</v>
      </c>
      <c r="BO18751" s="9" t="s">
        <v>2315</v>
      </c>
      <c r="BP18751" s="9" t="s">
        <v>2316</v>
      </c>
      <c r="BQ18751" s="9">
        <v>141</v>
      </c>
      <c r="BR18751" s="9" t="s">
        <v>25917</v>
      </c>
      <c r="BS18751" s="9" t="s">
        <v>25918</v>
      </c>
      <c r="BT18751" s="9" t="s">
        <v>96</v>
      </c>
      <c r="BU18751" s="9" t="s">
        <v>97</v>
      </c>
    </row>
    <row r="18752" spans="1:73" x14ac:dyDescent="0.2">
      <c r="A18752" s="17">
        <v>0.243051633238792</v>
      </c>
      <c r="B18752" s="17">
        <v>0.90418708324432395</v>
      </c>
      <c r="C18752" s="8">
        <v>-0.121521107852459</v>
      </c>
      <c r="D18752" s="8">
        <v>0.43374282121658297</v>
      </c>
      <c r="E18752" s="17">
        <v>-0.118326462805271</v>
      </c>
      <c r="F18752" s="17">
        <v>-0.29128006100654602</v>
      </c>
      <c r="G18752" s="8">
        <v>-0.35117229819297802</v>
      </c>
      <c r="H18752" s="8">
        <v>-0.19895769655704501</v>
      </c>
      <c r="Q18752" s="11">
        <v>9.1200000000000001E-244</v>
      </c>
      <c r="R18752" s="9">
        <v>403.64</v>
      </c>
      <c r="S18752" s="9">
        <v>19624000000</v>
      </c>
      <c r="T18752" s="8">
        <v>1</v>
      </c>
      <c r="U18752" s="9">
        <v>288.10000000000002</v>
      </c>
      <c r="V18752" s="9">
        <v>-0.29011999999999999</v>
      </c>
      <c r="W18752" s="18">
        <v>3.7141265E-2</v>
      </c>
      <c r="X18752" s="18">
        <v>0.192720692</v>
      </c>
      <c r="Y18752" s="18">
        <v>-0.61373077300000001</v>
      </c>
      <c r="Z18752" s="18">
        <v>0.37707784999999999</v>
      </c>
      <c r="AA18752" s="18">
        <v>5</v>
      </c>
      <c r="AB18752" s="9">
        <v>3.7433275000000002E-2</v>
      </c>
      <c r="AC18752" s="9">
        <v>0.193476808</v>
      </c>
      <c r="AD18752" s="9">
        <v>-0.78862803500000001</v>
      </c>
      <c r="AE18752" s="9">
        <v>0.206067901</v>
      </c>
      <c r="AF18752" s="9">
        <v>5</v>
      </c>
      <c r="AG18752" s="18">
        <v>4.7470012999999998E-2</v>
      </c>
      <c r="AH18752" s="18">
        <v>0.217876141</v>
      </c>
      <c r="AI18752" s="18">
        <v>-0.91124075800000004</v>
      </c>
      <c r="AJ18752" s="18">
        <v>0.20889614500000001</v>
      </c>
      <c r="AK18752" s="18">
        <v>5</v>
      </c>
      <c r="AL18752" s="9">
        <v>4.5111274E-2</v>
      </c>
      <c r="AM18752" s="9">
        <v>0.212394148</v>
      </c>
      <c r="AN18752" s="9">
        <v>-0.744934243</v>
      </c>
      <c r="AO18752" s="9">
        <v>0.34701883700000002</v>
      </c>
      <c r="AP18752" s="9">
        <v>5</v>
      </c>
      <c r="AQ18752" s="17">
        <v>2.3485173000000002E-2</v>
      </c>
      <c r="AR18752" s="17">
        <v>0.114995055</v>
      </c>
      <c r="AS18752" s="17">
        <v>0.113055684</v>
      </c>
      <c r="AT18752" s="17">
        <v>4.5700013999999997E-2</v>
      </c>
      <c r="AU18752" s="17">
        <v>-0.50715577599999995</v>
      </c>
      <c r="AV18752" s="8">
        <v>-0.38553199199999999</v>
      </c>
      <c r="AW18752" s="8">
        <v>-0.47885105</v>
      </c>
      <c r="AX18752" s="8">
        <v>-0.36185821899999998</v>
      </c>
      <c r="AY18752" s="8">
        <v>-0.13274888700000001</v>
      </c>
      <c r="AZ18752" s="8">
        <v>-6.6187888E-2</v>
      </c>
      <c r="BA18752" s="17">
        <v>-4.6205673000000003E-2</v>
      </c>
      <c r="BB18752" s="17">
        <v>-1.7708425999999999E-2</v>
      </c>
      <c r="BC18752" s="17">
        <v>-0.471753478</v>
      </c>
      <c r="BD18752" s="17">
        <v>-0.23246230200000001</v>
      </c>
      <c r="BE18752" s="17">
        <v>-0.20015013200000001</v>
      </c>
      <c r="BF18752" s="8">
        <v>-5.3286355000000001E-2</v>
      </c>
      <c r="BG18752" s="8">
        <v>-0.29957857700000001</v>
      </c>
      <c r="BH18752" s="8">
        <v>3.8263447999999999E-2</v>
      </c>
      <c r="BI18752" s="8">
        <v>-0.27234405299999997</v>
      </c>
      <c r="BJ18752" s="8">
        <v>0.22627106299999999</v>
      </c>
      <c r="BK18752" s="9" t="s">
        <v>2314</v>
      </c>
      <c r="BL18752" s="9" t="s">
        <v>2314</v>
      </c>
      <c r="BM18752" s="9">
        <v>13234</v>
      </c>
      <c r="BN18752" s="9" t="s">
        <v>2314</v>
      </c>
      <c r="BO18752" s="9" t="s">
        <v>2315</v>
      </c>
      <c r="BP18752" s="9" t="s">
        <v>2316</v>
      </c>
      <c r="BQ18752" s="9">
        <v>150</v>
      </c>
      <c r="BR18752" s="9" t="s">
        <v>4375</v>
      </c>
      <c r="BS18752" s="9" t="s">
        <v>4376</v>
      </c>
      <c r="BT18752" s="9" t="s">
        <v>96</v>
      </c>
      <c r="BU18752" s="9" t="s">
        <v>97</v>
      </c>
    </row>
    <row r="18753" spans="1:73" x14ac:dyDescent="0.2">
      <c r="A18753" s="17">
        <v>-1.8518474102020299</v>
      </c>
      <c r="B18753" s="17">
        <v>0</v>
      </c>
      <c r="C18753" s="8">
        <v>-0.60764354467392001</v>
      </c>
      <c r="D18753" s="8">
        <v>0</v>
      </c>
      <c r="E18753" s="17">
        <v>-0.14219123125076299</v>
      </c>
      <c r="F18753" s="17">
        <v>1.31937444210052</v>
      </c>
      <c r="G18753" s="8">
        <v>-1.44914807751775E-2</v>
      </c>
      <c r="H18753" s="8">
        <v>0.53446185588836703</v>
      </c>
      <c r="Q18753" s="11">
        <v>1.16E-38</v>
      </c>
      <c r="R18753" s="9">
        <v>202.49</v>
      </c>
      <c r="S18753" s="9">
        <v>96580000</v>
      </c>
      <c r="T18753" s="8">
        <v>0.80214200000000002</v>
      </c>
      <c r="U18753" s="9">
        <v>98.019000000000005</v>
      </c>
      <c r="V18753" s="9">
        <v>-1.7971999999999999</v>
      </c>
      <c r="W18753" s="18">
        <v>5.9925933000000001E-2</v>
      </c>
      <c r="X18753" s="18">
        <v>0.24479774000000001</v>
      </c>
      <c r="Y18753" s="18">
        <v>-0.92124688899999996</v>
      </c>
      <c r="Z18753" s="18">
        <v>0.63686443599999998</v>
      </c>
      <c r="AA18753" s="18">
        <v>3</v>
      </c>
      <c r="AB18753" s="9">
        <v>0.15099537099999999</v>
      </c>
      <c r="AC18753" s="9">
        <v>0.388581228</v>
      </c>
      <c r="AD18753" s="9">
        <v>-3.6180181550000001</v>
      </c>
      <c r="AE18753" s="9">
        <v>6.2567671359999997</v>
      </c>
      <c r="AF18753" s="9">
        <v>1</v>
      </c>
      <c r="AG18753" s="18">
        <v>7.7178976999999996E-2</v>
      </c>
      <c r="AH18753" s="18">
        <v>0.27781104499999998</v>
      </c>
      <c r="AI18753" s="18">
        <v>-0.89861021500000005</v>
      </c>
      <c r="AJ18753" s="18">
        <v>0.86962725299999999</v>
      </c>
      <c r="AK18753" s="18">
        <v>3</v>
      </c>
      <c r="AL18753" s="9">
        <v>0.192129141</v>
      </c>
      <c r="AM18753" s="9">
        <v>0.43832538199999999</v>
      </c>
      <c r="AN18753" s="9">
        <v>-5.034990209</v>
      </c>
      <c r="AO18753" s="9">
        <v>6.1039138900000003</v>
      </c>
      <c r="AP18753" s="9">
        <v>1</v>
      </c>
      <c r="AQ18753" s="17">
        <v>0.37528833700000003</v>
      </c>
      <c r="AR18753" s="17" t="s">
        <v>90</v>
      </c>
      <c r="AS18753" s="17" t="s">
        <v>90</v>
      </c>
      <c r="AT18753" s="17">
        <v>-8.3472019999999997E-3</v>
      </c>
      <c r="AU18753" s="17">
        <v>-0.59427321</v>
      </c>
      <c r="AV18753" s="8" t="s">
        <v>90</v>
      </c>
      <c r="AW18753" s="8" t="s">
        <v>90</v>
      </c>
      <c r="AX18753" s="8" t="s">
        <v>90</v>
      </c>
      <c r="AY18753" s="8">
        <v>1.776069999</v>
      </c>
      <c r="AZ18753" s="8" t="s">
        <v>90</v>
      </c>
      <c r="BA18753" s="17">
        <v>0.48182564999999999</v>
      </c>
      <c r="BB18753" s="17" t="s">
        <v>90</v>
      </c>
      <c r="BC18753" s="17" t="s">
        <v>90</v>
      </c>
      <c r="BD18753" s="17">
        <v>-0.107121304</v>
      </c>
      <c r="BE18753" s="17">
        <v>8.3825991000000002E-2</v>
      </c>
      <c r="BF18753" s="8" t="s">
        <v>90</v>
      </c>
      <c r="BG18753" s="8" t="s">
        <v>90</v>
      </c>
      <c r="BH18753" s="8" t="s">
        <v>90</v>
      </c>
      <c r="BI18753" s="8">
        <v>0.76048696000000005</v>
      </c>
      <c r="BJ18753" s="8" t="s">
        <v>90</v>
      </c>
      <c r="BK18753" s="9" t="s">
        <v>2314</v>
      </c>
      <c r="BL18753" s="9" t="s">
        <v>2314</v>
      </c>
      <c r="BM18753" s="9">
        <v>13235</v>
      </c>
      <c r="BN18753" s="9" t="s">
        <v>2314</v>
      </c>
      <c r="BO18753" s="9" t="s">
        <v>2315</v>
      </c>
      <c r="BP18753" s="9" t="s">
        <v>2316</v>
      </c>
      <c r="BQ18753" s="9">
        <v>155</v>
      </c>
      <c r="BR18753" s="9" t="s">
        <v>7193</v>
      </c>
      <c r="BS18753" s="9" t="s">
        <v>7194</v>
      </c>
      <c r="BT18753" s="9" t="s">
        <v>96</v>
      </c>
      <c r="BU18753" s="9" t="s">
        <v>97</v>
      </c>
    </row>
    <row r="18754" spans="1:73" x14ac:dyDescent="0.2">
      <c r="A18754" s="17">
        <v>-0.28527495265007002</v>
      </c>
      <c r="B18754" s="17">
        <v>0.403983384370804</v>
      </c>
      <c r="C18754" s="8">
        <v>-4.3168142437934903E-2</v>
      </c>
      <c r="D18754" s="8">
        <v>5.8034598827362102E-2</v>
      </c>
      <c r="E18754" s="17">
        <v>-0.199965670704842</v>
      </c>
      <c r="F18754" s="17">
        <v>0.12474421411752699</v>
      </c>
      <c r="G18754" s="8">
        <v>2.1815311163663899E-2</v>
      </c>
      <c r="H18754" s="8">
        <v>9.6692875027656597E-2</v>
      </c>
      <c r="Q18754" s="11">
        <v>6.3499999999999999E-23</v>
      </c>
      <c r="R18754" s="9">
        <v>155.12</v>
      </c>
      <c r="S18754" s="9">
        <v>525890000</v>
      </c>
      <c r="T18754" s="8">
        <v>0.81323599999999996</v>
      </c>
      <c r="U18754" s="9">
        <v>109</v>
      </c>
      <c r="V18754" s="9">
        <v>2.9617000000000001E-2</v>
      </c>
      <c r="W18754" s="18">
        <v>3.7141265E-2</v>
      </c>
      <c r="X18754" s="18">
        <v>0.192720692</v>
      </c>
      <c r="Y18754" s="18">
        <v>-0.69536998299999997</v>
      </c>
      <c r="Z18754" s="18">
        <v>0.29543863999999997</v>
      </c>
      <c r="AA18754" s="18">
        <v>5</v>
      </c>
      <c r="AB18754" s="9">
        <v>3.7433275000000002E-2</v>
      </c>
      <c r="AC18754" s="9">
        <v>0.193476808</v>
      </c>
      <c r="AD18754" s="9">
        <v>-0.37260375000000001</v>
      </c>
      <c r="AE18754" s="9">
        <v>0.62209218499999996</v>
      </c>
      <c r="AF18754" s="9">
        <v>5</v>
      </c>
      <c r="AG18754" s="18">
        <v>4.7470012999999998E-2</v>
      </c>
      <c r="AH18754" s="18">
        <v>0.217876141</v>
      </c>
      <c r="AI18754" s="18">
        <v>-0.53825314099999999</v>
      </c>
      <c r="AJ18754" s="18">
        <v>0.58188376200000003</v>
      </c>
      <c r="AK18754" s="18">
        <v>5</v>
      </c>
      <c r="AL18754" s="9">
        <v>4.5111274E-2</v>
      </c>
      <c r="AM18754" s="9">
        <v>0.212394148</v>
      </c>
      <c r="AN18754" s="9">
        <v>-0.44928366199999997</v>
      </c>
      <c r="AO18754" s="9">
        <v>0.64266941799999999</v>
      </c>
      <c r="AP18754" s="9">
        <v>5</v>
      </c>
      <c r="AQ18754" s="17">
        <v>1.1474504999999999E-2</v>
      </c>
      <c r="AR18754" s="17">
        <v>-0.43018031099999998</v>
      </c>
      <c r="AS18754" s="17">
        <v>0.40962362299999999</v>
      </c>
      <c r="AT18754" s="17">
        <v>-4.8097640000000002E-3</v>
      </c>
      <c r="AU18754" s="17">
        <v>-0.62532770599999998</v>
      </c>
      <c r="AV18754" s="8">
        <v>-0.26491546599999999</v>
      </c>
      <c r="AW18754" s="8">
        <v>-0.22237585500000001</v>
      </c>
      <c r="AX18754" s="8">
        <v>0.11880850799999999</v>
      </c>
      <c r="AY18754" s="8">
        <v>-1.0357070000000001E-3</v>
      </c>
      <c r="AZ18754" s="8">
        <v>1.15667367</v>
      </c>
      <c r="BA18754" s="17">
        <v>0.28023201199999997</v>
      </c>
      <c r="BB18754" s="17">
        <v>0.13725698</v>
      </c>
      <c r="BC18754" s="17">
        <v>-1.9925374999999999E-2</v>
      </c>
      <c r="BD18754" s="17">
        <v>0.26026675100000002</v>
      </c>
      <c r="BE18754" s="17">
        <v>0.31089633700000002</v>
      </c>
      <c r="BF18754" s="8">
        <v>0.116767198</v>
      </c>
      <c r="BG18754" s="8">
        <v>-0.64116305100000004</v>
      </c>
      <c r="BH18754" s="8">
        <v>0.67204165500000002</v>
      </c>
      <c r="BI18754" s="8">
        <v>0.19989621599999999</v>
      </c>
      <c r="BJ18754" s="8">
        <v>0.83702540400000003</v>
      </c>
      <c r="BK18754" s="9" t="s">
        <v>2314</v>
      </c>
      <c r="BL18754" s="9" t="s">
        <v>2314</v>
      </c>
      <c r="BM18754" s="9">
        <v>35067</v>
      </c>
      <c r="BN18754" s="9" t="s">
        <v>2314</v>
      </c>
      <c r="BO18754" s="9" t="s">
        <v>2315</v>
      </c>
      <c r="BP18754" s="9" t="s">
        <v>2316</v>
      </c>
      <c r="BQ18754" s="9">
        <v>157</v>
      </c>
      <c r="BR18754" s="9" t="s">
        <v>47078</v>
      </c>
      <c r="BS18754" s="9" t="s">
        <v>47079</v>
      </c>
      <c r="BT18754" s="9" t="s">
        <v>96</v>
      </c>
      <c r="BU18754" s="9" t="s">
        <v>218</v>
      </c>
    </row>
    <row r="18755" spans="1:73" x14ac:dyDescent="0.2">
      <c r="A18755" s="17">
        <v>0.33961597084999101</v>
      </c>
      <c r="B18755" s="17">
        <v>0.98965376615524303</v>
      </c>
      <c r="C18755" s="8">
        <v>4.4423267245292698E-2</v>
      </c>
      <c r="D18755" s="8">
        <v>0.11472961306571999</v>
      </c>
      <c r="E18755" s="17">
        <v>-0.244585871696472</v>
      </c>
      <c r="F18755" s="17">
        <v>-0.49966752529144298</v>
      </c>
      <c r="G18755" s="8">
        <v>-0.354861229658127</v>
      </c>
      <c r="H18755" s="8">
        <v>-0.35695925354957603</v>
      </c>
      <c r="Q18755" s="11">
        <v>1.7799999999999999E-30</v>
      </c>
      <c r="R18755" s="9">
        <v>164.29</v>
      </c>
      <c r="S18755" s="9">
        <v>2063400000</v>
      </c>
      <c r="T18755" s="8">
        <v>0.99504999999999999</v>
      </c>
      <c r="U18755" s="9">
        <v>164.29</v>
      </c>
      <c r="V18755" s="9">
        <v>5.6863999999999998E-2</v>
      </c>
      <c r="W18755" s="18">
        <v>3.7141265E-2</v>
      </c>
      <c r="X18755" s="18">
        <v>0.192720692</v>
      </c>
      <c r="Y18755" s="18">
        <v>-0.73999018100000002</v>
      </c>
      <c r="Z18755" s="18">
        <v>0.25081844199999997</v>
      </c>
      <c r="AA18755" s="18">
        <v>5</v>
      </c>
      <c r="AB18755" s="9">
        <v>4.6098082999999998E-2</v>
      </c>
      <c r="AC18755" s="9">
        <v>0.214704642</v>
      </c>
      <c r="AD18755" s="9">
        <v>-1.095783191</v>
      </c>
      <c r="AE18755" s="9">
        <v>9.6448116E-2</v>
      </c>
      <c r="AF18755" s="9">
        <v>4</v>
      </c>
      <c r="AG18755" s="18">
        <v>4.7470012999999998E-2</v>
      </c>
      <c r="AH18755" s="18">
        <v>0.217876141</v>
      </c>
      <c r="AI18755" s="18">
        <v>-0.91492967400000003</v>
      </c>
      <c r="AJ18755" s="18">
        <v>0.20520722899999999</v>
      </c>
      <c r="AK18755" s="18">
        <v>5</v>
      </c>
      <c r="AL18755" s="9">
        <v>5.5777647999999999E-2</v>
      </c>
      <c r="AM18755" s="9">
        <v>0.23617292000000001</v>
      </c>
      <c r="AN18755" s="9">
        <v>-1.012680399</v>
      </c>
      <c r="AO18755" s="9">
        <v>0.298761895</v>
      </c>
      <c r="AP18755" s="9">
        <v>4</v>
      </c>
      <c r="AQ18755" s="17">
        <v>-7.4972897999999996E-2</v>
      </c>
      <c r="AR18755" s="17">
        <v>-0.12718179800000001</v>
      </c>
      <c r="AS18755" s="17">
        <v>-3.2886605999999999E-2</v>
      </c>
      <c r="AT18755" s="17">
        <v>-3.0974088E-2</v>
      </c>
      <c r="AU18755" s="17">
        <v>-0.60783958400000004</v>
      </c>
      <c r="AV18755" s="8" t="s">
        <v>90</v>
      </c>
      <c r="AW18755" s="8">
        <v>-0.64861482400000003</v>
      </c>
      <c r="AX18755" s="8">
        <v>-0.86024415499999995</v>
      </c>
      <c r="AY18755" s="8">
        <v>-0.361101002</v>
      </c>
      <c r="AZ18755" s="8">
        <v>-0.18758782700000001</v>
      </c>
      <c r="BA18755" s="17">
        <v>-0.15514782099999999</v>
      </c>
      <c r="BB18755" s="17">
        <v>-8.1835276999999998E-2</v>
      </c>
      <c r="BC18755" s="17">
        <v>-0.43377438200000001</v>
      </c>
      <c r="BD18755" s="17">
        <v>-0.31715035400000002</v>
      </c>
      <c r="BE18755" s="17">
        <v>4.7046799999999998E-4</v>
      </c>
      <c r="BF18755" s="8" t="s">
        <v>90</v>
      </c>
      <c r="BG18755" s="8">
        <v>-0.21639522899999999</v>
      </c>
      <c r="BH18755" s="8">
        <v>-0.48646202700000002</v>
      </c>
      <c r="BI18755" s="8">
        <v>-0.37420478499999998</v>
      </c>
      <c r="BJ18755" s="8">
        <v>0.109419085</v>
      </c>
      <c r="BK18755" s="9" t="s">
        <v>2314</v>
      </c>
      <c r="BL18755" s="9" t="s">
        <v>2314</v>
      </c>
      <c r="BM18755" s="9">
        <v>13246</v>
      </c>
      <c r="BN18755" s="9" t="s">
        <v>2314</v>
      </c>
      <c r="BO18755" s="9" t="s">
        <v>2315</v>
      </c>
      <c r="BP18755" s="9" t="s">
        <v>2316</v>
      </c>
      <c r="BQ18755" s="9">
        <v>229</v>
      </c>
      <c r="BR18755" s="9" t="s">
        <v>26286</v>
      </c>
      <c r="BS18755" s="9" t="s">
        <v>26287</v>
      </c>
      <c r="BT18755" s="9">
        <v>1</v>
      </c>
      <c r="BU18755" s="9" t="s">
        <v>97</v>
      </c>
    </row>
    <row r="18756" spans="1:73" x14ac:dyDescent="0.2">
      <c r="A18756" s="17">
        <v>2.9409235343337101E-2</v>
      </c>
      <c r="B18756" s="17">
        <v>6.4247816801071195E-2</v>
      </c>
      <c r="C18756" s="8">
        <v>-0.327525705099106</v>
      </c>
      <c r="D18756" s="8">
        <v>1.2802261114120499</v>
      </c>
      <c r="E18756" s="17">
        <v>-0.81688839197158802</v>
      </c>
      <c r="F18756" s="17">
        <v>-0.78117752075195301</v>
      </c>
      <c r="G18756" s="8">
        <v>-1.0987519025802599</v>
      </c>
      <c r="H18756" s="8">
        <v>-0.74469143152236905</v>
      </c>
      <c r="K18756" s="18" t="s">
        <v>159</v>
      </c>
      <c r="L18756" s="18" t="s">
        <v>159</v>
      </c>
      <c r="O18756" s="9" t="s">
        <v>159</v>
      </c>
      <c r="P18756" s="9" t="s">
        <v>159</v>
      </c>
      <c r="Q18756" s="11">
        <v>7.1600000000000002E-37</v>
      </c>
      <c r="R18756" s="9">
        <v>217.82</v>
      </c>
      <c r="S18756" s="9">
        <v>1048100000</v>
      </c>
      <c r="T18756" s="8">
        <v>0.99625699999999995</v>
      </c>
      <c r="U18756" s="9">
        <v>180.85</v>
      </c>
      <c r="V18756" s="9">
        <v>-5.8803000000000001E-2</v>
      </c>
      <c r="W18756" s="18">
        <v>3.7141265E-2</v>
      </c>
      <c r="X18756" s="18">
        <v>0.192720692</v>
      </c>
      <c r="Y18756" s="18">
        <v>-1.3122926829999999</v>
      </c>
      <c r="Z18756" s="18">
        <v>-0.32148406000000002</v>
      </c>
      <c r="AA18756" s="18">
        <v>5</v>
      </c>
      <c r="AB18756" s="9">
        <v>3.7433275000000002E-2</v>
      </c>
      <c r="AC18756" s="9">
        <v>0.193476808</v>
      </c>
      <c r="AD18756" s="9">
        <v>-1.278525514</v>
      </c>
      <c r="AE18756" s="9">
        <v>-0.28382957800000003</v>
      </c>
      <c r="AF18756" s="9">
        <v>5</v>
      </c>
      <c r="AG18756" s="18">
        <v>4.7470012999999998E-2</v>
      </c>
      <c r="AH18756" s="18">
        <v>0.217876141</v>
      </c>
      <c r="AI18756" s="18">
        <v>-1.6588203020000001</v>
      </c>
      <c r="AJ18756" s="18">
        <v>-0.53868339899999995</v>
      </c>
      <c r="AK18756" s="18">
        <v>5</v>
      </c>
      <c r="AL18756" s="9">
        <v>4.5111274E-2</v>
      </c>
      <c r="AM18756" s="9">
        <v>0.212394148</v>
      </c>
      <c r="AN18756" s="9">
        <v>-1.290667996</v>
      </c>
      <c r="AO18756" s="9">
        <v>-0.19871491599999999</v>
      </c>
      <c r="AP18756" s="9">
        <v>5</v>
      </c>
      <c r="AQ18756" s="17">
        <v>-0.58485382799999996</v>
      </c>
      <c r="AR18756" s="17">
        <v>-0.76978307999999995</v>
      </c>
      <c r="AS18756" s="17">
        <v>-0.44977846700000002</v>
      </c>
      <c r="AT18756" s="17">
        <v>-0.73353570700000004</v>
      </c>
      <c r="AU18756" s="17">
        <v>-1.345356703</v>
      </c>
      <c r="AV18756" s="8">
        <v>-0.863928378</v>
      </c>
      <c r="AW18756" s="8">
        <v>-0.86858242799999996</v>
      </c>
      <c r="AX18756" s="8">
        <v>-0.95876467200000004</v>
      </c>
      <c r="AY18756" s="8">
        <v>-0.625735343</v>
      </c>
      <c r="AZ18756" s="8">
        <v>-0.71334314300000001</v>
      </c>
      <c r="BA18756" s="17">
        <v>-0.91323399500000002</v>
      </c>
      <c r="BB18756" s="17">
        <v>-0.69353330099999999</v>
      </c>
      <c r="BC18756" s="17">
        <v>-1.2664499279999999</v>
      </c>
      <c r="BD18756" s="17">
        <v>-1.1298693420000001</v>
      </c>
      <c r="BE18756" s="17">
        <v>-0.84753841200000002</v>
      </c>
      <c r="BF18756" s="8">
        <v>-0.61439997000000002</v>
      </c>
      <c r="BG18756" s="8">
        <v>-0.89120233100000001</v>
      </c>
      <c r="BH18756" s="8">
        <v>-0.429668516</v>
      </c>
      <c r="BI18756" s="8">
        <v>-0.86062508800000004</v>
      </c>
      <c r="BJ18756" s="8">
        <v>-0.41710057900000003</v>
      </c>
      <c r="BK18756" s="9" t="s">
        <v>2314</v>
      </c>
      <c r="BL18756" s="9" t="s">
        <v>2314</v>
      </c>
      <c r="BM18756" s="9">
        <v>13262</v>
      </c>
      <c r="BN18756" s="9" t="s">
        <v>2314</v>
      </c>
      <c r="BO18756" s="9" t="s">
        <v>2315</v>
      </c>
      <c r="BP18756" s="9" t="s">
        <v>2316</v>
      </c>
      <c r="BQ18756" s="9">
        <v>251</v>
      </c>
      <c r="BR18756" s="9" t="s">
        <v>15799</v>
      </c>
      <c r="BS18756" s="9" t="s">
        <v>15800</v>
      </c>
      <c r="BT18756" s="9">
        <v>1</v>
      </c>
      <c r="BU18756" s="9" t="s">
        <v>97</v>
      </c>
    </row>
    <row r="18757" spans="1:73" x14ac:dyDescent="0.2">
      <c r="A18757" s="17">
        <v>-2.4806249886751199E-2</v>
      </c>
      <c r="B18757" s="17">
        <v>5.0421684980392498E-2</v>
      </c>
      <c r="C18757" s="8">
        <v>-0.13127654790878299</v>
      </c>
      <c r="D18757" s="8">
        <v>0.35168772935867298</v>
      </c>
      <c r="E18757" s="17">
        <v>-0.82475990056991599</v>
      </c>
      <c r="F18757" s="17">
        <v>-0.73798578977584794</v>
      </c>
      <c r="G18757" s="8">
        <v>-1.01433205604553</v>
      </c>
      <c r="H18757" s="8">
        <v>-0.84855192899704002</v>
      </c>
      <c r="K18757" s="18" t="s">
        <v>159</v>
      </c>
      <c r="L18757" s="18" t="s">
        <v>159</v>
      </c>
      <c r="O18757" s="9" t="s">
        <v>159</v>
      </c>
      <c r="P18757" s="9" t="s">
        <v>159</v>
      </c>
      <c r="Q18757" s="11">
        <v>8.4300000000000006E-39</v>
      </c>
      <c r="R18757" s="9">
        <v>225.31</v>
      </c>
      <c r="S18757" s="9">
        <v>240560000</v>
      </c>
      <c r="T18757" s="8">
        <v>0.92025699999999999</v>
      </c>
      <c r="U18757" s="9">
        <v>174.24</v>
      </c>
      <c r="V18757" s="9">
        <v>-3.9941999999999998E-2</v>
      </c>
      <c r="W18757" s="18">
        <v>3.7141265E-2</v>
      </c>
      <c r="X18757" s="18">
        <v>0.192720692</v>
      </c>
      <c r="Y18757" s="18">
        <v>-1.3201642200000001</v>
      </c>
      <c r="Z18757" s="18">
        <v>-0.329355597</v>
      </c>
      <c r="AA18757" s="18">
        <v>5</v>
      </c>
      <c r="AB18757" s="9">
        <v>3.7433275000000002E-2</v>
      </c>
      <c r="AC18757" s="9">
        <v>0.193476808</v>
      </c>
      <c r="AD18757" s="9">
        <v>-1.235333775</v>
      </c>
      <c r="AE18757" s="9">
        <v>-0.24063783999999999</v>
      </c>
      <c r="AF18757" s="9">
        <v>5</v>
      </c>
      <c r="AG18757" s="18">
        <v>4.7470012999999998E-2</v>
      </c>
      <c r="AH18757" s="18">
        <v>0.217876141</v>
      </c>
      <c r="AI18757" s="18">
        <v>-1.574400537</v>
      </c>
      <c r="AJ18757" s="18">
        <v>-0.45426363400000003</v>
      </c>
      <c r="AK18757" s="18">
        <v>5</v>
      </c>
      <c r="AL18757" s="9">
        <v>4.5111274E-2</v>
      </c>
      <c r="AM18757" s="9">
        <v>0.212394148</v>
      </c>
      <c r="AN18757" s="9">
        <v>-1.394528486</v>
      </c>
      <c r="AO18757" s="9">
        <v>-0.30257540599999999</v>
      </c>
      <c r="AP18757" s="9">
        <v>5</v>
      </c>
      <c r="AQ18757" s="17">
        <v>-0.90384912500000003</v>
      </c>
      <c r="AR18757" s="17">
        <v>-0.75751942400000005</v>
      </c>
      <c r="AS18757" s="17">
        <v>-0.57410377300000004</v>
      </c>
      <c r="AT18757" s="17">
        <v>-0.61389386700000004</v>
      </c>
      <c r="AU18757" s="17">
        <v>-1.075334072</v>
      </c>
      <c r="AV18757" s="8">
        <v>-1.0987471339999999</v>
      </c>
      <c r="AW18757" s="8">
        <v>-0.89155960099999998</v>
      </c>
      <c r="AX18757" s="8">
        <v>-0.97341913000000002</v>
      </c>
      <c r="AY18757" s="8">
        <v>-0.30840331300000001</v>
      </c>
      <c r="AZ18757" s="8">
        <v>-0.52853983599999999</v>
      </c>
      <c r="BA18757" s="17">
        <v>-0.80078375300000004</v>
      </c>
      <c r="BB18757" s="17">
        <v>-0.69560730500000001</v>
      </c>
      <c r="BC18757" s="17">
        <v>-1.18497169</v>
      </c>
      <c r="BD18757" s="17">
        <v>-1.041478753</v>
      </c>
      <c r="BE18757" s="17">
        <v>-0.68937307599999997</v>
      </c>
      <c r="BF18757" s="8">
        <v>-0.85311800199999999</v>
      </c>
      <c r="BG18757" s="8">
        <v>-0.94970959399999999</v>
      </c>
      <c r="BH18757" s="8">
        <v>-0.78001189199999998</v>
      </c>
      <c r="BI18757" s="8">
        <v>-0.92813998499999995</v>
      </c>
      <c r="BJ18757" s="8">
        <v>-0.244852334</v>
      </c>
      <c r="BK18757" s="9" t="s">
        <v>2314</v>
      </c>
      <c r="BL18757" s="9" t="s">
        <v>2314</v>
      </c>
      <c r="BM18757" s="9">
        <v>13263</v>
      </c>
      <c r="BN18757" s="9" t="s">
        <v>2314</v>
      </c>
      <c r="BO18757" s="9" t="s">
        <v>2315</v>
      </c>
      <c r="BP18757" s="9" t="s">
        <v>2316</v>
      </c>
      <c r="BQ18757" s="9">
        <v>259</v>
      </c>
      <c r="BR18757" s="9" t="s">
        <v>16253</v>
      </c>
      <c r="BS18757" s="9" t="s">
        <v>16254</v>
      </c>
      <c r="BT18757" s="9">
        <v>1</v>
      </c>
      <c r="BU18757" s="9" t="s">
        <v>97</v>
      </c>
    </row>
    <row r="18758" spans="1:73" x14ac:dyDescent="0.2">
      <c r="A18758" s="17">
        <v>0.26422458887100198</v>
      </c>
      <c r="B18758" s="17">
        <v>1.1222158670425399</v>
      </c>
      <c r="C18758" s="8">
        <v>-5.9747565537691102E-2</v>
      </c>
      <c r="D18758" s="8">
        <v>0.21369408071041099</v>
      </c>
      <c r="E18758" s="17">
        <v>-0.116309717297554</v>
      </c>
      <c r="F18758" s="17">
        <v>-0.30919343233108498</v>
      </c>
      <c r="G18758" s="8">
        <v>-0.123987585306168</v>
      </c>
      <c r="H18758" s="8">
        <v>-3.2318674027919797E-2</v>
      </c>
      <c r="Q18758" s="11">
        <v>3.0300000000000001E-35</v>
      </c>
      <c r="R18758" s="9">
        <v>213.99</v>
      </c>
      <c r="S18758" s="9">
        <v>4516000000</v>
      </c>
      <c r="T18758" s="8">
        <v>1</v>
      </c>
      <c r="U18758" s="9">
        <v>213.99</v>
      </c>
      <c r="V18758" s="9">
        <v>-0.44840999999999998</v>
      </c>
      <c r="W18758" s="18">
        <v>3.7141265E-2</v>
      </c>
      <c r="X18758" s="18">
        <v>0.192720692</v>
      </c>
      <c r="Y18758" s="18">
        <v>-0.61171402500000005</v>
      </c>
      <c r="Z18758" s="18">
        <v>0.379094598</v>
      </c>
      <c r="AA18758" s="18">
        <v>5</v>
      </c>
      <c r="AB18758" s="9">
        <v>3.7433275000000002E-2</v>
      </c>
      <c r="AC18758" s="9">
        <v>0.193476808</v>
      </c>
      <c r="AD18758" s="9">
        <v>-0.80654139800000002</v>
      </c>
      <c r="AE18758" s="9">
        <v>0.18815453700000001</v>
      </c>
      <c r="AF18758" s="9">
        <v>5</v>
      </c>
      <c r="AG18758" s="18">
        <v>4.7470012999999998E-2</v>
      </c>
      <c r="AH18758" s="18">
        <v>0.217876141</v>
      </c>
      <c r="AI18758" s="18">
        <v>-0.68405603999999998</v>
      </c>
      <c r="AJ18758" s="18">
        <v>0.43608086299999999</v>
      </c>
      <c r="AK18758" s="18">
        <v>5</v>
      </c>
      <c r="AL18758" s="9">
        <v>4.5111274E-2</v>
      </c>
      <c r="AM18758" s="9">
        <v>0.212394148</v>
      </c>
      <c r="AN18758" s="9">
        <v>-0.57829521399999995</v>
      </c>
      <c r="AO18758" s="9">
        <v>0.51365786599999996</v>
      </c>
      <c r="AP18758" s="9">
        <v>5</v>
      </c>
      <c r="AQ18758" s="17">
        <v>9.541972E-2</v>
      </c>
      <c r="AR18758" s="17">
        <v>7.8823321000000002E-2</v>
      </c>
      <c r="AS18758" s="17">
        <v>9.1124937000000003E-2</v>
      </c>
      <c r="AT18758" s="17">
        <v>2.8826233E-2</v>
      </c>
      <c r="AU18758" s="17">
        <v>-0.49350899500000001</v>
      </c>
      <c r="AV18758" s="8">
        <v>-0.34883144500000002</v>
      </c>
      <c r="AW18758" s="8">
        <v>-0.52466374599999999</v>
      </c>
      <c r="AX18758" s="8">
        <v>-0.23489159300000001</v>
      </c>
      <c r="AY18758" s="8">
        <v>-0.21644517799999999</v>
      </c>
      <c r="AZ18758" s="8">
        <v>-0.19560572500000001</v>
      </c>
      <c r="BA18758" s="17">
        <v>5.5327952E-2</v>
      </c>
      <c r="BB18758" s="17">
        <v>0.240948364</v>
      </c>
      <c r="BC18758" s="17">
        <v>-0.19259564600000001</v>
      </c>
      <c r="BD18758" s="17">
        <v>-7.3026963E-2</v>
      </c>
      <c r="BE18758" s="17">
        <v>0.18088647699999999</v>
      </c>
      <c r="BF18758" s="8">
        <v>0.159419909</v>
      </c>
      <c r="BG18758" s="8">
        <v>-4.8055291E-2</v>
      </c>
      <c r="BH18758" s="8">
        <v>0.23303183899999999</v>
      </c>
      <c r="BI18758" s="8">
        <v>-0.122496799</v>
      </c>
      <c r="BJ18758" s="8">
        <v>0.288378358</v>
      </c>
      <c r="BK18758" s="9" t="s">
        <v>2314</v>
      </c>
      <c r="BL18758" s="9" t="s">
        <v>2314</v>
      </c>
      <c r="BM18758" s="9">
        <v>13267</v>
      </c>
      <c r="BN18758" s="9" t="s">
        <v>2314</v>
      </c>
      <c r="BO18758" s="9" t="s">
        <v>2315</v>
      </c>
      <c r="BP18758" s="9" t="s">
        <v>2316</v>
      </c>
      <c r="BQ18758" s="9">
        <v>270</v>
      </c>
      <c r="BR18758" s="9" t="s">
        <v>24516</v>
      </c>
      <c r="BS18758" s="9" t="s">
        <v>24517</v>
      </c>
      <c r="BT18758" s="9">
        <v>1</v>
      </c>
      <c r="BU18758" s="9" t="s">
        <v>97</v>
      </c>
    </row>
    <row r="18759" spans="1:73" x14ac:dyDescent="0.2">
      <c r="A18759" s="17">
        <v>0.26311478018760698</v>
      </c>
      <c r="B18759" s="17">
        <v>0.58583974838256803</v>
      </c>
      <c r="C18759" s="8">
        <v>1.53944604098797E-2</v>
      </c>
      <c r="D18759" s="8">
        <v>2.2615546360611902E-2</v>
      </c>
      <c r="E18759" s="17">
        <v>-0.27911010384559598</v>
      </c>
      <c r="F18759" s="17">
        <v>-0.46243372559547402</v>
      </c>
      <c r="G18759" s="8">
        <v>-0.77566623687744096</v>
      </c>
      <c r="H18759" s="8">
        <v>-0.74312269687652599</v>
      </c>
      <c r="O18759" s="9" t="s">
        <v>159</v>
      </c>
      <c r="P18759" s="9" t="s">
        <v>159</v>
      </c>
      <c r="Q18759" s="11">
        <v>5.7400000000000004E-20</v>
      </c>
      <c r="R18759" s="9">
        <v>153.81</v>
      </c>
      <c r="S18759" s="9">
        <v>94230000</v>
      </c>
      <c r="T18759" s="8">
        <v>0.99542200000000003</v>
      </c>
      <c r="U18759" s="9">
        <v>153.81</v>
      </c>
      <c r="V18759" s="9">
        <v>-0.23021</v>
      </c>
      <c r="W18759" s="18">
        <v>3.7141265E-2</v>
      </c>
      <c r="X18759" s="18">
        <v>0.192720692</v>
      </c>
      <c r="Y18759" s="18">
        <v>-0.77451441799999998</v>
      </c>
      <c r="Z18759" s="18">
        <v>0.21629420499999999</v>
      </c>
      <c r="AA18759" s="18">
        <v>5</v>
      </c>
      <c r="AB18759" s="9">
        <v>4.6098082999999998E-2</v>
      </c>
      <c r="AC18759" s="9">
        <v>0.214704642</v>
      </c>
      <c r="AD18759" s="9">
        <v>-1.058549371</v>
      </c>
      <c r="AE18759" s="9">
        <v>0.133681936</v>
      </c>
      <c r="AF18759" s="9">
        <v>4</v>
      </c>
      <c r="AG18759" s="18">
        <v>4.7470012999999998E-2</v>
      </c>
      <c r="AH18759" s="18">
        <v>0.217876141</v>
      </c>
      <c r="AI18759" s="18">
        <v>-1.3357347079999999</v>
      </c>
      <c r="AJ18759" s="18">
        <v>-0.215597805</v>
      </c>
      <c r="AK18759" s="18">
        <v>5</v>
      </c>
      <c r="AL18759" s="9">
        <v>5.5777647999999999E-2</v>
      </c>
      <c r="AM18759" s="9">
        <v>0.23617292000000001</v>
      </c>
      <c r="AN18759" s="9">
        <v>-1.3988438240000001</v>
      </c>
      <c r="AO18759" s="9">
        <v>-8.7401530000000005E-2</v>
      </c>
      <c r="AP18759" s="9">
        <v>4</v>
      </c>
      <c r="AQ18759" s="17">
        <v>-0.22390316399999999</v>
      </c>
      <c r="AR18759" s="17">
        <v>-0.11787045</v>
      </c>
      <c r="AS18759" s="17">
        <v>0.117319852</v>
      </c>
      <c r="AT18759" s="17">
        <v>-5.4883238000000001E-2</v>
      </c>
      <c r="AU18759" s="17">
        <v>-0.77606368100000001</v>
      </c>
      <c r="AV18759" s="8" t="s">
        <v>90</v>
      </c>
      <c r="AW18759" s="8">
        <v>-0.89191043400000003</v>
      </c>
      <c r="AX18759" s="8">
        <v>-0.45697975200000002</v>
      </c>
      <c r="AY18759" s="8">
        <v>-0.28124064199999999</v>
      </c>
      <c r="AZ18759" s="8">
        <v>-0.26664885900000002</v>
      </c>
      <c r="BA18759" s="17">
        <v>-0.51873862699999995</v>
      </c>
      <c r="BB18759" s="17">
        <v>-0.28955486400000002</v>
      </c>
      <c r="BC18759" s="17">
        <v>-1.0097068549999999</v>
      </c>
      <c r="BD18759" s="17">
        <v>-0.906898439</v>
      </c>
      <c r="BE18759" s="17">
        <v>-0.44787165499999998</v>
      </c>
      <c r="BF18759" s="8" t="s">
        <v>90</v>
      </c>
      <c r="BG18759" s="8">
        <v>-1.093873858</v>
      </c>
      <c r="BH18759" s="8">
        <v>-0.22785822999999999</v>
      </c>
      <c r="BI18759" s="8">
        <v>-0.85094153900000002</v>
      </c>
      <c r="BJ18759" s="8">
        <v>-0.42712056599999998</v>
      </c>
      <c r="BK18759" s="9" t="s">
        <v>2314</v>
      </c>
      <c r="BL18759" s="9" t="s">
        <v>2314</v>
      </c>
      <c r="BM18759" s="9">
        <v>13268</v>
      </c>
      <c r="BN18759" s="9" t="s">
        <v>2314</v>
      </c>
      <c r="BO18759" s="9" t="s">
        <v>2315</v>
      </c>
      <c r="BP18759" s="9" t="s">
        <v>2316</v>
      </c>
      <c r="BQ18759" s="9">
        <v>276</v>
      </c>
      <c r="BR18759" s="9" t="s">
        <v>25379</v>
      </c>
      <c r="BS18759" s="9" t="s">
        <v>25380</v>
      </c>
      <c r="BT18759" s="9" t="s">
        <v>103</v>
      </c>
      <c r="BU18759" s="9" t="s">
        <v>97</v>
      </c>
    </row>
    <row r="18760" spans="1:73" x14ac:dyDescent="0.2">
      <c r="A18760" s="17">
        <v>0.20756857097148901</v>
      </c>
      <c r="B18760" s="17">
        <v>0.50538533926010099</v>
      </c>
      <c r="C18760" s="8">
        <v>-6.8619281053543105E-2</v>
      </c>
      <c r="D18760" s="8">
        <v>0.17333060503006001</v>
      </c>
      <c r="E18760" s="17">
        <v>0.15943312644958499</v>
      </c>
      <c r="F18760" s="17">
        <v>1.67448166757822E-2</v>
      </c>
      <c r="G18760" s="8">
        <v>-5.4044201970100403E-2</v>
      </c>
      <c r="H18760" s="8">
        <v>4.5665368437767001E-2</v>
      </c>
      <c r="Q18760" s="9">
        <v>0</v>
      </c>
      <c r="R18760" s="9">
        <v>481.68</v>
      </c>
      <c r="S18760" s="9">
        <v>4965400000</v>
      </c>
      <c r="T18760" s="8">
        <v>0.99953999999999998</v>
      </c>
      <c r="U18760" s="9">
        <v>215.3</v>
      </c>
      <c r="V18760" s="9">
        <v>0.60382999999999998</v>
      </c>
      <c r="W18760" s="18">
        <v>3.7141265E-2</v>
      </c>
      <c r="X18760" s="18">
        <v>0.192720692</v>
      </c>
      <c r="Y18760" s="18">
        <v>-0.335971189</v>
      </c>
      <c r="Z18760" s="18">
        <v>0.65483743400000005</v>
      </c>
      <c r="AA18760" s="18">
        <v>5</v>
      </c>
      <c r="AB18760" s="9">
        <v>3.7433275000000002E-2</v>
      </c>
      <c r="AC18760" s="9">
        <v>0.193476808</v>
      </c>
      <c r="AD18760" s="9">
        <v>-0.48060314999999998</v>
      </c>
      <c r="AE18760" s="9">
        <v>0.514092785</v>
      </c>
      <c r="AF18760" s="9">
        <v>5</v>
      </c>
      <c r="AG18760" s="18">
        <v>4.7470012999999998E-2</v>
      </c>
      <c r="AH18760" s="18">
        <v>0.217876141</v>
      </c>
      <c r="AI18760" s="18">
        <v>-0.61411265199999998</v>
      </c>
      <c r="AJ18760" s="18">
        <v>0.50602425100000004</v>
      </c>
      <c r="AK18760" s="18">
        <v>5</v>
      </c>
      <c r="AL18760" s="9">
        <v>4.5111274E-2</v>
      </c>
      <c r="AM18760" s="9">
        <v>0.212394148</v>
      </c>
      <c r="AN18760" s="9">
        <v>-0.500311171</v>
      </c>
      <c r="AO18760" s="9">
        <v>0.59164190900000002</v>
      </c>
      <c r="AP18760" s="9">
        <v>5</v>
      </c>
      <c r="AQ18760" s="17">
        <v>4.6369835999999998E-2</v>
      </c>
      <c r="AR18760" s="17">
        <v>0.340831995</v>
      </c>
      <c r="AS18760" s="17">
        <v>0.51465010600000005</v>
      </c>
      <c r="AT18760" s="17">
        <v>0.62510693100000003</v>
      </c>
      <c r="AU18760" s="17">
        <v>-0.27627989600000002</v>
      </c>
      <c r="AV18760" s="8">
        <v>-7.6599970000000003E-2</v>
      </c>
      <c r="AW18760" s="8">
        <v>-0.252065182</v>
      </c>
      <c r="AX18760" s="8">
        <v>0.315633565</v>
      </c>
      <c r="AY18760" s="8">
        <v>1.7621463E-2</v>
      </c>
      <c r="AZ18760" s="8">
        <v>0.20824626099999999</v>
      </c>
      <c r="BA18760" s="17">
        <v>6.4556939999999997E-3</v>
      </c>
      <c r="BB18760" s="17">
        <v>0.18366748099999999</v>
      </c>
      <c r="BC18760" s="17">
        <v>-0.114850678</v>
      </c>
      <c r="BD18760" s="17">
        <v>0.37806990699999998</v>
      </c>
      <c r="BE18760" s="17">
        <v>0.121429175</v>
      </c>
      <c r="BF18760" s="8">
        <v>0.18975308499999999</v>
      </c>
      <c r="BG18760" s="8">
        <v>-2.7318755E-2</v>
      </c>
      <c r="BH18760" s="8">
        <v>0.45687651600000001</v>
      </c>
      <c r="BI18760" s="8">
        <v>-0.18552118500000001</v>
      </c>
      <c r="BJ18760" s="8">
        <v>0.48407831800000001</v>
      </c>
      <c r="BK18760" s="9" t="s">
        <v>2314</v>
      </c>
      <c r="BL18760" s="9" t="s">
        <v>2314</v>
      </c>
      <c r="BM18760" s="9">
        <v>13239</v>
      </c>
      <c r="BN18760" s="9" t="s">
        <v>2314</v>
      </c>
      <c r="BO18760" s="9" t="s">
        <v>2315</v>
      </c>
      <c r="BP18760" s="9" t="s">
        <v>2316</v>
      </c>
      <c r="BQ18760" s="9">
        <v>316</v>
      </c>
      <c r="BR18760" s="9" t="s">
        <v>25886</v>
      </c>
      <c r="BS18760" s="9" t="s">
        <v>25887</v>
      </c>
      <c r="BT18760" s="9">
        <v>1</v>
      </c>
      <c r="BU18760" s="9" t="s">
        <v>97</v>
      </c>
    </row>
    <row r="18761" spans="1:73" x14ac:dyDescent="0.2">
      <c r="A18761" s="17" t="s">
        <v>90</v>
      </c>
      <c r="B18761" s="17">
        <v>0</v>
      </c>
      <c r="C18761" s="8" t="s">
        <v>90</v>
      </c>
      <c r="D18761" s="8">
        <v>0</v>
      </c>
      <c r="E18761" s="17">
        <v>1.99756908416748</v>
      </c>
      <c r="F18761" s="17" t="s">
        <v>90</v>
      </c>
      <c r="G18761" s="8">
        <v>2.8322777748107901</v>
      </c>
      <c r="H18761" s="8" t="s">
        <v>90</v>
      </c>
      <c r="K18761" s="18" t="s">
        <v>88</v>
      </c>
      <c r="O18761" s="9" t="s">
        <v>88</v>
      </c>
      <c r="Q18761" s="11">
        <v>7.6100000000000002E-15</v>
      </c>
      <c r="R18761" s="9">
        <v>166.98</v>
      </c>
      <c r="S18761" s="9">
        <v>85451000</v>
      </c>
      <c r="T18761" s="8">
        <v>1</v>
      </c>
      <c r="U18761" s="9">
        <v>166.98</v>
      </c>
      <c r="V18761" s="9">
        <v>-0.45855000000000001</v>
      </c>
      <c r="W18761" s="18">
        <v>5.9925896999999999E-2</v>
      </c>
      <c r="X18761" s="18">
        <v>0.244797665</v>
      </c>
      <c r="Y18761" s="18">
        <v>1.218513634</v>
      </c>
      <c r="Z18761" s="18">
        <v>2.7766244840000001</v>
      </c>
      <c r="AA18761" s="18">
        <v>3</v>
      </c>
      <c r="AB18761" s="9" t="s">
        <v>90</v>
      </c>
      <c r="AC18761" s="9" t="s">
        <v>90</v>
      </c>
      <c r="AD18761" s="9" t="s">
        <v>90</v>
      </c>
      <c r="AE18761" s="9" t="s">
        <v>90</v>
      </c>
      <c r="AF18761" s="9" t="s">
        <v>90</v>
      </c>
      <c r="AG18761" s="18">
        <v>7.7178917999999999E-2</v>
      </c>
      <c r="AH18761" s="18">
        <v>0.27781093899999998</v>
      </c>
      <c r="AI18761" s="18">
        <v>1.9481593829999999</v>
      </c>
      <c r="AJ18761" s="18">
        <v>3.7163961780000001</v>
      </c>
      <c r="AK18761" s="18">
        <v>3</v>
      </c>
      <c r="AL18761" s="9" t="s">
        <v>90</v>
      </c>
      <c r="AM18761" s="9" t="s">
        <v>90</v>
      </c>
      <c r="AN18761" s="9" t="s">
        <v>90</v>
      </c>
      <c r="AO18761" s="9" t="s">
        <v>90</v>
      </c>
      <c r="AP18761" s="9" t="s">
        <v>90</v>
      </c>
      <c r="AQ18761" s="17">
        <v>1.644029856</v>
      </c>
      <c r="AR18761" s="17">
        <v>3.019735098</v>
      </c>
      <c r="AS18761" s="17" t="s">
        <v>90</v>
      </c>
      <c r="AT18761" s="17" t="s">
        <v>90</v>
      </c>
      <c r="AU18761" s="17">
        <v>2.0941627029999998</v>
      </c>
      <c r="AV18761" s="8" t="s">
        <v>90</v>
      </c>
      <c r="AW18761" s="8" t="s">
        <v>90</v>
      </c>
      <c r="AX18761" s="8" t="s">
        <v>90</v>
      </c>
      <c r="AY18761" s="8" t="s">
        <v>90</v>
      </c>
      <c r="AZ18761" s="8" t="s">
        <v>90</v>
      </c>
      <c r="BA18761" s="17">
        <v>3.0198013779999999</v>
      </c>
      <c r="BB18761" s="17">
        <v>3.5412850379999998</v>
      </c>
      <c r="BC18761" s="17" t="s">
        <v>90</v>
      </c>
      <c r="BD18761" s="17" t="s">
        <v>90</v>
      </c>
      <c r="BE18761" s="17">
        <v>3.0289242270000001</v>
      </c>
      <c r="BF18761" s="8" t="s">
        <v>90</v>
      </c>
      <c r="BG18761" s="8" t="s">
        <v>90</v>
      </c>
      <c r="BH18761" s="8" t="s">
        <v>90</v>
      </c>
      <c r="BI18761" s="8" t="s">
        <v>90</v>
      </c>
      <c r="BJ18761" s="8" t="s">
        <v>90</v>
      </c>
      <c r="BK18761" s="9" t="s">
        <v>2314</v>
      </c>
      <c r="BL18761" s="9" t="s">
        <v>2314</v>
      </c>
      <c r="BM18761" s="9">
        <v>13232</v>
      </c>
      <c r="BN18761" s="9" t="s">
        <v>2314</v>
      </c>
      <c r="BO18761" s="9" t="s">
        <v>2315</v>
      </c>
      <c r="BP18761" s="9" t="s">
        <v>2316</v>
      </c>
      <c r="BQ18761" s="9">
        <v>361</v>
      </c>
      <c r="BR18761" s="9" t="s">
        <v>2317</v>
      </c>
      <c r="BS18761" s="9" t="s">
        <v>2318</v>
      </c>
      <c r="BT18761" s="9">
        <v>1</v>
      </c>
      <c r="BU18761" s="9" t="s">
        <v>97</v>
      </c>
    </row>
    <row r="18762" spans="1:73" x14ac:dyDescent="0.2">
      <c r="A18762" s="17" t="s">
        <v>90</v>
      </c>
      <c r="B18762" s="17">
        <v>0</v>
      </c>
      <c r="C18762" s="8" t="s">
        <v>90</v>
      </c>
      <c r="D18762" s="8">
        <v>0</v>
      </c>
      <c r="E18762" s="17">
        <v>-0.43535718321800199</v>
      </c>
      <c r="F18762" s="17" t="s">
        <v>90</v>
      </c>
      <c r="G18762" s="8">
        <v>0.39707320928573597</v>
      </c>
      <c r="H18762" s="8" t="s">
        <v>90</v>
      </c>
      <c r="Q18762" s="11">
        <v>5.7099999999999999E-26</v>
      </c>
      <c r="R18762" s="9">
        <v>161.91</v>
      </c>
      <c r="S18762" s="9">
        <v>44816000</v>
      </c>
      <c r="T18762" s="8">
        <v>0.91435900000000003</v>
      </c>
      <c r="U18762" s="9">
        <v>161.91</v>
      </c>
      <c r="V18762" s="9">
        <v>-0.50526000000000004</v>
      </c>
      <c r="W18762" s="18">
        <v>4.5858367999999997E-2</v>
      </c>
      <c r="X18762" s="18">
        <v>0.21414567000000001</v>
      </c>
      <c r="Y18762" s="18">
        <v>-1.02992087</v>
      </c>
      <c r="Z18762" s="18">
        <v>0.15920652499999999</v>
      </c>
      <c r="AA18762" s="18">
        <v>4</v>
      </c>
      <c r="AB18762" s="9" t="s">
        <v>90</v>
      </c>
      <c r="AC18762" s="9" t="s">
        <v>90</v>
      </c>
      <c r="AD18762" s="9" t="s">
        <v>90</v>
      </c>
      <c r="AE18762" s="9" t="s">
        <v>90</v>
      </c>
      <c r="AF18762" s="9" t="s">
        <v>90</v>
      </c>
      <c r="AG18762" s="18">
        <v>5.8781939999999998E-2</v>
      </c>
      <c r="AH18762" s="18">
        <v>0.24244987200000001</v>
      </c>
      <c r="AI18762" s="18">
        <v>-0.27607556</v>
      </c>
      <c r="AJ18762" s="18">
        <v>1.0702219580000001</v>
      </c>
      <c r="AK18762" s="18">
        <v>4</v>
      </c>
      <c r="AL18762" s="9" t="s">
        <v>90</v>
      </c>
      <c r="AM18762" s="9" t="s">
        <v>90</v>
      </c>
      <c r="AN18762" s="9" t="s">
        <v>90</v>
      </c>
      <c r="AO18762" s="9" t="s">
        <v>90</v>
      </c>
      <c r="AP18762" s="9" t="s">
        <v>90</v>
      </c>
      <c r="AQ18762" s="17">
        <v>-0.52323722800000005</v>
      </c>
      <c r="AR18762" s="17">
        <v>-0.57795000100000005</v>
      </c>
      <c r="AS18762" s="17">
        <v>0.20407287800000001</v>
      </c>
      <c r="AT18762" s="17">
        <v>-0.608958781</v>
      </c>
      <c r="AU18762" s="17" t="s">
        <v>90</v>
      </c>
      <c r="AV18762" s="8" t="s">
        <v>90</v>
      </c>
      <c r="AW18762" s="8" t="s">
        <v>90</v>
      </c>
      <c r="AX18762" s="8" t="s">
        <v>90</v>
      </c>
      <c r="AY18762" s="8" t="s">
        <v>90</v>
      </c>
      <c r="AZ18762" s="8" t="s">
        <v>90</v>
      </c>
      <c r="BA18762" s="17">
        <v>0.71938967700000001</v>
      </c>
      <c r="BB18762" s="17">
        <v>0.59860438100000002</v>
      </c>
      <c r="BC18762" s="17">
        <v>0.76445192100000003</v>
      </c>
      <c r="BD18762" s="17">
        <v>0.30030184999999998</v>
      </c>
      <c r="BE18762" s="17" t="s">
        <v>90</v>
      </c>
      <c r="BF18762" s="8" t="s">
        <v>90</v>
      </c>
      <c r="BG18762" s="8" t="s">
        <v>90</v>
      </c>
      <c r="BH18762" s="8" t="s">
        <v>90</v>
      </c>
      <c r="BI18762" s="8" t="s">
        <v>90</v>
      </c>
      <c r="BJ18762" s="8" t="s">
        <v>90</v>
      </c>
      <c r="BK18762" s="9" t="s">
        <v>2314</v>
      </c>
      <c r="BL18762" s="9" t="s">
        <v>2314</v>
      </c>
      <c r="BM18762" s="9">
        <v>35082</v>
      </c>
      <c r="BN18762" s="9" t="s">
        <v>2314</v>
      </c>
      <c r="BO18762" s="9" t="s">
        <v>2315</v>
      </c>
      <c r="BP18762" s="9" t="s">
        <v>2316</v>
      </c>
      <c r="BQ18762" s="9">
        <v>394</v>
      </c>
      <c r="BR18762" s="9" t="s">
        <v>45952</v>
      </c>
      <c r="BS18762" s="9" t="s">
        <v>45953</v>
      </c>
      <c r="BT18762" s="9">
        <v>1</v>
      </c>
      <c r="BU18762" s="9" t="s">
        <v>218</v>
      </c>
    </row>
    <row r="18763" spans="1:73" x14ac:dyDescent="0.2">
      <c r="A18763" s="17">
        <v>0.70916402339935303</v>
      </c>
      <c r="B18763" s="17">
        <v>2.1911802291870099</v>
      </c>
      <c r="C18763" s="8">
        <v>-0.15635935962200201</v>
      </c>
      <c r="D18763" s="8">
        <v>0.27494782209396401</v>
      </c>
      <c r="E18763" s="17">
        <v>-2.46381735801697</v>
      </c>
      <c r="F18763" s="17">
        <v>-3.0488736629486102</v>
      </c>
      <c r="G18763" s="8">
        <v>-1.7596361637115501</v>
      </c>
      <c r="H18763" s="8">
        <v>-1.56510329246521</v>
      </c>
      <c r="K18763" s="18" t="s">
        <v>159</v>
      </c>
      <c r="L18763" s="18" t="s">
        <v>159</v>
      </c>
      <c r="O18763" s="9" t="s">
        <v>159</v>
      </c>
      <c r="P18763" s="9" t="s">
        <v>159</v>
      </c>
      <c r="Q18763" s="11">
        <v>9.1199999999999994E-21</v>
      </c>
      <c r="R18763" s="9">
        <v>163.76</v>
      </c>
      <c r="S18763" s="9">
        <v>97402000</v>
      </c>
      <c r="T18763" s="8">
        <v>0.84138900000000005</v>
      </c>
      <c r="U18763" s="9">
        <v>163.76</v>
      </c>
      <c r="V18763" s="9">
        <v>-0.32517000000000001</v>
      </c>
      <c r="W18763" s="18">
        <v>3.7141265E-2</v>
      </c>
      <c r="X18763" s="18">
        <v>0.192720692</v>
      </c>
      <c r="Y18763" s="18">
        <v>-2.959221731</v>
      </c>
      <c r="Z18763" s="18">
        <v>-1.968413108</v>
      </c>
      <c r="AA18763" s="18">
        <v>5</v>
      </c>
      <c r="AB18763" s="9">
        <v>3.7433275000000002E-2</v>
      </c>
      <c r="AC18763" s="9">
        <v>0.193476808</v>
      </c>
      <c r="AD18763" s="9">
        <v>-3.54622167</v>
      </c>
      <c r="AE18763" s="9">
        <v>-2.5515257349999998</v>
      </c>
      <c r="AF18763" s="9">
        <v>5</v>
      </c>
      <c r="AG18763" s="18">
        <v>4.7470012999999998E-2</v>
      </c>
      <c r="AH18763" s="18">
        <v>0.217876141</v>
      </c>
      <c r="AI18763" s="18">
        <v>-2.3197046289999999</v>
      </c>
      <c r="AJ18763" s="18">
        <v>-1.1995677259999999</v>
      </c>
      <c r="AK18763" s="18">
        <v>5</v>
      </c>
      <c r="AL18763" s="9">
        <v>4.5111274E-2</v>
      </c>
      <c r="AM18763" s="9">
        <v>0.212394148</v>
      </c>
      <c r="AN18763" s="9">
        <v>-2.1110798119999998</v>
      </c>
      <c r="AO18763" s="9">
        <v>-1.0191267319999999</v>
      </c>
      <c r="AP18763" s="9">
        <v>5</v>
      </c>
      <c r="AQ18763" s="17">
        <v>-2.354701757</v>
      </c>
      <c r="AR18763" s="17">
        <v>-2.1203486919999999</v>
      </c>
      <c r="AS18763" s="17">
        <v>-2.8467135429999999</v>
      </c>
      <c r="AT18763" s="17">
        <v>-2.1875882149999999</v>
      </c>
      <c r="AU18763" s="17">
        <v>-3.0343322750000001</v>
      </c>
      <c r="AV18763" s="8">
        <v>-3.3282861709999998</v>
      </c>
      <c r="AW18763" s="8">
        <v>-3.2941224579999999</v>
      </c>
      <c r="AX18763" s="8">
        <v>-3.1740248200000001</v>
      </c>
      <c r="AY18763" s="8">
        <v>-3.311226606</v>
      </c>
      <c r="AZ18763" s="8">
        <v>-2.9818444249999998</v>
      </c>
      <c r="BA18763" s="17">
        <v>-0.97958135599999996</v>
      </c>
      <c r="BB18763" s="17">
        <v>-1.7102848289999999</v>
      </c>
      <c r="BC18763" s="17">
        <v>-2.274909735</v>
      </c>
      <c r="BD18763" s="17">
        <v>-1.567621946</v>
      </c>
      <c r="BE18763" s="17">
        <v>-1.750344753</v>
      </c>
      <c r="BF18763" s="8">
        <v>-1.19554925</v>
      </c>
      <c r="BG18763" s="8">
        <v>-1.878903985</v>
      </c>
      <c r="BH18763" s="8">
        <v>-1.3158820870000001</v>
      </c>
      <c r="BI18763" s="8">
        <v>-1.511884212</v>
      </c>
      <c r="BJ18763" s="8">
        <v>-1.598726273</v>
      </c>
      <c r="BK18763" s="9" t="s">
        <v>2314</v>
      </c>
      <c r="BL18763" s="9" t="s">
        <v>2314</v>
      </c>
      <c r="BM18763" s="9">
        <v>13238</v>
      </c>
      <c r="BN18763" s="9" t="s">
        <v>2314</v>
      </c>
      <c r="BO18763" s="9" t="s">
        <v>2315</v>
      </c>
      <c r="BP18763" s="9" t="s">
        <v>2316</v>
      </c>
      <c r="BQ18763" s="9">
        <v>459</v>
      </c>
      <c r="BR18763" s="9" t="s">
        <v>5625</v>
      </c>
      <c r="BS18763" s="9" t="s">
        <v>5626</v>
      </c>
      <c r="BT18763" s="9">
        <v>1</v>
      </c>
      <c r="BU18763" s="9" t="s">
        <v>97</v>
      </c>
    </row>
    <row r="18764" spans="1:73" x14ac:dyDescent="0.2">
      <c r="A18764" s="17">
        <v>0.21912300586700401</v>
      </c>
      <c r="B18764" s="17">
        <v>0.63760077953338601</v>
      </c>
      <c r="C18764" s="8">
        <v>-0.21675059199333199</v>
      </c>
      <c r="D18764" s="8">
        <v>0.34895226359367398</v>
      </c>
      <c r="E18764" s="17">
        <v>3.0893299845047301E-4</v>
      </c>
      <c r="F18764" s="17">
        <v>-0.15146893262863201</v>
      </c>
      <c r="G18764" s="8">
        <v>0.97578912973403897</v>
      </c>
      <c r="H18764" s="8">
        <v>1.2106347084045399</v>
      </c>
      <c r="O18764" s="9" t="s">
        <v>88</v>
      </c>
      <c r="P18764" s="9" t="s">
        <v>88</v>
      </c>
      <c r="Q18764" s="11">
        <v>1.26E-41</v>
      </c>
      <c r="R18764" s="9">
        <v>223.18</v>
      </c>
      <c r="S18764" s="9">
        <v>1039600000</v>
      </c>
      <c r="T18764" s="8">
        <v>0.99999000000000005</v>
      </c>
      <c r="U18764" s="9">
        <v>180.7</v>
      </c>
      <c r="V18764" s="9">
        <v>1.4482999999999999</v>
      </c>
      <c r="W18764" s="18">
        <v>3.7141265E-2</v>
      </c>
      <c r="X18764" s="18">
        <v>0.192720692</v>
      </c>
      <c r="Y18764" s="18">
        <v>-0.495095379</v>
      </c>
      <c r="Z18764" s="18">
        <v>0.495713244</v>
      </c>
      <c r="AA18764" s="18">
        <v>5</v>
      </c>
      <c r="AB18764" s="9">
        <v>3.7433275000000002E-2</v>
      </c>
      <c r="AC18764" s="9">
        <v>0.193476808</v>
      </c>
      <c r="AD18764" s="9">
        <v>-0.64881690299999994</v>
      </c>
      <c r="AE18764" s="9">
        <v>0.34587903199999998</v>
      </c>
      <c r="AF18764" s="9">
        <v>5</v>
      </c>
      <c r="AG18764" s="18">
        <v>4.7470012999999998E-2</v>
      </c>
      <c r="AH18764" s="18">
        <v>0.217876141</v>
      </c>
      <c r="AI18764" s="18">
        <v>0.415720694</v>
      </c>
      <c r="AJ18764" s="18">
        <v>1.5358575969999999</v>
      </c>
      <c r="AK18764" s="18">
        <v>5</v>
      </c>
      <c r="AL18764" s="9">
        <v>4.5111274E-2</v>
      </c>
      <c r="AM18764" s="9">
        <v>0.212394148</v>
      </c>
      <c r="AN18764" s="9">
        <v>0.66465821999999997</v>
      </c>
      <c r="AO18764" s="9">
        <v>1.7566113000000001</v>
      </c>
      <c r="AP18764" s="9">
        <v>5</v>
      </c>
      <c r="AQ18764" s="17">
        <v>0.115731098</v>
      </c>
      <c r="AR18764" s="17">
        <v>0.18512511300000001</v>
      </c>
      <c r="AS18764" s="17">
        <v>0.32796579599999998</v>
      </c>
      <c r="AT18764" s="17">
        <v>0.15048904699999999</v>
      </c>
      <c r="AU18764" s="17">
        <v>-0.365386665</v>
      </c>
      <c r="AV18764" s="8">
        <v>-0.163931251</v>
      </c>
      <c r="AW18764" s="8">
        <v>-0.35551875799999999</v>
      </c>
      <c r="AX18764" s="8">
        <v>-0.42709848299999997</v>
      </c>
      <c r="AY18764" s="8">
        <v>4.647892E-2</v>
      </c>
      <c r="AZ18764" s="8">
        <v>0.21837891600000001</v>
      </c>
      <c r="BA18764" s="17">
        <v>1.2856078150000001</v>
      </c>
      <c r="BB18764" s="17">
        <v>1.6228325370000001</v>
      </c>
      <c r="BC18764" s="17">
        <v>0.76138323500000005</v>
      </c>
      <c r="BD18764" s="17">
        <v>0.96303230500000003</v>
      </c>
      <c r="BE18764" s="17">
        <v>1.2900667189999999</v>
      </c>
      <c r="BF18764" s="8">
        <v>1.36879456</v>
      </c>
      <c r="BG18764" s="8">
        <v>1.386145234</v>
      </c>
      <c r="BH18764" s="8">
        <v>2.0889019969999998</v>
      </c>
      <c r="BI18764" s="8">
        <v>0.66056990599999998</v>
      </c>
      <c r="BJ18764" s="8">
        <v>1.5022639040000001</v>
      </c>
      <c r="BK18764" s="9" t="s">
        <v>2314</v>
      </c>
      <c r="BL18764" s="9" t="s">
        <v>2314</v>
      </c>
      <c r="BM18764" s="9">
        <v>13256</v>
      </c>
      <c r="BN18764" s="9" t="s">
        <v>2314</v>
      </c>
      <c r="BO18764" s="9" t="s">
        <v>2315</v>
      </c>
      <c r="BP18764" s="9" t="s">
        <v>2316</v>
      </c>
      <c r="BQ18764" s="9">
        <v>475</v>
      </c>
      <c r="BR18764" s="9" t="s">
        <v>25564</v>
      </c>
      <c r="BS18764" s="9" t="s">
        <v>25565</v>
      </c>
      <c r="BT18764" s="9">
        <v>1</v>
      </c>
      <c r="BU18764" s="9" t="s">
        <v>97</v>
      </c>
    </row>
    <row r="18765" spans="1:73" x14ac:dyDescent="0.2">
      <c r="A18765" s="17">
        <v>-0.390762329101563</v>
      </c>
      <c r="B18765" s="17">
        <v>0.34378010034561202</v>
      </c>
      <c r="C18765" s="8">
        <v>-0.29219159483909601</v>
      </c>
      <c r="D18765" s="8">
        <v>0.24305674433708199</v>
      </c>
      <c r="E18765" s="17">
        <v>-1.68724477291107</v>
      </c>
      <c r="F18765" s="17">
        <v>-1.1889331340789799</v>
      </c>
      <c r="G18765" s="8">
        <v>-2.1003215312957799</v>
      </c>
      <c r="H18765" s="8">
        <v>-1.6702246665954601</v>
      </c>
      <c r="K18765" s="18" t="s">
        <v>159</v>
      </c>
      <c r="O18765" s="9" t="s">
        <v>159</v>
      </c>
      <c r="P18765" s="9" t="s">
        <v>159</v>
      </c>
      <c r="Q18765" s="11">
        <v>1.05E-59</v>
      </c>
      <c r="R18765" s="9">
        <v>216.16</v>
      </c>
      <c r="S18765" s="9">
        <v>114320000</v>
      </c>
      <c r="T18765" s="8">
        <v>0.93337800000000004</v>
      </c>
      <c r="U18765" s="9">
        <v>106.49</v>
      </c>
      <c r="V18765" s="9">
        <v>0.10446</v>
      </c>
      <c r="W18765" s="18">
        <v>4.5858415999999999E-2</v>
      </c>
      <c r="X18765" s="18">
        <v>0.21414578100000001</v>
      </c>
      <c r="Y18765" s="18">
        <v>-2.2818088329999999</v>
      </c>
      <c r="Z18765" s="18">
        <v>-1.0926808219999999</v>
      </c>
      <c r="AA18765" s="18">
        <v>4</v>
      </c>
      <c r="AB18765" s="9">
        <v>8.5857992999999994E-2</v>
      </c>
      <c r="AC18765" s="9">
        <v>0.29301534600000001</v>
      </c>
      <c r="AD18765" s="9">
        <v>-2.449676389</v>
      </c>
      <c r="AE18765" s="9">
        <v>7.1810167999999994E-2</v>
      </c>
      <c r="AF18765" s="9">
        <v>2</v>
      </c>
      <c r="AG18765" s="18">
        <v>4.7470012999999998E-2</v>
      </c>
      <c r="AH18765" s="18">
        <v>0.217876141</v>
      </c>
      <c r="AI18765" s="18">
        <v>-2.6603900999999999</v>
      </c>
      <c r="AJ18765" s="18">
        <v>-1.540253197</v>
      </c>
      <c r="AK18765" s="18">
        <v>5</v>
      </c>
      <c r="AL18765" s="9">
        <v>0.10585320600000001</v>
      </c>
      <c r="AM18765" s="9">
        <v>0.325350896</v>
      </c>
      <c r="AN18765" s="9">
        <v>-3.070096537</v>
      </c>
      <c r="AO18765" s="9">
        <v>-0.27035269499999998</v>
      </c>
      <c r="AP18765" s="9">
        <v>2</v>
      </c>
      <c r="AQ18765" s="17">
        <v>-1.8875584599999999</v>
      </c>
      <c r="AR18765" s="17" t="s">
        <v>90</v>
      </c>
      <c r="AS18765" s="17">
        <v>-1.6635475159999999</v>
      </c>
      <c r="AT18765" s="17">
        <v>-1.7451226710000001</v>
      </c>
      <c r="AU18765" s="17">
        <v>-1.554101586</v>
      </c>
      <c r="AV18765" s="8" t="s">
        <v>90</v>
      </c>
      <c r="AW18765" s="8">
        <v>-2.0709908010000002</v>
      </c>
      <c r="AX18765" s="8" t="s">
        <v>90</v>
      </c>
      <c r="AY18765" s="8">
        <v>-0.57264965800000001</v>
      </c>
      <c r="AZ18765" s="8" t="s">
        <v>90</v>
      </c>
      <c r="BA18765" s="17">
        <v>-1.9282517429999999</v>
      </c>
      <c r="BB18765" s="17">
        <v>-1.1544706819999999</v>
      </c>
      <c r="BC18765" s="17">
        <v>-2.5508832930000001</v>
      </c>
      <c r="BD18765" s="17">
        <v>-2.6905450819999999</v>
      </c>
      <c r="BE18765" s="17">
        <v>-1.727846384</v>
      </c>
      <c r="BF18765" s="8" t="s">
        <v>90</v>
      </c>
      <c r="BG18765" s="8">
        <v>-1.5054287909999999</v>
      </c>
      <c r="BH18765" s="8" t="s">
        <v>90</v>
      </c>
      <c r="BI18765" s="8">
        <v>-1.9309868809999999</v>
      </c>
      <c r="BJ18765" s="8" t="s">
        <v>90</v>
      </c>
      <c r="BK18765" s="9" t="s">
        <v>2314</v>
      </c>
      <c r="BL18765" s="9" t="s">
        <v>2314</v>
      </c>
      <c r="BM18765" s="9">
        <v>13260</v>
      </c>
      <c r="BN18765" s="9" t="s">
        <v>2314</v>
      </c>
      <c r="BO18765" s="9" t="s">
        <v>2315</v>
      </c>
      <c r="BP18765" s="9" t="s">
        <v>2316</v>
      </c>
      <c r="BQ18765" s="9">
        <v>559</v>
      </c>
      <c r="BR18765" s="9" t="s">
        <v>19830</v>
      </c>
      <c r="BS18765" s="9" t="s">
        <v>19831</v>
      </c>
      <c r="BT18765" s="9">
        <v>1</v>
      </c>
      <c r="BU18765" s="9" t="s">
        <v>97</v>
      </c>
    </row>
    <row r="18766" spans="1:73" x14ac:dyDescent="0.2">
      <c r="A18766" s="17">
        <v>8.1345178186893505E-2</v>
      </c>
      <c r="B18766" s="17">
        <v>0.24410277605056799</v>
      </c>
      <c r="C18766" s="8">
        <v>-0.83415061235427901</v>
      </c>
      <c r="D18766" s="8">
        <v>1.6383638381957999</v>
      </c>
      <c r="E18766" s="17">
        <v>-1.7323483228683501</v>
      </c>
      <c r="F18766" s="17">
        <v>-1.7352614402771001</v>
      </c>
      <c r="G18766" s="8">
        <v>-2.2650165557861301</v>
      </c>
      <c r="H18766" s="8">
        <v>-1.41884982585907</v>
      </c>
      <c r="K18766" s="18" t="s">
        <v>159</v>
      </c>
      <c r="L18766" s="18" t="s">
        <v>159</v>
      </c>
      <c r="O18766" s="9" t="s">
        <v>159</v>
      </c>
      <c r="P18766" s="9" t="s">
        <v>159</v>
      </c>
      <c r="Q18766" s="11">
        <v>3.0800000000000001E-268</v>
      </c>
      <c r="R18766" s="9">
        <v>401.3</v>
      </c>
      <c r="S18766" s="9">
        <v>1319800000</v>
      </c>
      <c r="T18766" s="8">
        <v>0.99921499999999996</v>
      </c>
      <c r="U18766" s="9">
        <v>397.13</v>
      </c>
      <c r="V18766" s="9">
        <v>3.3772000000000003E-2</v>
      </c>
      <c r="W18766" s="18">
        <v>3.7141265E-2</v>
      </c>
      <c r="X18766" s="18">
        <v>0.192720692</v>
      </c>
      <c r="Y18766" s="18">
        <v>-2.227752604</v>
      </c>
      <c r="Z18766" s="18">
        <v>-1.236943981</v>
      </c>
      <c r="AA18766" s="18">
        <v>5</v>
      </c>
      <c r="AB18766" s="9">
        <v>3.7433275000000002E-2</v>
      </c>
      <c r="AC18766" s="9">
        <v>0.193476808</v>
      </c>
      <c r="AD18766" s="9">
        <v>-2.232609456</v>
      </c>
      <c r="AE18766" s="9">
        <v>-1.2379135210000001</v>
      </c>
      <c r="AF18766" s="9">
        <v>5</v>
      </c>
      <c r="AG18766" s="18">
        <v>4.7470012999999998E-2</v>
      </c>
      <c r="AH18766" s="18">
        <v>0.217876141</v>
      </c>
      <c r="AI18766" s="18">
        <v>-2.8250849109999998</v>
      </c>
      <c r="AJ18766" s="18">
        <v>-1.7049480079999999</v>
      </c>
      <c r="AK18766" s="18">
        <v>5</v>
      </c>
      <c r="AL18766" s="9">
        <v>4.5111274E-2</v>
      </c>
      <c r="AM18766" s="9">
        <v>0.212394148</v>
      </c>
      <c r="AN18766" s="9">
        <v>-1.9648264049999999</v>
      </c>
      <c r="AO18766" s="9">
        <v>-0.87287332500000003</v>
      </c>
      <c r="AP18766" s="9">
        <v>5</v>
      </c>
      <c r="AQ18766" s="17">
        <v>-1.7822544570000001</v>
      </c>
      <c r="AR18766" s="17">
        <v>-1.5160889630000001</v>
      </c>
      <c r="AS18766" s="17">
        <v>-1.5247633460000001</v>
      </c>
      <c r="AT18766" s="17">
        <v>-1.704483271</v>
      </c>
      <c r="AU18766" s="17">
        <v>-2.1696639059999998</v>
      </c>
      <c r="AV18766" s="8">
        <v>-1.734383225</v>
      </c>
      <c r="AW18766" s="8">
        <v>-2.0862562659999999</v>
      </c>
      <c r="AX18766" s="8">
        <v>-1.709261656</v>
      </c>
      <c r="AY18766" s="8">
        <v>-1.802896976</v>
      </c>
      <c r="AZ18766" s="8">
        <v>-1.7711817030000001</v>
      </c>
      <c r="BA18766" s="17">
        <v>-1.813655853</v>
      </c>
      <c r="BB18766" s="17">
        <v>-1.786920667</v>
      </c>
      <c r="BC18766" s="17">
        <v>-2.972468138</v>
      </c>
      <c r="BD18766" s="17">
        <v>-2.5320155620000002</v>
      </c>
      <c r="BE18766" s="17">
        <v>-1.802233338</v>
      </c>
      <c r="BF18766" s="8">
        <v>-1.2550905939999999</v>
      </c>
      <c r="BG18766" s="8">
        <v>-1.3838775160000001</v>
      </c>
      <c r="BH18766" s="8">
        <v>-0.81761324400000002</v>
      </c>
      <c r="BI18766" s="8">
        <v>-1.887722492</v>
      </c>
      <c r="BJ18766" s="8">
        <v>-1.39223659</v>
      </c>
      <c r="BK18766" s="9" t="s">
        <v>2314</v>
      </c>
      <c r="BL18766" s="9" t="s">
        <v>2314</v>
      </c>
      <c r="BM18766" s="9">
        <v>13259</v>
      </c>
      <c r="BN18766" s="9" t="s">
        <v>2314</v>
      </c>
      <c r="BO18766" s="9" t="s">
        <v>2315</v>
      </c>
      <c r="BP18766" s="9" t="s">
        <v>2316</v>
      </c>
      <c r="BQ18766" s="9">
        <v>565</v>
      </c>
      <c r="BR18766" s="9" t="s">
        <v>15436</v>
      </c>
      <c r="BS18766" s="9" t="s">
        <v>15437</v>
      </c>
      <c r="BT18766" s="9">
        <v>1</v>
      </c>
      <c r="BU18766" s="9" t="s">
        <v>97</v>
      </c>
    </row>
    <row r="18767" spans="1:73" x14ac:dyDescent="0.2">
      <c r="A18767" s="17">
        <v>-8.9269265532493605E-2</v>
      </c>
      <c r="B18767" s="17">
        <v>0.113703586161137</v>
      </c>
      <c r="C18767" s="8">
        <v>-0.38797718286514299</v>
      </c>
      <c r="D18767" s="8">
        <v>0.68583101034164395</v>
      </c>
      <c r="E18767" s="17">
        <v>-0.197076961398125</v>
      </c>
      <c r="F18767" s="17">
        <v>-8.4453374147415203E-2</v>
      </c>
      <c r="G18767" s="8">
        <v>-0.575311779975891</v>
      </c>
      <c r="H18767" s="8">
        <v>-0.165322825312614</v>
      </c>
      <c r="Q18767" s="11">
        <v>1.74E-137</v>
      </c>
      <c r="R18767" s="9">
        <v>295.88</v>
      </c>
      <c r="S18767" s="9">
        <v>225980000</v>
      </c>
      <c r="T18767" s="8">
        <v>0.99989899999999998</v>
      </c>
      <c r="U18767" s="9">
        <v>210.4</v>
      </c>
      <c r="V18767" s="9">
        <v>1.0436000000000001</v>
      </c>
      <c r="W18767" s="18">
        <v>5.9925896999999999E-2</v>
      </c>
      <c r="X18767" s="18">
        <v>0.244797665</v>
      </c>
      <c r="Y18767" s="18">
        <v>-0.97613238300000005</v>
      </c>
      <c r="Z18767" s="18">
        <v>0.581978467</v>
      </c>
      <c r="AA18767" s="18">
        <v>3</v>
      </c>
      <c r="AB18767" s="9">
        <v>8.5857992999999994E-2</v>
      </c>
      <c r="AC18767" s="9">
        <v>0.29301534600000001</v>
      </c>
      <c r="AD18767" s="9">
        <v>-1.3451966529999999</v>
      </c>
      <c r="AE18767" s="9">
        <v>1.1762899040000001</v>
      </c>
      <c r="AF18767" s="9">
        <v>2</v>
      </c>
      <c r="AG18767" s="18">
        <v>7.7178917999999999E-2</v>
      </c>
      <c r="AH18767" s="18">
        <v>0.27781093899999998</v>
      </c>
      <c r="AI18767" s="18">
        <v>-1.4594301839999999</v>
      </c>
      <c r="AJ18767" s="18">
        <v>0.30880661100000001</v>
      </c>
      <c r="AK18767" s="18">
        <v>3</v>
      </c>
      <c r="AL18767" s="9">
        <v>7.3055623E-2</v>
      </c>
      <c r="AM18767" s="9">
        <v>0.27028803600000001</v>
      </c>
      <c r="AN18767" s="9">
        <v>-1.025499983</v>
      </c>
      <c r="AO18767" s="9">
        <v>0.69485434199999996</v>
      </c>
      <c r="AP18767" s="9">
        <v>3</v>
      </c>
      <c r="AQ18767" s="17">
        <v>0.24689423999999999</v>
      </c>
      <c r="AR18767" s="17">
        <v>-0.218737453</v>
      </c>
      <c r="AS18767" s="17" t="s">
        <v>90</v>
      </c>
      <c r="AT18767" s="17" t="s">
        <v>90</v>
      </c>
      <c r="AU18767" s="17">
        <v>-0.42148357600000003</v>
      </c>
      <c r="AV18767" s="8" t="s">
        <v>90</v>
      </c>
      <c r="AW18767" s="8">
        <v>-0.191010401</v>
      </c>
      <c r="AX18767" s="8" t="s">
        <v>90</v>
      </c>
      <c r="AY18767" s="8">
        <v>0.107331075</v>
      </c>
      <c r="AZ18767" s="8" t="s">
        <v>90</v>
      </c>
      <c r="BA18767" s="17">
        <v>-0.23138243</v>
      </c>
      <c r="BB18767" s="17">
        <v>-0.76814305800000005</v>
      </c>
      <c r="BC18767" s="17" t="s">
        <v>90</v>
      </c>
      <c r="BD18767" s="17" t="s">
        <v>90</v>
      </c>
      <c r="BE18767" s="17">
        <v>-0.29164668900000001</v>
      </c>
      <c r="BF18767" s="8" t="s">
        <v>90</v>
      </c>
      <c r="BG18767" s="8">
        <v>-8.1443987999999995E-2</v>
      </c>
      <c r="BH18767" s="8" t="s">
        <v>90</v>
      </c>
      <c r="BI18767" s="8">
        <v>-0.35618200900000002</v>
      </c>
      <c r="BJ18767" s="8">
        <v>0.31038534600000001</v>
      </c>
      <c r="BK18767" s="9" t="s">
        <v>2314</v>
      </c>
      <c r="BL18767" s="9" t="s">
        <v>2314</v>
      </c>
      <c r="BM18767" s="9">
        <v>13249</v>
      </c>
      <c r="BN18767" s="9" t="s">
        <v>2314</v>
      </c>
      <c r="BO18767" s="9" t="s">
        <v>2315</v>
      </c>
      <c r="BP18767" s="9" t="s">
        <v>2316</v>
      </c>
      <c r="BQ18767" s="9">
        <v>608</v>
      </c>
      <c r="BR18767" s="9" t="s">
        <v>47461</v>
      </c>
      <c r="BS18767" s="9" t="s">
        <v>47462</v>
      </c>
      <c r="BT18767" s="9">
        <v>1</v>
      </c>
      <c r="BU18767" s="9" t="s">
        <v>97</v>
      </c>
    </row>
    <row r="18768" spans="1:73" x14ac:dyDescent="0.2">
      <c r="A18768" s="17">
        <v>0.11926808953285201</v>
      </c>
      <c r="B18768" s="17">
        <v>0.394873797893524</v>
      </c>
      <c r="C18768" s="8">
        <v>-0.24808190762996701</v>
      </c>
      <c r="D18768" s="8">
        <v>1.0499237775802599</v>
      </c>
      <c r="E18768" s="17">
        <v>-0.65967196226119995</v>
      </c>
      <c r="F18768" s="17">
        <v>-0.71020305156707797</v>
      </c>
      <c r="G18768" s="8">
        <v>-1.3427478075027499</v>
      </c>
      <c r="H18768" s="8">
        <v>-1.0631297826767001</v>
      </c>
      <c r="K18768" s="18" t="s">
        <v>159</v>
      </c>
      <c r="L18768" s="18" t="s">
        <v>159</v>
      </c>
      <c r="O18768" s="9" t="s">
        <v>159</v>
      </c>
      <c r="P18768" s="9" t="s">
        <v>159</v>
      </c>
      <c r="Q18768" s="11">
        <v>7.0200000000000003E-93</v>
      </c>
      <c r="R18768" s="9">
        <v>284.76</v>
      </c>
      <c r="S18768" s="9">
        <v>12261000000</v>
      </c>
      <c r="T18768" s="8">
        <v>1</v>
      </c>
      <c r="U18768" s="9">
        <v>223.67</v>
      </c>
      <c r="V18768" s="9">
        <v>-0.37164000000000003</v>
      </c>
      <c r="W18768" s="18">
        <v>3.7141265E-2</v>
      </c>
      <c r="X18768" s="18">
        <v>0.192720692</v>
      </c>
      <c r="Y18768" s="18">
        <v>-1.1550762990000001</v>
      </c>
      <c r="Z18768" s="18">
        <v>-0.164267676</v>
      </c>
      <c r="AA18768" s="18">
        <v>5</v>
      </c>
      <c r="AB18768" s="9">
        <v>3.7433275000000002E-2</v>
      </c>
      <c r="AC18768" s="9">
        <v>0.193476808</v>
      </c>
      <c r="AD18768" s="9">
        <v>-1.207551005</v>
      </c>
      <c r="AE18768" s="9">
        <v>-0.21285506900000001</v>
      </c>
      <c r="AF18768" s="9">
        <v>5</v>
      </c>
      <c r="AG18768" s="18">
        <v>4.7470012999999998E-2</v>
      </c>
      <c r="AH18768" s="18">
        <v>0.217876141</v>
      </c>
      <c r="AI18768" s="18">
        <v>-1.9028163149999999</v>
      </c>
      <c r="AJ18768" s="18">
        <v>-0.78267941200000002</v>
      </c>
      <c r="AK18768" s="18">
        <v>5</v>
      </c>
      <c r="AL18768" s="9">
        <v>4.5111274E-2</v>
      </c>
      <c r="AM18768" s="9">
        <v>0.212394148</v>
      </c>
      <c r="AN18768" s="9">
        <v>-1.60910632</v>
      </c>
      <c r="AO18768" s="9">
        <v>-0.51715323999999996</v>
      </c>
      <c r="AP18768" s="9">
        <v>5</v>
      </c>
      <c r="AQ18768" s="17">
        <v>-0.53212535400000005</v>
      </c>
      <c r="AR18768" s="17">
        <v>-0.50691199300000001</v>
      </c>
      <c r="AS18768" s="17">
        <v>-0.47115245500000003</v>
      </c>
      <c r="AT18768" s="17">
        <v>-0.48809212400000002</v>
      </c>
      <c r="AU18768" s="17">
        <v>-1.058303475</v>
      </c>
      <c r="AV18768" s="8">
        <v>-0.816210926</v>
      </c>
      <c r="AW18768" s="8">
        <v>-0.97667408</v>
      </c>
      <c r="AX18768" s="8">
        <v>-0.63574963799999995</v>
      </c>
      <c r="AY18768" s="8">
        <v>-0.67496937499999998</v>
      </c>
      <c r="AZ18768" s="8">
        <v>-0.54932183000000001</v>
      </c>
      <c r="BA18768" s="17">
        <v>-1.1785482169999999</v>
      </c>
      <c r="BB18768" s="17">
        <v>-1.04937613</v>
      </c>
      <c r="BC18768" s="17">
        <v>-1.4446948770000001</v>
      </c>
      <c r="BD18768" s="17">
        <v>-1.375090361</v>
      </c>
      <c r="BE18768" s="17">
        <v>-1.070040345</v>
      </c>
      <c r="BF18768" s="8">
        <v>-0.86531424499999998</v>
      </c>
      <c r="BG18768" s="8">
        <v>-1.205483437</v>
      </c>
      <c r="BH18768" s="8">
        <v>-0.82394743000000004</v>
      </c>
      <c r="BI18768" s="8">
        <v>-1.2286989690000001</v>
      </c>
      <c r="BJ18768" s="8">
        <v>-0.75389629599999997</v>
      </c>
      <c r="BK18768" s="9" t="s">
        <v>2314</v>
      </c>
      <c r="BL18768" s="9" t="s">
        <v>2314</v>
      </c>
      <c r="BM18768" s="9">
        <v>13261</v>
      </c>
      <c r="BN18768" s="9" t="s">
        <v>2314</v>
      </c>
      <c r="BO18768" s="9" t="s">
        <v>2315</v>
      </c>
      <c r="BP18768" s="9" t="s">
        <v>2316</v>
      </c>
      <c r="BQ18768" s="9">
        <v>645</v>
      </c>
      <c r="BR18768" s="9" t="s">
        <v>15166</v>
      </c>
      <c r="BS18768" s="9" t="s">
        <v>15167</v>
      </c>
      <c r="BT18768" s="9">
        <v>1</v>
      </c>
      <c r="BU18768" s="9" t="s">
        <v>97</v>
      </c>
    </row>
    <row r="18769" spans="1:73" x14ac:dyDescent="0.2">
      <c r="A18769" s="17">
        <v>0.15669125318527199</v>
      </c>
      <c r="B18769" s="17">
        <v>0.35001704096794101</v>
      </c>
      <c r="C18769" s="8">
        <v>-4.4912058860063601E-2</v>
      </c>
      <c r="D18769" s="8">
        <v>4.7757353633642197E-2</v>
      </c>
      <c r="E18769" s="17">
        <v>-7.4598520994186401E-2</v>
      </c>
      <c r="F18769" s="17">
        <v>-0.166840344667435</v>
      </c>
      <c r="G18769" s="8">
        <v>-0.19595217704772899</v>
      </c>
      <c r="H18769" s="8">
        <v>-0.118016272783279</v>
      </c>
      <c r="Q18769" s="11">
        <v>3.99E-69</v>
      </c>
      <c r="R18769" s="9">
        <v>233.04</v>
      </c>
      <c r="S18769" s="9">
        <v>884160000</v>
      </c>
      <c r="T18769" s="8">
        <v>0.97895299999999996</v>
      </c>
      <c r="U18769" s="9">
        <v>145.54</v>
      </c>
      <c r="V18769" s="9">
        <v>0.41837000000000002</v>
      </c>
      <c r="W18769" s="18">
        <v>3.7141265E-2</v>
      </c>
      <c r="X18769" s="18">
        <v>0.192720692</v>
      </c>
      <c r="Y18769" s="18">
        <v>-0.57000283100000004</v>
      </c>
      <c r="Z18769" s="18">
        <v>0.42080579200000001</v>
      </c>
      <c r="AA18769" s="18">
        <v>5</v>
      </c>
      <c r="AB18769" s="9">
        <v>3.7433275000000002E-2</v>
      </c>
      <c r="AC18769" s="9">
        <v>0.193476808</v>
      </c>
      <c r="AD18769" s="9">
        <v>-0.66418830900000003</v>
      </c>
      <c r="AE18769" s="9">
        <v>0.330507626</v>
      </c>
      <c r="AF18769" s="9">
        <v>5</v>
      </c>
      <c r="AG18769" s="18">
        <v>4.7470012999999998E-2</v>
      </c>
      <c r="AH18769" s="18">
        <v>0.217876141</v>
      </c>
      <c r="AI18769" s="18">
        <v>-0.756020633</v>
      </c>
      <c r="AJ18769" s="18">
        <v>0.36411627000000002</v>
      </c>
      <c r="AK18769" s="18">
        <v>5</v>
      </c>
      <c r="AL18769" s="9">
        <v>4.5111274E-2</v>
      </c>
      <c r="AM18769" s="9">
        <v>0.212394148</v>
      </c>
      <c r="AN18769" s="9">
        <v>-0.66399281399999999</v>
      </c>
      <c r="AO18769" s="9">
        <v>0.42796026599999998</v>
      </c>
      <c r="AP18769" s="9">
        <v>5</v>
      </c>
      <c r="AQ18769" s="17">
        <v>0.115864575</v>
      </c>
      <c r="AR18769" s="17">
        <v>-0.37080305800000002</v>
      </c>
      <c r="AS18769" s="17">
        <v>0.20407287800000001</v>
      </c>
      <c r="AT18769" s="17">
        <v>0.37667813900000002</v>
      </c>
      <c r="AU18769" s="17">
        <v>-0.30578899399999998</v>
      </c>
      <c r="AV18769" s="8">
        <v>6.2423184999999999E-2</v>
      </c>
      <c r="AW18769" s="8">
        <v>-0.35043254499999998</v>
      </c>
      <c r="AX18769" s="8">
        <v>-3.1101488E-2</v>
      </c>
      <c r="AY18769" s="8">
        <v>-0.56057488899999997</v>
      </c>
      <c r="AZ18769" s="8">
        <v>0.116253048</v>
      </c>
      <c r="BA18769" s="17">
        <v>0.132546633</v>
      </c>
      <c r="BB18769" s="17">
        <v>-0.66236406599999997</v>
      </c>
      <c r="BC18769" s="17">
        <v>-0.108598694</v>
      </c>
      <c r="BD18769" s="17">
        <v>6.8899780999999993E-2</v>
      </c>
      <c r="BE18769" s="17">
        <v>0.407328576</v>
      </c>
      <c r="BF18769" s="8">
        <v>0.330192298</v>
      </c>
      <c r="BG18769" s="8">
        <v>0.122012921</v>
      </c>
      <c r="BH18769" s="8">
        <v>0.29386913799999997</v>
      </c>
      <c r="BI18769" s="8">
        <v>-1.0946275000000001</v>
      </c>
      <c r="BJ18769" s="8">
        <v>0.410925657</v>
      </c>
      <c r="BK18769" s="9" t="s">
        <v>2314</v>
      </c>
      <c r="BL18769" s="9" t="s">
        <v>2314</v>
      </c>
      <c r="BM18769" s="9">
        <v>13271</v>
      </c>
      <c r="BN18769" s="9" t="s">
        <v>2314</v>
      </c>
      <c r="BO18769" s="9" t="s">
        <v>2315</v>
      </c>
      <c r="BP18769" s="9" t="s">
        <v>2316</v>
      </c>
      <c r="BQ18769" s="9">
        <v>688</v>
      </c>
      <c r="BR18769" s="9" t="s">
        <v>27495</v>
      </c>
      <c r="BS18769" s="9" t="s">
        <v>27496</v>
      </c>
      <c r="BT18769" s="9" t="s">
        <v>103</v>
      </c>
      <c r="BU18769" s="9" t="s">
        <v>97</v>
      </c>
    </row>
    <row r="18770" spans="1:73" x14ac:dyDescent="0.2">
      <c r="A18770" s="17">
        <v>8.3047077059745802E-2</v>
      </c>
      <c r="B18770" s="17">
        <v>0.18382221460342399</v>
      </c>
      <c r="C18770" s="8">
        <v>-7.8516282141208593E-2</v>
      </c>
      <c r="D18770" s="8">
        <v>0.25653657317161599</v>
      </c>
      <c r="E18770" s="17">
        <v>6.1810843646526302E-2</v>
      </c>
      <c r="F18770" s="17">
        <v>3.7291038781404502E-2</v>
      </c>
      <c r="G18770" s="8">
        <v>3.1225679442286498E-2</v>
      </c>
      <c r="H18770" s="8">
        <v>0.13985891640186299</v>
      </c>
      <c r="Q18770" s="11">
        <v>3.99E-69</v>
      </c>
      <c r="R18770" s="9">
        <v>233.04</v>
      </c>
      <c r="S18770" s="9">
        <v>817180000</v>
      </c>
      <c r="T18770" s="8">
        <v>0.964785</v>
      </c>
      <c r="U18770" s="9">
        <v>229.04</v>
      </c>
      <c r="V18770" s="9">
        <v>0.10371</v>
      </c>
      <c r="W18770" s="18">
        <v>3.7141265E-2</v>
      </c>
      <c r="X18770" s="18">
        <v>0.192720692</v>
      </c>
      <c r="Y18770" s="18">
        <v>-0.43359346799999998</v>
      </c>
      <c r="Z18770" s="18">
        <v>0.55721515399999999</v>
      </c>
      <c r="AA18770" s="18">
        <v>5</v>
      </c>
      <c r="AB18770" s="9">
        <v>3.7433275000000002E-2</v>
      </c>
      <c r="AC18770" s="9">
        <v>0.193476808</v>
      </c>
      <c r="AD18770" s="9">
        <v>-0.46005692799999998</v>
      </c>
      <c r="AE18770" s="9">
        <v>0.53463900799999997</v>
      </c>
      <c r="AF18770" s="9">
        <v>5</v>
      </c>
      <c r="AG18770" s="18">
        <v>4.7470012999999998E-2</v>
      </c>
      <c r="AH18770" s="18">
        <v>0.217876141</v>
      </c>
      <c r="AI18770" s="18">
        <v>-0.52884277099999999</v>
      </c>
      <c r="AJ18770" s="18">
        <v>0.59129413200000003</v>
      </c>
      <c r="AK18770" s="18">
        <v>5</v>
      </c>
      <c r="AL18770" s="9">
        <v>4.5111274E-2</v>
      </c>
      <c r="AM18770" s="9">
        <v>0.212394148</v>
      </c>
      <c r="AN18770" s="9">
        <v>-0.40611762400000001</v>
      </c>
      <c r="AO18770" s="9">
        <v>0.68583545599999995</v>
      </c>
      <c r="AP18770" s="9">
        <v>5</v>
      </c>
      <c r="AQ18770" s="17">
        <v>0.115864575</v>
      </c>
      <c r="AR18770" s="17">
        <v>0.43203094600000003</v>
      </c>
      <c r="AS18770" s="17">
        <v>0.39400914300000001</v>
      </c>
      <c r="AT18770" s="17">
        <v>0.103454143</v>
      </c>
      <c r="AU18770" s="17">
        <v>-0.30802661199999998</v>
      </c>
      <c r="AV18770" s="8">
        <v>0.18952839099999999</v>
      </c>
      <c r="AW18770" s="8">
        <v>-0.35043254499999998</v>
      </c>
      <c r="AX18770" s="8">
        <v>-3.1101488E-2</v>
      </c>
      <c r="AY18770" s="8">
        <v>0.34920763999999999</v>
      </c>
      <c r="AZ18770" s="8">
        <v>0.16489480400000001</v>
      </c>
      <c r="BA18770" s="17">
        <v>0.132546633</v>
      </c>
      <c r="BB18770" s="17">
        <v>0.55980068400000005</v>
      </c>
      <c r="BC18770" s="17">
        <v>3.2495942E-2</v>
      </c>
      <c r="BD18770" s="17">
        <v>5.3734019000000001E-2</v>
      </c>
      <c r="BE18770" s="17">
        <v>0.239019543</v>
      </c>
      <c r="BF18770" s="8">
        <v>0.40393415100000002</v>
      </c>
      <c r="BG18770" s="8">
        <v>0.122012921</v>
      </c>
      <c r="BH18770" s="8">
        <v>0.29386913799999997</v>
      </c>
      <c r="BI18770" s="8">
        <v>7.4653528999999996E-2</v>
      </c>
      <c r="BJ18770" s="8">
        <v>0.51570850599999996</v>
      </c>
      <c r="BK18770" s="9" t="s">
        <v>2314</v>
      </c>
      <c r="BL18770" s="9" t="s">
        <v>2314</v>
      </c>
      <c r="BM18770" s="9">
        <v>13272</v>
      </c>
      <c r="BN18770" s="9" t="s">
        <v>2314</v>
      </c>
      <c r="BO18770" s="9" t="s">
        <v>2315</v>
      </c>
      <c r="BP18770" s="9" t="s">
        <v>2316</v>
      </c>
      <c r="BQ18770" s="9">
        <v>692</v>
      </c>
      <c r="BR18770" s="9" t="s">
        <v>30918</v>
      </c>
      <c r="BS18770" s="9" t="s">
        <v>30919</v>
      </c>
      <c r="BT18770" s="9">
        <v>2</v>
      </c>
      <c r="BU18770" s="9" t="s">
        <v>97</v>
      </c>
    </row>
    <row r="18771" spans="1:73" x14ac:dyDescent="0.2">
      <c r="A18771" s="17">
        <v>0.114826537668705</v>
      </c>
      <c r="B18771" s="17">
        <v>0.32795497775077798</v>
      </c>
      <c r="C18771" s="8">
        <v>-0.150195643305779</v>
      </c>
      <c r="D18771" s="8">
        <v>0.59832382202148404</v>
      </c>
      <c r="E18771" s="17">
        <v>-0.23839205503463701</v>
      </c>
      <c r="F18771" s="17">
        <v>-0.28944462537765497</v>
      </c>
      <c r="G18771" s="8">
        <v>-0.39929524064063998</v>
      </c>
      <c r="H18771" s="8">
        <v>-0.21934202313423201</v>
      </c>
      <c r="Q18771" s="11">
        <v>2.2900000000000002E-190</v>
      </c>
      <c r="R18771" s="9">
        <v>366.4</v>
      </c>
      <c r="S18771" s="9">
        <v>3449900000</v>
      </c>
      <c r="T18771" s="8">
        <v>0.98915699999999995</v>
      </c>
      <c r="U18771" s="9">
        <v>281.98</v>
      </c>
      <c r="V18771" s="9">
        <v>-7.4483999999999995E-2</v>
      </c>
      <c r="W18771" s="18">
        <v>3.7141265E-2</v>
      </c>
      <c r="X18771" s="18">
        <v>0.192720692</v>
      </c>
      <c r="Y18771" s="18">
        <v>-0.73379636500000001</v>
      </c>
      <c r="Z18771" s="18">
        <v>0.25701225799999999</v>
      </c>
      <c r="AA18771" s="18">
        <v>5</v>
      </c>
      <c r="AB18771" s="9">
        <v>3.7433275000000002E-2</v>
      </c>
      <c r="AC18771" s="9">
        <v>0.193476808</v>
      </c>
      <c r="AD18771" s="9">
        <v>-0.78679258399999996</v>
      </c>
      <c r="AE18771" s="9">
        <v>0.20790335099999999</v>
      </c>
      <c r="AF18771" s="9">
        <v>5</v>
      </c>
      <c r="AG18771" s="18">
        <v>4.7470012999999998E-2</v>
      </c>
      <c r="AH18771" s="18">
        <v>0.217876141</v>
      </c>
      <c r="AI18771" s="18">
        <v>-0.95936369499999996</v>
      </c>
      <c r="AJ18771" s="18">
        <v>0.160773208</v>
      </c>
      <c r="AK18771" s="18">
        <v>5</v>
      </c>
      <c r="AL18771" s="9">
        <v>4.5111274E-2</v>
      </c>
      <c r="AM18771" s="9">
        <v>0.212394148</v>
      </c>
      <c r="AN18771" s="9">
        <v>-0.76531856899999995</v>
      </c>
      <c r="AO18771" s="9">
        <v>0.32663451100000002</v>
      </c>
      <c r="AP18771" s="9">
        <v>5</v>
      </c>
      <c r="AQ18771" s="17">
        <v>-0.35045173800000001</v>
      </c>
      <c r="AR18771" s="17">
        <v>3.6205477999999999E-2</v>
      </c>
      <c r="AS18771" s="17">
        <v>0.129474372</v>
      </c>
      <c r="AT18771" s="17">
        <v>-4.9331712999999999E-2</v>
      </c>
      <c r="AU18771" s="17">
        <v>-0.60718119100000001</v>
      </c>
      <c r="AV18771" s="8">
        <v>-0.36736804200000001</v>
      </c>
      <c r="AW18771" s="8">
        <v>-0.44173216799999998</v>
      </c>
      <c r="AX18771" s="8">
        <v>-0.31463575399999999</v>
      </c>
      <c r="AY18771" s="8">
        <v>-0.23818492899999999</v>
      </c>
      <c r="AZ18771" s="8">
        <v>-5.3496587999999998E-2</v>
      </c>
      <c r="BA18771" s="17">
        <v>-0.38681855799999998</v>
      </c>
      <c r="BB18771" s="17">
        <v>-4.3027949999999999E-3</v>
      </c>
      <c r="BC18771" s="17">
        <v>-0.39786684500000002</v>
      </c>
      <c r="BD18771" s="17">
        <v>-0.35117527799999998</v>
      </c>
      <c r="BE18771" s="17">
        <v>-7.8029528000000001E-2</v>
      </c>
      <c r="BF18771" s="8">
        <v>4.8110656000000002E-2</v>
      </c>
      <c r="BG18771" s="8">
        <v>-0.30853921200000001</v>
      </c>
      <c r="BH18771" s="8">
        <v>2.1115531999999999E-2</v>
      </c>
      <c r="BI18771" s="8">
        <v>-0.30808401099999999</v>
      </c>
      <c r="BJ18771" s="8">
        <v>8.0182217E-2</v>
      </c>
      <c r="BK18771" s="9" t="s">
        <v>2314</v>
      </c>
      <c r="BL18771" s="9" t="s">
        <v>2314</v>
      </c>
      <c r="BM18771" s="9">
        <v>13229</v>
      </c>
      <c r="BN18771" s="9" t="s">
        <v>2314</v>
      </c>
      <c r="BO18771" s="9" t="s">
        <v>2315</v>
      </c>
      <c r="BP18771" s="9" t="s">
        <v>2316</v>
      </c>
      <c r="BQ18771" s="9">
        <v>712</v>
      </c>
      <c r="BR18771" s="9" t="s">
        <v>29298</v>
      </c>
      <c r="BS18771" s="9" t="s">
        <v>29299</v>
      </c>
      <c r="BT18771" s="9">
        <v>1</v>
      </c>
      <c r="BU18771" s="9" t="s">
        <v>97</v>
      </c>
    </row>
    <row r="18772" spans="1:73" x14ac:dyDescent="0.2">
      <c r="A18772" s="17">
        <v>0.18080037832260101</v>
      </c>
      <c r="B18772" s="17">
        <v>0.37574458122253401</v>
      </c>
      <c r="C18772" s="8">
        <v>-0.32593697309494002</v>
      </c>
      <c r="D18772" s="8">
        <v>1.0249881744384799</v>
      </c>
      <c r="E18772" s="17">
        <v>-0.15025039017200501</v>
      </c>
      <c r="F18772" s="17">
        <v>-0.26224341988563499</v>
      </c>
      <c r="G18772" s="8">
        <v>-0.200850024819374</v>
      </c>
      <c r="H18772" s="8">
        <v>0.13880744576454199</v>
      </c>
      <c r="Q18772" s="11">
        <v>2.5299999999999999E-65</v>
      </c>
      <c r="R18772" s="9">
        <v>257.29000000000002</v>
      </c>
      <c r="S18772" s="9">
        <v>336370000</v>
      </c>
      <c r="T18772" s="8">
        <v>1</v>
      </c>
      <c r="U18772" s="9">
        <v>228.3</v>
      </c>
      <c r="V18772" s="9">
        <v>0.53803999999999996</v>
      </c>
      <c r="W18772" s="18">
        <v>3.7141265E-2</v>
      </c>
      <c r="X18772" s="18">
        <v>0.192720692</v>
      </c>
      <c r="Y18772" s="18">
        <v>-0.64565469900000005</v>
      </c>
      <c r="Z18772" s="18">
        <v>0.345153924</v>
      </c>
      <c r="AA18772" s="18">
        <v>5</v>
      </c>
      <c r="AB18772" s="9">
        <v>5.9986121000000003E-2</v>
      </c>
      <c r="AC18772" s="9">
        <v>0.24492064199999999</v>
      </c>
      <c r="AD18772" s="9">
        <v>-1.041690209</v>
      </c>
      <c r="AE18772" s="9">
        <v>0.51720337400000005</v>
      </c>
      <c r="AF18772" s="9">
        <v>3</v>
      </c>
      <c r="AG18772" s="18">
        <v>4.7470012999999998E-2</v>
      </c>
      <c r="AH18772" s="18">
        <v>0.217876141</v>
      </c>
      <c r="AI18772" s="18">
        <v>-0.76091847999999995</v>
      </c>
      <c r="AJ18772" s="18">
        <v>0.35921842300000001</v>
      </c>
      <c r="AK18772" s="18">
        <v>5</v>
      </c>
      <c r="AL18772" s="9">
        <v>7.3055577999999996E-2</v>
      </c>
      <c r="AM18772" s="9">
        <v>0.27028795300000003</v>
      </c>
      <c r="AN18772" s="9">
        <v>-0.72136944700000005</v>
      </c>
      <c r="AO18772" s="9">
        <v>0.99898435100000005</v>
      </c>
      <c r="AP18772" s="9">
        <v>3</v>
      </c>
      <c r="AQ18772" s="17">
        <v>0.109171167</v>
      </c>
      <c r="AR18772" s="17">
        <v>-4.0833099999999997E-3</v>
      </c>
      <c r="AS18772" s="17">
        <v>0.110348694</v>
      </c>
      <c r="AT18772" s="17">
        <v>1.4059983999999999E-2</v>
      </c>
      <c r="AU18772" s="17">
        <v>-0.60728836100000005</v>
      </c>
      <c r="AV18772" s="8" t="s">
        <v>90</v>
      </c>
      <c r="AW18772" s="8">
        <v>-0.503903031</v>
      </c>
      <c r="AX18772" s="8">
        <v>2.6677350000000001E-3</v>
      </c>
      <c r="AY18772" s="8">
        <v>-0.26784095200000002</v>
      </c>
      <c r="AZ18772" s="8" t="s">
        <v>90</v>
      </c>
      <c r="BA18772" s="17">
        <v>-3.4302276E-2</v>
      </c>
      <c r="BB18772" s="17">
        <v>4.3363273000000001E-2</v>
      </c>
      <c r="BC18772" s="17">
        <v>-0.23718388400000001</v>
      </c>
      <c r="BD18772" s="17">
        <v>3.1556338000000003E-2</v>
      </c>
      <c r="BE18772" s="17">
        <v>8.9431819999999992E-3</v>
      </c>
      <c r="BF18772" s="8" t="s">
        <v>90</v>
      </c>
      <c r="BG18772" s="8">
        <v>0.17488957899999999</v>
      </c>
      <c r="BH18772" s="8">
        <v>0.68483120200000003</v>
      </c>
      <c r="BI18772" s="8">
        <v>5.5161029999999996E-3</v>
      </c>
      <c r="BJ18772" s="8" t="s">
        <v>90</v>
      </c>
      <c r="BK18772" s="9" t="s">
        <v>2314</v>
      </c>
      <c r="BL18772" s="9" t="s">
        <v>2314</v>
      </c>
      <c r="BM18772" s="9">
        <v>13228</v>
      </c>
      <c r="BN18772" s="9" t="s">
        <v>2314</v>
      </c>
      <c r="BO18772" s="9" t="s">
        <v>2315</v>
      </c>
      <c r="BP18772" s="9" t="s">
        <v>2316</v>
      </c>
      <c r="BQ18772" s="9">
        <v>751</v>
      </c>
      <c r="BR18772" s="9" t="s">
        <v>29566</v>
      </c>
      <c r="BS18772" s="9" t="s">
        <v>29567</v>
      </c>
      <c r="BT18772" s="9">
        <v>1</v>
      </c>
      <c r="BU18772" s="9" t="s">
        <v>97</v>
      </c>
    </row>
    <row r="18773" spans="1:73" x14ac:dyDescent="0.2">
      <c r="A18773" s="17">
        <v>0.15513792634010301</v>
      </c>
      <c r="B18773" s="17">
        <v>0.299277693033218</v>
      </c>
      <c r="C18773" s="8">
        <v>0.47393617033958402</v>
      </c>
      <c r="D18773" s="8">
        <v>0.48378214240074202</v>
      </c>
      <c r="E18773" s="17">
        <v>0.29842823743820202</v>
      </c>
      <c r="F18773" s="17">
        <v>0.19171404838562001</v>
      </c>
      <c r="G18773" s="8">
        <v>0.19157245755195601</v>
      </c>
      <c r="H18773" s="8">
        <v>-0.23621839284896901</v>
      </c>
      <c r="Q18773" s="11">
        <v>2.1300000000000001E-21</v>
      </c>
      <c r="R18773" s="9">
        <v>179.55</v>
      </c>
      <c r="S18773" s="9">
        <v>51794000</v>
      </c>
      <c r="T18773" s="8">
        <v>0.99856900000000004</v>
      </c>
      <c r="U18773" s="9">
        <v>179.55</v>
      </c>
      <c r="V18773" s="9">
        <v>-0.70935000000000004</v>
      </c>
      <c r="W18773" s="18">
        <v>3.7141265E-2</v>
      </c>
      <c r="X18773" s="18">
        <v>0.192720692</v>
      </c>
      <c r="Y18773" s="18">
        <v>-0.19697606100000001</v>
      </c>
      <c r="Z18773" s="18">
        <v>0.79383256199999996</v>
      </c>
      <c r="AA18773" s="18">
        <v>5</v>
      </c>
      <c r="AB18773" s="9">
        <v>5.9986231000000001E-2</v>
      </c>
      <c r="AC18773" s="9">
        <v>0.24492086800000001</v>
      </c>
      <c r="AD18773" s="9">
        <v>-0.58773345600000004</v>
      </c>
      <c r="AE18773" s="9">
        <v>0.97116156499999995</v>
      </c>
      <c r="AF18773" s="9">
        <v>3</v>
      </c>
      <c r="AG18773" s="18">
        <v>4.7470012999999998E-2</v>
      </c>
      <c r="AH18773" s="18">
        <v>0.217876141</v>
      </c>
      <c r="AI18773" s="18">
        <v>-0.36849599</v>
      </c>
      <c r="AJ18773" s="18">
        <v>0.75164091300000002</v>
      </c>
      <c r="AK18773" s="18">
        <v>5</v>
      </c>
      <c r="AL18773" s="9">
        <v>7.3055700000000001E-2</v>
      </c>
      <c r="AM18773" s="9">
        <v>0.27028817999999999</v>
      </c>
      <c r="AN18773" s="9">
        <v>-1.0963960180000001</v>
      </c>
      <c r="AO18773" s="9">
        <v>0.62395922500000001</v>
      </c>
      <c r="AP18773" s="9">
        <v>3</v>
      </c>
      <c r="AQ18773" s="17">
        <v>0.60756874100000002</v>
      </c>
      <c r="AR18773" s="17">
        <v>0.45838546800000002</v>
      </c>
      <c r="AS18773" s="17">
        <v>0.51708543299999998</v>
      </c>
      <c r="AT18773" s="17">
        <v>-0.16264501200000001</v>
      </c>
      <c r="AU18773" s="17">
        <v>0.56119024799999995</v>
      </c>
      <c r="AV18773" s="8">
        <v>0.43824160099999998</v>
      </c>
      <c r="AW18773" s="8">
        <v>0.32989430400000003</v>
      </c>
      <c r="AX18773" s="8">
        <v>-4.4598762E-2</v>
      </c>
      <c r="AY18773" s="8" t="s">
        <v>90</v>
      </c>
      <c r="AZ18773" s="8" t="s">
        <v>90</v>
      </c>
      <c r="BA18773" s="17">
        <v>0.81241697099999999</v>
      </c>
      <c r="BB18773" s="17">
        <v>0.67080318900000002</v>
      </c>
      <c r="BC18773" s="17">
        <v>0.43235990400000002</v>
      </c>
      <c r="BD18773" s="17">
        <v>-0.62084758299999998</v>
      </c>
      <c r="BE18773" s="17">
        <v>0.55558043700000004</v>
      </c>
      <c r="BF18773" s="8">
        <v>0.66889548300000001</v>
      </c>
      <c r="BG18773" s="8">
        <v>-0.36786419199999998</v>
      </c>
      <c r="BH18773" s="8">
        <v>-0.61265206299999997</v>
      </c>
      <c r="BI18773" s="8" t="s">
        <v>90</v>
      </c>
      <c r="BJ18773" s="8" t="s">
        <v>90</v>
      </c>
      <c r="BK18773" s="9" t="s">
        <v>43525</v>
      </c>
      <c r="BL18773" s="9" t="s">
        <v>43525</v>
      </c>
      <c r="BM18773" s="9">
        <v>11501</v>
      </c>
      <c r="BN18773" s="9" t="s">
        <v>43525</v>
      </c>
      <c r="BO18773" s="9" t="s">
        <v>43526</v>
      </c>
      <c r="BP18773" s="9" t="s">
        <v>43527</v>
      </c>
      <c r="BQ18773" s="9">
        <v>28</v>
      </c>
      <c r="BR18773" s="9" t="s">
        <v>43528</v>
      </c>
      <c r="BS18773" s="9" t="s">
        <v>43529</v>
      </c>
      <c r="BT18773" s="9">
        <v>1</v>
      </c>
      <c r="BU18773" s="9" t="s">
        <v>97</v>
      </c>
    </row>
    <row r="18774" spans="1:73" x14ac:dyDescent="0.2">
      <c r="A18774" s="17">
        <v>2.7126120403409001E-2</v>
      </c>
      <c r="B18774" s="17">
        <v>7.0183560252189595E-2</v>
      </c>
      <c r="C18774" s="8">
        <v>8.1504248082637801E-2</v>
      </c>
      <c r="D18774" s="8">
        <v>0.36359170079231301</v>
      </c>
      <c r="E18774" s="17">
        <v>8.6854562163352994E-2</v>
      </c>
      <c r="F18774" s="17">
        <v>0.11463455855846399</v>
      </c>
      <c r="G18774" s="8">
        <v>-0.16970928013324699</v>
      </c>
      <c r="H18774" s="8">
        <v>-0.212876811623573</v>
      </c>
      <c r="Q18774" s="11">
        <v>4.41E-21</v>
      </c>
      <c r="R18774" s="9">
        <v>177.04</v>
      </c>
      <c r="S18774" s="9">
        <v>135040000</v>
      </c>
      <c r="T18774" s="8">
        <v>1</v>
      </c>
      <c r="U18774" s="9">
        <v>164.01</v>
      </c>
      <c r="V18774" s="9">
        <v>0.87385000000000002</v>
      </c>
      <c r="W18774" s="18">
        <v>3.7141265E-2</v>
      </c>
      <c r="X18774" s="18">
        <v>0.192720692</v>
      </c>
      <c r="Y18774" s="18">
        <v>-0.40854974700000002</v>
      </c>
      <c r="Z18774" s="18">
        <v>0.58225887600000004</v>
      </c>
      <c r="AA18774" s="18">
        <v>5</v>
      </c>
      <c r="AB18774" s="9">
        <v>3.7433275000000002E-2</v>
      </c>
      <c r="AC18774" s="9">
        <v>0.193476808</v>
      </c>
      <c r="AD18774" s="9">
        <v>-0.38271341199999998</v>
      </c>
      <c r="AE18774" s="9">
        <v>0.611982523</v>
      </c>
      <c r="AF18774" s="9">
        <v>5</v>
      </c>
      <c r="AG18774" s="18">
        <v>4.7470012999999998E-2</v>
      </c>
      <c r="AH18774" s="18">
        <v>0.217876141</v>
      </c>
      <c r="AI18774" s="18">
        <v>-0.72977772799999996</v>
      </c>
      <c r="AJ18774" s="18">
        <v>0.390359175</v>
      </c>
      <c r="AK18774" s="18">
        <v>5</v>
      </c>
      <c r="AL18774" s="9">
        <v>4.5111274E-2</v>
      </c>
      <c r="AM18774" s="9">
        <v>0.212394148</v>
      </c>
      <c r="AN18774" s="9">
        <v>-0.75885335499999995</v>
      </c>
      <c r="AO18774" s="9">
        <v>0.33309972500000001</v>
      </c>
      <c r="AP18774" s="9">
        <v>5</v>
      </c>
      <c r="AQ18774" s="17">
        <v>0.181756154</v>
      </c>
      <c r="AR18774" s="17">
        <v>0.49109697299999999</v>
      </c>
      <c r="AS18774" s="17">
        <v>6.7511663E-2</v>
      </c>
      <c r="AT18774" s="17">
        <v>5.3604606999999999E-2</v>
      </c>
      <c r="AU18774" s="17">
        <v>7.5055211999999996E-2</v>
      </c>
      <c r="AV18774" s="8">
        <v>0.28232702599999998</v>
      </c>
      <c r="AW18774" s="8">
        <v>-0.11458718</v>
      </c>
      <c r="AX18774" s="8">
        <v>2.4014520000000001E-2</v>
      </c>
      <c r="AY18774" s="8">
        <v>2.4831252000000002E-2</v>
      </c>
      <c r="AZ18774" s="8">
        <v>0.51680839099999998</v>
      </c>
      <c r="BA18774" s="17">
        <v>-0.25041881199999999</v>
      </c>
      <c r="BB18774" s="17">
        <v>0.164080903</v>
      </c>
      <c r="BC18774" s="17">
        <v>-4.3933287000000001E-2</v>
      </c>
      <c r="BD18774" s="17">
        <v>0.18309696</v>
      </c>
      <c r="BE18774" s="17">
        <v>-7.8728355E-2</v>
      </c>
      <c r="BF18774" s="8">
        <v>-9.1674820000000004E-2</v>
      </c>
      <c r="BG18774" s="8">
        <v>-0.21754901099999999</v>
      </c>
      <c r="BH18774" s="8">
        <v>0.109536573</v>
      </c>
      <c r="BI18774" s="8">
        <v>-0.172803074</v>
      </c>
      <c r="BJ18774" s="8">
        <v>-6.0933515000000001E-2</v>
      </c>
      <c r="BK18774" s="9" t="s">
        <v>34475</v>
      </c>
      <c r="BL18774" s="9" t="s">
        <v>34475</v>
      </c>
      <c r="BM18774" s="9">
        <v>18345</v>
      </c>
      <c r="BN18774" s="9" t="s">
        <v>34475</v>
      </c>
      <c r="BO18774" s="9" t="s">
        <v>34476</v>
      </c>
      <c r="BP18774" s="9" t="s">
        <v>34477</v>
      </c>
      <c r="BQ18774" s="9">
        <v>185</v>
      </c>
      <c r="BR18774" s="9" t="s">
        <v>34478</v>
      </c>
      <c r="BS18774" s="9" t="s">
        <v>34479</v>
      </c>
      <c r="BT18774" s="9">
        <v>1</v>
      </c>
      <c r="BU18774" s="9" t="s">
        <v>97</v>
      </c>
    </row>
    <row r="18775" spans="1:73" x14ac:dyDescent="0.2">
      <c r="A18775" s="17">
        <v>8.7396048009395599E-2</v>
      </c>
      <c r="B18775" s="17">
        <v>1.16458976268768</v>
      </c>
      <c r="C18775" s="8">
        <v>-1.05878617614508E-2</v>
      </c>
      <c r="D18775" s="8">
        <v>9.27581787109375E-2</v>
      </c>
      <c r="E18775" s="17">
        <v>-2.9329583048820499E-2</v>
      </c>
      <c r="F18775" s="17">
        <v>-5.6922163814306301E-2</v>
      </c>
      <c r="G18775" s="8">
        <v>-0.14636176824569699</v>
      </c>
      <c r="H18775" s="8">
        <v>-0.10157858580350899</v>
      </c>
      <c r="Q18775" s="11">
        <v>4.0800000000000002E-5</v>
      </c>
      <c r="R18775" s="9">
        <v>129.38</v>
      </c>
      <c r="S18775" s="9">
        <v>1796400000</v>
      </c>
      <c r="T18775" s="8">
        <v>0.99998799999999999</v>
      </c>
      <c r="U18775" s="9">
        <v>123.35</v>
      </c>
      <c r="V18775" s="9">
        <v>0.14063999999999999</v>
      </c>
      <c r="W18775" s="18">
        <v>3.7141265E-2</v>
      </c>
      <c r="X18775" s="18">
        <v>0.192720692</v>
      </c>
      <c r="Y18775" s="18">
        <v>-0.52473389400000003</v>
      </c>
      <c r="Z18775" s="18">
        <v>0.46607472900000002</v>
      </c>
      <c r="AA18775" s="18">
        <v>5</v>
      </c>
      <c r="AB18775" s="9">
        <v>3.7433275000000002E-2</v>
      </c>
      <c r="AC18775" s="9">
        <v>0.193476808</v>
      </c>
      <c r="AD18775" s="9">
        <v>-0.554270131</v>
      </c>
      <c r="AE18775" s="9">
        <v>0.44042580399999998</v>
      </c>
      <c r="AF18775" s="9">
        <v>5</v>
      </c>
      <c r="AG18775" s="18">
        <v>4.7470012999999998E-2</v>
      </c>
      <c r="AH18775" s="18">
        <v>0.217876141</v>
      </c>
      <c r="AI18775" s="18">
        <v>-0.70643022499999997</v>
      </c>
      <c r="AJ18775" s="18">
        <v>0.41370667799999999</v>
      </c>
      <c r="AK18775" s="18">
        <v>5</v>
      </c>
      <c r="AL18775" s="9">
        <v>4.5111274E-2</v>
      </c>
      <c r="AM18775" s="9">
        <v>0.212394148</v>
      </c>
      <c r="AN18775" s="9">
        <v>-0.64755512500000001</v>
      </c>
      <c r="AO18775" s="9">
        <v>0.44439795399999998</v>
      </c>
      <c r="AP18775" s="9">
        <v>5</v>
      </c>
      <c r="AQ18775" s="17">
        <v>9.9312975999999997E-2</v>
      </c>
      <c r="AR18775" s="17">
        <v>9.7417175999999994E-2</v>
      </c>
      <c r="AS18775" s="17">
        <v>2.9716063000000001E-2</v>
      </c>
      <c r="AT18775" s="17">
        <v>0.106807634</v>
      </c>
      <c r="AU18775" s="17">
        <v>-7.5183600000000003E-2</v>
      </c>
      <c r="AV18775" s="8">
        <v>-2.0813736999999999E-2</v>
      </c>
      <c r="AW18775" s="8">
        <v>2.4748584000000001E-2</v>
      </c>
      <c r="AX18775" s="8">
        <v>-1.5166794000000001E-2</v>
      </c>
      <c r="AY18775" s="8">
        <v>-0.11197251799999999</v>
      </c>
      <c r="AZ18775" s="8">
        <v>-5.5705536E-2</v>
      </c>
      <c r="BA18775" s="17">
        <v>3.2399419999999998E-2</v>
      </c>
      <c r="BB18775" s="17">
        <v>5.2023366000000001E-2</v>
      </c>
      <c r="BC18775" s="17">
        <v>1.2560264999999999E-2</v>
      </c>
      <c r="BD18775" s="17">
        <v>4.5635863999999998E-2</v>
      </c>
      <c r="BE18775" s="17">
        <v>-4.7272790000000002E-2</v>
      </c>
      <c r="BF18775" s="8">
        <v>-5.2502263E-2</v>
      </c>
      <c r="BG18775" s="8">
        <v>4.8089030999999997E-2</v>
      </c>
      <c r="BH18775" s="8">
        <v>0.130478963</v>
      </c>
      <c r="BI18775" s="8">
        <v>8.5470349000000001E-2</v>
      </c>
      <c r="BJ18775" s="8">
        <v>-6.3250645999999994E-2</v>
      </c>
      <c r="BK18775" s="9" t="s">
        <v>24846</v>
      </c>
      <c r="BL18775" s="9" t="s">
        <v>24846</v>
      </c>
      <c r="BM18775" s="9">
        <v>5797</v>
      </c>
      <c r="BN18775" s="9" t="s">
        <v>24846</v>
      </c>
      <c r="BO18775" s="9" t="s">
        <v>24847</v>
      </c>
      <c r="BP18775" s="9" t="s">
        <v>24848</v>
      </c>
      <c r="BQ18775" s="9">
        <v>4</v>
      </c>
      <c r="BR18775" s="9" t="s">
        <v>30650</v>
      </c>
      <c r="BS18775" s="9" t="s">
        <v>30651</v>
      </c>
      <c r="BT18775" s="9">
        <v>1</v>
      </c>
      <c r="BU18775" s="9" t="s">
        <v>97</v>
      </c>
    </row>
    <row r="18776" spans="1:73" x14ac:dyDescent="0.2">
      <c r="A18776" s="17">
        <v>9.6380427479743999E-2</v>
      </c>
      <c r="B18776" s="17">
        <v>0.44054600596427901</v>
      </c>
      <c r="C18776" s="8">
        <v>-7.6130978763103499E-2</v>
      </c>
      <c r="D18776" s="8">
        <v>0.263211458921432</v>
      </c>
      <c r="E18776" s="17">
        <v>0.198165968060493</v>
      </c>
      <c r="F18776" s="17">
        <v>0.15703536570072199</v>
      </c>
      <c r="G18776" s="8">
        <v>-7.5162112712860094E-2</v>
      </c>
      <c r="H18776" s="8">
        <v>3.2066281884908697E-2</v>
      </c>
      <c r="Q18776" s="9">
        <v>1.11629E-4</v>
      </c>
      <c r="R18776" s="9">
        <v>128.38</v>
      </c>
      <c r="S18776" s="9">
        <v>304020000</v>
      </c>
      <c r="T18776" s="8">
        <v>0.99993699999999996</v>
      </c>
      <c r="U18776" s="9">
        <v>106.93</v>
      </c>
      <c r="V18776" s="9">
        <v>-0.33112000000000003</v>
      </c>
      <c r="W18776" s="18">
        <v>3.7141265E-2</v>
      </c>
      <c r="X18776" s="18">
        <v>0.192720692</v>
      </c>
      <c r="Y18776" s="18">
        <v>-0.29723834700000001</v>
      </c>
      <c r="Z18776" s="18">
        <v>0.69357027599999999</v>
      </c>
      <c r="AA18776" s="18">
        <v>5</v>
      </c>
      <c r="AB18776" s="9">
        <v>4.6098082999999998E-2</v>
      </c>
      <c r="AC18776" s="9">
        <v>0.214704642</v>
      </c>
      <c r="AD18776" s="9">
        <v>-0.43908028799999999</v>
      </c>
      <c r="AE18776" s="9">
        <v>0.75315101900000003</v>
      </c>
      <c r="AF18776" s="9">
        <v>4</v>
      </c>
      <c r="AG18776" s="18">
        <v>4.7470012999999998E-2</v>
      </c>
      <c r="AH18776" s="18">
        <v>0.217876141</v>
      </c>
      <c r="AI18776" s="18">
        <v>-0.63523056499999997</v>
      </c>
      <c r="AJ18776" s="18">
        <v>0.48490633799999999</v>
      </c>
      <c r="AK18776" s="18">
        <v>5</v>
      </c>
      <c r="AL18776" s="9">
        <v>5.5777647999999999E-2</v>
      </c>
      <c r="AM18776" s="9">
        <v>0.23617292000000001</v>
      </c>
      <c r="AN18776" s="9">
        <v>-0.623654865</v>
      </c>
      <c r="AO18776" s="9">
        <v>0.68778742800000003</v>
      </c>
      <c r="AP18776" s="9">
        <v>4</v>
      </c>
      <c r="AQ18776" s="17">
        <v>0.244752884</v>
      </c>
      <c r="AR18776" s="17">
        <v>0.415727705</v>
      </c>
      <c r="AS18776" s="17">
        <v>0.42859670500000002</v>
      </c>
      <c r="AT18776" s="17">
        <v>0.32683569200000001</v>
      </c>
      <c r="AU18776" s="17">
        <v>3.8442641E-2</v>
      </c>
      <c r="AV18776" s="8" t="s">
        <v>90</v>
      </c>
      <c r="AW18776" s="8">
        <v>0.13420098999999999</v>
      </c>
      <c r="AX18776" s="8">
        <v>9.3372262999999997E-2</v>
      </c>
      <c r="AY18776" s="8">
        <v>0.38430723500000002</v>
      </c>
      <c r="AZ18776" s="8">
        <v>0.16608230800000001</v>
      </c>
      <c r="BA18776" s="17">
        <v>-1.4920628E-2</v>
      </c>
      <c r="BB18776" s="17">
        <v>-0.11257772100000001</v>
      </c>
      <c r="BC18776" s="17">
        <v>0.34412452599999999</v>
      </c>
      <c r="BD18776" s="17">
        <v>0.21578714299999999</v>
      </c>
      <c r="BE18776" s="17">
        <v>3.2688294E-2</v>
      </c>
      <c r="BF18776" s="8" t="s">
        <v>90</v>
      </c>
      <c r="BG18776" s="8">
        <v>0.21380834300000001</v>
      </c>
      <c r="BH18776" s="8">
        <v>1.2714211E-2</v>
      </c>
      <c r="BI18776" s="8">
        <v>0.39094981600000001</v>
      </c>
      <c r="BJ18776" s="8">
        <v>5.9132848000000002E-2</v>
      </c>
      <c r="BK18776" s="9" t="s">
        <v>24846</v>
      </c>
      <c r="BL18776" s="9" t="s">
        <v>24846</v>
      </c>
      <c r="BM18776" s="9">
        <v>32534</v>
      </c>
      <c r="BN18776" s="9" t="s">
        <v>24846</v>
      </c>
      <c r="BO18776" s="9" t="s">
        <v>24847</v>
      </c>
      <c r="BP18776" s="9" t="s">
        <v>24848</v>
      </c>
      <c r="BQ18776" s="9">
        <v>49</v>
      </c>
      <c r="BR18776" s="9" t="s">
        <v>24849</v>
      </c>
      <c r="BS18776" s="9" t="s">
        <v>24850</v>
      </c>
      <c r="BT18776" s="9">
        <v>1</v>
      </c>
      <c r="BU18776" s="9" t="s">
        <v>218</v>
      </c>
    </row>
    <row r="18777" spans="1:73" x14ac:dyDescent="0.2">
      <c r="A18777" s="17">
        <v>4.6472463607788104</v>
      </c>
      <c r="B18777" s="17">
        <v>0</v>
      </c>
      <c r="C18777" s="8">
        <v>2.88972067832947</v>
      </c>
      <c r="D18777" s="8">
        <v>0</v>
      </c>
      <c r="E18777" s="17">
        <v>3.7278950214386</v>
      </c>
      <c r="F18777" s="17">
        <v>-0.45049124956130998</v>
      </c>
      <c r="G18777" s="8">
        <v>2.8560860157012899</v>
      </c>
      <c r="H18777" s="8">
        <v>0.118694968521595</v>
      </c>
      <c r="K18777" s="18" t="s">
        <v>88</v>
      </c>
      <c r="O18777" s="9" t="s">
        <v>88</v>
      </c>
      <c r="Q18777" s="9">
        <v>5.93546E-3</v>
      </c>
      <c r="R18777" s="9">
        <v>85.212000000000003</v>
      </c>
      <c r="S18777" s="9">
        <v>221610000</v>
      </c>
      <c r="T18777" s="8">
        <v>1</v>
      </c>
      <c r="U18777" s="9">
        <v>75.108999999999995</v>
      </c>
      <c r="V18777" s="9">
        <v>-0.52983999999999998</v>
      </c>
      <c r="W18777" s="18">
        <v>4.5858415999999999E-2</v>
      </c>
      <c r="X18777" s="18">
        <v>0.21414578100000001</v>
      </c>
      <c r="Y18777" s="18">
        <v>3.133331042</v>
      </c>
      <c r="Z18777" s="18">
        <v>4.3224590530000002</v>
      </c>
      <c r="AA18777" s="18">
        <v>4</v>
      </c>
      <c r="AB18777" s="9">
        <v>0.15099574299999999</v>
      </c>
      <c r="AC18777" s="9">
        <v>0.388581707</v>
      </c>
      <c r="AD18777" s="9">
        <v>-5.3878899740000001</v>
      </c>
      <c r="AE18777" s="9">
        <v>4.4869074680000001</v>
      </c>
      <c r="AF18777" s="9">
        <v>1</v>
      </c>
      <c r="AG18777" s="18">
        <v>5.8782016999999999E-2</v>
      </c>
      <c r="AH18777" s="18">
        <v>0.24245002900000001</v>
      </c>
      <c r="AI18777" s="18">
        <v>2.1829368360000001</v>
      </c>
      <c r="AJ18777" s="18">
        <v>3.5292352299999998</v>
      </c>
      <c r="AK18777" s="18">
        <v>4</v>
      </c>
      <c r="AL18777" s="9">
        <v>0.19212963699999999</v>
      </c>
      <c r="AM18777" s="9">
        <v>0.43832594899999999</v>
      </c>
      <c r="AN18777" s="9">
        <v>-5.450764274</v>
      </c>
      <c r="AO18777" s="9">
        <v>5.6881542180000002</v>
      </c>
      <c r="AP18777" s="9">
        <v>1</v>
      </c>
      <c r="AQ18777" s="17">
        <v>4.7205090519999997</v>
      </c>
      <c r="AR18777" s="17" t="s">
        <v>90</v>
      </c>
      <c r="AS18777" s="17">
        <v>3.8263936040000002</v>
      </c>
      <c r="AT18777" s="17">
        <v>3.549023628</v>
      </c>
      <c r="AU18777" s="17">
        <v>4.1141176220000002</v>
      </c>
      <c r="AV18777" s="8" t="s">
        <v>90</v>
      </c>
      <c r="AW18777" s="8" t="s">
        <v>90</v>
      </c>
      <c r="AX18777" s="8" t="s">
        <v>90</v>
      </c>
      <c r="AY18777" s="8" t="s">
        <v>90</v>
      </c>
      <c r="AZ18777" s="8">
        <v>-0.59473526499999996</v>
      </c>
      <c r="BA18777" s="17">
        <v>3.8011865619999998</v>
      </c>
      <c r="BB18777" s="17" t="s">
        <v>90</v>
      </c>
      <c r="BC18777" s="17">
        <v>3.5372581479999998</v>
      </c>
      <c r="BD18777" s="17">
        <v>2.5589110850000001</v>
      </c>
      <c r="BE18777" s="17">
        <v>2.7387280459999999</v>
      </c>
      <c r="BF18777" s="8" t="s">
        <v>90</v>
      </c>
      <c r="BG18777" s="8" t="s">
        <v>90</v>
      </c>
      <c r="BH18777" s="8" t="s">
        <v>90</v>
      </c>
      <c r="BI18777" s="8" t="s">
        <v>90</v>
      </c>
      <c r="BJ18777" s="8">
        <v>0.26930022199999998</v>
      </c>
      <c r="BK18777" s="9" t="s">
        <v>2319</v>
      </c>
      <c r="BL18777" s="9" t="s">
        <v>2319</v>
      </c>
      <c r="BM18777" s="9">
        <v>1073</v>
      </c>
      <c r="BN18777" s="9" t="s">
        <v>2319</v>
      </c>
      <c r="BO18777" s="9" t="s">
        <v>2320</v>
      </c>
      <c r="BP18777" s="9" t="s">
        <v>2321</v>
      </c>
      <c r="BQ18777" s="9">
        <v>315</v>
      </c>
      <c r="BR18777" s="9" t="s">
        <v>2324</v>
      </c>
      <c r="BS18777" s="9" t="s">
        <v>2323</v>
      </c>
      <c r="BT18777" s="9">
        <v>2</v>
      </c>
      <c r="BU18777" s="9" t="s">
        <v>97</v>
      </c>
    </row>
    <row r="18778" spans="1:73" x14ac:dyDescent="0.2">
      <c r="A18778" s="17">
        <v>4.6472463607788104</v>
      </c>
      <c r="B18778" s="17">
        <v>0</v>
      </c>
      <c r="C18778" s="8">
        <v>2.88972067832947</v>
      </c>
      <c r="D18778" s="8">
        <v>0</v>
      </c>
      <c r="E18778" s="17">
        <v>3.7278950214386</v>
      </c>
      <c r="F18778" s="17">
        <v>-0.45049124956130998</v>
      </c>
      <c r="G18778" s="8">
        <v>2.8560860157012899</v>
      </c>
      <c r="H18778" s="8">
        <v>0.118694968521595</v>
      </c>
      <c r="K18778" s="18" t="s">
        <v>88</v>
      </c>
      <c r="O18778" s="9" t="s">
        <v>88</v>
      </c>
      <c r="Q18778" s="9">
        <v>5.93546E-3</v>
      </c>
      <c r="R18778" s="9">
        <v>85.212000000000003</v>
      </c>
      <c r="S18778" s="9">
        <v>221610000</v>
      </c>
      <c r="T18778" s="8">
        <v>1</v>
      </c>
      <c r="U18778" s="9">
        <v>75.108999999999995</v>
      </c>
      <c r="V18778" s="9">
        <v>-0.52983999999999998</v>
      </c>
      <c r="W18778" s="18">
        <v>4.5858415999999999E-2</v>
      </c>
      <c r="X18778" s="18">
        <v>0.21414578100000001</v>
      </c>
      <c r="Y18778" s="18">
        <v>3.133331042</v>
      </c>
      <c r="Z18778" s="18">
        <v>4.3224590530000002</v>
      </c>
      <c r="AA18778" s="18">
        <v>4</v>
      </c>
      <c r="AB18778" s="9">
        <v>0.15099574299999999</v>
      </c>
      <c r="AC18778" s="9">
        <v>0.388581707</v>
      </c>
      <c r="AD18778" s="9">
        <v>-5.3878899740000001</v>
      </c>
      <c r="AE18778" s="9">
        <v>4.4869074680000001</v>
      </c>
      <c r="AF18778" s="9">
        <v>1</v>
      </c>
      <c r="AG18778" s="18">
        <v>5.8782016999999999E-2</v>
      </c>
      <c r="AH18778" s="18">
        <v>0.24245002900000001</v>
      </c>
      <c r="AI18778" s="18">
        <v>2.1829368360000001</v>
      </c>
      <c r="AJ18778" s="18">
        <v>3.5292352299999998</v>
      </c>
      <c r="AK18778" s="18">
        <v>4</v>
      </c>
      <c r="AL18778" s="9">
        <v>0.19212963699999999</v>
      </c>
      <c r="AM18778" s="9">
        <v>0.43832594899999999</v>
      </c>
      <c r="AN18778" s="9">
        <v>-5.450764274</v>
      </c>
      <c r="AO18778" s="9">
        <v>5.6881542180000002</v>
      </c>
      <c r="AP18778" s="9">
        <v>1</v>
      </c>
      <c r="AQ18778" s="17">
        <v>4.7205090519999997</v>
      </c>
      <c r="AR18778" s="17" t="s">
        <v>90</v>
      </c>
      <c r="AS18778" s="17">
        <v>3.8263936040000002</v>
      </c>
      <c r="AT18778" s="17">
        <v>3.549023628</v>
      </c>
      <c r="AU18778" s="17">
        <v>4.1141176220000002</v>
      </c>
      <c r="AV18778" s="8" t="s">
        <v>90</v>
      </c>
      <c r="AW18778" s="8" t="s">
        <v>90</v>
      </c>
      <c r="AX18778" s="8" t="s">
        <v>90</v>
      </c>
      <c r="AY18778" s="8" t="s">
        <v>90</v>
      </c>
      <c r="AZ18778" s="8">
        <v>-0.59473526499999996</v>
      </c>
      <c r="BA18778" s="17">
        <v>3.8011865619999998</v>
      </c>
      <c r="BB18778" s="17" t="s">
        <v>90</v>
      </c>
      <c r="BC18778" s="17">
        <v>3.5372581479999998</v>
      </c>
      <c r="BD18778" s="17">
        <v>2.5589110850000001</v>
      </c>
      <c r="BE18778" s="17">
        <v>2.7387280459999999</v>
      </c>
      <c r="BF18778" s="8" t="s">
        <v>90</v>
      </c>
      <c r="BG18778" s="8" t="s">
        <v>90</v>
      </c>
      <c r="BH18778" s="8" t="s">
        <v>90</v>
      </c>
      <c r="BI18778" s="8" t="s">
        <v>90</v>
      </c>
      <c r="BJ18778" s="8">
        <v>0.26930022199999998</v>
      </c>
      <c r="BK18778" s="9" t="s">
        <v>2319</v>
      </c>
      <c r="BL18778" s="9" t="s">
        <v>2319</v>
      </c>
      <c r="BM18778" s="9">
        <v>30818</v>
      </c>
      <c r="BN18778" s="9" t="s">
        <v>2319</v>
      </c>
      <c r="BO18778" s="9" t="s">
        <v>2320</v>
      </c>
      <c r="BP18778" s="9" t="s">
        <v>2321</v>
      </c>
      <c r="BQ18778" s="9">
        <v>316</v>
      </c>
      <c r="BR18778" s="9" t="s">
        <v>2322</v>
      </c>
      <c r="BS18778" s="9" t="s">
        <v>2323</v>
      </c>
      <c r="BT18778" s="9">
        <v>2</v>
      </c>
      <c r="BU18778" s="9" t="s">
        <v>218</v>
      </c>
    </row>
    <row r="18779" spans="1:73" x14ac:dyDescent="0.2">
      <c r="A18779" s="17">
        <v>-0.26444149017334001</v>
      </c>
      <c r="B18779" s="17">
        <v>0.46377900242805498</v>
      </c>
      <c r="C18779" s="8">
        <v>-0.77112138271331798</v>
      </c>
      <c r="D18779" s="8">
        <v>0.94832915067672696</v>
      </c>
      <c r="E18779" s="17">
        <v>-0.19175004959106401</v>
      </c>
      <c r="F18779" s="17">
        <v>0.11058203130960501</v>
      </c>
      <c r="G18779" s="8">
        <v>-0.70791596174240101</v>
      </c>
      <c r="H18779" s="8">
        <v>6.2942959368228898E-2</v>
      </c>
      <c r="Q18779" s="11">
        <v>5.8500000000000003E-13</v>
      </c>
      <c r="R18779" s="9">
        <v>167.83</v>
      </c>
      <c r="S18779" s="9">
        <v>79546000</v>
      </c>
      <c r="T18779" s="8">
        <v>0.90473700000000001</v>
      </c>
      <c r="U18779" s="9">
        <v>167.83</v>
      </c>
      <c r="V18779" s="9">
        <v>-0.35110999999999998</v>
      </c>
      <c r="W18779" s="18">
        <v>5.9925860999999997E-2</v>
      </c>
      <c r="X18779" s="18">
        <v>0.24479759100000001</v>
      </c>
      <c r="Y18779" s="18">
        <v>-0.97080524199999996</v>
      </c>
      <c r="Z18779" s="18">
        <v>0.58730513900000003</v>
      </c>
      <c r="AA18779" s="18">
        <v>3</v>
      </c>
      <c r="AB18779" s="9">
        <v>4.6098105E-2</v>
      </c>
      <c r="AC18779" s="9">
        <v>0.214704693</v>
      </c>
      <c r="AD18779" s="9">
        <v>-0.48553375900000001</v>
      </c>
      <c r="AE18779" s="9">
        <v>0.70669782800000003</v>
      </c>
      <c r="AF18779" s="9">
        <v>4</v>
      </c>
      <c r="AG18779" s="18">
        <v>7.7178861000000001E-2</v>
      </c>
      <c r="AH18779" s="18">
        <v>0.27781083699999998</v>
      </c>
      <c r="AI18779" s="18">
        <v>-1.5920340529999999</v>
      </c>
      <c r="AJ18779" s="18">
        <v>0.17620208900000001</v>
      </c>
      <c r="AK18779" s="18">
        <v>3</v>
      </c>
      <c r="AL18779" s="9">
        <v>5.5777669000000002E-2</v>
      </c>
      <c r="AM18779" s="9">
        <v>0.23617296500000001</v>
      </c>
      <c r="AN18779" s="9">
        <v>-0.592778311</v>
      </c>
      <c r="AO18779" s="9">
        <v>0.71866423300000004</v>
      </c>
      <c r="AP18779" s="9">
        <v>4</v>
      </c>
      <c r="AQ18779" s="17">
        <v>-6.0997475000000002E-2</v>
      </c>
      <c r="AR18779" s="17">
        <v>0.30236935599999998</v>
      </c>
      <c r="AS18779" s="17">
        <v>-0.58294123399999997</v>
      </c>
      <c r="AT18779" s="17" t="s">
        <v>90</v>
      </c>
      <c r="AU18779" s="17" t="s">
        <v>90</v>
      </c>
      <c r="AV18779" s="8">
        <v>0.196368441</v>
      </c>
      <c r="AW18779" s="8">
        <v>-0.15475969000000001</v>
      </c>
      <c r="AX18779" s="8">
        <v>0.38852477099999999</v>
      </c>
      <c r="AY18779" s="8">
        <v>0.17220667000000001</v>
      </c>
      <c r="AZ18779" s="8" t="s">
        <v>90</v>
      </c>
      <c r="BA18779" s="17">
        <v>2.8794033E-2</v>
      </c>
      <c r="BB18779" s="17">
        <v>-1.498203516</v>
      </c>
      <c r="BC18779" s="17">
        <v>-0.22781723700000001</v>
      </c>
      <c r="BD18779" s="17" t="s">
        <v>90</v>
      </c>
      <c r="BE18779" s="17" t="s">
        <v>90</v>
      </c>
      <c r="BF18779" s="8">
        <v>3.0391496E-2</v>
      </c>
      <c r="BG18779" s="8">
        <v>0.25710019499999998</v>
      </c>
      <c r="BH18779" s="8">
        <v>0.29554670999999999</v>
      </c>
      <c r="BI18779" s="8">
        <v>0.23847821399999999</v>
      </c>
      <c r="BJ18779" s="8" t="s">
        <v>90</v>
      </c>
      <c r="BK18779" s="9" t="s">
        <v>2319</v>
      </c>
      <c r="BL18779" s="9" t="s">
        <v>2319</v>
      </c>
      <c r="BM18779" s="9">
        <v>1091</v>
      </c>
      <c r="BN18779" s="9" t="s">
        <v>2319</v>
      </c>
      <c r="BO18779" s="9" t="s">
        <v>2320</v>
      </c>
      <c r="BP18779" s="9" t="s">
        <v>2321</v>
      </c>
      <c r="BQ18779" s="9">
        <v>802</v>
      </c>
      <c r="BR18779" s="9" t="s">
        <v>45114</v>
      </c>
      <c r="BS18779" s="9" t="s">
        <v>45115</v>
      </c>
      <c r="BT18779" s="9">
        <v>1</v>
      </c>
      <c r="BU18779" s="9" t="s">
        <v>97</v>
      </c>
    </row>
    <row r="18780" spans="1:73" x14ac:dyDescent="0.2">
      <c r="A18780" s="17">
        <v>-0.23247888684272799</v>
      </c>
      <c r="B18780" s="17">
        <v>0.90352261066436801</v>
      </c>
      <c r="C18780" s="8">
        <v>5.3658140823244996E-3</v>
      </c>
      <c r="D18780" s="8">
        <v>9.4017619267106108E-3</v>
      </c>
      <c r="E18780" s="17">
        <v>-0.25467419624328602</v>
      </c>
      <c r="F18780" s="17">
        <v>1.32880145683885E-2</v>
      </c>
      <c r="G18780" s="8">
        <v>-0.22064045071601901</v>
      </c>
      <c r="H18780" s="8">
        <v>-0.18033362925052601</v>
      </c>
      <c r="Q18780" s="9">
        <v>1.3317599999999999E-4</v>
      </c>
      <c r="R18780" s="9">
        <v>94.691999999999993</v>
      </c>
      <c r="S18780" s="9">
        <v>37737000</v>
      </c>
      <c r="T18780" s="8">
        <v>1</v>
      </c>
      <c r="U18780" s="9">
        <v>78.655000000000001</v>
      </c>
      <c r="V18780" s="9">
        <v>7.0689999999999998E-3</v>
      </c>
      <c r="W18780" s="18">
        <v>5.9925875000000003E-2</v>
      </c>
      <c r="X18780" s="18">
        <v>0.24479761999999999</v>
      </c>
      <c r="Y18780" s="18">
        <v>-1.0337294699999999</v>
      </c>
      <c r="Z18780" s="18">
        <v>0.52438109200000005</v>
      </c>
      <c r="AA18780" s="18">
        <v>3</v>
      </c>
      <c r="AB18780" s="9">
        <v>3.7433275000000002E-2</v>
      </c>
      <c r="AC18780" s="9">
        <v>0.193476808</v>
      </c>
      <c r="AD18780" s="9">
        <v>-0.48405995400000001</v>
      </c>
      <c r="AE18780" s="9">
        <v>0.51063598200000004</v>
      </c>
      <c r="AF18780" s="9">
        <v>5</v>
      </c>
      <c r="AG18780" s="18">
        <v>7.7178879000000006E-2</v>
      </c>
      <c r="AH18780" s="18">
        <v>0.27781086999999999</v>
      </c>
      <c r="AI18780" s="18">
        <v>-1.1047586199999999</v>
      </c>
      <c r="AJ18780" s="18">
        <v>0.66347773200000004</v>
      </c>
      <c r="AK18780" s="18">
        <v>3</v>
      </c>
      <c r="AL18780" s="9">
        <v>4.5111274E-2</v>
      </c>
      <c r="AM18780" s="9">
        <v>0.212394148</v>
      </c>
      <c r="AN18780" s="9">
        <v>-0.72631016900000001</v>
      </c>
      <c r="AO18780" s="9">
        <v>0.36564291100000001</v>
      </c>
      <c r="AP18780" s="9">
        <v>5</v>
      </c>
      <c r="AQ18780" s="17">
        <v>-0.17295497700000001</v>
      </c>
      <c r="AR18780" s="17">
        <v>-0.140943766</v>
      </c>
      <c r="AS18780" s="17" t="s">
        <v>90</v>
      </c>
      <c r="AT18780" s="17">
        <v>-0.26686578999999999</v>
      </c>
      <c r="AU18780" s="17" t="s">
        <v>90</v>
      </c>
      <c r="AV18780" s="8">
        <v>0.10986444400000001</v>
      </c>
      <c r="AW18780" s="8">
        <v>0.12572608900000001</v>
      </c>
      <c r="AX18780" s="8">
        <v>-1.6548125E-2</v>
      </c>
      <c r="AY18780" s="8">
        <v>0.27215418200000002</v>
      </c>
      <c r="AZ18780" s="8">
        <v>-0.29674303499999999</v>
      </c>
      <c r="BA18780" s="17">
        <v>0.166492581</v>
      </c>
      <c r="BB18780" s="17">
        <v>-0.38453569999999998</v>
      </c>
      <c r="BC18780" s="17" t="s">
        <v>90</v>
      </c>
      <c r="BD18780" s="17">
        <v>7.6140024000000001E-2</v>
      </c>
      <c r="BE18780" s="17" t="s">
        <v>90</v>
      </c>
      <c r="BF18780" s="8">
        <v>0.23213177900000001</v>
      </c>
      <c r="BG18780" s="8">
        <v>-0.25530111799999999</v>
      </c>
      <c r="BH18780" s="8">
        <v>-6.3286141000000004E-2</v>
      </c>
      <c r="BI18780" s="8">
        <v>0.150492609</v>
      </c>
      <c r="BJ18780" s="8">
        <v>-0.32737135899999997</v>
      </c>
      <c r="BK18780" s="9" t="s">
        <v>2319</v>
      </c>
      <c r="BL18780" s="9" t="s">
        <v>2319</v>
      </c>
      <c r="BM18780" s="9">
        <v>1074</v>
      </c>
      <c r="BN18780" s="9" t="s">
        <v>2319</v>
      </c>
      <c r="BO18780" s="9" t="s">
        <v>2320</v>
      </c>
      <c r="BP18780" s="9" t="s">
        <v>2321</v>
      </c>
      <c r="BQ18780" s="9">
        <v>907</v>
      </c>
      <c r="BR18780" s="9" t="s">
        <v>46227</v>
      </c>
      <c r="BS18780" s="9" t="s">
        <v>46228</v>
      </c>
      <c r="BT18780" s="9">
        <v>1</v>
      </c>
      <c r="BU18780" s="9" t="s">
        <v>97</v>
      </c>
    </row>
    <row r="18781" spans="1:73" x14ac:dyDescent="0.2">
      <c r="A18781" s="17">
        <v>0.30632048845291099</v>
      </c>
      <c r="B18781" s="17">
        <v>0.377032220363617</v>
      </c>
      <c r="C18781" s="8">
        <v>0.41221442818641701</v>
      </c>
      <c r="D18781" s="8">
        <v>0.43427723646163902</v>
      </c>
      <c r="E18781" s="17">
        <v>-0.22179313004016901</v>
      </c>
      <c r="F18781" s="17">
        <v>-0.45308083295822099</v>
      </c>
      <c r="G18781" s="8">
        <v>-0.15988832712173501</v>
      </c>
      <c r="H18781" s="8">
        <v>-0.51949185132980302</v>
      </c>
      <c r="Q18781" s="11">
        <v>6.1099999999999994E-48</v>
      </c>
      <c r="R18781" s="9">
        <v>229.9</v>
      </c>
      <c r="S18781" s="9">
        <v>521810000</v>
      </c>
      <c r="T18781" s="8">
        <v>0.99911099999999997</v>
      </c>
      <c r="U18781" s="9">
        <v>166.64</v>
      </c>
      <c r="V18781" s="9">
        <v>1.0639000000000001</v>
      </c>
      <c r="W18781" s="18">
        <v>3.7141265E-2</v>
      </c>
      <c r="X18781" s="18">
        <v>0.192720692</v>
      </c>
      <c r="Y18781" s="18">
        <v>-0.71719744600000002</v>
      </c>
      <c r="Z18781" s="18">
        <v>0.27361117600000001</v>
      </c>
      <c r="AA18781" s="18">
        <v>5</v>
      </c>
      <c r="AB18781" s="9">
        <v>3.7433275000000002E-2</v>
      </c>
      <c r="AC18781" s="9">
        <v>0.193476808</v>
      </c>
      <c r="AD18781" s="9">
        <v>-0.95042880699999999</v>
      </c>
      <c r="AE18781" s="9">
        <v>4.4267129000000002E-2</v>
      </c>
      <c r="AF18781" s="9">
        <v>5</v>
      </c>
      <c r="AG18781" s="18">
        <v>4.7470012999999998E-2</v>
      </c>
      <c r="AH18781" s="18">
        <v>0.217876141</v>
      </c>
      <c r="AI18781" s="18">
        <v>-0.719956771</v>
      </c>
      <c r="AJ18781" s="18">
        <v>0.40018013200000002</v>
      </c>
      <c r="AK18781" s="18">
        <v>5</v>
      </c>
      <c r="AL18781" s="9">
        <v>4.5111274E-2</v>
      </c>
      <c r="AM18781" s="9">
        <v>0.212394148</v>
      </c>
      <c r="AN18781" s="9">
        <v>-1.0654683739999999</v>
      </c>
      <c r="AO18781" s="9">
        <v>2.6484706E-2</v>
      </c>
      <c r="AP18781" s="9">
        <v>5</v>
      </c>
      <c r="AQ18781" s="17">
        <v>-0.29936101999999998</v>
      </c>
      <c r="AR18781" s="17">
        <v>-7.8054762999999999E-2</v>
      </c>
      <c r="AS18781" s="17">
        <v>-0.160257593</v>
      </c>
      <c r="AT18781" s="17">
        <v>-0.237779781</v>
      </c>
      <c r="AU18781" s="17">
        <v>2.1453783000000001E-2</v>
      </c>
      <c r="AV18781" s="8">
        <v>1.7494546E-2</v>
      </c>
      <c r="AW18781" s="8">
        <v>0.24056397400000001</v>
      </c>
      <c r="AX18781" s="8">
        <v>0.103053086</v>
      </c>
      <c r="AY18781" s="8">
        <v>-1.287140489</v>
      </c>
      <c r="AZ18781" s="8">
        <v>-1.3595730070000001</v>
      </c>
      <c r="BA18781" s="17">
        <v>-0.20460772499999999</v>
      </c>
      <c r="BB18781" s="17">
        <v>0.255559117</v>
      </c>
      <c r="BC18781" s="17">
        <v>4.4564549000000002E-2</v>
      </c>
      <c r="BD18781" s="17">
        <v>-4.9148510999999999E-2</v>
      </c>
      <c r="BE18781" s="17">
        <v>-2.1267635999999999E-2</v>
      </c>
      <c r="BF18781" s="8">
        <v>0.118799798</v>
      </c>
      <c r="BG18781" s="8">
        <v>0.33864444500000002</v>
      </c>
      <c r="BH18781" s="8">
        <v>0.209747404</v>
      </c>
      <c r="BI18781" s="8">
        <v>-1.90962863</v>
      </c>
      <c r="BJ18781" s="8">
        <v>-0.79353529199999995</v>
      </c>
      <c r="BK18781" s="9" t="s">
        <v>2319</v>
      </c>
      <c r="BL18781" s="9" t="s">
        <v>2319</v>
      </c>
      <c r="BM18781" s="9">
        <v>1076</v>
      </c>
      <c r="BN18781" s="9" t="s">
        <v>2319</v>
      </c>
      <c r="BO18781" s="9" t="s">
        <v>2320</v>
      </c>
      <c r="BP18781" s="9" t="s">
        <v>2321</v>
      </c>
      <c r="BQ18781" s="9">
        <v>1085</v>
      </c>
      <c r="BR18781" s="9" t="s">
        <v>23751</v>
      </c>
      <c r="BS18781" s="9" t="s">
        <v>23752</v>
      </c>
      <c r="BT18781" s="9">
        <v>1</v>
      </c>
      <c r="BU18781" s="9" t="s">
        <v>97</v>
      </c>
    </row>
    <row r="18782" spans="1:73" x14ac:dyDescent="0.2">
      <c r="A18782" s="17">
        <v>-0.20267246663570401</v>
      </c>
      <c r="B18782" s="17">
        <v>0.291240394115448</v>
      </c>
      <c r="C18782" s="8">
        <v>7.9549305140972096E-2</v>
      </c>
      <c r="D18782" s="8">
        <v>0.13432005047798201</v>
      </c>
      <c r="E18782" s="17">
        <v>1.8480759114026999E-2</v>
      </c>
      <c r="F18782" s="17">
        <v>0.266490668058395</v>
      </c>
      <c r="G18782" s="8">
        <v>0.119786024093628</v>
      </c>
      <c r="H18782" s="8">
        <v>7.3541864752769498E-2</v>
      </c>
      <c r="Q18782" s="11">
        <v>4.39E-7</v>
      </c>
      <c r="R18782" s="9">
        <v>153.79</v>
      </c>
      <c r="S18782" s="9">
        <v>87644000</v>
      </c>
      <c r="T18782" s="8">
        <v>1</v>
      </c>
      <c r="U18782" s="9">
        <v>153.79</v>
      </c>
      <c r="V18782" s="9">
        <v>0.37091000000000002</v>
      </c>
      <c r="W18782" s="18">
        <v>4.5858383000000003E-2</v>
      </c>
      <c r="X18782" s="18">
        <v>0.21414570499999999</v>
      </c>
      <c r="Y18782" s="18">
        <v>-0.57608303400000005</v>
      </c>
      <c r="Z18782" s="18">
        <v>0.61304455300000005</v>
      </c>
      <c r="AA18782" s="18">
        <v>4</v>
      </c>
      <c r="AB18782" s="9">
        <v>4.6098149999999997E-2</v>
      </c>
      <c r="AC18782" s="9">
        <v>0.214704796</v>
      </c>
      <c r="AD18782" s="9">
        <v>-0.329625416</v>
      </c>
      <c r="AE18782" s="9">
        <v>0.86260674699999995</v>
      </c>
      <c r="AF18782" s="9">
        <v>4</v>
      </c>
      <c r="AG18782" s="18">
        <v>5.8781964999999999E-2</v>
      </c>
      <c r="AH18782" s="18">
        <v>0.24244992300000001</v>
      </c>
      <c r="AI18782" s="18">
        <v>-0.553362876</v>
      </c>
      <c r="AJ18782" s="18">
        <v>0.79293492899999996</v>
      </c>
      <c r="AK18782" s="18">
        <v>4</v>
      </c>
      <c r="AL18782" s="9">
        <v>5.5777716999999997E-2</v>
      </c>
      <c r="AM18782" s="9">
        <v>0.23617306599999999</v>
      </c>
      <c r="AN18782" s="9">
        <v>-0.58217968799999997</v>
      </c>
      <c r="AO18782" s="9">
        <v>0.72926342</v>
      </c>
      <c r="AP18782" s="9">
        <v>4</v>
      </c>
      <c r="AQ18782" s="17">
        <v>0.24392560099999999</v>
      </c>
      <c r="AR18782" s="17">
        <v>-4.5895033000000002E-2</v>
      </c>
      <c r="AS18782" s="17">
        <v>6.5430760000000004E-2</v>
      </c>
      <c r="AT18782" s="17" t="s">
        <v>90</v>
      </c>
      <c r="AU18782" s="17">
        <v>0.16289161099999999</v>
      </c>
      <c r="AV18782" s="8">
        <v>0.253938198</v>
      </c>
      <c r="AW18782" s="8">
        <v>1.1231095790000001</v>
      </c>
      <c r="AX18782" s="8">
        <v>7.7956830000000003E-3</v>
      </c>
      <c r="AY18782" s="8" t="s">
        <v>90</v>
      </c>
      <c r="AZ18782" s="8">
        <v>-0.147800654</v>
      </c>
      <c r="BA18782" s="17">
        <v>0.15908971399999999</v>
      </c>
      <c r="BB18782" s="17">
        <v>0.42562711199999997</v>
      </c>
      <c r="BC18782" s="17">
        <v>0.28533068299999997</v>
      </c>
      <c r="BD18782" s="17" t="s">
        <v>90</v>
      </c>
      <c r="BE18782" s="17">
        <v>0.33324873399999999</v>
      </c>
      <c r="BF18782" s="8">
        <v>0.26767909499999998</v>
      </c>
      <c r="BG18782" s="8">
        <v>0.81165516400000004</v>
      </c>
      <c r="BH18782" s="8">
        <v>-3.1807832000000001E-2</v>
      </c>
      <c r="BI18782" s="8" t="s">
        <v>90</v>
      </c>
      <c r="BJ18782" s="8">
        <v>-0.16242740999999999</v>
      </c>
      <c r="BK18782" s="9" t="s">
        <v>2319</v>
      </c>
      <c r="BL18782" s="9" t="s">
        <v>2319</v>
      </c>
      <c r="BM18782" s="9">
        <v>1075</v>
      </c>
      <c r="BN18782" s="9" t="s">
        <v>2319</v>
      </c>
      <c r="BO18782" s="9" t="s">
        <v>2320</v>
      </c>
      <c r="BP18782" s="9" t="s">
        <v>2321</v>
      </c>
      <c r="BQ18782" s="9">
        <v>1123</v>
      </c>
      <c r="BR18782" s="9" t="s">
        <v>42748</v>
      </c>
      <c r="BS18782" s="9" t="s">
        <v>42749</v>
      </c>
      <c r="BT18782" s="9">
        <v>1</v>
      </c>
      <c r="BU18782" s="9" t="s">
        <v>97</v>
      </c>
    </row>
    <row r="18783" spans="1:73" x14ac:dyDescent="0.2">
      <c r="A18783" s="17">
        <v>-5.3298428654670701E-2</v>
      </c>
      <c r="B18783" s="17">
        <v>0.48346993327140803</v>
      </c>
      <c r="C18783" s="8">
        <v>-0.122352130711079</v>
      </c>
      <c r="D18783" s="8">
        <v>1.3063333034515401</v>
      </c>
      <c r="E18783" s="17">
        <v>-0.34193539619445801</v>
      </c>
      <c r="F18783" s="17">
        <v>-0.233755752444267</v>
      </c>
      <c r="G18783" s="8">
        <v>-0.19830155372619601</v>
      </c>
      <c r="H18783" s="8">
        <v>-4.6267732977867099E-2</v>
      </c>
      <c r="Q18783" s="9">
        <v>2.28359E-4</v>
      </c>
      <c r="R18783" s="9">
        <v>107.51</v>
      </c>
      <c r="S18783" s="9">
        <v>1381700000</v>
      </c>
      <c r="T18783" s="8">
        <v>0.99987400000000004</v>
      </c>
      <c r="U18783" s="9">
        <v>105.83</v>
      </c>
      <c r="V18783" s="9">
        <v>0.62136000000000002</v>
      </c>
      <c r="W18783" s="18">
        <v>3.7141265E-2</v>
      </c>
      <c r="X18783" s="18">
        <v>0.192720692</v>
      </c>
      <c r="Y18783" s="18">
        <v>-0.83733970400000002</v>
      </c>
      <c r="Z18783" s="18">
        <v>0.15346891900000001</v>
      </c>
      <c r="AA18783" s="18">
        <v>5</v>
      </c>
      <c r="AB18783" s="9">
        <v>3.7433275000000002E-2</v>
      </c>
      <c r="AC18783" s="9">
        <v>0.193476808</v>
      </c>
      <c r="AD18783" s="9">
        <v>-0.73110371600000001</v>
      </c>
      <c r="AE18783" s="9">
        <v>0.26359221999999999</v>
      </c>
      <c r="AF18783" s="9">
        <v>5</v>
      </c>
      <c r="AG18783" s="18">
        <v>4.7470012999999998E-2</v>
      </c>
      <c r="AH18783" s="18">
        <v>0.217876141</v>
      </c>
      <c r="AI18783" s="18">
        <v>-0.75836999800000005</v>
      </c>
      <c r="AJ18783" s="18">
        <v>0.36176690500000003</v>
      </c>
      <c r="AK18783" s="18">
        <v>5</v>
      </c>
      <c r="AL18783" s="9">
        <v>4.5111274E-2</v>
      </c>
      <c r="AM18783" s="9">
        <v>0.212394148</v>
      </c>
      <c r="AN18783" s="9">
        <v>-0.59224427199999996</v>
      </c>
      <c r="AO18783" s="9">
        <v>0.49970880699999998</v>
      </c>
      <c r="AP18783" s="9">
        <v>5</v>
      </c>
      <c r="AQ18783" s="17">
        <v>-0.27641487100000001</v>
      </c>
      <c r="AR18783" s="17">
        <v>-0.36242169099999999</v>
      </c>
      <c r="AS18783" s="17">
        <v>-0.28096792100000001</v>
      </c>
      <c r="AT18783" s="17">
        <v>-0.17483195700000001</v>
      </c>
      <c r="AU18783" s="17">
        <v>-0.29113102000000002</v>
      </c>
      <c r="AV18783" s="8">
        <v>-0.19451421499999999</v>
      </c>
      <c r="AW18783" s="8">
        <v>-0.36570694999999998</v>
      </c>
      <c r="AX18783" s="8">
        <v>-0.130988732</v>
      </c>
      <c r="AY18783" s="8">
        <v>-0.1654571</v>
      </c>
      <c r="AZ18783" s="8">
        <v>-0.26260832000000001</v>
      </c>
      <c r="BA18783" s="17">
        <v>2.3350986000000001E-2</v>
      </c>
      <c r="BB18783" s="17">
        <v>-4.0901712999999999E-2</v>
      </c>
      <c r="BC18783" s="17">
        <v>-1.3187005E-2</v>
      </c>
      <c r="BD18783" s="17">
        <v>-6.9622420000000004E-2</v>
      </c>
      <c r="BE18783" s="17">
        <v>-7.4028388000000001E-2</v>
      </c>
      <c r="BF18783" s="8">
        <v>0.23113180699999999</v>
      </c>
      <c r="BG18783" s="8">
        <v>0.115875371</v>
      </c>
      <c r="BH18783" s="8">
        <v>0.125628665</v>
      </c>
      <c r="BI18783" s="8">
        <v>-6.3953228000000001E-2</v>
      </c>
      <c r="BJ18783" s="8">
        <v>2.8689507E-2</v>
      </c>
      <c r="BK18783" s="9" t="s">
        <v>2319</v>
      </c>
      <c r="BL18783" s="9" t="s">
        <v>2319</v>
      </c>
      <c r="BM18783" s="9">
        <v>1082</v>
      </c>
      <c r="BN18783" s="9" t="s">
        <v>2319</v>
      </c>
      <c r="BO18783" s="9" t="s">
        <v>2320</v>
      </c>
      <c r="BP18783" s="9" t="s">
        <v>2321</v>
      </c>
      <c r="BQ18783" s="9">
        <v>1452</v>
      </c>
      <c r="BR18783" s="9" t="s">
        <v>40013</v>
      </c>
      <c r="BS18783" s="9" t="s">
        <v>40014</v>
      </c>
      <c r="BT18783" s="9">
        <v>1</v>
      </c>
      <c r="BU18783" s="9" t="s">
        <v>97</v>
      </c>
    </row>
    <row r="18784" spans="1:73" x14ac:dyDescent="0.2">
      <c r="A18784" s="17">
        <v>-4.97006587684155E-2</v>
      </c>
      <c r="B18784" s="17">
        <v>0.19957926869392401</v>
      </c>
      <c r="C18784" s="8">
        <v>-8.7574556469917297E-2</v>
      </c>
      <c r="D18784" s="8">
        <v>0.424885243177414</v>
      </c>
      <c r="E18784" s="17">
        <v>-9.4082683324813801E-2</v>
      </c>
      <c r="F18784" s="17">
        <v>7.9504316672682797E-3</v>
      </c>
      <c r="G18784" s="8">
        <v>-0.29385837912559498</v>
      </c>
      <c r="H18784" s="8">
        <v>-0.17448453605174999</v>
      </c>
      <c r="Q18784" s="11">
        <v>4.7600000000000001E-48</v>
      </c>
      <c r="R18784" s="9">
        <v>236.22</v>
      </c>
      <c r="S18784" s="9">
        <v>135650000</v>
      </c>
      <c r="T18784" s="8">
        <v>0.99935700000000005</v>
      </c>
      <c r="U18784" s="9">
        <v>186.56</v>
      </c>
      <c r="V18784" s="9">
        <v>-0.61455000000000004</v>
      </c>
      <c r="W18784" s="18">
        <v>3.7141265E-2</v>
      </c>
      <c r="X18784" s="18">
        <v>0.192720692</v>
      </c>
      <c r="Y18784" s="18">
        <v>-0.58948699299999996</v>
      </c>
      <c r="Z18784" s="18">
        <v>0.40132162999999998</v>
      </c>
      <c r="AA18784" s="18">
        <v>5</v>
      </c>
      <c r="AB18784" s="9">
        <v>3.7433275000000002E-2</v>
      </c>
      <c r="AC18784" s="9">
        <v>0.193476808</v>
      </c>
      <c r="AD18784" s="9">
        <v>-0.48939753600000002</v>
      </c>
      <c r="AE18784" s="9">
        <v>0.50529839899999995</v>
      </c>
      <c r="AF18784" s="9">
        <v>5</v>
      </c>
      <c r="AG18784" s="18">
        <v>4.7470012999999998E-2</v>
      </c>
      <c r="AH18784" s="18">
        <v>0.217876141</v>
      </c>
      <c r="AI18784" s="18">
        <v>-0.85392683599999997</v>
      </c>
      <c r="AJ18784" s="18">
        <v>0.26621006699999999</v>
      </c>
      <c r="AK18784" s="18">
        <v>5</v>
      </c>
      <c r="AL18784" s="9">
        <v>4.5111274E-2</v>
      </c>
      <c r="AM18784" s="9">
        <v>0.212394148</v>
      </c>
      <c r="AN18784" s="9">
        <v>-0.72046106899999995</v>
      </c>
      <c r="AO18784" s="9">
        <v>0.37149201100000001</v>
      </c>
      <c r="AP18784" s="9">
        <v>5</v>
      </c>
      <c r="AQ18784" s="17">
        <v>2.1463610000000001E-2</v>
      </c>
      <c r="AR18784" s="17">
        <v>-0.144885823</v>
      </c>
      <c r="AS18784" s="17">
        <v>0.115952179</v>
      </c>
      <c r="AT18784" s="17">
        <v>-0.28538271799999998</v>
      </c>
      <c r="AU18784" s="17">
        <v>0.21041882000000001</v>
      </c>
      <c r="AV18784" s="8">
        <v>0.13289174400000001</v>
      </c>
      <c r="AW18784" s="8">
        <v>-0.116545655</v>
      </c>
      <c r="AX18784" s="8">
        <v>2.5894509999999999E-2</v>
      </c>
      <c r="AY18784" s="8">
        <v>0.114390515</v>
      </c>
      <c r="AZ18784" s="8">
        <v>9.4382519999999994E-3</v>
      </c>
      <c r="BA18784" s="17">
        <v>3.9855148999999999E-2</v>
      </c>
      <c r="BB18784" s="17">
        <v>-0.19703593899999999</v>
      </c>
      <c r="BC18784" s="17">
        <v>-0.29597669799999998</v>
      </c>
      <c r="BD18784" s="17">
        <v>-0.18983349199999999</v>
      </c>
      <c r="BE18784" s="17">
        <v>-2.7645234000000001E-2</v>
      </c>
      <c r="BF18784" s="8">
        <v>-0.200377166</v>
      </c>
      <c r="BG18784" s="8">
        <v>-0.20941217200000001</v>
      </c>
      <c r="BH18784" s="8">
        <v>-4.2206704999999997E-2</v>
      </c>
      <c r="BI18784" s="8">
        <v>9.1270245999999999E-2</v>
      </c>
      <c r="BJ18784" s="8">
        <v>0.12796236599999999</v>
      </c>
      <c r="BK18784" s="9" t="s">
        <v>2319</v>
      </c>
      <c r="BL18784" s="9" t="s">
        <v>2319</v>
      </c>
      <c r="BM18784" s="9">
        <v>1085</v>
      </c>
      <c r="BN18784" s="9" t="s">
        <v>2319</v>
      </c>
      <c r="BO18784" s="9" t="s">
        <v>2320</v>
      </c>
      <c r="BP18784" s="9" t="s">
        <v>2321</v>
      </c>
      <c r="BQ18784" s="9">
        <v>1551</v>
      </c>
      <c r="BR18784" s="9" t="s">
        <v>39796</v>
      </c>
      <c r="BS18784" s="9" t="s">
        <v>39797</v>
      </c>
      <c r="BT18784" s="9">
        <v>1</v>
      </c>
      <c r="BU18784" s="9" t="s">
        <v>97</v>
      </c>
    </row>
    <row r="18785" spans="1:73" x14ac:dyDescent="0.2">
      <c r="A18785" s="17">
        <v>3.86397098191082E-3</v>
      </c>
      <c r="B18785" s="17">
        <v>3.9706129580736202E-2</v>
      </c>
      <c r="C18785" s="8">
        <v>-3.5025667399168001E-2</v>
      </c>
      <c r="D18785" s="8">
        <v>0.51754766702652</v>
      </c>
      <c r="E18785" s="17">
        <v>-8.0068774521350902E-2</v>
      </c>
      <c r="F18785" s="17">
        <v>-2.8555471450090401E-2</v>
      </c>
      <c r="G18785" s="8">
        <v>-0.17319744825363201</v>
      </c>
      <c r="H18785" s="8">
        <v>-0.104864582419395</v>
      </c>
      <c r="Q18785" s="11">
        <v>1.62E-49</v>
      </c>
      <c r="R18785" s="9">
        <v>230.69</v>
      </c>
      <c r="S18785" s="9">
        <v>807550000</v>
      </c>
      <c r="T18785" s="8">
        <v>0.99999000000000005</v>
      </c>
      <c r="U18785" s="9">
        <v>214.72</v>
      </c>
      <c r="V18785" s="9">
        <v>-0.33633999999999997</v>
      </c>
      <c r="W18785" s="18">
        <v>3.7141265E-2</v>
      </c>
      <c r="X18785" s="18">
        <v>0.192720692</v>
      </c>
      <c r="Y18785" s="18">
        <v>-0.57547308699999999</v>
      </c>
      <c r="Z18785" s="18">
        <v>0.41533553600000001</v>
      </c>
      <c r="AA18785" s="18">
        <v>5</v>
      </c>
      <c r="AB18785" s="9">
        <v>3.7433275000000002E-2</v>
      </c>
      <c r="AC18785" s="9">
        <v>0.193476808</v>
      </c>
      <c r="AD18785" s="9">
        <v>-0.52590344</v>
      </c>
      <c r="AE18785" s="9">
        <v>0.468792496</v>
      </c>
      <c r="AF18785" s="9">
        <v>5</v>
      </c>
      <c r="AG18785" s="18">
        <v>4.7470012999999998E-2</v>
      </c>
      <c r="AH18785" s="18">
        <v>0.217876141</v>
      </c>
      <c r="AI18785" s="18">
        <v>-0.73326589900000005</v>
      </c>
      <c r="AJ18785" s="18">
        <v>0.38687100400000002</v>
      </c>
      <c r="AK18785" s="18">
        <v>5</v>
      </c>
      <c r="AL18785" s="9">
        <v>4.5111274E-2</v>
      </c>
      <c r="AM18785" s="9">
        <v>0.212394148</v>
      </c>
      <c r="AN18785" s="9">
        <v>-0.65084112100000002</v>
      </c>
      <c r="AO18785" s="9">
        <v>0.441111959</v>
      </c>
      <c r="AP18785" s="9">
        <v>5</v>
      </c>
      <c r="AQ18785" s="17">
        <v>-5.3250216000000003E-2</v>
      </c>
      <c r="AR18785" s="17">
        <v>1.0354973E-2</v>
      </c>
      <c r="AS18785" s="17">
        <v>1.4957263E-2</v>
      </c>
      <c r="AT18785" s="17">
        <v>3.5103809E-2</v>
      </c>
      <c r="AU18785" s="17">
        <v>-1.5907634E-2</v>
      </c>
      <c r="AV18785" s="8">
        <v>2.5194079999999999E-3</v>
      </c>
      <c r="AW18785" s="8">
        <v>-5.1816199E-2</v>
      </c>
      <c r="AX18785" s="8">
        <v>-5.2636034999999998E-2</v>
      </c>
      <c r="AY18785" s="8">
        <v>0.10979016900000001</v>
      </c>
      <c r="AZ18785" s="8">
        <v>-3.5919002999999998E-2</v>
      </c>
      <c r="BA18785" s="17">
        <v>-2.0506769000000001E-2</v>
      </c>
      <c r="BB18785" s="17">
        <v>-1.8452837999999999E-2</v>
      </c>
      <c r="BC18785" s="17">
        <v>1.3837365000000001E-2</v>
      </c>
      <c r="BD18785" s="17">
        <v>1.8894263000000001E-2</v>
      </c>
      <c r="BE18785" s="17">
        <v>-3.7789453000000001E-2</v>
      </c>
      <c r="BF18785" s="8">
        <v>-2.6852436E-2</v>
      </c>
      <c r="BG18785" s="8">
        <v>-9.8734600000000006E-4</v>
      </c>
      <c r="BH18785" s="8">
        <v>-8.2250819999999999E-3</v>
      </c>
      <c r="BI18785" s="8">
        <v>0.14119005200000001</v>
      </c>
      <c r="BJ18785" s="8">
        <v>2.5985725000000001E-2</v>
      </c>
      <c r="BK18785" s="9" t="s">
        <v>2319</v>
      </c>
      <c r="BL18785" s="9" t="s">
        <v>2319</v>
      </c>
      <c r="BM18785" s="9">
        <v>1086</v>
      </c>
      <c r="BN18785" s="9" t="s">
        <v>2319</v>
      </c>
      <c r="BO18785" s="9" t="s">
        <v>2320</v>
      </c>
      <c r="BP18785" s="9" t="s">
        <v>2321</v>
      </c>
      <c r="BQ18785" s="9">
        <v>1553</v>
      </c>
      <c r="BR18785" s="9" t="s">
        <v>36186</v>
      </c>
      <c r="BS18785" s="9" t="s">
        <v>36187</v>
      </c>
      <c r="BT18785" s="9" t="s">
        <v>103</v>
      </c>
      <c r="BU18785" s="9" t="s">
        <v>97</v>
      </c>
    </row>
    <row r="18786" spans="1:73" x14ac:dyDescent="0.2">
      <c r="A18786" s="17">
        <v>0.17953793704509699</v>
      </c>
      <c r="B18786" s="17">
        <v>0.35747382044792197</v>
      </c>
      <c r="C18786" s="8">
        <v>0.102744035422802</v>
      </c>
      <c r="D18786" s="8">
        <v>0.33732113242149397</v>
      </c>
      <c r="E18786" s="17">
        <v>-9.8342995624989293E-4</v>
      </c>
      <c r="F18786" s="17">
        <v>-0.101809494197369</v>
      </c>
      <c r="G18786" s="8">
        <v>-8.6505217477679305E-3</v>
      </c>
      <c r="H18786" s="8">
        <v>-7.2220295667648302E-2</v>
      </c>
      <c r="Q18786" s="11">
        <v>7.7199999999999998E-7</v>
      </c>
      <c r="R18786" s="9">
        <v>126.63</v>
      </c>
      <c r="S18786" s="9">
        <v>42740000</v>
      </c>
      <c r="T18786" s="8">
        <v>0.99899199999999999</v>
      </c>
      <c r="U18786" s="9">
        <v>126.63</v>
      </c>
      <c r="V18786" s="9">
        <v>0.25989000000000001</v>
      </c>
      <c r="W18786" s="18">
        <v>5.9925860999999997E-2</v>
      </c>
      <c r="X18786" s="18">
        <v>0.24479759100000001</v>
      </c>
      <c r="Y18786" s="18">
        <v>-0.78003862000000002</v>
      </c>
      <c r="Z18786" s="18">
        <v>0.77807176099999997</v>
      </c>
      <c r="AA18786" s="18">
        <v>3</v>
      </c>
      <c r="AB18786" s="9">
        <v>8.5858044999999994E-2</v>
      </c>
      <c r="AC18786" s="9">
        <v>0.29301543400000002</v>
      </c>
      <c r="AD18786" s="9">
        <v>-1.362553149</v>
      </c>
      <c r="AE18786" s="9">
        <v>1.158934165</v>
      </c>
      <c r="AF18786" s="9">
        <v>2</v>
      </c>
      <c r="AG18786" s="18">
        <v>7.7178861000000001E-2</v>
      </c>
      <c r="AH18786" s="18">
        <v>0.27781083699999998</v>
      </c>
      <c r="AI18786" s="18">
        <v>-0.89276859200000003</v>
      </c>
      <c r="AJ18786" s="18">
        <v>0.87546754999999998</v>
      </c>
      <c r="AK18786" s="18">
        <v>3</v>
      </c>
      <c r="AL18786" s="9">
        <v>0.105853272</v>
      </c>
      <c r="AM18786" s="9">
        <v>0.325350998</v>
      </c>
      <c r="AN18786" s="9">
        <v>-1.472092658</v>
      </c>
      <c r="AO18786" s="9">
        <v>1.3276520650000001</v>
      </c>
      <c r="AP18786" s="9">
        <v>2</v>
      </c>
      <c r="AQ18786" s="17">
        <v>3.8885339999999997E-2</v>
      </c>
      <c r="AR18786" s="17">
        <v>0.30291289100000002</v>
      </c>
      <c r="AS18786" s="17">
        <v>-6.1754514000000003E-2</v>
      </c>
      <c r="AT18786" s="17" t="s">
        <v>90</v>
      </c>
      <c r="AU18786" s="17" t="s">
        <v>90</v>
      </c>
      <c r="AV18786" s="8" t="s">
        <v>90</v>
      </c>
      <c r="AW18786" s="8">
        <v>0.108208574</v>
      </c>
      <c r="AX18786" s="8">
        <v>-0.28058862699999998</v>
      </c>
      <c r="AY18786" s="8" t="s">
        <v>90</v>
      </c>
      <c r="AZ18786" s="8" t="s">
        <v>90</v>
      </c>
      <c r="BA18786" s="17">
        <v>0.24697625600000001</v>
      </c>
      <c r="BB18786" s="17">
        <v>0.238206893</v>
      </c>
      <c r="BC18786" s="17">
        <v>5.0498515000000001E-2</v>
      </c>
      <c r="BD18786" s="17" t="s">
        <v>90</v>
      </c>
      <c r="BE18786" s="17" t="s">
        <v>90</v>
      </c>
      <c r="BF18786" s="8" t="s">
        <v>90</v>
      </c>
      <c r="BG18786" s="8">
        <v>0.19522710099999999</v>
      </c>
      <c r="BH18786" s="8">
        <v>-4.3594062000000003E-2</v>
      </c>
      <c r="BI18786" s="8" t="s">
        <v>90</v>
      </c>
      <c r="BJ18786" s="8" t="s">
        <v>90</v>
      </c>
      <c r="BK18786" s="9" t="s">
        <v>2319</v>
      </c>
      <c r="BL18786" s="9" t="s">
        <v>2319</v>
      </c>
      <c r="BM18786" s="9">
        <v>1087</v>
      </c>
      <c r="BN18786" s="9" t="s">
        <v>2319</v>
      </c>
      <c r="BO18786" s="9" t="s">
        <v>2320</v>
      </c>
      <c r="BP18786" s="9" t="s">
        <v>2321</v>
      </c>
      <c r="BQ18786" s="9">
        <v>1562</v>
      </c>
      <c r="BR18786" s="9" t="s">
        <v>26896</v>
      </c>
      <c r="BS18786" s="9" t="s">
        <v>26897</v>
      </c>
      <c r="BT18786" s="9" t="s">
        <v>103</v>
      </c>
      <c r="BU18786" s="9" t="s">
        <v>97</v>
      </c>
    </row>
    <row r="18787" spans="1:73" x14ac:dyDescent="0.2">
      <c r="A18787" s="17">
        <v>0.171332716941833</v>
      </c>
      <c r="B18787" s="17">
        <v>1.7364922761917101</v>
      </c>
      <c r="C18787" s="8">
        <v>0.105371527373791</v>
      </c>
      <c r="D18787" s="8">
        <v>0.28208050131797802</v>
      </c>
      <c r="E18787" s="17">
        <v>6.5014541149139404E-2</v>
      </c>
      <c r="F18787" s="17">
        <v>-4.5303609222173698E-2</v>
      </c>
      <c r="G18787" s="8">
        <v>3.9963289164006701E-3</v>
      </c>
      <c r="H18787" s="8">
        <v>-4.9627289175987202E-2</v>
      </c>
      <c r="Q18787" s="11">
        <v>4.3099999999999997E-5</v>
      </c>
      <c r="R18787" s="9">
        <v>128.86000000000001</v>
      </c>
      <c r="S18787" s="9">
        <v>82535000</v>
      </c>
      <c r="T18787" s="8">
        <v>1</v>
      </c>
      <c r="U18787" s="9">
        <v>118.67</v>
      </c>
      <c r="V18787" s="9">
        <v>0.61197999999999997</v>
      </c>
      <c r="W18787" s="18">
        <v>5.9925875000000003E-2</v>
      </c>
      <c r="X18787" s="18">
        <v>0.24479761999999999</v>
      </c>
      <c r="Y18787" s="18">
        <v>-0.71404073999999995</v>
      </c>
      <c r="Z18787" s="18">
        <v>0.844069823</v>
      </c>
      <c r="AA18787" s="18">
        <v>3</v>
      </c>
      <c r="AB18787" s="9">
        <v>4.6098105E-2</v>
      </c>
      <c r="AC18787" s="9">
        <v>0.214704693</v>
      </c>
      <c r="AD18787" s="9">
        <v>-0.64141940200000003</v>
      </c>
      <c r="AE18787" s="9">
        <v>0.55081218600000004</v>
      </c>
      <c r="AF18787" s="9">
        <v>4</v>
      </c>
      <c r="AG18787" s="18">
        <v>7.7178879000000006E-2</v>
      </c>
      <c r="AH18787" s="18">
        <v>0.27781086999999999</v>
      </c>
      <c r="AI18787" s="18">
        <v>-0.88012184699999996</v>
      </c>
      <c r="AJ18787" s="18">
        <v>0.888114505</v>
      </c>
      <c r="AK18787" s="18">
        <v>3</v>
      </c>
      <c r="AL18787" s="9">
        <v>5.5777669000000002E-2</v>
      </c>
      <c r="AM18787" s="9">
        <v>0.23617296500000001</v>
      </c>
      <c r="AN18787" s="9">
        <v>-0.70534856199999996</v>
      </c>
      <c r="AO18787" s="9">
        <v>0.60609398199999998</v>
      </c>
      <c r="AP18787" s="9">
        <v>4</v>
      </c>
      <c r="AQ18787" s="17">
        <v>0.14537635400000001</v>
      </c>
      <c r="AR18787" s="17">
        <v>0.20516188399999999</v>
      </c>
      <c r="AS18787" s="17" t="s">
        <v>90</v>
      </c>
      <c r="AT18787" s="17">
        <v>0.11040301600000001</v>
      </c>
      <c r="AU18787" s="17" t="s">
        <v>90</v>
      </c>
      <c r="AV18787" s="8">
        <v>8.2605003999999996E-2</v>
      </c>
      <c r="AW18787" s="8">
        <v>-4.8932946999999997E-2</v>
      </c>
      <c r="AX18787" s="8">
        <v>-9.2181272999999994E-2</v>
      </c>
      <c r="AY18787" s="8">
        <v>-1.2233337E-2</v>
      </c>
      <c r="AZ18787" s="8" t="s">
        <v>90</v>
      </c>
      <c r="BA18787" s="17">
        <v>7.2042948999999995E-2</v>
      </c>
      <c r="BB18787" s="17">
        <v>0.332212389</v>
      </c>
      <c r="BC18787" s="17" t="s">
        <v>90</v>
      </c>
      <c r="BD18787" s="17">
        <v>0.17115618299999999</v>
      </c>
      <c r="BE18787" s="17" t="s">
        <v>90</v>
      </c>
      <c r="BF18787" s="8">
        <v>0.37207406799999998</v>
      </c>
      <c r="BG18787" s="8">
        <v>0.16433276199999999</v>
      </c>
      <c r="BH18787" s="8">
        <v>-1.4490174999999999E-2</v>
      </c>
      <c r="BI18787" s="8">
        <v>-0.176187396</v>
      </c>
      <c r="BJ18787" s="8" t="s">
        <v>90</v>
      </c>
      <c r="BK18787" s="9" t="s">
        <v>2319</v>
      </c>
      <c r="BL18787" s="9" t="s">
        <v>2319</v>
      </c>
      <c r="BM18787" s="9">
        <v>1084</v>
      </c>
      <c r="BN18787" s="9" t="s">
        <v>2319</v>
      </c>
      <c r="BO18787" s="9" t="s">
        <v>2320</v>
      </c>
      <c r="BP18787" s="9" t="s">
        <v>2321</v>
      </c>
      <c r="BQ18787" s="9">
        <v>1797</v>
      </c>
      <c r="BR18787" s="9" t="s">
        <v>23857</v>
      </c>
      <c r="BS18787" s="9" t="s">
        <v>23858</v>
      </c>
      <c r="BT18787" s="9">
        <v>1</v>
      </c>
      <c r="BU18787" s="9" t="s">
        <v>97</v>
      </c>
    </row>
    <row r="18788" spans="1:73" x14ac:dyDescent="0.2">
      <c r="A18788" s="17">
        <v>-0.47274404764175398</v>
      </c>
      <c r="B18788" s="17">
        <v>3.0844812393188499</v>
      </c>
      <c r="C18788" s="8">
        <v>-0.86462730169296298</v>
      </c>
      <c r="D18788" s="8">
        <v>3.04238653182983</v>
      </c>
      <c r="E18788" s="17">
        <v>-0.67585426568984996</v>
      </c>
      <c r="F18788" s="17">
        <v>-0.16957211494445801</v>
      </c>
      <c r="G18788" s="8">
        <v>-2.7416546344757098</v>
      </c>
      <c r="H18788" s="8">
        <v>-1.8632900714874301</v>
      </c>
      <c r="K18788" s="18" t="s">
        <v>159</v>
      </c>
      <c r="N18788" s="9" t="s">
        <v>159</v>
      </c>
      <c r="O18788" s="9" t="s">
        <v>159</v>
      </c>
      <c r="P18788" s="9" t="s">
        <v>159</v>
      </c>
      <c r="Q18788" s="9">
        <v>0</v>
      </c>
      <c r="R18788" s="9">
        <v>499.4</v>
      </c>
      <c r="S18788" s="9">
        <v>8118200000</v>
      </c>
      <c r="T18788" s="8">
        <v>0.99961</v>
      </c>
      <c r="U18788" s="9">
        <v>499.4</v>
      </c>
      <c r="V18788" s="9">
        <v>-0.41948000000000002</v>
      </c>
      <c r="W18788" s="18">
        <v>3.7141265E-2</v>
      </c>
      <c r="X18788" s="18">
        <v>0.192720692</v>
      </c>
      <c r="Y18788" s="18">
        <v>-1.1712585710000001</v>
      </c>
      <c r="Z18788" s="18">
        <v>-0.180449949</v>
      </c>
      <c r="AA18788" s="18">
        <v>5</v>
      </c>
      <c r="AB18788" s="9">
        <v>3.7433275000000002E-2</v>
      </c>
      <c r="AC18788" s="9">
        <v>0.193476808</v>
      </c>
      <c r="AD18788" s="9">
        <v>-0.66692007799999997</v>
      </c>
      <c r="AE18788" s="9">
        <v>0.32777585799999998</v>
      </c>
      <c r="AF18788" s="9">
        <v>5</v>
      </c>
      <c r="AG18788" s="18">
        <v>4.7470012999999998E-2</v>
      </c>
      <c r="AH18788" s="18">
        <v>0.217876141</v>
      </c>
      <c r="AI18788" s="18">
        <v>-3.3017230149999999</v>
      </c>
      <c r="AJ18788" s="18">
        <v>-2.1815861120000002</v>
      </c>
      <c r="AK18788" s="18">
        <v>5</v>
      </c>
      <c r="AL18788" s="9">
        <v>4.5111274E-2</v>
      </c>
      <c r="AM18788" s="9">
        <v>0.212394148</v>
      </c>
      <c r="AN18788" s="9">
        <v>-2.4092666380000001</v>
      </c>
      <c r="AO18788" s="9">
        <v>-1.3173135579999999</v>
      </c>
      <c r="AP18788" s="9">
        <v>5</v>
      </c>
      <c r="AQ18788" s="17">
        <v>-0.48722398300000003</v>
      </c>
      <c r="AR18788" s="17">
        <v>-0.80566728099999996</v>
      </c>
      <c r="AS18788" s="17">
        <v>-0.52207738199999998</v>
      </c>
      <c r="AT18788" s="17">
        <v>-0.58583843700000005</v>
      </c>
      <c r="AU18788" s="17">
        <v>-0.7408728</v>
      </c>
      <c r="AV18788" s="8">
        <v>-6.7202418999999999E-2</v>
      </c>
      <c r="AW18788" s="8">
        <v>-8.0035492999999999E-2</v>
      </c>
      <c r="AX18788" s="8">
        <v>-0.35142725699999999</v>
      </c>
      <c r="AY18788" s="8">
        <v>-0.27353382100000001</v>
      </c>
      <c r="AZ18788" s="8">
        <v>-5.7606940000000002E-3</v>
      </c>
      <c r="BA18788" s="17">
        <v>-2.938107252</v>
      </c>
      <c r="BB18788" s="17">
        <v>-2.8065350059999998</v>
      </c>
      <c r="BC18788" s="17">
        <v>-2.4827904699999999</v>
      </c>
      <c r="BD18788" s="17">
        <v>-2.5391311650000001</v>
      </c>
      <c r="BE18788" s="17">
        <v>-2.6160161500000001</v>
      </c>
      <c r="BF18788" s="8">
        <v>-1.3651939630000001</v>
      </c>
      <c r="BG18788" s="8">
        <v>-1.744204402</v>
      </c>
      <c r="BH18788" s="8">
        <v>-2.0774998660000001</v>
      </c>
      <c r="BI18788" s="8">
        <v>-2.1805210110000002</v>
      </c>
      <c r="BJ18788" s="8">
        <v>-1.6920243500000001</v>
      </c>
      <c r="BK18788" s="9" t="s">
        <v>2319</v>
      </c>
      <c r="BL18788" s="9" t="s">
        <v>2319</v>
      </c>
      <c r="BM18788" s="9">
        <v>1081</v>
      </c>
      <c r="BN18788" s="9" t="s">
        <v>2319</v>
      </c>
      <c r="BO18788" s="9" t="s">
        <v>2320</v>
      </c>
      <c r="BP18788" s="9" t="s">
        <v>2321</v>
      </c>
      <c r="BQ18788" s="9">
        <v>1857</v>
      </c>
      <c r="BR18788" s="9" t="s">
        <v>5769</v>
      </c>
      <c r="BS18788" s="9" t="s">
        <v>5770</v>
      </c>
      <c r="BT18788" s="9">
        <v>1</v>
      </c>
      <c r="BU18788" s="9" t="s">
        <v>97</v>
      </c>
    </row>
    <row r="18789" spans="1:73" x14ac:dyDescent="0.2">
      <c r="A18789" s="17">
        <v>6.1248239129781702E-2</v>
      </c>
      <c r="B18789" s="17">
        <v>0.29236546158790599</v>
      </c>
      <c r="C18789" s="8">
        <v>0.146487936377525</v>
      </c>
      <c r="D18789" s="8">
        <v>0.58547186851501498</v>
      </c>
      <c r="E18789" s="17">
        <v>0.80667430162429798</v>
      </c>
      <c r="F18789" s="17">
        <v>0.79839217662811302</v>
      </c>
      <c r="G18789" s="8">
        <v>0.88189929723739602</v>
      </c>
      <c r="H18789" s="8">
        <v>0.76805722713470503</v>
      </c>
      <c r="K18789" s="18" t="s">
        <v>88</v>
      </c>
      <c r="L18789" s="18" t="s">
        <v>88</v>
      </c>
      <c r="O18789" s="9" t="s">
        <v>88</v>
      </c>
      <c r="P18789" s="9" t="s">
        <v>88</v>
      </c>
      <c r="Q18789" s="9">
        <v>2.2393500000000002E-3</v>
      </c>
      <c r="R18789" s="9">
        <v>84.212999999999994</v>
      </c>
      <c r="S18789" s="9">
        <v>235650000</v>
      </c>
      <c r="T18789" s="8">
        <v>0.98669600000000002</v>
      </c>
      <c r="U18789" s="9">
        <v>81.525000000000006</v>
      </c>
      <c r="V18789" s="9">
        <v>1.4191</v>
      </c>
      <c r="W18789" s="18">
        <v>4.5858395000000003E-2</v>
      </c>
      <c r="X18789" s="18">
        <v>0.214145733</v>
      </c>
      <c r="Y18789" s="18">
        <v>0.212110453</v>
      </c>
      <c r="Z18789" s="18">
        <v>1.4012382000000001</v>
      </c>
      <c r="AA18789" s="18">
        <v>4</v>
      </c>
      <c r="AB18789" s="9">
        <v>3.7433275000000002E-2</v>
      </c>
      <c r="AC18789" s="9">
        <v>0.193476808</v>
      </c>
      <c r="AD18789" s="9">
        <v>0.30104421100000001</v>
      </c>
      <c r="AE18789" s="9">
        <v>1.2957401470000001</v>
      </c>
      <c r="AF18789" s="9">
        <v>5</v>
      </c>
      <c r="AG18789" s="18">
        <v>5.8781985000000002E-2</v>
      </c>
      <c r="AH18789" s="18">
        <v>0.24244996399999999</v>
      </c>
      <c r="AI18789" s="18">
        <v>0.20875027400000001</v>
      </c>
      <c r="AJ18789" s="18">
        <v>1.5550483049999999</v>
      </c>
      <c r="AK18789" s="18">
        <v>4</v>
      </c>
      <c r="AL18789" s="9">
        <v>4.5111274E-2</v>
      </c>
      <c r="AM18789" s="9">
        <v>0.212394148</v>
      </c>
      <c r="AN18789" s="9">
        <v>0.222080693</v>
      </c>
      <c r="AO18789" s="9">
        <v>1.314033773</v>
      </c>
      <c r="AP18789" s="9">
        <v>5</v>
      </c>
      <c r="AQ18789" s="17" t="s">
        <v>90</v>
      </c>
      <c r="AR18789" s="17">
        <v>0.75324940699999998</v>
      </c>
      <c r="AS18789" s="17">
        <v>1.0258572100000001</v>
      </c>
      <c r="AT18789" s="17">
        <v>0.98772132400000001</v>
      </c>
      <c r="AU18789" s="17">
        <v>0.97374826699999995</v>
      </c>
      <c r="AV18789" s="8">
        <v>0.73698240500000001</v>
      </c>
      <c r="AW18789" s="8">
        <v>1.077180147</v>
      </c>
      <c r="AX18789" s="8">
        <v>0.82743418199999996</v>
      </c>
      <c r="AY18789" s="8">
        <v>0.78276920299999997</v>
      </c>
      <c r="AZ18789" s="8">
        <v>0.94511312199999997</v>
      </c>
      <c r="BA18789" s="17" t="s">
        <v>90</v>
      </c>
      <c r="BB18789" s="17">
        <v>0.79086649399999998</v>
      </c>
      <c r="BC18789" s="17">
        <v>1.3657389879999999</v>
      </c>
      <c r="BD18789" s="17">
        <v>1.209489703</v>
      </c>
      <c r="BE18789" s="17">
        <v>0.97466295999999997</v>
      </c>
      <c r="BF18789" s="8">
        <v>0.85931432200000002</v>
      </c>
      <c r="BG18789" s="8">
        <v>0.90504813200000001</v>
      </c>
      <c r="BH18789" s="8">
        <v>0.96134477900000004</v>
      </c>
      <c r="BI18789" s="8">
        <v>1.0759269</v>
      </c>
      <c r="BJ18789" s="8">
        <v>0.891873896</v>
      </c>
      <c r="BK18789" s="9" t="s">
        <v>2319</v>
      </c>
      <c r="BL18789" s="9" t="s">
        <v>2319</v>
      </c>
      <c r="BM18789" s="9">
        <v>1079</v>
      </c>
      <c r="BN18789" s="9" t="s">
        <v>2319</v>
      </c>
      <c r="BO18789" s="9" t="s">
        <v>2320</v>
      </c>
      <c r="BP18789" s="9" t="s">
        <v>2321</v>
      </c>
      <c r="BQ18789" s="9">
        <v>1885</v>
      </c>
      <c r="BR18789" s="9" t="s">
        <v>11650</v>
      </c>
      <c r="BS18789" s="9" t="s">
        <v>11651</v>
      </c>
      <c r="BT18789" s="9">
        <v>1</v>
      </c>
      <c r="BU18789" s="9" t="s">
        <v>97</v>
      </c>
    </row>
    <row r="18790" spans="1:73" x14ac:dyDescent="0.2">
      <c r="A18790" s="17">
        <v>0.41164684295654302</v>
      </c>
      <c r="B18790" s="17">
        <v>1.1432921886444101</v>
      </c>
      <c r="C18790" s="8">
        <v>0.41391858458518999</v>
      </c>
      <c r="D18790" s="8">
        <v>1.1062048673629801</v>
      </c>
      <c r="E18790" s="17">
        <v>0.73867064714431796</v>
      </c>
      <c r="F18790" s="17">
        <v>0.39086315035820002</v>
      </c>
      <c r="G18790" s="8">
        <v>0.77619099617004395</v>
      </c>
      <c r="H18790" s="8">
        <v>0.41261118650436401</v>
      </c>
      <c r="K18790" s="18" t="s">
        <v>88</v>
      </c>
      <c r="O18790" s="9" t="s">
        <v>88</v>
      </c>
      <c r="Q18790" s="9">
        <v>1.7394800000000001E-3</v>
      </c>
      <c r="R18790" s="9">
        <v>88.391999999999996</v>
      </c>
      <c r="S18790" s="9">
        <v>204680000</v>
      </c>
      <c r="T18790" s="8">
        <v>0.96275900000000003</v>
      </c>
      <c r="U18790" s="9">
        <v>88.391999999999996</v>
      </c>
      <c r="V18790" s="9">
        <v>0.37596000000000002</v>
      </c>
      <c r="W18790" s="18">
        <v>4.5858391999999998E-2</v>
      </c>
      <c r="X18790" s="18">
        <v>0.21414572600000001</v>
      </c>
      <c r="Y18790" s="18">
        <v>0.14410679200000001</v>
      </c>
      <c r="Z18790" s="18">
        <v>1.3332344979999999</v>
      </c>
      <c r="AA18790" s="18">
        <v>4</v>
      </c>
      <c r="AB18790" s="9">
        <v>4.6098105E-2</v>
      </c>
      <c r="AC18790" s="9">
        <v>0.214704693</v>
      </c>
      <c r="AD18790" s="9">
        <v>-0.20525264900000001</v>
      </c>
      <c r="AE18790" s="9">
        <v>0.98697893800000003</v>
      </c>
      <c r="AF18790" s="9">
        <v>4</v>
      </c>
      <c r="AG18790" s="18">
        <v>5.8781977999999999E-2</v>
      </c>
      <c r="AH18790" s="18">
        <v>0.24244995</v>
      </c>
      <c r="AI18790" s="18">
        <v>0.10304202</v>
      </c>
      <c r="AJ18790" s="18">
        <v>1.4493399739999999</v>
      </c>
      <c r="AK18790" s="18">
        <v>4</v>
      </c>
      <c r="AL18790" s="9">
        <v>5.5777669000000002E-2</v>
      </c>
      <c r="AM18790" s="9">
        <v>0.23617296500000001</v>
      </c>
      <c r="AN18790" s="9">
        <v>-0.24311007100000001</v>
      </c>
      <c r="AO18790" s="9">
        <v>1.068332472</v>
      </c>
      <c r="AP18790" s="9">
        <v>4</v>
      </c>
      <c r="AQ18790" s="17">
        <v>0.86974585100000001</v>
      </c>
      <c r="AR18790" s="17">
        <v>0.42054149499999999</v>
      </c>
      <c r="AS18790" s="17" t="s">
        <v>90</v>
      </c>
      <c r="AT18790" s="17">
        <v>1.1950892209999999</v>
      </c>
      <c r="AU18790" s="17">
        <v>0.97374826699999995</v>
      </c>
      <c r="AV18790" s="8">
        <v>0.40522679700000003</v>
      </c>
      <c r="AW18790" s="8">
        <v>0.57974684200000004</v>
      </c>
      <c r="AX18790" s="8">
        <v>0.20467561500000001</v>
      </c>
      <c r="AY18790" s="8">
        <v>0.62288820700000003</v>
      </c>
      <c r="AZ18790" s="8" t="s">
        <v>90</v>
      </c>
      <c r="BA18790" s="17">
        <v>0.81171649700000004</v>
      </c>
      <c r="BB18790" s="17">
        <v>0.65106964099999998</v>
      </c>
      <c r="BC18790" s="17" t="s">
        <v>90</v>
      </c>
      <c r="BD18790" s="17">
        <v>1.5176432129999999</v>
      </c>
      <c r="BE18790" s="17">
        <v>0.97466295999999997</v>
      </c>
      <c r="BF18790" s="8">
        <v>0.64348721499999995</v>
      </c>
      <c r="BG18790" s="8">
        <v>0.63359314200000005</v>
      </c>
      <c r="BH18790" s="8">
        <v>0.421815991</v>
      </c>
      <c r="BI18790" s="8">
        <v>0.60052162399999998</v>
      </c>
      <c r="BJ18790" s="8" t="s">
        <v>90</v>
      </c>
      <c r="BK18790" s="9" t="s">
        <v>2319</v>
      </c>
      <c r="BL18790" s="9" t="s">
        <v>2319</v>
      </c>
      <c r="BM18790" s="9">
        <v>1080</v>
      </c>
      <c r="BN18790" s="9" t="s">
        <v>2319</v>
      </c>
      <c r="BO18790" s="9" t="s">
        <v>2320</v>
      </c>
      <c r="BP18790" s="9" t="s">
        <v>2321</v>
      </c>
      <c r="BQ18790" s="9">
        <v>1886</v>
      </c>
      <c r="BR18790" s="9" t="s">
        <v>9058</v>
      </c>
      <c r="BS18790" s="9" t="s">
        <v>9059</v>
      </c>
      <c r="BT18790" s="9">
        <v>1</v>
      </c>
      <c r="BU18790" s="9" t="s">
        <v>97</v>
      </c>
    </row>
    <row r="18791" spans="1:73" x14ac:dyDescent="0.2">
      <c r="A18791" s="17">
        <v>0.48307487368583701</v>
      </c>
      <c r="B18791" s="17">
        <v>0.91863435506820701</v>
      </c>
      <c r="C18791" s="8">
        <v>0.33724343776702898</v>
      </c>
      <c r="D18791" s="8">
        <v>0.511907279491425</v>
      </c>
      <c r="E18791" s="17">
        <v>-0.25125870108604398</v>
      </c>
      <c r="F18791" s="17">
        <v>-0.64840912818908703</v>
      </c>
      <c r="G18791" s="8">
        <v>-0.45718047022819502</v>
      </c>
      <c r="H18791" s="8">
        <v>-0.74316549301147505</v>
      </c>
      <c r="L18791" s="18" t="s">
        <v>159</v>
      </c>
      <c r="P18791" s="9" t="s">
        <v>159</v>
      </c>
      <c r="Q18791" s="11">
        <v>6.0599999999999999E-19</v>
      </c>
      <c r="R18791" s="9">
        <v>174.94</v>
      </c>
      <c r="S18791" s="9">
        <v>366140000</v>
      </c>
      <c r="T18791" s="8">
        <v>1</v>
      </c>
      <c r="U18791" s="9">
        <v>74.849000000000004</v>
      </c>
      <c r="V18791" s="9">
        <v>-0.63107999999999997</v>
      </c>
      <c r="W18791" s="18">
        <v>3.7141265E-2</v>
      </c>
      <c r="X18791" s="18">
        <v>0.192720692</v>
      </c>
      <c r="Y18791" s="18">
        <v>-0.74666299999999997</v>
      </c>
      <c r="Z18791" s="18">
        <v>0.24414562300000001</v>
      </c>
      <c r="AA18791" s="18">
        <v>5</v>
      </c>
      <c r="AB18791" s="9">
        <v>3.7433275000000002E-2</v>
      </c>
      <c r="AC18791" s="9">
        <v>0.193476808</v>
      </c>
      <c r="AD18791" s="9">
        <v>-1.145757103</v>
      </c>
      <c r="AE18791" s="9">
        <v>-0.151061167</v>
      </c>
      <c r="AF18791" s="9">
        <v>5</v>
      </c>
      <c r="AG18791" s="18">
        <v>4.7470012999999998E-2</v>
      </c>
      <c r="AH18791" s="18">
        <v>0.217876141</v>
      </c>
      <c r="AI18791" s="18">
        <v>-1.017248913</v>
      </c>
      <c r="AJ18791" s="18">
        <v>0.10288799</v>
      </c>
      <c r="AK18791" s="18">
        <v>5</v>
      </c>
      <c r="AL18791" s="9">
        <v>4.5111274E-2</v>
      </c>
      <c r="AM18791" s="9">
        <v>0.212394148</v>
      </c>
      <c r="AN18791" s="9">
        <v>-1.2891420330000001</v>
      </c>
      <c r="AO18791" s="9">
        <v>-0.197188953</v>
      </c>
      <c r="AP18791" s="9">
        <v>5</v>
      </c>
      <c r="AQ18791" s="17">
        <v>-0.265005559</v>
      </c>
      <c r="AR18791" s="17">
        <v>-0.20075415099999999</v>
      </c>
      <c r="AS18791" s="17">
        <v>-0.260949343</v>
      </c>
      <c r="AT18791" s="17">
        <v>-3.2271798999999997E-2</v>
      </c>
      <c r="AU18791" s="17">
        <v>-0.14996313999999999</v>
      </c>
      <c r="AV18791" s="8">
        <v>-0.58888381700000003</v>
      </c>
      <c r="AW18791" s="8">
        <v>-0.85320466800000005</v>
      </c>
      <c r="AX18791" s="8">
        <v>-1.6131895780000001</v>
      </c>
      <c r="AY18791" s="8">
        <v>-7.5389892E-2</v>
      </c>
      <c r="AZ18791" s="8">
        <v>-0.193650395</v>
      </c>
      <c r="BA18791" s="17">
        <v>-0.31158459199999999</v>
      </c>
      <c r="BB18791" s="17">
        <v>-0.42599242900000001</v>
      </c>
      <c r="BC18791" s="17">
        <v>-0.34605547800000003</v>
      </c>
      <c r="BD18791" s="17">
        <v>-0.22261655299999999</v>
      </c>
      <c r="BE18791" s="17">
        <v>-0.212554619</v>
      </c>
      <c r="BF18791" s="8">
        <v>-0.59464007600000002</v>
      </c>
      <c r="BG18791" s="8">
        <v>-0.76362252200000003</v>
      </c>
      <c r="BH18791" s="8">
        <v>-1.730316043</v>
      </c>
      <c r="BI18791" s="8">
        <v>-2.9326033000000001E-2</v>
      </c>
      <c r="BJ18791" s="8">
        <v>-8.7116234000000001E-2</v>
      </c>
      <c r="BK18791" s="9" t="s">
        <v>2319</v>
      </c>
      <c r="BL18791" s="9" t="s">
        <v>2319</v>
      </c>
      <c r="BM18791" s="9">
        <v>1077</v>
      </c>
      <c r="BN18791" s="9" t="s">
        <v>2319</v>
      </c>
      <c r="BO18791" s="9" t="s">
        <v>2320</v>
      </c>
      <c r="BP18791" s="9" t="s">
        <v>2321</v>
      </c>
      <c r="BQ18791" s="9">
        <v>1986</v>
      </c>
      <c r="BR18791" s="9" t="s">
        <v>21817</v>
      </c>
      <c r="BS18791" s="9" t="s">
        <v>21818</v>
      </c>
      <c r="BT18791" s="9" t="s">
        <v>103</v>
      </c>
      <c r="BU18791" s="9" t="s">
        <v>97</v>
      </c>
    </row>
    <row r="18792" spans="1:73" x14ac:dyDescent="0.2">
      <c r="A18792" s="17">
        <v>-0.100131899118423</v>
      </c>
      <c r="B18792" s="17">
        <v>0.232832580804825</v>
      </c>
      <c r="C18792" s="8">
        <v>-0.111296318471432</v>
      </c>
      <c r="D18792" s="8">
        <v>0.18983988463878601</v>
      </c>
      <c r="E18792" s="17">
        <v>-0.20758655667305001</v>
      </c>
      <c r="F18792" s="17">
        <v>-6.0377169400453602E-2</v>
      </c>
      <c r="G18792" s="8">
        <v>-0.31586635112762501</v>
      </c>
      <c r="H18792" s="8">
        <v>-0.17361259460449199</v>
      </c>
      <c r="Q18792" s="11">
        <v>1E-14</v>
      </c>
      <c r="R18792" s="9">
        <v>162.47999999999999</v>
      </c>
      <c r="S18792" s="9">
        <v>167280000</v>
      </c>
      <c r="T18792" s="8">
        <v>1</v>
      </c>
      <c r="U18792" s="9">
        <v>74.849000000000004</v>
      </c>
      <c r="V18792" s="9">
        <v>-0.63107999999999997</v>
      </c>
      <c r="W18792" s="18">
        <v>4.5858383000000003E-2</v>
      </c>
      <c r="X18792" s="18">
        <v>0.21414570499999999</v>
      </c>
      <c r="Y18792" s="18">
        <v>-0.80215034299999999</v>
      </c>
      <c r="Z18792" s="18">
        <v>0.386977244</v>
      </c>
      <c r="AA18792" s="18">
        <v>4</v>
      </c>
      <c r="AB18792" s="9">
        <v>4.6098105E-2</v>
      </c>
      <c r="AC18792" s="9">
        <v>0.214704693</v>
      </c>
      <c r="AD18792" s="9">
        <v>-0.65649296300000004</v>
      </c>
      <c r="AE18792" s="9">
        <v>0.53573862500000002</v>
      </c>
      <c r="AF18792" s="9">
        <v>4</v>
      </c>
      <c r="AG18792" s="18">
        <v>5.8781964999999999E-2</v>
      </c>
      <c r="AH18792" s="18">
        <v>0.24244992300000001</v>
      </c>
      <c r="AI18792" s="18">
        <v>-0.98901526799999995</v>
      </c>
      <c r="AJ18792" s="18">
        <v>0.35728253700000001</v>
      </c>
      <c r="AK18792" s="18">
        <v>4</v>
      </c>
      <c r="AL18792" s="9">
        <v>5.5777669000000002E-2</v>
      </c>
      <c r="AM18792" s="9">
        <v>0.23617296500000001</v>
      </c>
      <c r="AN18792" s="9">
        <v>-0.82933386600000003</v>
      </c>
      <c r="AO18792" s="9">
        <v>0.48210867800000001</v>
      </c>
      <c r="AP18792" s="9">
        <v>4</v>
      </c>
      <c r="AQ18792" s="17">
        <v>0.284643382</v>
      </c>
      <c r="AR18792" s="17">
        <v>-0.20075415099999999</v>
      </c>
      <c r="AS18792" s="17">
        <v>-0.43089640099999998</v>
      </c>
      <c r="AT18792" s="17" t="s">
        <v>90</v>
      </c>
      <c r="AU18792" s="17">
        <v>-0.189347565</v>
      </c>
      <c r="AV18792" s="8">
        <v>-0.27567747199999998</v>
      </c>
      <c r="AW18792" s="8">
        <v>-3.2205409999999997E-2</v>
      </c>
      <c r="AX18792" s="8">
        <v>0.12737646699999999</v>
      </c>
      <c r="AY18792" s="8">
        <v>4.4679269000000001E-2</v>
      </c>
      <c r="AZ18792" s="8" t="s">
        <v>90</v>
      </c>
      <c r="BA18792" s="17">
        <v>0.43817496299999997</v>
      </c>
      <c r="BB18792" s="17">
        <v>-0.42599242900000001</v>
      </c>
      <c r="BC18792" s="17">
        <v>-0.45807224499999999</v>
      </c>
      <c r="BD18792" s="17" t="s">
        <v>90</v>
      </c>
      <c r="BE18792" s="17">
        <v>-0.177600324</v>
      </c>
      <c r="BF18792" s="8">
        <v>-0.25046166800000003</v>
      </c>
      <c r="BG18792" s="8">
        <v>-0.16851443099999999</v>
      </c>
      <c r="BH18792" s="8">
        <v>6.5105960000000004E-2</v>
      </c>
      <c r="BI18792" s="8">
        <v>0.17556539199999999</v>
      </c>
      <c r="BJ18792" s="8" t="s">
        <v>90</v>
      </c>
      <c r="BK18792" s="9" t="s">
        <v>2319</v>
      </c>
      <c r="BL18792" s="9" t="s">
        <v>2319</v>
      </c>
      <c r="BM18792" s="9">
        <v>1078</v>
      </c>
      <c r="BN18792" s="9" t="s">
        <v>2319</v>
      </c>
      <c r="BO18792" s="9" t="s">
        <v>2320</v>
      </c>
      <c r="BP18792" s="9" t="s">
        <v>2321</v>
      </c>
      <c r="BQ18792" s="9">
        <v>1987</v>
      </c>
      <c r="BR18792" s="9" t="s">
        <v>44939</v>
      </c>
      <c r="BS18792" s="9" t="s">
        <v>21818</v>
      </c>
      <c r="BT18792" s="9" t="s">
        <v>103</v>
      </c>
      <c r="BU18792" s="9" t="s">
        <v>97</v>
      </c>
    </row>
    <row r="18793" spans="1:73" x14ac:dyDescent="0.2">
      <c r="A18793" s="17">
        <v>0.18813200294971499</v>
      </c>
      <c r="B18793" s="17">
        <v>0.36459401249885598</v>
      </c>
      <c r="C18793" s="8">
        <v>0.142666280269623</v>
      </c>
      <c r="D18793" s="8">
        <v>0.45691671967506398</v>
      </c>
      <c r="E18793" s="17">
        <v>-0.30135536193847701</v>
      </c>
      <c r="F18793" s="17">
        <v>-0.41464319825172402</v>
      </c>
      <c r="G18793" s="8">
        <v>-0.41636541485786399</v>
      </c>
      <c r="H18793" s="8">
        <v>-0.51039195060730003</v>
      </c>
      <c r="Q18793" s="11">
        <v>9.0699999999999998E-8</v>
      </c>
      <c r="R18793" s="9">
        <v>117.7</v>
      </c>
      <c r="S18793" s="9">
        <v>358420000</v>
      </c>
      <c r="T18793" s="8">
        <v>0.99906399999999995</v>
      </c>
      <c r="U18793" s="9">
        <v>110.91</v>
      </c>
      <c r="V18793" s="9">
        <v>-1.0170999999999999</v>
      </c>
      <c r="W18793" s="18">
        <v>3.7141265E-2</v>
      </c>
      <c r="X18793" s="18">
        <v>0.192720692</v>
      </c>
      <c r="Y18793" s="18">
        <v>-0.79675966799999998</v>
      </c>
      <c r="Z18793" s="18">
        <v>0.194048955</v>
      </c>
      <c r="AA18793" s="18">
        <v>5</v>
      </c>
      <c r="AB18793" s="9">
        <v>4.6098082999999998E-2</v>
      </c>
      <c r="AC18793" s="9">
        <v>0.214704642</v>
      </c>
      <c r="AD18793" s="9">
        <v>-1.0107588540000001</v>
      </c>
      <c r="AE18793" s="9">
        <v>0.18147245300000001</v>
      </c>
      <c r="AF18793" s="9">
        <v>4</v>
      </c>
      <c r="AG18793" s="18">
        <v>4.7470012999999998E-2</v>
      </c>
      <c r="AH18793" s="18">
        <v>0.217876141</v>
      </c>
      <c r="AI18793" s="18">
        <v>-0.97643387000000004</v>
      </c>
      <c r="AJ18793" s="18">
        <v>0.14370303300000001</v>
      </c>
      <c r="AK18793" s="18">
        <v>5</v>
      </c>
      <c r="AL18793" s="9">
        <v>5.5777647999999999E-2</v>
      </c>
      <c r="AM18793" s="9">
        <v>0.23617292000000001</v>
      </c>
      <c r="AN18793" s="9">
        <v>-1.1661131199999999</v>
      </c>
      <c r="AO18793" s="9">
        <v>0.14532917400000001</v>
      </c>
      <c r="AP18793" s="9">
        <v>4</v>
      </c>
      <c r="AQ18793" s="17">
        <v>-0.15855351100000001</v>
      </c>
      <c r="AR18793" s="17">
        <v>-0.25212040499999999</v>
      </c>
      <c r="AS18793" s="17">
        <v>-0.24850446000000001</v>
      </c>
      <c r="AT18793" s="17">
        <v>-0.35772141800000001</v>
      </c>
      <c r="AU18793" s="17">
        <v>-0.155477539</v>
      </c>
      <c r="AV18793" s="8" t="s">
        <v>90</v>
      </c>
      <c r="AW18793" s="8">
        <v>-1.0126935239999999</v>
      </c>
      <c r="AX18793" s="8">
        <v>-0.64284914699999995</v>
      </c>
      <c r="AY18793" s="8">
        <v>-0.15745504199999999</v>
      </c>
      <c r="AZ18793" s="8">
        <v>0.122567832</v>
      </c>
      <c r="BA18793" s="17">
        <v>-0.22592470000000001</v>
      </c>
      <c r="BB18793" s="17">
        <v>-0.25760904000000001</v>
      </c>
      <c r="BC18793" s="17">
        <v>-0.28348958499999999</v>
      </c>
      <c r="BD18793" s="17">
        <v>-0.25076377399999999</v>
      </c>
      <c r="BE18793" s="17">
        <v>-0.28905507899999999</v>
      </c>
      <c r="BF18793" s="8" t="s">
        <v>90</v>
      </c>
      <c r="BG18793" s="8">
        <v>-0.49830031400000002</v>
      </c>
      <c r="BH18793" s="8">
        <v>-0.78985947400000001</v>
      </c>
      <c r="BI18793" s="8">
        <v>-0.30365452199999998</v>
      </c>
      <c r="BJ18793" s="8">
        <v>-2.4324568000000001E-2</v>
      </c>
      <c r="BK18793" s="9" t="s">
        <v>22909</v>
      </c>
      <c r="BL18793" s="9" t="s">
        <v>22909</v>
      </c>
      <c r="BM18793" s="9">
        <v>399</v>
      </c>
      <c r="BN18793" s="9" t="s">
        <v>22909</v>
      </c>
      <c r="BO18793" s="9" t="s">
        <v>22910</v>
      </c>
      <c r="BP18793" s="9" t="s">
        <v>22911</v>
      </c>
      <c r="BQ18793" s="9">
        <v>15</v>
      </c>
      <c r="BR18793" s="9" t="s">
        <v>22912</v>
      </c>
      <c r="BS18793" s="9" t="s">
        <v>22913</v>
      </c>
      <c r="BT18793" s="9">
        <v>1</v>
      </c>
      <c r="BU18793" s="9" t="s">
        <v>97</v>
      </c>
    </row>
    <row r="18794" spans="1:73" x14ac:dyDescent="0.2">
      <c r="A18794" s="17">
        <v>0.174586147069931</v>
      </c>
      <c r="B18794" s="17">
        <v>0.22020460665225999</v>
      </c>
      <c r="C18794" s="8">
        <v>0.68416833877563499</v>
      </c>
      <c r="D18794" s="8">
        <v>0.40217074751853898</v>
      </c>
      <c r="E18794" s="17">
        <v>-0.113215118646622</v>
      </c>
      <c r="F18794" s="17">
        <v>-0.20359331369399999</v>
      </c>
      <c r="G18794" s="8">
        <v>0.34126237034797702</v>
      </c>
      <c r="H18794" s="8">
        <v>-0.25337147712707497</v>
      </c>
      <c r="Q18794" s="11">
        <v>5.5300000000000002E-5</v>
      </c>
      <c r="R18794" s="9">
        <v>125.75</v>
      </c>
      <c r="S18794" s="9">
        <v>66842000</v>
      </c>
      <c r="T18794" s="8">
        <v>1</v>
      </c>
      <c r="U18794" s="9">
        <v>114.89</v>
      </c>
      <c r="V18794" s="9">
        <v>0.10221</v>
      </c>
      <c r="W18794" s="18">
        <v>4.5858391999999998E-2</v>
      </c>
      <c r="X18794" s="18">
        <v>0.21414572600000001</v>
      </c>
      <c r="Y18794" s="18">
        <v>-0.70777897499999998</v>
      </c>
      <c r="Z18794" s="18">
        <v>0.48134873</v>
      </c>
      <c r="AA18794" s="18">
        <v>4</v>
      </c>
      <c r="AB18794" s="9">
        <v>5.9986302999999998E-2</v>
      </c>
      <c r="AC18794" s="9">
        <v>0.24492101299999999</v>
      </c>
      <c r="AD18794" s="9">
        <v>-0.98304128199999996</v>
      </c>
      <c r="AE18794" s="9">
        <v>0.57585466399999996</v>
      </c>
      <c r="AF18794" s="9">
        <v>3</v>
      </c>
      <c r="AG18794" s="18">
        <v>5.8781977999999999E-2</v>
      </c>
      <c r="AH18794" s="18">
        <v>0.24244995</v>
      </c>
      <c r="AI18794" s="18">
        <v>-0.33188660199999998</v>
      </c>
      <c r="AJ18794" s="18">
        <v>1.0144113530000001</v>
      </c>
      <c r="AK18794" s="18">
        <v>4</v>
      </c>
      <c r="AL18794" s="9">
        <v>7.3055777000000002E-2</v>
      </c>
      <c r="AM18794" s="9">
        <v>0.27028832200000003</v>
      </c>
      <c r="AN18794" s="9">
        <v>-1.113549557</v>
      </c>
      <c r="AO18794" s="9">
        <v>0.60680658300000001</v>
      </c>
      <c r="AP18794" s="9">
        <v>3</v>
      </c>
      <c r="AQ18794" s="17">
        <v>-0.158636153</v>
      </c>
      <c r="AR18794" s="17">
        <v>-7.5644514999999996E-2</v>
      </c>
      <c r="AS18794" s="17" t="s">
        <v>90</v>
      </c>
      <c r="AT18794" s="17">
        <v>-0.52630925200000001</v>
      </c>
      <c r="AU18794" s="17">
        <v>0.59195905900000001</v>
      </c>
      <c r="AV18794" s="8" t="s">
        <v>90</v>
      </c>
      <c r="AW18794" s="8" t="s">
        <v>90</v>
      </c>
      <c r="AX18794" s="8">
        <v>-0.46124979900000002</v>
      </c>
      <c r="AY18794" s="8">
        <v>0.13436928400000001</v>
      </c>
      <c r="AZ18794" s="8">
        <v>-0.32335108499999998</v>
      </c>
      <c r="BA18794" s="17">
        <v>0.10233666</v>
      </c>
      <c r="BB18794" s="17">
        <v>1.4324629E-2</v>
      </c>
      <c r="BC18794" s="17" t="s">
        <v>90</v>
      </c>
      <c r="BD18794" s="17">
        <v>-0.34186601599999999</v>
      </c>
      <c r="BE18794" s="17">
        <v>2.3565456870000001</v>
      </c>
      <c r="BF18794" s="8" t="s">
        <v>90</v>
      </c>
      <c r="BG18794" s="8" t="s">
        <v>90</v>
      </c>
      <c r="BH18794" s="8">
        <v>-0.42969131500000002</v>
      </c>
      <c r="BI18794" s="8">
        <v>-4.8011360000000001E-3</v>
      </c>
      <c r="BJ18794" s="8">
        <v>-1.9506763999999999E-2</v>
      </c>
      <c r="BK18794" s="9" t="s">
        <v>25159</v>
      </c>
      <c r="BL18794" s="9" t="s">
        <v>25159</v>
      </c>
      <c r="BM18794" s="9">
        <v>2374</v>
      </c>
      <c r="BN18794" s="9" t="s">
        <v>25159</v>
      </c>
      <c r="BO18794" s="9" t="s">
        <v>25160</v>
      </c>
      <c r="BP18794" s="9" t="s">
        <v>25161</v>
      </c>
      <c r="BQ18794" s="9">
        <v>95</v>
      </c>
      <c r="BR18794" s="9" t="s">
        <v>25162</v>
      </c>
      <c r="BS18794" s="9" t="s">
        <v>25163</v>
      </c>
      <c r="BT18794" s="9">
        <v>1</v>
      </c>
      <c r="BU18794" s="9" t="s">
        <v>97</v>
      </c>
    </row>
    <row r="18795" spans="1:73" x14ac:dyDescent="0.2">
      <c r="A18795" s="17">
        <v>-0.22897727787494701</v>
      </c>
      <c r="B18795" s="17">
        <v>0.57778590917587302</v>
      </c>
      <c r="C18795" s="8">
        <v>6.8784639239311204E-2</v>
      </c>
      <c r="D18795" s="8">
        <v>9.8501116037368802E-2</v>
      </c>
      <c r="E18795" s="17">
        <v>-0.46453052759170499</v>
      </c>
      <c r="F18795" s="17">
        <v>-0.19299358129501301</v>
      </c>
      <c r="G18795" s="8">
        <v>-0.39983263611793501</v>
      </c>
      <c r="H18795" s="8">
        <v>-0.427628964185715</v>
      </c>
      <c r="Q18795" s="11">
        <v>1.5999999999999999E-6</v>
      </c>
      <c r="R18795" s="9">
        <v>106.75</v>
      </c>
      <c r="S18795" s="9">
        <v>192510000</v>
      </c>
      <c r="T18795" s="8">
        <v>0.97041299999999997</v>
      </c>
      <c r="U18795" s="9">
        <v>106.75</v>
      </c>
      <c r="V18795" s="9">
        <v>-0.45252999999999999</v>
      </c>
      <c r="W18795" s="18">
        <v>3.7141265E-2</v>
      </c>
      <c r="X18795" s="18">
        <v>0.192720692</v>
      </c>
      <c r="Y18795" s="18">
        <v>-0.95993482799999996</v>
      </c>
      <c r="Z18795" s="18">
        <v>3.0873794999999999E-2</v>
      </c>
      <c r="AA18795" s="18">
        <v>5</v>
      </c>
      <c r="AB18795" s="9">
        <v>4.6098105E-2</v>
      </c>
      <c r="AC18795" s="9">
        <v>0.214704693</v>
      </c>
      <c r="AD18795" s="9">
        <v>-0.78910936899999995</v>
      </c>
      <c r="AE18795" s="9">
        <v>0.403122219</v>
      </c>
      <c r="AF18795" s="9">
        <v>4</v>
      </c>
      <c r="AG18795" s="18">
        <v>4.7470012999999998E-2</v>
      </c>
      <c r="AH18795" s="18">
        <v>0.217876141</v>
      </c>
      <c r="AI18795" s="18">
        <v>-0.95990109700000004</v>
      </c>
      <c r="AJ18795" s="18">
        <v>0.16023580600000001</v>
      </c>
      <c r="AK18795" s="18">
        <v>5</v>
      </c>
      <c r="AL18795" s="9">
        <v>5.5777669000000002E-2</v>
      </c>
      <c r="AM18795" s="9">
        <v>0.23617296500000001</v>
      </c>
      <c r="AN18795" s="9">
        <v>-1.0833502269999999</v>
      </c>
      <c r="AO18795" s="9">
        <v>0.22809231699999999</v>
      </c>
      <c r="AP18795" s="9">
        <v>4</v>
      </c>
      <c r="AQ18795" s="17">
        <v>-0.31721913800000001</v>
      </c>
      <c r="AR18795" s="17">
        <v>-0.294689178</v>
      </c>
      <c r="AS18795" s="17">
        <v>4.3820813E-2</v>
      </c>
      <c r="AT18795" s="17">
        <v>-0.94641911999999995</v>
      </c>
      <c r="AU18795" s="17">
        <v>-0.515927315</v>
      </c>
      <c r="AV18795" s="8">
        <v>-0.169097513</v>
      </c>
      <c r="AW18795" s="8">
        <v>-0.24099588399999999</v>
      </c>
      <c r="AX18795" s="8">
        <v>-0.25308984499999998</v>
      </c>
      <c r="AY18795" s="8">
        <v>-4.5254782E-2</v>
      </c>
      <c r="AZ18795" s="8" t="s">
        <v>90</v>
      </c>
      <c r="BA18795" s="17">
        <v>-0.46971678700000002</v>
      </c>
      <c r="BB18795" s="17">
        <v>0.38790333300000002</v>
      </c>
      <c r="BC18795" s="17">
        <v>3.9194178000000003E-2</v>
      </c>
      <c r="BD18795" s="17">
        <v>-0.78417062800000004</v>
      </c>
      <c r="BE18795" s="17">
        <v>-0.39419394699999999</v>
      </c>
      <c r="BF18795" s="8">
        <v>-0.105927937</v>
      </c>
      <c r="BG18795" s="8">
        <v>-0.63139510200000004</v>
      </c>
      <c r="BH18795" s="8">
        <v>-0.39185124599999999</v>
      </c>
      <c r="BI18795" s="8">
        <v>-0.122751348</v>
      </c>
      <c r="BJ18795" s="8" t="s">
        <v>90</v>
      </c>
      <c r="BK18795" s="9" t="s">
        <v>23107</v>
      </c>
      <c r="BL18795" s="9" t="s">
        <v>23107</v>
      </c>
      <c r="BM18795" s="9">
        <v>5805</v>
      </c>
      <c r="BN18795" s="9" t="s">
        <v>23107</v>
      </c>
      <c r="BO18795" s="9" t="s">
        <v>23108</v>
      </c>
      <c r="BP18795" s="9" t="s">
        <v>23109</v>
      </c>
      <c r="BQ18795" s="9">
        <v>424</v>
      </c>
      <c r="BR18795" s="9" t="s">
        <v>45193</v>
      </c>
      <c r="BS18795" s="9" t="s">
        <v>45194</v>
      </c>
      <c r="BT18795" s="9">
        <v>1</v>
      </c>
      <c r="BU18795" s="9" t="s">
        <v>97</v>
      </c>
    </row>
    <row r="18796" spans="1:73" x14ac:dyDescent="0.2">
      <c r="A18796" s="17">
        <v>4.42732386291027E-2</v>
      </c>
      <c r="B18796" s="17">
        <v>0.15723779797553999</v>
      </c>
      <c r="C18796" s="8">
        <v>-2.4923752993345299E-2</v>
      </c>
      <c r="D18796" s="8">
        <v>0.16007767617702501</v>
      </c>
      <c r="E18796" s="17">
        <v>-8.1105165183544201E-2</v>
      </c>
      <c r="F18796" s="17">
        <v>-5.0209391862154E-2</v>
      </c>
      <c r="G18796" s="8">
        <v>-0.20675906538963301</v>
      </c>
      <c r="H18796" s="8">
        <v>-0.13008798658847801</v>
      </c>
      <c r="Q18796" s="9">
        <v>3.0548400000000002E-4</v>
      </c>
      <c r="R18796" s="9">
        <v>99.787999999999997</v>
      </c>
      <c r="S18796" s="9">
        <v>135930000</v>
      </c>
      <c r="T18796" s="8">
        <v>0.99999199999999999</v>
      </c>
      <c r="U18796" s="9">
        <v>97.564999999999998</v>
      </c>
      <c r="V18796" s="9">
        <v>0.23547999999999999</v>
      </c>
      <c r="W18796" s="18">
        <v>3.7141265E-2</v>
      </c>
      <c r="X18796" s="18">
        <v>0.192720692</v>
      </c>
      <c r="Y18796" s="18">
        <v>-0.57650948000000002</v>
      </c>
      <c r="Z18796" s="18">
        <v>0.41429914299999998</v>
      </c>
      <c r="AA18796" s="18">
        <v>5</v>
      </c>
      <c r="AB18796" s="9">
        <v>5.9986302999999998E-2</v>
      </c>
      <c r="AC18796" s="9">
        <v>0.24492101299999999</v>
      </c>
      <c r="AD18796" s="9">
        <v>-0.82965736499999998</v>
      </c>
      <c r="AE18796" s="9">
        <v>0.72923858100000005</v>
      </c>
      <c r="AF18796" s="9">
        <v>3</v>
      </c>
      <c r="AG18796" s="18">
        <v>4.7470012999999998E-2</v>
      </c>
      <c r="AH18796" s="18">
        <v>0.217876141</v>
      </c>
      <c r="AI18796" s="18">
        <v>-0.76682751599999999</v>
      </c>
      <c r="AJ18796" s="18">
        <v>0.35330938699999997</v>
      </c>
      <c r="AK18796" s="18">
        <v>5</v>
      </c>
      <c r="AL18796" s="9">
        <v>7.3055777000000002E-2</v>
      </c>
      <c r="AM18796" s="9">
        <v>0.27028832200000003</v>
      </c>
      <c r="AN18796" s="9">
        <v>-0.99026605000000001</v>
      </c>
      <c r="AO18796" s="9">
        <v>0.73009009000000002</v>
      </c>
      <c r="AP18796" s="9">
        <v>3</v>
      </c>
      <c r="AQ18796" s="17">
        <v>0.21410119499999999</v>
      </c>
      <c r="AR18796" s="17">
        <v>3.3429053E-2</v>
      </c>
      <c r="AS18796" s="17">
        <v>8.2595259000000004E-2</v>
      </c>
      <c r="AT18796" s="17">
        <v>-0.20917595899999999</v>
      </c>
      <c r="AU18796" s="17">
        <v>-0.135141224</v>
      </c>
      <c r="AV18796" s="8" t="s">
        <v>90</v>
      </c>
      <c r="AW18796" s="8" t="s">
        <v>90</v>
      </c>
      <c r="AX18796" s="8">
        <v>4.2996067999999998E-2</v>
      </c>
      <c r="AY18796" s="8">
        <v>-0.13358302399999999</v>
      </c>
      <c r="AZ18796" s="8">
        <v>-5.0747763000000001E-2</v>
      </c>
      <c r="BA18796" s="17">
        <v>0.101067431</v>
      </c>
      <c r="BB18796" s="17">
        <v>-7.7056892000000002E-2</v>
      </c>
      <c r="BC18796" s="17">
        <v>-8.9561574000000005E-2</v>
      </c>
      <c r="BD18796" s="17">
        <v>-7.5885675999999999E-2</v>
      </c>
      <c r="BE18796" s="17">
        <v>-7.6873577999999998E-2</v>
      </c>
      <c r="BF18796" s="8" t="s">
        <v>90</v>
      </c>
      <c r="BG18796" s="8" t="s">
        <v>90</v>
      </c>
      <c r="BH18796" s="8">
        <v>3.7659383999999997E-2</v>
      </c>
      <c r="BI18796" s="8">
        <v>2.1081974999999999E-2</v>
      </c>
      <c r="BJ18796" s="8">
        <v>-0.114956275</v>
      </c>
      <c r="BK18796" s="9" t="s">
        <v>23107</v>
      </c>
      <c r="BL18796" s="9" t="s">
        <v>23107</v>
      </c>
      <c r="BM18796" s="9">
        <v>5804</v>
      </c>
      <c r="BN18796" s="9" t="s">
        <v>23107</v>
      </c>
      <c r="BO18796" s="9" t="s">
        <v>23108</v>
      </c>
      <c r="BP18796" s="9" t="s">
        <v>23109</v>
      </c>
      <c r="BQ18796" s="9">
        <v>454</v>
      </c>
      <c r="BR18796" s="9" t="s">
        <v>23110</v>
      </c>
      <c r="BS18796" s="9" t="s">
        <v>23111</v>
      </c>
      <c r="BT18796" s="9">
        <v>1</v>
      </c>
      <c r="BU18796" s="9" t="s">
        <v>97</v>
      </c>
    </row>
    <row r="18797" spans="1:73" x14ac:dyDescent="0.2">
      <c r="A18797" s="17">
        <v>4.1802972555160502E-2</v>
      </c>
      <c r="B18797" s="17">
        <v>0.271023780107498</v>
      </c>
      <c r="C18797" s="8">
        <v>7.3727674782276195E-2</v>
      </c>
      <c r="D18797" s="8">
        <v>0.88959133625030495</v>
      </c>
      <c r="E18797" s="17">
        <v>-0.149250373244286</v>
      </c>
      <c r="F18797" s="17">
        <v>-0.13263735175132799</v>
      </c>
      <c r="G18797" s="8">
        <v>-0.11507049947977099</v>
      </c>
      <c r="H18797" s="8">
        <v>-0.151147350668907</v>
      </c>
      <c r="Q18797" s="9">
        <v>1.7045299999999999E-4</v>
      </c>
      <c r="R18797" s="9">
        <v>110.84</v>
      </c>
      <c r="S18797" s="9">
        <v>297200000</v>
      </c>
      <c r="T18797" s="8">
        <v>0.99999899999999997</v>
      </c>
      <c r="U18797" s="9">
        <v>110.84</v>
      </c>
      <c r="V18797" s="9">
        <v>0.49989</v>
      </c>
      <c r="W18797" s="18">
        <v>3.7141265E-2</v>
      </c>
      <c r="X18797" s="18">
        <v>0.192720692</v>
      </c>
      <c r="Y18797" s="18">
        <v>-0.64465468199999998</v>
      </c>
      <c r="Z18797" s="18">
        <v>0.34615394100000002</v>
      </c>
      <c r="AA18797" s="18">
        <v>5</v>
      </c>
      <c r="AB18797" s="9">
        <v>3.7433275000000002E-2</v>
      </c>
      <c r="AC18797" s="9">
        <v>0.193476808</v>
      </c>
      <c r="AD18797" s="9">
        <v>-0.62998531899999999</v>
      </c>
      <c r="AE18797" s="9">
        <v>0.36471061700000001</v>
      </c>
      <c r="AF18797" s="9">
        <v>5</v>
      </c>
      <c r="AG18797" s="18">
        <v>4.7470012999999998E-2</v>
      </c>
      <c r="AH18797" s="18">
        <v>0.217876141</v>
      </c>
      <c r="AI18797" s="18">
        <v>-0.67513895400000001</v>
      </c>
      <c r="AJ18797" s="18">
        <v>0.444997949</v>
      </c>
      <c r="AK18797" s="18">
        <v>5</v>
      </c>
      <c r="AL18797" s="9">
        <v>4.5111274E-2</v>
      </c>
      <c r="AM18797" s="9">
        <v>0.212394148</v>
      </c>
      <c r="AN18797" s="9">
        <v>-0.69712389699999999</v>
      </c>
      <c r="AO18797" s="9">
        <v>0.39482918299999997</v>
      </c>
      <c r="AP18797" s="9">
        <v>5</v>
      </c>
      <c r="AQ18797" s="17">
        <v>-5.1637313999999997E-2</v>
      </c>
      <c r="AR18797" s="17">
        <v>-2.7198788000000002E-2</v>
      </c>
      <c r="AS18797" s="17">
        <v>-0.112323835</v>
      </c>
      <c r="AT18797" s="17">
        <v>-0.20968779900000001</v>
      </c>
      <c r="AU18797" s="17">
        <v>2.8314500999999999E-2</v>
      </c>
      <c r="AV18797" s="8">
        <v>-2.4530272999999998E-2</v>
      </c>
      <c r="AW18797" s="8">
        <v>-5.0400790000000001E-2</v>
      </c>
      <c r="AX18797" s="8">
        <v>-3.0669869999999998E-2</v>
      </c>
      <c r="AY18797" s="8">
        <v>-0.21855603200000001</v>
      </c>
      <c r="AZ18797" s="8">
        <v>-0.257391125</v>
      </c>
      <c r="BA18797" s="17">
        <v>8.3467156000000001E-2</v>
      </c>
      <c r="BB18797" s="17">
        <v>6.3238055000000001E-2</v>
      </c>
      <c r="BC18797" s="17">
        <v>1.0322872E-2</v>
      </c>
      <c r="BD18797" s="17">
        <v>7.8077987000000001E-2</v>
      </c>
      <c r="BE18797" s="17">
        <v>2.2742505999999999E-2</v>
      </c>
      <c r="BF18797" s="8">
        <v>-0.142288789</v>
      </c>
      <c r="BG18797" s="8">
        <v>0.100986615</v>
      </c>
      <c r="BH18797" s="8">
        <v>-3.5627842E-2</v>
      </c>
      <c r="BI18797" s="8">
        <v>-6.0039743999999999E-2</v>
      </c>
      <c r="BJ18797" s="8">
        <v>2.6179962000000001E-2</v>
      </c>
      <c r="BK18797" s="9" t="s">
        <v>33508</v>
      </c>
      <c r="BL18797" s="9" t="s">
        <v>23107</v>
      </c>
      <c r="BM18797" s="9">
        <v>32535</v>
      </c>
      <c r="BN18797" s="9" t="s">
        <v>33508</v>
      </c>
      <c r="BO18797" s="9" t="s">
        <v>33509</v>
      </c>
      <c r="BP18797" s="9" t="s">
        <v>33510</v>
      </c>
      <c r="BQ18797" s="9" t="s">
        <v>49895</v>
      </c>
      <c r="BR18797" s="9" t="s">
        <v>33511</v>
      </c>
      <c r="BS18797" s="9" t="s">
        <v>33512</v>
      </c>
      <c r="BT18797" s="9">
        <v>1</v>
      </c>
      <c r="BU18797" s="9" t="s">
        <v>218</v>
      </c>
    </row>
    <row r="18798" spans="1:73" x14ac:dyDescent="0.2">
      <c r="A18798" s="17" t="s">
        <v>90</v>
      </c>
      <c r="B18798" s="17">
        <v>0</v>
      </c>
      <c r="C18798" s="8" t="s">
        <v>90</v>
      </c>
      <c r="D18798" s="8">
        <v>0</v>
      </c>
      <c r="E18798" s="17">
        <v>-0.23385256528854401</v>
      </c>
      <c r="F18798" s="17" t="s">
        <v>90</v>
      </c>
      <c r="G18798" s="8">
        <v>-9.9203802645206507E-2</v>
      </c>
      <c r="H18798" s="8" t="s">
        <v>90</v>
      </c>
      <c r="Q18798" s="11">
        <v>8.5299999999999997E-25</v>
      </c>
      <c r="R18798" s="9">
        <v>204.17</v>
      </c>
      <c r="S18798" s="9">
        <v>83958000</v>
      </c>
      <c r="T18798" s="8">
        <v>0.99992899999999996</v>
      </c>
      <c r="U18798" s="9">
        <v>114.76</v>
      </c>
      <c r="V18798" s="9">
        <v>0.30337999999999998</v>
      </c>
      <c r="W18798" s="18">
        <v>4.5858383000000003E-2</v>
      </c>
      <c r="X18798" s="18">
        <v>0.21414570499999999</v>
      </c>
      <c r="Y18798" s="18">
        <v>-0.82841636100000005</v>
      </c>
      <c r="Z18798" s="18">
        <v>0.36071122700000002</v>
      </c>
      <c r="AA18798" s="18">
        <v>4</v>
      </c>
      <c r="AB18798" s="9" t="s">
        <v>90</v>
      </c>
      <c r="AC18798" s="9" t="s">
        <v>90</v>
      </c>
      <c r="AD18798" s="9" t="s">
        <v>90</v>
      </c>
      <c r="AE18798" s="9" t="s">
        <v>90</v>
      </c>
      <c r="AF18798" s="9" t="s">
        <v>90</v>
      </c>
      <c r="AG18798" s="18">
        <v>5.8781964999999999E-2</v>
      </c>
      <c r="AH18798" s="18">
        <v>0.24244992300000001</v>
      </c>
      <c r="AI18798" s="18">
        <v>-0.77235270700000003</v>
      </c>
      <c r="AJ18798" s="18">
        <v>0.57394509800000004</v>
      </c>
      <c r="AK18798" s="18">
        <v>4</v>
      </c>
      <c r="AL18798" s="9" t="s">
        <v>90</v>
      </c>
      <c r="AM18798" s="9" t="s">
        <v>90</v>
      </c>
      <c r="AN18798" s="9" t="s">
        <v>90</v>
      </c>
      <c r="AO18798" s="9" t="s">
        <v>90</v>
      </c>
      <c r="AP18798" s="9" t="s">
        <v>90</v>
      </c>
      <c r="AQ18798" s="17">
        <v>-0.55726087099999999</v>
      </c>
      <c r="AR18798" s="17">
        <v>-9.3037493999999998E-2</v>
      </c>
      <c r="AS18798" s="17">
        <v>2.7904984000000001E-2</v>
      </c>
      <c r="AT18798" s="17" t="s">
        <v>90</v>
      </c>
      <c r="AU18798" s="17">
        <v>-2.5815194E-2</v>
      </c>
      <c r="AV18798" s="8" t="s">
        <v>90</v>
      </c>
      <c r="AW18798" s="8" t="s">
        <v>90</v>
      </c>
      <c r="AX18798" s="8" t="s">
        <v>90</v>
      </c>
      <c r="AY18798" s="8" t="s">
        <v>90</v>
      </c>
      <c r="AZ18798" s="8" t="s">
        <v>90</v>
      </c>
      <c r="BA18798" s="17">
        <v>9.2269205000000007E-2</v>
      </c>
      <c r="BB18798" s="17">
        <v>-4.6991589999999996E-3</v>
      </c>
      <c r="BC18798" s="17">
        <v>0.144664928</v>
      </c>
      <c r="BD18798" s="17" t="s">
        <v>90</v>
      </c>
      <c r="BE18798" s="17">
        <v>5.2788753000000001E-2</v>
      </c>
      <c r="BF18798" s="8" t="s">
        <v>90</v>
      </c>
      <c r="BG18798" s="8" t="s">
        <v>90</v>
      </c>
      <c r="BH18798" s="8" t="s">
        <v>90</v>
      </c>
      <c r="BI18798" s="8" t="s">
        <v>90</v>
      </c>
      <c r="BJ18798" s="8" t="s">
        <v>90</v>
      </c>
      <c r="BK18798" s="9" t="s">
        <v>24423</v>
      </c>
      <c r="BL18798" s="9" t="s">
        <v>24423</v>
      </c>
      <c r="BM18798" s="9">
        <v>8956</v>
      </c>
      <c r="BN18798" s="9" t="s">
        <v>24423</v>
      </c>
      <c r="BO18798" s="9" t="s">
        <v>24424</v>
      </c>
      <c r="BP18798" s="9" t="s">
        <v>24425</v>
      </c>
      <c r="BQ18798" s="9">
        <v>2</v>
      </c>
      <c r="BR18798" s="9" t="s">
        <v>47710</v>
      </c>
      <c r="BS18798" s="9" t="s">
        <v>47711</v>
      </c>
      <c r="BT18798" s="9">
        <v>1</v>
      </c>
      <c r="BU18798" s="9" t="s">
        <v>97</v>
      </c>
    </row>
    <row r="18799" spans="1:73" x14ac:dyDescent="0.2">
      <c r="A18799" s="17">
        <v>-0.12881788611412001</v>
      </c>
      <c r="B18799" s="17">
        <v>0.530278921127319</v>
      </c>
      <c r="C18799" s="8">
        <v>9.9217347800731701E-2</v>
      </c>
      <c r="D18799" s="8">
        <v>0.25558778643608099</v>
      </c>
      <c r="E18799" s="17">
        <v>-0.438397496938705</v>
      </c>
      <c r="F18799" s="17">
        <v>-0.25454059243202198</v>
      </c>
      <c r="G18799" s="8">
        <v>0.36938589811325101</v>
      </c>
      <c r="H18799" s="8">
        <v>0.30309265851974498</v>
      </c>
      <c r="Q18799" s="11">
        <v>2.3700000000000002E-6</v>
      </c>
      <c r="R18799" s="9">
        <v>108.34</v>
      </c>
      <c r="S18799" s="9">
        <v>181260000</v>
      </c>
      <c r="T18799" s="8">
        <v>0.999884</v>
      </c>
      <c r="U18799" s="9">
        <v>107.53</v>
      </c>
      <c r="V18799" s="9">
        <v>0.12928999999999999</v>
      </c>
      <c r="W18799" s="18">
        <v>3.7141265E-2</v>
      </c>
      <c r="X18799" s="18">
        <v>0.192720692</v>
      </c>
      <c r="Y18799" s="18">
        <v>-0.93380179399999996</v>
      </c>
      <c r="Z18799" s="18">
        <v>5.7006829000000002E-2</v>
      </c>
      <c r="AA18799" s="18">
        <v>5</v>
      </c>
      <c r="AB18799" s="9">
        <v>4.6098082999999998E-2</v>
      </c>
      <c r="AC18799" s="9">
        <v>0.214704642</v>
      </c>
      <c r="AD18799" s="9">
        <v>-0.85065625499999997</v>
      </c>
      <c r="AE18799" s="9">
        <v>0.34157505199999999</v>
      </c>
      <c r="AF18799" s="9">
        <v>4</v>
      </c>
      <c r="AG18799" s="18">
        <v>4.7470012999999998E-2</v>
      </c>
      <c r="AH18799" s="18">
        <v>0.217876141</v>
      </c>
      <c r="AI18799" s="18">
        <v>-0.190682554</v>
      </c>
      <c r="AJ18799" s="18">
        <v>0.92945434900000001</v>
      </c>
      <c r="AK18799" s="18">
        <v>5</v>
      </c>
      <c r="AL18799" s="9">
        <v>5.5777647999999999E-2</v>
      </c>
      <c r="AM18799" s="9">
        <v>0.23617292000000001</v>
      </c>
      <c r="AN18799" s="9">
        <v>-0.35262847899999999</v>
      </c>
      <c r="AO18799" s="9">
        <v>0.95881381399999999</v>
      </c>
      <c r="AP18799" s="9">
        <v>4</v>
      </c>
      <c r="AQ18799" s="17">
        <v>-0.20624609299999999</v>
      </c>
      <c r="AR18799" s="17">
        <v>-0.58075857200000003</v>
      </c>
      <c r="AS18799" s="17">
        <v>-0.18175038700000001</v>
      </c>
      <c r="AT18799" s="17">
        <v>-0.31937286300000001</v>
      </c>
      <c r="AU18799" s="17">
        <v>-0.60488545900000001</v>
      </c>
      <c r="AV18799" s="8" t="s">
        <v>90</v>
      </c>
      <c r="AW18799" s="8">
        <v>-0.32502546900000001</v>
      </c>
      <c r="AX18799" s="8">
        <v>-0.33950209599999998</v>
      </c>
      <c r="AY18799" s="8">
        <v>-0.238368526</v>
      </c>
      <c r="AZ18799" s="8">
        <v>-9.6243075999999997E-2</v>
      </c>
      <c r="BA18799" s="17">
        <v>0.83162742899999997</v>
      </c>
      <c r="BB18799" s="17">
        <v>0.53494328300000005</v>
      </c>
      <c r="BC18799" s="17">
        <v>0.46841001500000001</v>
      </c>
      <c r="BD18799" s="17">
        <v>0.34180057000000003</v>
      </c>
      <c r="BE18799" s="17">
        <v>0.59695589500000001</v>
      </c>
      <c r="BF18799" s="8" t="s">
        <v>90</v>
      </c>
      <c r="BG18799" s="8">
        <v>0.11235105200000001</v>
      </c>
      <c r="BH18799" s="8">
        <v>0.46679815600000002</v>
      </c>
      <c r="BI18799" s="8">
        <v>0.40437409299999999</v>
      </c>
      <c r="BJ18799" s="8">
        <v>0.83859705900000003</v>
      </c>
      <c r="BK18799" s="9" t="s">
        <v>24423</v>
      </c>
      <c r="BL18799" s="9" t="s">
        <v>24423</v>
      </c>
      <c r="BM18799" s="9">
        <v>8957</v>
      </c>
      <c r="BN18799" s="9" t="s">
        <v>24423</v>
      </c>
      <c r="BO18799" s="9" t="s">
        <v>24424</v>
      </c>
      <c r="BP18799" s="9" t="s">
        <v>24425</v>
      </c>
      <c r="BQ18799" s="9">
        <v>5</v>
      </c>
      <c r="BR18799" s="9" t="s">
        <v>46151</v>
      </c>
      <c r="BS18799" s="9" t="s">
        <v>46152</v>
      </c>
      <c r="BT18799" s="9">
        <v>1</v>
      </c>
      <c r="BU18799" s="9" t="s">
        <v>97</v>
      </c>
    </row>
    <row r="18800" spans="1:73" x14ac:dyDescent="0.2">
      <c r="A18800" s="17">
        <v>-0.43436202406883201</v>
      </c>
      <c r="B18800" s="17">
        <v>0.235081791877747</v>
      </c>
      <c r="C18800" s="8">
        <v>-0.52524143457412698</v>
      </c>
      <c r="D18800" s="8">
        <v>0.92056596279144298</v>
      </c>
      <c r="E18800" s="17">
        <v>-0.43930512666702298</v>
      </c>
      <c r="F18800" s="17">
        <v>2.7099391445517498E-2</v>
      </c>
      <c r="G18800" s="8">
        <v>-0.394864171743393</v>
      </c>
      <c r="H18800" s="8">
        <v>0.144182488322258</v>
      </c>
      <c r="Q18800" s="11">
        <v>6.6499999999999994E-14</v>
      </c>
      <c r="R18800" s="9">
        <v>157.80000000000001</v>
      </c>
      <c r="S18800" s="9">
        <v>226490000</v>
      </c>
      <c r="T18800" s="8">
        <v>0.99957399999999996</v>
      </c>
      <c r="U18800" s="9">
        <v>157.80000000000001</v>
      </c>
      <c r="V18800" s="9">
        <v>-4.6196000000000001E-2</v>
      </c>
      <c r="W18800" s="18">
        <v>4.5858383000000003E-2</v>
      </c>
      <c r="X18800" s="18">
        <v>0.21414570499999999</v>
      </c>
      <c r="Y18800" s="18">
        <v>-1.0338689219999999</v>
      </c>
      <c r="Z18800" s="18">
        <v>0.15525866599999999</v>
      </c>
      <c r="AA18800" s="18">
        <v>4</v>
      </c>
      <c r="AB18800" s="9">
        <v>3.7433275000000002E-2</v>
      </c>
      <c r="AC18800" s="9">
        <v>0.193476808</v>
      </c>
      <c r="AD18800" s="9">
        <v>-0.47024857599999997</v>
      </c>
      <c r="AE18800" s="9">
        <v>0.52444735899999995</v>
      </c>
      <c r="AF18800" s="9">
        <v>5</v>
      </c>
      <c r="AG18800" s="18">
        <v>5.8781964999999999E-2</v>
      </c>
      <c r="AH18800" s="18">
        <v>0.24244992300000001</v>
      </c>
      <c r="AI18800" s="18">
        <v>-1.0680130619999999</v>
      </c>
      <c r="AJ18800" s="18">
        <v>0.278284743</v>
      </c>
      <c r="AK18800" s="18">
        <v>4</v>
      </c>
      <c r="AL18800" s="9">
        <v>4.5111274E-2</v>
      </c>
      <c r="AM18800" s="9">
        <v>0.212394148</v>
      </c>
      <c r="AN18800" s="9">
        <v>-0.40179404800000001</v>
      </c>
      <c r="AO18800" s="9">
        <v>0.69015903199999995</v>
      </c>
      <c r="AP18800" s="9">
        <v>5</v>
      </c>
      <c r="AQ18800" s="17">
        <v>-0.17379534199999999</v>
      </c>
      <c r="AR18800" s="17">
        <v>1.200551629</v>
      </c>
      <c r="AS18800" s="17">
        <v>-2.7816362379999999</v>
      </c>
      <c r="AT18800" s="17" t="s">
        <v>90</v>
      </c>
      <c r="AU18800" s="17">
        <v>0.231751606</v>
      </c>
      <c r="AV18800" s="8">
        <v>-3.560475E-3</v>
      </c>
      <c r="AW18800" s="8">
        <v>2.4587802999999998E-2</v>
      </c>
      <c r="AX18800" s="8">
        <v>-0.113014184</v>
      </c>
      <c r="AY18800" s="8">
        <v>-4.2709690000000003E-3</v>
      </c>
      <c r="AZ18800" s="8">
        <v>0.36415749800000002</v>
      </c>
      <c r="BA18800" s="17">
        <v>-0.14807161699999999</v>
      </c>
      <c r="BB18800" s="17">
        <v>-0.15496619</v>
      </c>
      <c r="BC18800" s="17">
        <v>-0.95727622499999998</v>
      </c>
      <c r="BD18800" s="17" t="s">
        <v>90</v>
      </c>
      <c r="BE18800" s="17">
        <v>0.30556887399999999</v>
      </c>
      <c r="BF18800" s="8">
        <v>0.43315547700000001</v>
      </c>
      <c r="BG18800" s="8">
        <v>-3.6478921999999997E-2</v>
      </c>
      <c r="BH18800" s="8">
        <v>-0.165019318</v>
      </c>
      <c r="BI18800" s="8">
        <v>0.51300805800000004</v>
      </c>
      <c r="BJ18800" s="8">
        <v>0.688110471</v>
      </c>
      <c r="BK18800" s="9" t="s">
        <v>24423</v>
      </c>
      <c r="BL18800" s="9" t="s">
        <v>24423</v>
      </c>
      <c r="BM18800" s="9">
        <v>8950</v>
      </c>
      <c r="BN18800" s="9" t="s">
        <v>24423</v>
      </c>
      <c r="BO18800" s="9" t="s">
        <v>24424</v>
      </c>
      <c r="BP18800" s="9" t="s">
        <v>24425</v>
      </c>
      <c r="BQ18800" s="9">
        <v>1511</v>
      </c>
      <c r="BR18800" s="9" t="s">
        <v>48346</v>
      </c>
      <c r="BS18800" s="9" t="s">
        <v>48347</v>
      </c>
      <c r="BT18800" s="9">
        <v>1</v>
      </c>
      <c r="BU18800" s="9" t="s">
        <v>97</v>
      </c>
    </row>
    <row r="18801" spans="1:73" x14ac:dyDescent="0.2">
      <c r="A18801" s="17">
        <v>0.29634276032447798</v>
      </c>
      <c r="B18801" s="17">
        <v>1.3013508319854701</v>
      </c>
      <c r="C18801" s="8">
        <v>-3.5412564873695401E-2</v>
      </c>
      <c r="D18801" s="8">
        <v>3.2255541533231701E-2</v>
      </c>
      <c r="E18801" s="17">
        <v>-3.0099725350737599E-2</v>
      </c>
      <c r="F18801" s="17">
        <v>-0.25060701370239302</v>
      </c>
      <c r="G18801" s="8">
        <v>-0.137403890490532</v>
      </c>
      <c r="H18801" s="8">
        <v>-6.7650683224201202E-2</v>
      </c>
      <c r="Q18801" s="11">
        <v>3.0300000000000001E-5</v>
      </c>
      <c r="R18801" s="9">
        <v>110.66</v>
      </c>
      <c r="S18801" s="9">
        <v>191590000</v>
      </c>
      <c r="T18801" s="8">
        <v>0.85458000000000001</v>
      </c>
      <c r="U18801" s="9">
        <v>110.66</v>
      </c>
      <c r="V18801" s="9">
        <v>9.4088000000000005E-2</v>
      </c>
      <c r="W18801" s="18">
        <v>3.7141265E-2</v>
      </c>
      <c r="X18801" s="18">
        <v>0.192720692</v>
      </c>
      <c r="Y18801" s="18">
        <v>-0.52550403700000003</v>
      </c>
      <c r="Z18801" s="18">
        <v>0.46530458600000002</v>
      </c>
      <c r="AA18801" s="18">
        <v>5</v>
      </c>
      <c r="AB18801" s="9">
        <v>4.6098082999999998E-2</v>
      </c>
      <c r="AC18801" s="9">
        <v>0.214704642</v>
      </c>
      <c r="AD18801" s="9">
        <v>-0.84672266200000001</v>
      </c>
      <c r="AE18801" s="9">
        <v>0.345508645</v>
      </c>
      <c r="AF18801" s="9">
        <v>4</v>
      </c>
      <c r="AG18801" s="18">
        <v>4.7470012999999998E-2</v>
      </c>
      <c r="AH18801" s="18">
        <v>0.217876141</v>
      </c>
      <c r="AI18801" s="18">
        <v>-0.69747234700000005</v>
      </c>
      <c r="AJ18801" s="18">
        <v>0.42266455600000002</v>
      </c>
      <c r="AK18801" s="18">
        <v>5</v>
      </c>
      <c r="AL18801" s="9">
        <v>5.5777647999999999E-2</v>
      </c>
      <c r="AM18801" s="9">
        <v>0.23617292000000001</v>
      </c>
      <c r="AN18801" s="9">
        <v>-0.72337182700000002</v>
      </c>
      <c r="AO18801" s="9">
        <v>0.58807046699999999</v>
      </c>
      <c r="AP18801" s="9">
        <v>4</v>
      </c>
      <c r="AQ18801" s="17">
        <v>-4.4566832000000001E-2</v>
      </c>
      <c r="AR18801" s="17">
        <v>9.1442168000000004E-2</v>
      </c>
      <c r="AS18801" s="17">
        <v>0.32980880099999998</v>
      </c>
      <c r="AT18801" s="17">
        <v>-0.18546398</v>
      </c>
      <c r="AU18801" s="17">
        <v>6.2800296000000005E-2</v>
      </c>
      <c r="AV18801" s="8" t="s">
        <v>90</v>
      </c>
      <c r="AW18801" s="8">
        <v>-1.4833745000000001E-2</v>
      </c>
      <c r="AX18801" s="8">
        <v>-0.45609438400000002</v>
      </c>
      <c r="AY18801" s="8">
        <v>-0.22485242799999999</v>
      </c>
      <c r="AZ18801" s="8">
        <v>-0.28637415199999999</v>
      </c>
      <c r="BA18801" s="17">
        <v>3.3005856E-2</v>
      </c>
      <c r="BB18801" s="17">
        <v>0.23552578699999999</v>
      </c>
      <c r="BC18801" s="17">
        <v>0.242996991</v>
      </c>
      <c r="BD18801" s="17">
        <v>-0.42948448700000003</v>
      </c>
      <c r="BE18801" s="17">
        <v>5.9822205000000003E-2</v>
      </c>
      <c r="BF18801" s="8" t="s">
        <v>90</v>
      </c>
      <c r="BG18801" s="8">
        <v>1.1526557209999999</v>
      </c>
      <c r="BH18801" s="8">
        <v>-1.2772164000000001E-2</v>
      </c>
      <c r="BI18801" s="8">
        <v>-0.79329812499999997</v>
      </c>
      <c r="BJ18801" s="8">
        <v>-9.1442093000000002E-2</v>
      </c>
      <c r="BK18801" s="9" t="s">
        <v>24423</v>
      </c>
      <c r="BL18801" s="9" t="s">
        <v>24423</v>
      </c>
      <c r="BM18801" s="9">
        <v>8951</v>
      </c>
      <c r="BN18801" s="9" t="s">
        <v>24423</v>
      </c>
      <c r="BO18801" s="9" t="s">
        <v>24424</v>
      </c>
      <c r="BP18801" s="9" t="s">
        <v>24425</v>
      </c>
      <c r="BQ18801" s="9">
        <v>1513</v>
      </c>
      <c r="BR18801" s="9" t="s">
        <v>24426</v>
      </c>
      <c r="BS18801" s="9" t="s">
        <v>24427</v>
      </c>
      <c r="BT18801" s="9">
        <v>1</v>
      </c>
      <c r="BU18801" s="9" t="s">
        <v>97</v>
      </c>
    </row>
    <row r="18802" spans="1:73" x14ac:dyDescent="0.2">
      <c r="A18802" s="17">
        <v>0.113847203552723</v>
      </c>
      <c r="B18802" s="17">
        <v>0.59183377027511597</v>
      </c>
      <c r="C18802" s="8">
        <v>6.5240681171417195E-2</v>
      </c>
      <c r="D18802" s="8">
        <v>0.50791615247726396</v>
      </c>
      <c r="E18802" s="17">
        <v>0.28017279505729697</v>
      </c>
      <c r="F18802" s="17">
        <v>0.22425858676433599</v>
      </c>
      <c r="G18802" s="8">
        <v>7.6499193906784099E-2</v>
      </c>
      <c r="H18802" s="8">
        <v>4.7318592667579699E-2</v>
      </c>
      <c r="Q18802" s="11">
        <v>5.5499999999999999E-104</v>
      </c>
      <c r="R18802" s="9">
        <v>306.14</v>
      </c>
      <c r="S18802" s="9">
        <v>1059700000</v>
      </c>
      <c r="T18802" s="8">
        <v>1</v>
      </c>
      <c r="U18802" s="9">
        <v>60.401000000000003</v>
      </c>
      <c r="V18802" s="9">
        <v>0.70823000000000003</v>
      </c>
      <c r="W18802" s="18">
        <v>3.7141265E-2</v>
      </c>
      <c r="X18802" s="18">
        <v>0.192720692</v>
      </c>
      <c r="Y18802" s="18">
        <v>-0.21523152400000001</v>
      </c>
      <c r="Z18802" s="18">
        <v>0.77557709900000005</v>
      </c>
      <c r="AA18802" s="18">
        <v>5</v>
      </c>
      <c r="AB18802" s="9">
        <v>3.7433275000000002E-2</v>
      </c>
      <c r="AC18802" s="9">
        <v>0.193476808</v>
      </c>
      <c r="AD18802" s="9">
        <v>-0.27308937799999999</v>
      </c>
      <c r="AE18802" s="9">
        <v>0.72160655799999995</v>
      </c>
      <c r="AF18802" s="9">
        <v>5</v>
      </c>
      <c r="AG18802" s="18">
        <v>4.7470012999999998E-2</v>
      </c>
      <c r="AH18802" s="18">
        <v>0.217876141</v>
      </c>
      <c r="AI18802" s="18">
        <v>-0.48356926099999997</v>
      </c>
      <c r="AJ18802" s="18">
        <v>0.63656764200000004</v>
      </c>
      <c r="AK18802" s="18">
        <v>5</v>
      </c>
      <c r="AL18802" s="9">
        <v>4.5111274E-2</v>
      </c>
      <c r="AM18802" s="9">
        <v>0.212394148</v>
      </c>
      <c r="AN18802" s="9">
        <v>-0.49865794600000002</v>
      </c>
      <c r="AO18802" s="9">
        <v>0.593295134</v>
      </c>
      <c r="AP18802" s="9">
        <v>5</v>
      </c>
      <c r="AQ18802" s="17">
        <v>0.36147692799999998</v>
      </c>
      <c r="AR18802" s="17">
        <v>0.44695657500000002</v>
      </c>
      <c r="AS18802" s="17">
        <v>0.56465607900000003</v>
      </c>
      <c r="AT18802" s="17">
        <v>0.44772657799999999</v>
      </c>
      <c r="AU18802" s="17">
        <v>6.4772360000000001E-2</v>
      </c>
      <c r="AV18802" s="8">
        <v>0.36842745500000001</v>
      </c>
      <c r="AW18802" s="8">
        <v>0.13929761900000001</v>
      </c>
      <c r="AX18802" s="8">
        <v>0.31660857799999997</v>
      </c>
      <c r="AY18802" s="8">
        <v>0.26125046600000001</v>
      </c>
      <c r="AZ18802" s="8">
        <v>0.23076838299999999</v>
      </c>
      <c r="BA18802" s="17">
        <v>0.15962284800000001</v>
      </c>
      <c r="BB18802" s="17">
        <v>0.24511250900000001</v>
      </c>
      <c r="BC18802" s="17">
        <v>0.36402574199999999</v>
      </c>
      <c r="BD18802" s="17">
        <v>0.221439466</v>
      </c>
      <c r="BE18802" s="17">
        <v>0.26251155100000001</v>
      </c>
      <c r="BF18802" s="8">
        <v>0.25673288100000002</v>
      </c>
      <c r="BG18802" s="8">
        <v>0.13470660200000001</v>
      </c>
      <c r="BH18802" s="8">
        <v>0.28136762999999998</v>
      </c>
      <c r="BI18802" s="8">
        <v>0.24247518200000001</v>
      </c>
      <c r="BJ18802" s="8">
        <v>1.1226402999999999E-2</v>
      </c>
      <c r="BK18802" s="9" t="s">
        <v>29345</v>
      </c>
      <c r="BL18802" s="9" t="s">
        <v>29345</v>
      </c>
      <c r="BM18802" s="9">
        <v>4381</v>
      </c>
      <c r="BN18802" s="9" t="s">
        <v>29345</v>
      </c>
      <c r="BO18802" s="9" t="s">
        <v>29346</v>
      </c>
      <c r="BP18802" s="9" t="s">
        <v>29347</v>
      </c>
      <c r="BQ18802" s="9">
        <v>68</v>
      </c>
      <c r="BR18802" s="9" t="s">
        <v>29348</v>
      </c>
      <c r="BS18802" s="9" t="s">
        <v>29349</v>
      </c>
      <c r="BT18802" s="9">
        <v>1</v>
      </c>
      <c r="BU18802" s="9" t="s">
        <v>97</v>
      </c>
    </row>
    <row r="18803" spans="1:73" x14ac:dyDescent="0.2">
      <c r="A18803" s="17">
        <v>-0.34811303019523598</v>
      </c>
      <c r="B18803" s="17">
        <v>3.4807116985321001</v>
      </c>
      <c r="C18803" s="8">
        <v>-0.36691480875015298</v>
      </c>
      <c r="D18803" s="8">
        <v>2.41110444068909</v>
      </c>
      <c r="E18803" s="17">
        <v>-1.34842753410339</v>
      </c>
      <c r="F18803" s="17">
        <v>-0.95182853937149003</v>
      </c>
      <c r="G18803" s="8">
        <v>-1.7187901735305799</v>
      </c>
      <c r="H18803" s="8">
        <v>-1.3230904340744001</v>
      </c>
      <c r="K18803" s="18" t="s">
        <v>159</v>
      </c>
      <c r="L18803" s="18" t="s">
        <v>159</v>
      </c>
      <c r="O18803" s="9" t="s">
        <v>159</v>
      </c>
      <c r="P18803" s="9" t="s">
        <v>159</v>
      </c>
      <c r="Q18803" s="11">
        <v>2.1400000000000001E-132</v>
      </c>
      <c r="R18803" s="9">
        <v>337.35</v>
      </c>
      <c r="S18803" s="9">
        <v>3660700000</v>
      </c>
      <c r="T18803" s="8">
        <v>0.99967399999999995</v>
      </c>
      <c r="U18803" s="9">
        <v>337.35</v>
      </c>
      <c r="V18803" s="9">
        <v>-0.20627999999999999</v>
      </c>
      <c r="W18803" s="18">
        <v>3.7141265E-2</v>
      </c>
      <c r="X18803" s="18">
        <v>0.192720692</v>
      </c>
      <c r="Y18803" s="18">
        <v>-1.8438318739999999</v>
      </c>
      <c r="Z18803" s="18">
        <v>-0.85302325099999998</v>
      </c>
      <c r="AA18803" s="18">
        <v>5</v>
      </c>
      <c r="AB18803" s="9">
        <v>3.7433275000000002E-2</v>
      </c>
      <c r="AC18803" s="9">
        <v>0.193476808</v>
      </c>
      <c r="AD18803" s="9">
        <v>-1.449176512</v>
      </c>
      <c r="AE18803" s="9">
        <v>-0.454480577</v>
      </c>
      <c r="AF18803" s="9">
        <v>5</v>
      </c>
      <c r="AG18803" s="18">
        <v>4.7470012999999998E-2</v>
      </c>
      <c r="AH18803" s="18">
        <v>0.217876141</v>
      </c>
      <c r="AI18803" s="18">
        <v>-2.2788585719999999</v>
      </c>
      <c r="AJ18803" s="18">
        <v>-1.158721669</v>
      </c>
      <c r="AK18803" s="18">
        <v>5</v>
      </c>
      <c r="AL18803" s="9">
        <v>4.5111274E-2</v>
      </c>
      <c r="AM18803" s="9">
        <v>0.212394148</v>
      </c>
      <c r="AN18803" s="9">
        <v>-1.869066997</v>
      </c>
      <c r="AO18803" s="9">
        <v>-0.77711391699999999</v>
      </c>
      <c r="AP18803" s="9">
        <v>5</v>
      </c>
      <c r="AQ18803" s="17">
        <v>-1.360918045</v>
      </c>
      <c r="AR18803" s="17">
        <v>-1.209806323</v>
      </c>
      <c r="AS18803" s="17">
        <v>-1.3478792909999999</v>
      </c>
      <c r="AT18803" s="17">
        <v>-1.3990646600000001</v>
      </c>
      <c r="AU18803" s="17">
        <v>-1.360738397</v>
      </c>
      <c r="AV18803" s="8">
        <v>-0.84159404000000004</v>
      </c>
      <c r="AW18803" s="8">
        <v>-1.0282584429999999</v>
      </c>
      <c r="AX18803" s="8">
        <v>-1.039112926</v>
      </c>
      <c r="AY18803" s="8">
        <v>-0.91587823599999996</v>
      </c>
      <c r="AZ18803" s="8">
        <v>-1.1129978899999999</v>
      </c>
      <c r="BA18803" s="17">
        <v>-1.695820689</v>
      </c>
      <c r="BB18803" s="17">
        <v>-1.579744697</v>
      </c>
      <c r="BC18803" s="17">
        <v>-1.351008177</v>
      </c>
      <c r="BD18803" s="17">
        <v>-1.7361705300000001</v>
      </c>
      <c r="BE18803" s="17">
        <v>-1.7078759670000001</v>
      </c>
      <c r="BF18803" s="8">
        <v>-1.1982326510000001</v>
      </c>
      <c r="BG18803" s="8">
        <v>-1.3242585659999999</v>
      </c>
      <c r="BH18803" s="8">
        <v>-1.094711065</v>
      </c>
      <c r="BI18803" s="8">
        <v>-1.192976713</v>
      </c>
      <c r="BJ18803" s="8">
        <v>-1.425867081</v>
      </c>
      <c r="BK18803" s="9" t="s">
        <v>5724</v>
      </c>
      <c r="BL18803" s="9" t="s">
        <v>5724</v>
      </c>
      <c r="BM18803" s="9">
        <v>5638</v>
      </c>
      <c r="BN18803" s="9" t="s">
        <v>5724</v>
      </c>
      <c r="BO18803" s="9" t="s">
        <v>5725</v>
      </c>
      <c r="BP18803" s="9" t="s">
        <v>5726</v>
      </c>
      <c r="BQ18803" s="9">
        <v>14</v>
      </c>
      <c r="BR18803" s="9" t="s">
        <v>5727</v>
      </c>
      <c r="BS18803" s="9" t="s">
        <v>5728</v>
      </c>
      <c r="BT18803" s="9" t="s">
        <v>103</v>
      </c>
      <c r="BU18803" s="9" t="s">
        <v>97</v>
      </c>
    </row>
    <row r="18804" spans="1:73" x14ac:dyDescent="0.2">
      <c r="A18804" s="17">
        <v>-0.68320655822753895</v>
      </c>
      <c r="B18804" s="17">
        <v>0.94856661558151201</v>
      </c>
      <c r="C18804" s="8">
        <v>-0.86798948049545299</v>
      </c>
      <c r="D18804" s="8">
        <v>1.4065011739730799</v>
      </c>
      <c r="E18804" s="17">
        <v>-0.79773283004760698</v>
      </c>
      <c r="F18804" s="17">
        <v>-0.112055957317352</v>
      </c>
      <c r="G18804" s="8">
        <v>-0.97530448436737105</v>
      </c>
      <c r="H18804" s="8">
        <v>-0.125498786568642</v>
      </c>
      <c r="K18804" s="18" t="s">
        <v>159</v>
      </c>
      <c r="O18804" s="9" t="s">
        <v>159</v>
      </c>
      <c r="Q18804" s="11">
        <v>4.0799999999999998E-42</v>
      </c>
      <c r="R18804" s="9">
        <v>221.85</v>
      </c>
      <c r="S18804" s="9">
        <v>851750000</v>
      </c>
      <c r="T18804" s="8">
        <v>1</v>
      </c>
      <c r="U18804" s="9">
        <v>221.85</v>
      </c>
      <c r="V18804" s="9">
        <v>0.21637000000000001</v>
      </c>
      <c r="W18804" s="18">
        <v>4.5858395000000003E-2</v>
      </c>
      <c r="X18804" s="18">
        <v>0.214145733</v>
      </c>
      <c r="Y18804" s="18">
        <v>-1.3922967180000001</v>
      </c>
      <c r="Z18804" s="18">
        <v>-0.203168971</v>
      </c>
      <c r="AA18804" s="18">
        <v>4</v>
      </c>
      <c r="AB18804" s="9">
        <v>4.6098105E-2</v>
      </c>
      <c r="AC18804" s="9">
        <v>0.214704693</v>
      </c>
      <c r="AD18804" s="9">
        <v>-0.70817175099999996</v>
      </c>
      <c r="AE18804" s="9">
        <v>0.48405983699999999</v>
      </c>
      <c r="AF18804" s="9">
        <v>4</v>
      </c>
      <c r="AG18804" s="18">
        <v>5.8781985000000002E-2</v>
      </c>
      <c r="AH18804" s="18">
        <v>0.24244996399999999</v>
      </c>
      <c r="AI18804" s="18">
        <v>-1.6484535119999999</v>
      </c>
      <c r="AJ18804" s="18">
        <v>-0.302155481</v>
      </c>
      <c r="AK18804" s="18">
        <v>4</v>
      </c>
      <c r="AL18804" s="9">
        <v>5.5777669000000002E-2</v>
      </c>
      <c r="AM18804" s="9">
        <v>0.23617296500000001</v>
      </c>
      <c r="AN18804" s="9">
        <v>-0.78122005900000002</v>
      </c>
      <c r="AO18804" s="9">
        <v>0.53022248500000002</v>
      </c>
      <c r="AP18804" s="9">
        <v>4</v>
      </c>
      <c r="AQ18804" s="17" t="s">
        <v>90</v>
      </c>
      <c r="AR18804" s="17">
        <v>-1.1573889260000001</v>
      </c>
      <c r="AS18804" s="17">
        <v>-0.346013397</v>
      </c>
      <c r="AT18804" s="17">
        <v>-0.62266474999999999</v>
      </c>
      <c r="AU18804" s="17">
        <v>-0.96572494499999995</v>
      </c>
      <c r="AV18804" s="8">
        <v>-0.143218875</v>
      </c>
      <c r="AW18804" s="8">
        <v>0.830518007</v>
      </c>
      <c r="AX18804" s="8">
        <v>-0.46090260100000002</v>
      </c>
      <c r="AY18804" s="8">
        <v>-0.58536225600000003</v>
      </c>
      <c r="AZ18804" s="8" t="s">
        <v>90</v>
      </c>
      <c r="BA18804" s="17" t="s">
        <v>90</v>
      </c>
      <c r="BB18804" s="17">
        <v>-1.095349073</v>
      </c>
      <c r="BC18804" s="17">
        <v>-0.70420694399999995</v>
      </c>
      <c r="BD18804" s="17">
        <v>-0.701200724</v>
      </c>
      <c r="BE18804" s="17">
        <v>-0.94614899200000002</v>
      </c>
      <c r="BF18804" s="8">
        <v>-1.4927839E-2</v>
      </c>
      <c r="BG18804" s="8">
        <v>0.90294927400000002</v>
      </c>
      <c r="BH18804" s="8">
        <v>-0.36051598200000001</v>
      </c>
      <c r="BI18804" s="8">
        <v>-0.50245326800000001</v>
      </c>
      <c r="BJ18804" s="8" t="s">
        <v>90</v>
      </c>
      <c r="BK18804" s="9" t="s">
        <v>5724</v>
      </c>
      <c r="BL18804" s="9" t="s">
        <v>5724</v>
      </c>
      <c r="BM18804" s="9">
        <v>5639</v>
      </c>
      <c r="BN18804" s="9" t="s">
        <v>5724</v>
      </c>
      <c r="BO18804" s="9" t="s">
        <v>5725</v>
      </c>
      <c r="BP18804" s="9" t="s">
        <v>5726</v>
      </c>
      <c r="BQ18804" s="9">
        <v>17</v>
      </c>
      <c r="BR18804" s="9" t="s">
        <v>19934</v>
      </c>
      <c r="BS18804" s="9" t="s">
        <v>19935</v>
      </c>
      <c r="BT18804" s="9" t="s">
        <v>103</v>
      </c>
      <c r="BU18804" s="9" t="s">
        <v>97</v>
      </c>
    </row>
    <row r="18805" spans="1:73" x14ac:dyDescent="0.2">
      <c r="A18805" s="17">
        <v>0.289166420698166</v>
      </c>
      <c r="B18805" s="17">
        <v>1.4995635747909499</v>
      </c>
      <c r="C18805" s="8">
        <v>0.472524374723434</v>
      </c>
      <c r="D18805" s="8">
        <v>1.05107998847961</v>
      </c>
      <c r="E18805" s="17">
        <v>0.401042491197586</v>
      </c>
      <c r="F18805" s="17">
        <v>0.178938552737236</v>
      </c>
      <c r="G18805" s="8">
        <v>1.1854475736618</v>
      </c>
      <c r="H18805" s="8">
        <v>0.75956124067306496</v>
      </c>
      <c r="O18805" s="9" t="s">
        <v>88</v>
      </c>
      <c r="P18805" s="9" t="s">
        <v>88</v>
      </c>
      <c r="Q18805" s="11">
        <v>1.7199999999999999E-36</v>
      </c>
      <c r="R18805" s="9">
        <v>221.56</v>
      </c>
      <c r="S18805" s="9">
        <v>2073300000</v>
      </c>
      <c r="T18805" s="8">
        <v>0.99992800000000004</v>
      </c>
      <c r="U18805" s="9">
        <v>181.66</v>
      </c>
      <c r="V18805" s="9">
        <v>-1.5148999999999999E-2</v>
      </c>
      <c r="W18805" s="18">
        <v>3.7141265E-2</v>
      </c>
      <c r="X18805" s="18">
        <v>0.192720692</v>
      </c>
      <c r="Y18805" s="18">
        <v>-9.4361824999999996E-2</v>
      </c>
      <c r="Z18805" s="18">
        <v>0.89644679800000004</v>
      </c>
      <c r="AA18805" s="18">
        <v>5</v>
      </c>
      <c r="AB18805" s="9">
        <v>3.7433275000000002E-2</v>
      </c>
      <c r="AC18805" s="9">
        <v>0.193476808</v>
      </c>
      <c r="AD18805" s="9">
        <v>-0.318409412</v>
      </c>
      <c r="AE18805" s="9">
        <v>0.67628652300000003</v>
      </c>
      <c r="AF18805" s="9">
        <v>5</v>
      </c>
      <c r="AG18805" s="18">
        <v>4.7470012999999998E-2</v>
      </c>
      <c r="AH18805" s="18">
        <v>0.217876141</v>
      </c>
      <c r="AI18805" s="18">
        <v>0.62537912600000001</v>
      </c>
      <c r="AJ18805" s="18">
        <v>1.745516029</v>
      </c>
      <c r="AK18805" s="18">
        <v>5</v>
      </c>
      <c r="AL18805" s="9">
        <v>4.5111274E-2</v>
      </c>
      <c r="AM18805" s="9">
        <v>0.212394148</v>
      </c>
      <c r="AN18805" s="9">
        <v>0.21358469799999999</v>
      </c>
      <c r="AO18805" s="9">
        <v>1.3055377779999999</v>
      </c>
      <c r="AP18805" s="9">
        <v>5</v>
      </c>
      <c r="AQ18805" s="17">
        <v>0.56919896599999997</v>
      </c>
      <c r="AR18805" s="17">
        <v>0.59338360999999995</v>
      </c>
      <c r="AS18805" s="17">
        <v>0.493901849</v>
      </c>
      <c r="AT18805" s="17">
        <v>0.34596434199999998</v>
      </c>
      <c r="AU18805" s="17">
        <v>0.51873308399999996</v>
      </c>
      <c r="AV18805" s="8">
        <v>0.54174429199999996</v>
      </c>
      <c r="AW18805" s="8">
        <v>0.117427818</v>
      </c>
      <c r="AX18805" s="8">
        <v>0.272627652</v>
      </c>
      <c r="AY18805" s="8">
        <v>0.228883699</v>
      </c>
      <c r="AZ18805" s="8">
        <v>-8.5333756999999996E-2</v>
      </c>
      <c r="BA18805" s="17">
        <v>1.5227051970000001</v>
      </c>
      <c r="BB18805" s="17">
        <v>1.2405825850000001</v>
      </c>
      <c r="BC18805" s="17">
        <v>1.463745117</v>
      </c>
      <c r="BD18805" s="17">
        <v>1.4521032570000001</v>
      </c>
      <c r="BE18805" s="17">
        <v>1.3325887919999999</v>
      </c>
      <c r="BF18805" s="8">
        <v>1.5167152880000001</v>
      </c>
      <c r="BG18805" s="8">
        <v>0.62230491600000004</v>
      </c>
      <c r="BH18805" s="8">
        <v>1.126726866</v>
      </c>
      <c r="BI18805" s="8">
        <v>1.2153888939999999</v>
      </c>
      <c r="BJ18805" s="8">
        <v>0.16796705100000001</v>
      </c>
      <c r="BK18805" s="9" t="s">
        <v>5724</v>
      </c>
      <c r="BL18805" s="9" t="s">
        <v>5724</v>
      </c>
      <c r="BM18805" s="9">
        <v>5640</v>
      </c>
      <c r="BN18805" s="9" t="s">
        <v>5724</v>
      </c>
      <c r="BO18805" s="9" t="s">
        <v>5725</v>
      </c>
      <c r="BP18805" s="9" t="s">
        <v>5726</v>
      </c>
      <c r="BQ18805" s="9">
        <v>276</v>
      </c>
      <c r="BR18805" s="9" t="s">
        <v>24057</v>
      </c>
      <c r="BS18805" s="9" t="s">
        <v>24058</v>
      </c>
      <c r="BT18805" s="9">
        <v>1</v>
      </c>
      <c r="BU18805" s="9" t="s">
        <v>97</v>
      </c>
    </row>
    <row r="18806" spans="1:73" x14ac:dyDescent="0.2">
      <c r="A18806" s="17">
        <v>-0.18014216423034701</v>
      </c>
      <c r="B18806" s="17">
        <v>0.36610907316207902</v>
      </c>
      <c r="C18806" s="8">
        <v>-0.153919696807861</v>
      </c>
      <c r="D18806" s="8">
        <v>0.19727832078933699</v>
      </c>
      <c r="E18806" s="17">
        <v>0.33031979203224199</v>
      </c>
      <c r="F18806" s="17">
        <v>0.55026662349700906</v>
      </c>
      <c r="G18806" s="8">
        <v>1.60809874534607</v>
      </c>
      <c r="H18806" s="8">
        <v>1.7788012027740501</v>
      </c>
      <c r="L18806" s="18" t="s">
        <v>88</v>
      </c>
      <c r="O18806" s="9" t="s">
        <v>88</v>
      </c>
      <c r="P18806" s="9" t="s">
        <v>88</v>
      </c>
      <c r="Q18806" s="11">
        <v>3.1600000000000001E-36</v>
      </c>
      <c r="R18806" s="9">
        <v>222.73</v>
      </c>
      <c r="S18806" s="9">
        <v>3660200000</v>
      </c>
      <c r="T18806" s="8">
        <v>0.99990500000000004</v>
      </c>
      <c r="U18806" s="9">
        <v>135.02000000000001</v>
      </c>
      <c r="V18806" s="9">
        <v>0.47127999999999998</v>
      </c>
      <c r="W18806" s="18">
        <v>3.7141265E-2</v>
      </c>
      <c r="X18806" s="18">
        <v>0.192720692</v>
      </c>
      <c r="Y18806" s="18">
        <v>-0.16508452800000001</v>
      </c>
      <c r="Z18806" s="18">
        <v>0.82572409499999999</v>
      </c>
      <c r="AA18806" s="18">
        <v>5</v>
      </c>
      <c r="AB18806" s="9">
        <v>3.7433275000000002E-2</v>
      </c>
      <c r="AC18806" s="9">
        <v>0.193476808</v>
      </c>
      <c r="AD18806" s="9">
        <v>5.2918633999999999E-2</v>
      </c>
      <c r="AE18806" s="9">
        <v>1.0476145690000001</v>
      </c>
      <c r="AF18806" s="9">
        <v>5</v>
      </c>
      <c r="AG18806" s="18">
        <v>4.7470012999999998E-2</v>
      </c>
      <c r="AH18806" s="18">
        <v>0.217876141</v>
      </c>
      <c r="AI18806" s="18">
        <v>1.048030333</v>
      </c>
      <c r="AJ18806" s="18">
        <v>2.1681672359999999</v>
      </c>
      <c r="AK18806" s="18">
        <v>5</v>
      </c>
      <c r="AL18806" s="9">
        <v>4.5111274E-2</v>
      </c>
      <c r="AM18806" s="9">
        <v>0.212394148</v>
      </c>
      <c r="AN18806" s="9">
        <v>1.232824701</v>
      </c>
      <c r="AO18806" s="9">
        <v>2.3247777809999999</v>
      </c>
      <c r="AP18806" s="9">
        <v>5</v>
      </c>
      <c r="AQ18806" s="17">
        <v>1.1345340000000001E-2</v>
      </c>
      <c r="AR18806" s="17">
        <v>0.86607658899999995</v>
      </c>
      <c r="AS18806" s="17">
        <v>0.66046959199999999</v>
      </c>
      <c r="AT18806" s="17">
        <v>0.129258022</v>
      </c>
      <c r="AU18806" s="17">
        <v>0.48213696499999997</v>
      </c>
      <c r="AV18806" s="8">
        <v>0.63393634600000004</v>
      </c>
      <c r="AW18806" s="8">
        <v>1.066827655</v>
      </c>
      <c r="AX18806" s="8">
        <v>0.418909431</v>
      </c>
      <c r="AY18806" s="8">
        <v>0.198837981</v>
      </c>
      <c r="AZ18806" s="8">
        <v>0.73148590300000005</v>
      </c>
      <c r="BA18806" s="17">
        <v>1.598770142</v>
      </c>
      <c r="BB18806" s="17">
        <v>2.4635064600000001</v>
      </c>
      <c r="BC18806" s="17">
        <v>2.1863126749999999</v>
      </c>
      <c r="BD18806" s="17">
        <v>1.515916705</v>
      </c>
      <c r="BE18806" s="17">
        <v>1.4421396259999999</v>
      </c>
      <c r="BF18806" s="8">
        <v>1.5404605870000001</v>
      </c>
      <c r="BG18806" s="8">
        <v>2.655456305</v>
      </c>
      <c r="BH18806" s="8">
        <v>2.0311596390000002</v>
      </c>
      <c r="BI18806" s="8">
        <v>1.404329181</v>
      </c>
      <c r="BJ18806" s="8">
        <v>2.3448383810000002</v>
      </c>
      <c r="BK18806" s="9" t="s">
        <v>5724</v>
      </c>
      <c r="BL18806" s="9" t="s">
        <v>5724</v>
      </c>
      <c r="BM18806" s="9">
        <v>5641</v>
      </c>
      <c r="BN18806" s="9" t="s">
        <v>5724</v>
      </c>
      <c r="BO18806" s="9" t="s">
        <v>5725</v>
      </c>
      <c r="BP18806" s="9" t="s">
        <v>5726</v>
      </c>
      <c r="BQ18806" s="9">
        <v>278</v>
      </c>
      <c r="BR18806" s="9" t="s">
        <v>45108</v>
      </c>
      <c r="BS18806" s="9" t="s">
        <v>45109</v>
      </c>
      <c r="BT18806" s="9">
        <v>1</v>
      </c>
      <c r="BU18806" s="9" t="s">
        <v>97</v>
      </c>
    </row>
    <row r="18807" spans="1:73" x14ac:dyDescent="0.2">
      <c r="A18807" s="17">
        <v>-0.44012781977653498</v>
      </c>
      <c r="B18807" s="17">
        <v>0</v>
      </c>
      <c r="C18807" s="8">
        <v>-0.132773548364639</v>
      </c>
      <c r="D18807" s="8">
        <v>0</v>
      </c>
      <c r="E18807" s="17">
        <v>-0.41126760840415999</v>
      </c>
      <c r="F18807" s="17">
        <v>5.3462848067283603E-2</v>
      </c>
      <c r="G18807" s="8">
        <v>1.52520299889147E-3</v>
      </c>
      <c r="H18807" s="8">
        <v>0.12783503532409701</v>
      </c>
      <c r="Q18807" s="11">
        <v>3.6199999999999999E-5</v>
      </c>
      <c r="R18807" s="9">
        <v>105.03</v>
      </c>
      <c r="S18807" s="9">
        <v>44511000</v>
      </c>
      <c r="T18807" s="8">
        <v>1</v>
      </c>
      <c r="U18807" s="9">
        <v>86.777000000000001</v>
      </c>
      <c r="V18807" s="9">
        <v>-0.97814999999999996</v>
      </c>
      <c r="W18807" s="18">
        <v>5.9925944000000002E-2</v>
      </c>
      <c r="X18807" s="18">
        <v>0.244797761</v>
      </c>
      <c r="Y18807" s="18">
        <v>-1.1903233310000001</v>
      </c>
      <c r="Z18807" s="18">
        <v>0.36778812700000002</v>
      </c>
      <c r="AA18807" s="18">
        <v>3</v>
      </c>
      <c r="AB18807" s="9">
        <v>0.15099574299999999</v>
      </c>
      <c r="AC18807" s="9">
        <v>0.388581707</v>
      </c>
      <c r="AD18807" s="9">
        <v>-4.8839358710000003</v>
      </c>
      <c r="AE18807" s="9">
        <v>4.9908615699999999</v>
      </c>
      <c r="AF18807" s="9">
        <v>1</v>
      </c>
      <c r="AG18807" s="18">
        <v>0.112352151</v>
      </c>
      <c r="AH18807" s="18">
        <v>0.33518972400000002</v>
      </c>
      <c r="AI18807" s="18">
        <v>-1.440679775</v>
      </c>
      <c r="AJ18807" s="18">
        <v>1.4437301819999999</v>
      </c>
      <c r="AK18807" s="18">
        <v>2</v>
      </c>
      <c r="AL18807" s="9">
        <v>0.19212963699999999</v>
      </c>
      <c r="AM18807" s="9">
        <v>0.43832594899999999</v>
      </c>
      <c r="AN18807" s="9">
        <v>-5.4416242080000004</v>
      </c>
      <c r="AO18807" s="9">
        <v>5.6972942849999999</v>
      </c>
      <c r="AP18807" s="9">
        <v>1</v>
      </c>
      <c r="AQ18807" s="17" t="s">
        <v>90</v>
      </c>
      <c r="AR18807" s="17" t="s">
        <v>90</v>
      </c>
      <c r="AS18807" s="17">
        <v>-0.82273256800000005</v>
      </c>
      <c r="AT18807" s="17">
        <v>-6.7803725999999995E-2</v>
      </c>
      <c r="AU18807" s="17">
        <v>-0.22172351200000001</v>
      </c>
      <c r="AV18807" s="8" t="s">
        <v>90</v>
      </c>
      <c r="AW18807" s="8" t="s">
        <v>90</v>
      </c>
      <c r="AX18807" s="8" t="s">
        <v>90</v>
      </c>
      <c r="AY18807" s="8" t="s">
        <v>90</v>
      </c>
      <c r="AZ18807" s="8">
        <v>6.9374538999999999E-2</v>
      </c>
      <c r="BA18807" s="17" t="s">
        <v>90</v>
      </c>
      <c r="BB18807" s="17" t="s">
        <v>90</v>
      </c>
      <c r="BC18807" s="17" t="s">
        <v>90</v>
      </c>
      <c r="BD18807" s="17">
        <v>-0.31552189600000002</v>
      </c>
      <c r="BE18807" s="17">
        <v>0.61099731899999998</v>
      </c>
      <c r="BF18807" s="8" t="s">
        <v>90</v>
      </c>
      <c r="BG18807" s="8" t="s">
        <v>90</v>
      </c>
      <c r="BH18807" s="8" t="s">
        <v>90</v>
      </c>
      <c r="BI18807" s="8" t="s">
        <v>90</v>
      </c>
      <c r="BJ18807" s="8">
        <v>0.28051125999999998</v>
      </c>
      <c r="BK18807" s="9" t="s">
        <v>49325</v>
      </c>
      <c r="BL18807" s="9" t="s">
        <v>49325</v>
      </c>
      <c r="BM18807" s="9">
        <v>25636</v>
      </c>
      <c r="BN18807" s="9" t="s">
        <v>49325</v>
      </c>
      <c r="BO18807" s="9" t="s">
        <v>49326</v>
      </c>
      <c r="BP18807" s="9" t="s">
        <v>49327</v>
      </c>
      <c r="BQ18807" s="9">
        <v>150</v>
      </c>
      <c r="BR18807" s="9" t="s">
        <v>49328</v>
      </c>
      <c r="BS18807" s="9" t="s">
        <v>49329</v>
      </c>
      <c r="BT18807" s="9">
        <v>1</v>
      </c>
      <c r="BU18807" s="9" t="s">
        <v>97</v>
      </c>
    </row>
    <row r="18808" spans="1:73" x14ac:dyDescent="0.2">
      <c r="A18808" s="17">
        <v>0.14337405562400801</v>
      </c>
      <c r="B18808" s="17">
        <v>0.14327019453048701</v>
      </c>
      <c r="C18808" s="8">
        <v>-0.99960792064666704</v>
      </c>
      <c r="D18808" s="8">
        <v>0.92243969440460205</v>
      </c>
      <c r="E18808" s="17">
        <v>-0.26500803232192999</v>
      </c>
      <c r="F18808" s="17">
        <v>-0.313718020915985</v>
      </c>
      <c r="G18808" s="8">
        <v>-0.66866737604141202</v>
      </c>
      <c r="H18808" s="8">
        <v>0.33183619379997298</v>
      </c>
      <c r="Q18808" s="11">
        <v>5.4399999999999996E-16</v>
      </c>
      <c r="R18808" s="9">
        <v>146.72</v>
      </c>
      <c r="S18808" s="9">
        <v>104000000</v>
      </c>
      <c r="T18808" s="8">
        <v>1</v>
      </c>
      <c r="U18808" s="9">
        <v>115.1</v>
      </c>
      <c r="V18808" s="9">
        <v>-0.3745</v>
      </c>
      <c r="W18808" s="18">
        <v>4.5858367999999997E-2</v>
      </c>
      <c r="X18808" s="18">
        <v>0.21414567000000001</v>
      </c>
      <c r="Y18808" s="18">
        <v>-0.85957172299999995</v>
      </c>
      <c r="Z18808" s="18">
        <v>0.32955567200000002</v>
      </c>
      <c r="AA18808" s="18">
        <v>4</v>
      </c>
      <c r="AB18808" s="9">
        <v>5.9986302999999998E-2</v>
      </c>
      <c r="AC18808" s="9">
        <v>0.24492101299999999</v>
      </c>
      <c r="AD18808" s="9">
        <v>-1.09316598</v>
      </c>
      <c r="AE18808" s="9">
        <v>0.465729966</v>
      </c>
      <c r="AF18808" s="9">
        <v>3</v>
      </c>
      <c r="AG18808" s="18">
        <v>5.8781939999999998E-2</v>
      </c>
      <c r="AH18808" s="18">
        <v>0.24244987200000001</v>
      </c>
      <c r="AI18808" s="18">
        <v>-1.341816127</v>
      </c>
      <c r="AJ18808" s="18">
        <v>4.4813910000000004E-3</v>
      </c>
      <c r="AK18808" s="18">
        <v>4</v>
      </c>
      <c r="AL18808" s="9">
        <v>7.3055777000000002E-2</v>
      </c>
      <c r="AM18808" s="9">
        <v>0.27028832200000003</v>
      </c>
      <c r="AN18808" s="9">
        <v>-0.52834187300000002</v>
      </c>
      <c r="AO18808" s="9">
        <v>1.1920142680000001</v>
      </c>
      <c r="AP18808" s="9">
        <v>3</v>
      </c>
      <c r="AQ18808" s="17">
        <v>-0.57592612499999996</v>
      </c>
      <c r="AR18808" s="17">
        <v>0.42611706300000002</v>
      </c>
      <c r="AS18808" s="17">
        <v>-0.30536940699999998</v>
      </c>
      <c r="AT18808" s="17">
        <v>-0.325462788</v>
      </c>
      <c r="AU18808" s="17" t="s">
        <v>90</v>
      </c>
      <c r="AV18808" s="8" t="s">
        <v>90</v>
      </c>
      <c r="AW18808" s="8" t="s">
        <v>90</v>
      </c>
      <c r="AX18808" s="8">
        <v>-0.65378183099999998</v>
      </c>
      <c r="AY18808" s="8">
        <v>0.32206594900000002</v>
      </c>
      <c r="AZ18808" s="8">
        <v>-0.68388724300000003</v>
      </c>
      <c r="BA18808" s="17">
        <v>-0.58650261199999998</v>
      </c>
      <c r="BB18808" s="17">
        <v>0.103439897</v>
      </c>
      <c r="BC18808" s="17">
        <v>-0.87121206500000004</v>
      </c>
      <c r="BD18808" s="17">
        <v>-0.73186194900000001</v>
      </c>
      <c r="BE18808" s="17" t="s">
        <v>90</v>
      </c>
      <c r="BF18808" s="8" t="s">
        <v>90</v>
      </c>
      <c r="BG18808" s="8" t="s">
        <v>90</v>
      </c>
      <c r="BH18808" s="8">
        <v>0.91243928699999999</v>
      </c>
      <c r="BI18808" s="8">
        <v>1.1526118519999999</v>
      </c>
      <c r="BJ18808" s="8">
        <v>-0.63082998999999995</v>
      </c>
      <c r="BK18808" s="9" t="s">
        <v>27580</v>
      </c>
      <c r="BL18808" s="9" t="s">
        <v>27580</v>
      </c>
      <c r="BM18808" s="9">
        <v>23294</v>
      </c>
      <c r="BN18808" s="9" t="s">
        <v>27580</v>
      </c>
      <c r="BO18808" s="9" t="s">
        <v>27581</v>
      </c>
      <c r="BP18808" s="9" t="s">
        <v>27582</v>
      </c>
      <c r="BQ18808" s="9">
        <v>374</v>
      </c>
      <c r="BR18808" s="9" t="s">
        <v>28966</v>
      </c>
      <c r="BS18808" s="9" t="s">
        <v>28967</v>
      </c>
      <c r="BT18808" s="9" t="s">
        <v>96</v>
      </c>
      <c r="BU18808" s="9" t="s">
        <v>97</v>
      </c>
    </row>
    <row r="18809" spans="1:73" x14ac:dyDescent="0.2">
      <c r="A18809" s="17">
        <v>8.0944769084453597E-2</v>
      </c>
      <c r="B18809" s="17">
        <v>0.38878756761550898</v>
      </c>
      <c r="C18809" s="8">
        <v>9.2305548489093794E-2</v>
      </c>
      <c r="D18809" s="8">
        <v>0.61377108097076405</v>
      </c>
      <c r="E18809" s="17">
        <v>7.0711284875869806E-2</v>
      </c>
      <c r="F18809" s="17">
        <v>4.8068910837173497E-2</v>
      </c>
      <c r="G18809" s="8">
        <v>0.22251650691032401</v>
      </c>
      <c r="H18809" s="8">
        <v>0.166512325406075</v>
      </c>
      <c r="Q18809" s="11">
        <v>7.1099999999999998E-63</v>
      </c>
      <c r="R18809" s="9">
        <v>263.12</v>
      </c>
      <c r="S18809" s="9">
        <v>27062000000</v>
      </c>
      <c r="T18809" s="8">
        <v>0.999996</v>
      </c>
      <c r="U18809" s="9">
        <v>115.1</v>
      </c>
      <c r="V18809" s="9">
        <v>-0.3745</v>
      </c>
      <c r="W18809" s="18">
        <v>3.7141265E-2</v>
      </c>
      <c r="X18809" s="18">
        <v>0.192720692</v>
      </c>
      <c r="Y18809" s="18">
        <v>-0.42469302399999997</v>
      </c>
      <c r="Z18809" s="18">
        <v>0.56611559899999997</v>
      </c>
      <c r="AA18809" s="18">
        <v>5</v>
      </c>
      <c r="AB18809" s="9">
        <v>3.7433275000000002E-2</v>
      </c>
      <c r="AC18809" s="9">
        <v>0.193476808</v>
      </c>
      <c r="AD18809" s="9">
        <v>-0.44927905699999998</v>
      </c>
      <c r="AE18809" s="9">
        <v>0.54541687900000002</v>
      </c>
      <c r="AF18809" s="9">
        <v>5</v>
      </c>
      <c r="AG18809" s="18">
        <v>4.7470012999999998E-2</v>
      </c>
      <c r="AH18809" s="18">
        <v>0.217876141</v>
      </c>
      <c r="AI18809" s="18">
        <v>-0.33755194199999999</v>
      </c>
      <c r="AJ18809" s="18">
        <v>0.78258496099999997</v>
      </c>
      <c r="AK18809" s="18">
        <v>5</v>
      </c>
      <c r="AL18809" s="9">
        <v>4.5111274E-2</v>
      </c>
      <c r="AM18809" s="9">
        <v>0.212394148</v>
      </c>
      <c r="AN18809" s="9">
        <v>-0.37946421899999999</v>
      </c>
      <c r="AO18809" s="9">
        <v>0.71248886099999997</v>
      </c>
      <c r="AP18809" s="9">
        <v>5</v>
      </c>
      <c r="AQ18809" s="17">
        <v>3.8575098000000002E-2</v>
      </c>
      <c r="AR18809" s="17">
        <v>0.272055924</v>
      </c>
      <c r="AS18809" s="17">
        <v>0.20012348899999999</v>
      </c>
      <c r="AT18809" s="17">
        <v>0.109273367</v>
      </c>
      <c r="AU18809" s="17">
        <v>0.16410730800000001</v>
      </c>
      <c r="AV18809" s="8">
        <v>0.192469209</v>
      </c>
      <c r="AW18809" s="8">
        <v>0.32638463400000001</v>
      </c>
      <c r="AX18809" s="8">
        <v>4.7010217E-2</v>
      </c>
      <c r="AY18809" s="8">
        <v>-0.14996409399999999</v>
      </c>
      <c r="AZ18809" s="8">
        <v>-3.6488621999999998E-2</v>
      </c>
      <c r="BA18809" s="17">
        <v>0.45129036900000002</v>
      </c>
      <c r="BB18809" s="17">
        <v>0.48928058099999999</v>
      </c>
      <c r="BC18809" s="17">
        <v>0.355128467</v>
      </c>
      <c r="BD18809" s="17">
        <v>0.301653326</v>
      </c>
      <c r="BE18809" s="17">
        <v>0.413659424</v>
      </c>
      <c r="BF18809" s="8">
        <v>0.36614516400000002</v>
      </c>
      <c r="BG18809" s="8">
        <v>0.50619232700000005</v>
      </c>
      <c r="BH18809" s="8">
        <v>0.33235648299999998</v>
      </c>
      <c r="BI18809" s="8">
        <v>0.122615539</v>
      </c>
      <c r="BJ18809" s="8">
        <v>0.22217492799999999</v>
      </c>
      <c r="BK18809" s="9" t="s">
        <v>27580</v>
      </c>
      <c r="BL18809" s="9" t="s">
        <v>27580</v>
      </c>
      <c r="BM18809" s="9">
        <v>23295</v>
      </c>
      <c r="BN18809" s="9" t="s">
        <v>27580</v>
      </c>
      <c r="BO18809" s="9" t="s">
        <v>27581</v>
      </c>
      <c r="BP18809" s="9" t="s">
        <v>27582</v>
      </c>
      <c r="BQ18809" s="9">
        <v>376</v>
      </c>
      <c r="BR18809" s="9" t="s">
        <v>31079</v>
      </c>
      <c r="BS18809" s="9" t="s">
        <v>28967</v>
      </c>
      <c r="BT18809" s="9" t="s">
        <v>96</v>
      </c>
      <c r="BU18809" s="9" t="s">
        <v>97</v>
      </c>
    </row>
    <row r="18810" spans="1:73" x14ac:dyDescent="0.2">
      <c r="A18810" s="17">
        <v>0.15497960150241899</v>
      </c>
      <c r="B18810" s="17">
        <v>0.94816482067108199</v>
      </c>
      <c r="C18810" s="8">
        <v>0.16458518803119701</v>
      </c>
      <c r="D18810" s="8">
        <v>1.0836765766143801</v>
      </c>
      <c r="E18810" s="17">
        <v>-9.2447452247142806E-2</v>
      </c>
      <c r="F18810" s="17">
        <v>-0.182880878448486</v>
      </c>
      <c r="G18810" s="8">
        <v>-3.6761540919542299E-2</v>
      </c>
      <c r="H18810" s="8">
        <v>-0.160256922245026</v>
      </c>
      <c r="Q18810" s="11">
        <v>3.7200000000000001E-10</v>
      </c>
      <c r="R18810" s="9">
        <v>151.03</v>
      </c>
      <c r="S18810" s="9">
        <v>4450600000</v>
      </c>
      <c r="T18810" s="8">
        <v>0.99999899999999997</v>
      </c>
      <c r="U18810" s="9">
        <v>147.36000000000001</v>
      </c>
      <c r="V18810" s="9">
        <v>0.16646</v>
      </c>
      <c r="W18810" s="18">
        <v>3.7141265E-2</v>
      </c>
      <c r="X18810" s="18">
        <v>0.192720692</v>
      </c>
      <c r="Y18810" s="18">
        <v>-0.58785176699999997</v>
      </c>
      <c r="Z18810" s="18">
        <v>0.40295685599999997</v>
      </c>
      <c r="AA18810" s="18">
        <v>5</v>
      </c>
      <c r="AB18810" s="9">
        <v>3.7433275000000002E-2</v>
      </c>
      <c r="AC18810" s="9">
        <v>0.193476808</v>
      </c>
      <c r="AD18810" s="9">
        <v>-0.68022885399999999</v>
      </c>
      <c r="AE18810" s="9">
        <v>0.31446708200000001</v>
      </c>
      <c r="AF18810" s="9">
        <v>5</v>
      </c>
      <c r="AG18810" s="18">
        <v>4.7470012999999998E-2</v>
      </c>
      <c r="AH18810" s="18">
        <v>0.217876141</v>
      </c>
      <c r="AI18810" s="18">
        <v>-0.596829991</v>
      </c>
      <c r="AJ18810" s="18">
        <v>0.52330691200000001</v>
      </c>
      <c r="AK18810" s="18">
        <v>5</v>
      </c>
      <c r="AL18810" s="9">
        <v>4.5111274E-2</v>
      </c>
      <c r="AM18810" s="9">
        <v>0.212394148</v>
      </c>
      <c r="AN18810" s="9">
        <v>-0.70623346799999998</v>
      </c>
      <c r="AO18810" s="9">
        <v>0.38571961199999999</v>
      </c>
      <c r="AP18810" s="9">
        <v>5</v>
      </c>
      <c r="AQ18810" s="17">
        <v>-0.15438993300000001</v>
      </c>
      <c r="AR18810" s="17">
        <v>3.1162214000000001E-2</v>
      </c>
      <c r="AS18810" s="17">
        <v>5.8091834000000002E-2</v>
      </c>
      <c r="AT18810" s="17">
        <v>2.3288279999999998E-3</v>
      </c>
      <c r="AU18810" s="17">
        <v>-1.1028036E-2</v>
      </c>
      <c r="AV18810" s="8">
        <v>-0.100701444</v>
      </c>
      <c r="AW18810" s="8">
        <v>0.105182149</v>
      </c>
      <c r="AX18810" s="8">
        <v>-0.234437689</v>
      </c>
      <c r="AY18810" s="8">
        <v>-0.32652625400000002</v>
      </c>
      <c r="AZ18810" s="8">
        <v>-0.29224982900000002</v>
      </c>
      <c r="BA18810" s="17">
        <v>0.245619431</v>
      </c>
      <c r="BB18810" s="17">
        <v>0.22456258500000001</v>
      </c>
      <c r="BC18810" s="17">
        <v>3.0178456999999999E-2</v>
      </c>
      <c r="BD18810" s="17">
        <v>5.8104719999999999E-2</v>
      </c>
      <c r="BE18810" s="17">
        <v>0.106059045</v>
      </c>
      <c r="BF18810" s="8">
        <v>-7.5990087999999997E-2</v>
      </c>
      <c r="BG18810" s="8">
        <v>0.220185667</v>
      </c>
      <c r="BH18810" s="8">
        <v>6.3803569999999997E-3</v>
      </c>
      <c r="BI18810" s="8">
        <v>-0.190420166</v>
      </c>
      <c r="BJ18810" s="8">
        <v>-0.11855748300000001</v>
      </c>
      <c r="BK18810" s="9" t="s">
        <v>27580</v>
      </c>
      <c r="BL18810" s="9" t="s">
        <v>27580</v>
      </c>
      <c r="BM18810" s="9">
        <v>23296</v>
      </c>
      <c r="BN18810" s="9" t="s">
        <v>27580</v>
      </c>
      <c r="BO18810" s="9" t="s">
        <v>27581</v>
      </c>
      <c r="BP18810" s="9" t="s">
        <v>27582</v>
      </c>
      <c r="BQ18810" s="9">
        <v>379</v>
      </c>
      <c r="BR18810" s="9" t="s">
        <v>27583</v>
      </c>
      <c r="BS18810" s="9" t="s">
        <v>27584</v>
      </c>
      <c r="BT18810" s="9" t="s">
        <v>269</v>
      </c>
      <c r="BU18810" s="9" t="s">
        <v>97</v>
      </c>
    </row>
    <row r="18811" spans="1:73" x14ac:dyDescent="0.2">
      <c r="A18811" s="17">
        <v>0.10946464538574199</v>
      </c>
      <c r="B18811" s="17">
        <v>0.631924629211426</v>
      </c>
      <c r="C18811" s="8">
        <v>-0.32284981012344399</v>
      </c>
      <c r="D18811" s="8">
        <v>1.48539650440216</v>
      </c>
      <c r="E18811" s="17">
        <v>-0.26140546798706099</v>
      </c>
      <c r="F18811" s="17">
        <v>-0.30715996026992798</v>
      </c>
      <c r="G18811" s="8">
        <v>-0.85156434774398804</v>
      </c>
      <c r="H18811" s="8">
        <v>-0.50355494022369396</v>
      </c>
      <c r="O18811" s="9" t="s">
        <v>159</v>
      </c>
      <c r="Q18811" s="11">
        <v>4.1000000000000001E-53</v>
      </c>
      <c r="R18811" s="9">
        <v>219.73</v>
      </c>
      <c r="S18811" s="9">
        <v>6257200000</v>
      </c>
      <c r="T18811" s="8">
        <v>1</v>
      </c>
      <c r="U18811" s="9">
        <v>160.86000000000001</v>
      </c>
      <c r="V18811" s="9">
        <v>0.25824000000000003</v>
      </c>
      <c r="W18811" s="18">
        <v>3.7141265E-2</v>
      </c>
      <c r="X18811" s="18">
        <v>0.192720692</v>
      </c>
      <c r="Y18811" s="18">
        <v>-0.75680977699999996</v>
      </c>
      <c r="Z18811" s="18">
        <v>0.23399884600000001</v>
      </c>
      <c r="AA18811" s="18">
        <v>5</v>
      </c>
      <c r="AB18811" s="9">
        <v>3.7433275000000002E-2</v>
      </c>
      <c r="AC18811" s="9">
        <v>0.193476808</v>
      </c>
      <c r="AD18811" s="9">
        <v>-0.80450791600000005</v>
      </c>
      <c r="AE18811" s="9">
        <v>0.19018802000000001</v>
      </c>
      <c r="AF18811" s="9">
        <v>5</v>
      </c>
      <c r="AG18811" s="18">
        <v>4.7470012999999998E-2</v>
      </c>
      <c r="AH18811" s="18">
        <v>0.217876141</v>
      </c>
      <c r="AI18811" s="18">
        <v>-1.4116328149999999</v>
      </c>
      <c r="AJ18811" s="18">
        <v>-0.29149591200000002</v>
      </c>
      <c r="AK18811" s="18">
        <v>5</v>
      </c>
      <c r="AL18811" s="9">
        <v>4.5111274E-2</v>
      </c>
      <c r="AM18811" s="9">
        <v>0.212394148</v>
      </c>
      <c r="AN18811" s="9">
        <v>-1.0495315080000001</v>
      </c>
      <c r="AO18811" s="9">
        <v>4.2421571999999998E-2</v>
      </c>
      <c r="AP18811" s="9">
        <v>5</v>
      </c>
      <c r="AQ18811" s="17">
        <v>-0.26733362700000002</v>
      </c>
      <c r="AR18811" s="17">
        <v>-0.208322495</v>
      </c>
      <c r="AS18811" s="17">
        <v>-6.5187931000000005E-2</v>
      </c>
      <c r="AT18811" s="17">
        <v>-0.17215977599999999</v>
      </c>
      <c r="AU18811" s="17">
        <v>-0.24929699299999999</v>
      </c>
      <c r="AV18811" s="8">
        <v>-0.43446359000000001</v>
      </c>
      <c r="AW18811" s="8">
        <v>-3.2777539999999999E-3</v>
      </c>
      <c r="AX18811" s="8">
        <v>-0.35087871599999998</v>
      </c>
      <c r="AY18811" s="8">
        <v>-0.39585310200000001</v>
      </c>
      <c r="AZ18811" s="8">
        <v>-0.325150877</v>
      </c>
      <c r="BA18811" s="17">
        <v>-0.64986175300000004</v>
      </c>
      <c r="BB18811" s="17">
        <v>-0.73314714400000003</v>
      </c>
      <c r="BC18811" s="17">
        <v>-0.52443265900000002</v>
      </c>
      <c r="BD18811" s="17">
        <v>-0.78140205100000004</v>
      </c>
      <c r="BE18811" s="17">
        <v>-0.87808239499999996</v>
      </c>
      <c r="BF18811" s="8">
        <v>-0.682691991</v>
      </c>
      <c r="BG18811" s="8">
        <v>-9.8436750000000003E-2</v>
      </c>
      <c r="BH18811" s="8">
        <v>-0.19446943699999999</v>
      </c>
      <c r="BI18811" s="8">
        <v>-0.40671649599999998</v>
      </c>
      <c r="BJ18811" s="8">
        <v>-0.57036226999999995</v>
      </c>
      <c r="BK18811" s="9" t="s">
        <v>27580</v>
      </c>
      <c r="BL18811" s="9" t="s">
        <v>27580</v>
      </c>
      <c r="BM18811" s="9">
        <v>23293</v>
      </c>
      <c r="BN18811" s="9" t="s">
        <v>27580</v>
      </c>
      <c r="BO18811" s="9" t="s">
        <v>27581</v>
      </c>
      <c r="BP18811" s="9" t="s">
        <v>27582</v>
      </c>
      <c r="BQ18811" s="9">
        <v>387</v>
      </c>
      <c r="BR18811" s="9" t="s">
        <v>29530</v>
      </c>
      <c r="BS18811" s="9" t="s">
        <v>29531</v>
      </c>
      <c r="BT18811" s="9" t="s">
        <v>96</v>
      </c>
      <c r="BU18811" s="9" t="s">
        <v>97</v>
      </c>
    </row>
    <row r="18812" spans="1:73" x14ac:dyDescent="0.2">
      <c r="A18812" s="17">
        <v>-6.18541277945042E-2</v>
      </c>
      <c r="B18812" s="17">
        <v>0.112137623131275</v>
      </c>
      <c r="C18812" s="8">
        <v>-9.0841673314571394E-2</v>
      </c>
      <c r="D18812" s="8">
        <v>0.35817804932594299</v>
      </c>
      <c r="E18812" s="17">
        <v>-0.14619901776313801</v>
      </c>
      <c r="F18812" s="17">
        <v>-2.8756212443113299E-2</v>
      </c>
      <c r="G18812" s="8">
        <v>-0.35506990551948497</v>
      </c>
      <c r="H18812" s="8">
        <v>-0.237004414200783</v>
      </c>
      <c r="Q18812" s="11">
        <v>1.68E-11</v>
      </c>
      <c r="R18812" s="9">
        <v>130.83000000000001</v>
      </c>
      <c r="S18812" s="9">
        <v>302030000</v>
      </c>
      <c r="T18812" s="8">
        <v>0.84334799999999999</v>
      </c>
      <c r="U18812" s="9">
        <v>108.25</v>
      </c>
      <c r="V18812" s="9">
        <v>-0.51768000000000003</v>
      </c>
      <c r="W18812" s="18">
        <v>3.7141265E-2</v>
      </c>
      <c r="X18812" s="18">
        <v>0.192720692</v>
      </c>
      <c r="Y18812" s="18">
        <v>-0.64160332600000003</v>
      </c>
      <c r="Z18812" s="18">
        <v>0.34920529700000003</v>
      </c>
      <c r="AA18812" s="18">
        <v>5</v>
      </c>
      <c r="AB18812" s="9">
        <v>4.6098149999999997E-2</v>
      </c>
      <c r="AC18812" s="9">
        <v>0.214704796</v>
      </c>
      <c r="AD18812" s="9">
        <v>-0.62487229399999999</v>
      </c>
      <c r="AE18812" s="9">
        <v>0.56735986900000002</v>
      </c>
      <c r="AF18812" s="9">
        <v>4</v>
      </c>
      <c r="AG18812" s="18">
        <v>4.7470012999999998E-2</v>
      </c>
      <c r="AH18812" s="18">
        <v>0.217876141</v>
      </c>
      <c r="AI18812" s="18">
        <v>-0.91513835399999999</v>
      </c>
      <c r="AJ18812" s="18">
        <v>0.204998549</v>
      </c>
      <c r="AK18812" s="18">
        <v>5</v>
      </c>
      <c r="AL18812" s="9">
        <v>5.5777716999999997E-2</v>
      </c>
      <c r="AM18812" s="9">
        <v>0.23617306599999999</v>
      </c>
      <c r="AN18812" s="9">
        <v>-0.89272596699999995</v>
      </c>
      <c r="AO18812" s="9">
        <v>0.41871714100000001</v>
      </c>
      <c r="AP18812" s="9">
        <v>4</v>
      </c>
      <c r="AQ18812" s="17">
        <v>-0.57316720499999996</v>
      </c>
      <c r="AR18812" s="17">
        <v>-5.9803545E-2</v>
      </c>
      <c r="AS18812" s="17">
        <v>3.8299623999999997E-2</v>
      </c>
      <c r="AT18812" s="17">
        <v>9.4967789999999996E-2</v>
      </c>
      <c r="AU18812" s="17">
        <v>0.143215656</v>
      </c>
      <c r="AV18812" s="8">
        <v>-0.167478085</v>
      </c>
      <c r="AW18812" s="8">
        <v>0.43832331899999999</v>
      </c>
      <c r="AX18812" s="8">
        <v>9.128789E-3</v>
      </c>
      <c r="AY18812" s="8" t="s">
        <v>90</v>
      </c>
      <c r="AZ18812" s="8">
        <v>-0.31774765300000002</v>
      </c>
      <c r="BA18812" s="17">
        <v>-0.39154538500000002</v>
      </c>
      <c r="BB18812" s="17">
        <v>-0.21916762000000001</v>
      </c>
      <c r="BC18812" s="17">
        <v>-0.30911344299999999</v>
      </c>
      <c r="BD18812" s="17">
        <v>-0.13360330500000001</v>
      </c>
      <c r="BE18812" s="17">
        <v>6.4908668000000003E-2</v>
      </c>
      <c r="BF18812" s="8">
        <v>-3.3221914999999998E-2</v>
      </c>
      <c r="BG18812" s="8">
        <v>3.9646848999999998E-2</v>
      </c>
      <c r="BH18812" s="8">
        <v>-0.30494898599999998</v>
      </c>
      <c r="BI18812" s="8" t="s">
        <v>90</v>
      </c>
      <c r="BJ18812" s="8">
        <v>-0.128926128</v>
      </c>
      <c r="BK18812" s="9" t="s">
        <v>27580</v>
      </c>
      <c r="BL18812" s="9" t="s">
        <v>27580</v>
      </c>
      <c r="BM18812" s="9">
        <v>23289</v>
      </c>
      <c r="BN18812" s="9" t="s">
        <v>27580</v>
      </c>
      <c r="BO18812" s="9" t="s">
        <v>27581</v>
      </c>
      <c r="BP18812" s="9" t="s">
        <v>27582</v>
      </c>
      <c r="BQ18812" s="9">
        <v>490</v>
      </c>
      <c r="BR18812" s="9" t="s">
        <v>28545</v>
      </c>
      <c r="BS18812" s="9" t="s">
        <v>28546</v>
      </c>
      <c r="BT18812" s="9">
        <v>1</v>
      </c>
      <c r="BU18812" s="9" t="s">
        <v>97</v>
      </c>
    </row>
    <row r="18813" spans="1:73" x14ac:dyDescent="0.2">
      <c r="A18813" s="17">
        <v>-0.36893689632415799</v>
      </c>
      <c r="B18813" s="17">
        <v>0.39484593272209201</v>
      </c>
      <c r="C18813" s="8">
        <v>7.9292908310890198E-2</v>
      </c>
      <c r="D18813" s="8">
        <v>0.232114672660828</v>
      </c>
      <c r="E18813" s="17">
        <v>-0.26639789342880199</v>
      </c>
      <c r="F18813" s="17">
        <v>0.13531687855720501</v>
      </c>
      <c r="G18813" s="8">
        <v>-0.48443114757537797</v>
      </c>
      <c r="H18813" s="8">
        <v>-0.50497591495513905</v>
      </c>
      <c r="Q18813" s="11">
        <v>2.4199999999999999E-5</v>
      </c>
      <c r="R18813" s="9">
        <v>113.29</v>
      </c>
      <c r="S18813" s="9">
        <v>146510000</v>
      </c>
      <c r="T18813" s="8">
        <v>1</v>
      </c>
      <c r="U18813" s="9">
        <v>96.207999999999998</v>
      </c>
      <c r="V18813" s="9">
        <v>-0.23902999999999999</v>
      </c>
      <c r="W18813" s="18">
        <v>5.9925898999999998E-2</v>
      </c>
      <c r="X18813" s="18">
        <v>0.244797669</v>
      </c>
      <c r="Y18813" s="18">
        <v>-1.0454533370000001</v>
      </c>
      <c r="Z18813" s="18">
        <v>0.51265753400000003</v>
      </c>
      <c r="AA18813" s="18">
        <v>3</v>
      </c>
      <c r="AB18813" s="9">
        <v>5.9986377E-2</v>
      </c>
      <c r="AC18813" s="9">
        <v>0.244921164</v>
      </c>
      <c r="AD18813" s="9">
        <v>-0.64413157899999995</v>
      </c>
      <c r="AE18813" s="9">
        <v>0.91476532899999996</v>
      </c>
      <c r="AF18813" s="9">
        <v>3</v>
      </c>
      <c r="AG18813" s="18">
        <v>7.7178921999999997E-2</v>
      </c>
      <c r="AH18813" s="18">
        <v>0.277810946</v>
      </c>
      <c r="AI18813" s="18">
        <v>-1.3685495759999999</v>
      </c>
      <c r="AJ18813" s="18">
        <v>0.39968725900000002</v>
      </c>
      <c r="AK18813" s="18">
        <v>3</v>
      </c>
      <c r="AL18813" s="9">
        <v>7.3055854000000003E-2</v>
      </c>
      <c r="AM18813" s="9">
        <v>0.27028846499999998</v>
      </c>
      <c r="AN18813" s="9">
        <v>-1.3651544659999999</v>
      </c>
      <c r="AO18813" s="9">
        <v>0.35520258999999998</v>
      </c>
      <c r="AP18813" s="9">
        <v>3</v>
      </c>
      <c r="AQ18813" s="17">
        <v>-0.34034711099999998</v>
      </c>
      <c r="AR18813" s="17" t="s">
        <v>90</v>
      </c>
      <c r="AS18813" s="17">
        <v>-0.209787741</v>
      </c>
      <c r="AT18813" s="17">
        <v>-4.7524984999999999E-2</v>
      </c>
      <c r="AU18813" s="17" t="s">
        <v>90</v>
      </c>
      <c r="AV18813" s="8">
        <v>-0.35871368599999998</v>
      </c>
      <c r="AW18813" s="8" t="s">
        <v>90</v>
      </c>
      <c r="AX18813" s="8" t="s">
        <v>90</v>
      </c>
      <c r="AY18813" s="8">
        <v>0.92018872500000004</v>
      </c>
      <c r="AZ18813" s="8">
        <v>-5.2324183000000003E-2</v>
      </c>
      <c r="BA18813" s="17">
        <v>-0.35756892000000001</v>
      </c>
      <c r="BB18813" s="17" t="s">
        <v>90</v>
      </c>
      <c r="BC18813" s="17">
        <v>-0.50356346399999996</v>
      </c>
      <c r="BD18813" s="17">
        <v>-0.16357819700000001</v>
      </c>
      <c r="BE18813" s="17" t="s">
        <v>90</v>
      </c>
      <c r="BF18813" s="8">
        <v>-0.24116358199999999</v>
      </c>
      <c r="BG18813" s="8" t="s">
        <v>90</v>
      </c>
      <c r="BH18813" s="8" t="s">
        <v>90</v>
      </c>
      <c r="BI18813" s="8">
        <v>-0.535194159</v>
      </c>
      <c r="BJ18813" s="8">
        <v>-0.48623156499999998</v>
      </c>
      <c r="BK18813" s="9" t="s">
        <v>27580</v>
      </c>
      <c r="BL18813" s="9" t="s">
        <v>27580</v>
      </c>
      <c r="BM18813" s="9">
        <v>23290</v>
      </c>
      <c r="BN18813" s="9" t="s">
        <v>27580</v>
      </c>
      <c r="BO18813" s="9" t="s">
        <v>27581</v>
      </c>
      <c r="BP18813" s="9" t="s">
        <v>27582</v>
      </c>
      <c r="BQ18813" s="9">
        <v>496</v>
      </c>
      <c r="BR18813" s="9" t="s">
        <v>48477</v>
      </c>
      <c r="BS18813" s="9" t="s">
        <v>48478</v>
      </c>
      <c r="BT18813" s="9">
        <v>1</v>
      </c>
      <c r="BU18813" s="9" t="s">
        <v>97</v>
      </c>
    </row>
    <row r="18814" spans="1:73" x14ac:dyDescent="0.2">
      <c r="A18814" s="17">
        <v>0.29576584696769698</v>
      </c>
      <c r="B18814" s="17">
        <v>0.964064180850983</v>
      </c>
      <c r="C18814" s="8">
        <v>6.06569349765778E-2</v>
      </c>
      <c r="D18814" s="8">
        <v>0.286289632320404</v>
      </c>
      <c r="E18814" s="17">
        <v>4.7534037381410599E-2</v>
      </c>
      <c r="F18814" s="17">
        <v>-0.17811132967472099</v>
      </c>
      <c r="G18814" s="8">
        <v>-6.1866398900747299E-2</v>
      </c>
      <c r="H18814" s="8">
        <v>-8.6421057581901606E-2</v>
      </c>
      <c r="Q18814" s="11">
        <v>3.0899999999999999E-53</v>
      </c>
      <c r="R18814" s="9">
        <v>217.57</v>
      </c>
      <c r="S18814" s="9">
        <v>532990000</v>
      </c>
      <c r="T18814" s="8">
        <v>0.99986699999999995</v>
      </c>
      <c r="U18814" s="9">
        <v>217.57</v>
      </c>
      <c r="V18814" s="9">
        <v>0.15511</v>
      </c>
      <c r="W18814" s="18">
        <v>3.7141265E-2</v>
      </c>
      <c r="X18814" s="18">
        <v>0.192720692</v>
      </c>
      <c r="Y18814" s="18">
        <v>-0.44787027299999999</v>
      </c>
      <c r="Z18814" s="18">
        <v>0.54293835000000001</v>
      </c>
      <c r="AA18814" s="18">
        <v>5</v>
      </c>
      <c r="AB18814" s="9">
        <v>5.9986121000000003E-2</v>
      </c>
      <c r="AC18814" s="9">
        <v>0.24492064199999999</v>
      </c>
      <c r="AD18814" s="9">
        <v>-0.95755812299999998</v>
      </c>
      <c r="AE18814" s="9">
        <v>0.60133545899999996</v>
      </c>
      <c r="AF18814" s="9">
        <v>3</v>
      </c>
      <c r="AG18814" s="18">
        <v>4.7470012999999998E-2</v>
      </c>
      <c r="AH18814" s="18">
        <v>0.217876141</v>
      </c>
      <c r="AI18814" s="18">
        <v>-0.62193485000000004</v>
      </c>
      <c r="AJ18814" s="18">
        <v>0.49820205299999998</v>
      </c>
      <c r="AK18814" s="18">
        <v>5</v>
      </c>
      <c r="AL18814" s="9">
        <v>7.3055577999999996E-2</v>
      </c>
      <c r="AM18814" s="9">
        <v>0.27028795300000003</v>
      </c>
      <c r="AN18814" s="9">
        <v>-0.94659795899999999</v>
      </c>
      <c r="AO18814" s="9">
        <v>0.773755839</v>
      </c>
      <c r="AP18814" s="9">
        <v>3</v>
      </c>
      <c r="AQ18814" s="17">
        <v>0.32557076200000001</v>
      </c>
      <c r="AR18814" s="17">
        <v>3.7941515000000002E-2</v>
      </c>
      <c r="AS18814" s="17">
        <v>0.19985982799999999</v>
      </c>
      <c r="AT18814" s="17">
        <v>7.3803580999999993E-2</v>
      </c>
      <c r="AU18814" s="17">
        <v>2.5081928999999999E-2</v>
      </c>
      <c r="AV18814" s="8" t="s">
        <v>90</v>
      </c>
      <c r="AW18814" s="8">
        <v>0.13174583000000001</v>
      </c>
      <c r="AX18814" s="8">
        <v>-0.10950256899999999</v>
      </c>
      <c r="AY18814" s="8">
        <v>-0.51218622899999999</v>
      </c>
      <c r="AZ18814" s="8" t="s">
        <v>90</v>
      </c>
      <c r="BA18814" s="17">
        <v>0.30459043400000002</v>
      </c>
      <c r="BB18814" s="17">
        <v>2.5550202000000001E-2</v>
      </c>
      <c r="BC18814" s="17">
        <v>2.0285669999999999E-2</v>
      </c>
      <c r="BD18814" s="17">
        <v>0.11622845399999999</v>
      </c>
      <c r="BE18814" s="17">
        <v>6.7494429999999994E-2</v>
      </c>
      <c r="BF18814" s="8" t="s">
        <v>90</v>
      </c>
      <c r="BG18814" s="8">
        <v>0.114910096</v>
      </c>
      <c r="BH18814" s="8">
        <v>0.12486138200000001</v>
      </c>
      <c r="BI18814" s="8">
        <v>-0.101252772</v>
      </c>
      <c r="BJ18814" s="8" t="s">
        <v>90</v>
      </c>
      <c r="BK18814" s="9" t="s">
        <v>2325</v>
      </c>
      <c r="BL18814" s="9" t="s">
        <v>2325</v>
      </c>
      <c r="BM18814" s="9">
        <v>5045</v>
      </c>
      <c r="BN18814" s="9" t="s">
        <v>2325</v>
      </c>
      <c r="BO18814" s="9" t="s">
        <v>2326</v>
      </c>
      <c r="BP18814" s="9" t="s">
        <v>2327</v>
      </c>
      <c r="BQ18814" s="9">
        <v>474</v>
      </c>
      <c r="BR18814" s="9" t="s">
        <v>21701</v>
      </c>
      <c r="BS18814" s="9" t="s">
        <v>21702</v>
      </c>
      <c r="BT18814" s="9">
        <v>1</v>
      </c>
      <c r="BU18814" s="9" t="s">
        <v>97</v>
      </c>
    </row>
    <row r="18815" spans="1:73" x14ac:dyDescent="0.2">
      <c r="A18815" s="17">
        <v>1.16043376922607</v>
      </c>
      <c r="B18815" s="17">
        <v>1.85019254684448</v>
      </c>
      <c r="C18815" s="8">
        <v>2.28127986192703E-2</v>
      </c>
      <c r="D18815" s="8">
        <v>6.9370351731777205E-2</v>
      </c>
      <c r="E18815" s="17">
        <v>1.42535388469696</v>
      </c>
      <c r="F18815" s="17">
        <v>0.37262877821922302</v>
      </c>
      <c r="G18815" s="8">
        <v>-7.6289132237434401E-2</v>
      </c>
      <c r="H18815" s="8">
        <v>-6.3905902206897694E-2</v>
      </c>
      <c r="K18815" s="18" t="s">
        <v>88</v>
      </c>
      <c r="Q18815" s="11">
        <v>1.02E-10</v>
      </c>
      <c r="R18815" s="9">
        <v>162</v>
      </c>
      <c r="S18815" s="9">
        <v>237330000</v>
      </c>
      <c r="T18815" s="8">
        <v>0.99999099999999996</v>
      </c>
      <c r="U18815" s="9">
        <v>162</v>
      </c>
      <c r="V18815" s="9">
        <v>-2.7088999999999998E-2</v>
      </c>
      <c r="W18815" s="18">
        <v>3.7141265E-2</v>
      </c>
      <c r="X18815" s="18">
        <v>0.192720692</v>
      </c>
      <c r="Y18815" s="18">
        <v>0.92994961600000003</v>
      </c>
      <c r="Z18815" s="18">
        <v>1.920758239</v>
      </c>
      <c r="AA18815" s="18">
        <v>5</v>
      </c>
      <c r="AB18815" s="9">
        <v>3.7433275000000002E-2</v>
      </c>
      <c r="AC18815" s="9">
        <v>0.193476808</v>
      </c>
      <c r="AD18815" s="9">
        <v>-0.12471919300000001</v>
      </c>
      <c r="AE18815" s="9">
        <v>0.86997674199999997</v>
      </c>
      <c r="AF18815" s="9">
        <v>5</v>
      </c>
      <c r="AG18815" s="18">
        <v>4.7470012999999998E-2</v>
      </c>
      <c r="AH18815" s="18">
        <v>0.217876141</v>
      </c>
      <c r="AI18815" s="18">
        <v>-0.63635757999999998</v>
      </c>
      <c r="AJ18815" s="18">
        <v>0.48377932299999998</v>
      </c>
      <c r="AK18815" s="18">
        <v>5</v>
      </c>
      <c r="AL18815" s="9">
        <v>4.5111274E-2</v>
      </c>
      <c r="AM18815" s="9">
        <v>0.212394148</v>
      </c>
      <c r="AN18815" s="9">
        <v>-0.60988244199999997</v>
      </c>
      <c r="AO18815" s="9">
        <v>0.482070638</v>
      </c>
      <c r="AP18815" s="9">
        <v>5</v>
      </c>
      <c r="AQ18815" s="17">
        <v>2.1811838149999998</v>
      </c>
      <c r="AR18815" s="17">
        <v>0.96362286799999997</v>
      </c>
      <c r="AS18815" s="17">
        <v>0.75786250799999999</v>
      </c>
      <c r="AT18815" s="17">
        <v>2.4367859360000002</v>
      </c>
      <c r="AU18815" s="17">
        <v>1.5680686239999999</v>
      </c>
      <c r="AV18815" s="8">
        <v>0.95237523300000004</v>
      </c>
      <c r="AW18815" s="8">
        <v>-5.4649758999999999E-2</v>
      </c>
      <c r="AX18815" s="8">
        <v>0.148860559</v>
      </c>
      <c r="AY18815" s="8">
        <v>0.52585232299999995</v>
      </c>
      <c r="AZ18815" s="8">
        <v>0.53291684399999995</v>
      </c>
      <c r="BA18815" s="17">
        <v>0.13393127899999999</v>
      </c>
      <c r="BB18815" s="17">
        <v>0.27683562</v>
      </c>
      <c r="BC18815" s="17">
        <v>9.8019547999999998E-2</v>
      </c>
      <c r="BD18815" s="17">
        <v>-8.9514270000000007E-2</v>
      </c>
      <c r="BE18815" s="17">
        <v>3.9976601E-2</v>
      </c>
      <c r="BF18815" s="8">
        <v>0.103228733</v>
      </c>
      <c r="BG18815" s="8">
        <v>-0.33111232499999999</v>
      </c>
      <c r="BH18815" s="8">
        <v>0.13813272100000001</v>
      </c>
      <c r="BI18815" s="8">
        <v>0.21471130799999999</v>
      </c>
      <c r="BJ18815" s="8">
        <v>0.22022435100000001</v>
      </c>
      <c r="BK18815" s="9" t="s">
        <v>2325</v>
      </c>
      <c r="BL18815" s="9" t="s">
        <v>2325</v>
      </c>
      <c r="BM18815" s="9">
        <v>5046</v>
      </c>
      <c r="BN18815" s="9" t="s">
        <v>2325</v>
      </c>
      <c r="BO18815" s="9" t="s">
        <v>2326</v>
      </c>
      <c r="BP18815" s="9" t="s">
        <v>2327</v>
      </c>
      <c r="BQ18815" s="9">
        <v>1032</v>
      </c>
      <c r="BR18815" s="9" t="s">
        <v>2328</v>
      </c>
      <c r="BS18815" s="9" t="s">
        <v>2329</v>
      </c>
      <c r="BT18815" s="9">
        <v>1</v>
      </c>
      <c r="BU18815" s="9" t="s">
        <v>97</v>
      </c>
    </row>
    <row r="18816" spans="1:73" x14ac:dyDescent="0.2">
      <c r="A18816" s="17">
        <v>0.169452264904976</v>
      </c>
      <c r="B18816" s="17">
        <v>0.44527560472488398</v>
      </c>
      <c r="C18816" s="8">
        <v>-2.8091514483094202E-2</v>
      </c>
      <c r="D18816" s="8">
        <v>4.2358394712209702E-2</v>
      </c>
      <c r="E18816" s="17">
        <v>1.43196761608124</v>
      </c>
      <c r="F18816" s="17">
        <v>1.3225741386413601</v>
      </c>
      <c r="G18816" s="8">
        <v>2.8640153408050502</v>
      </c>
      <c r="H18816" s="8">
        <v>2.9228515625</v>
      </c>
      <c r="K18816" s="18" t="s">
        <v>88</v>
      </c>
      <c r="L18816" s="18" t="s">
        <v>88</v>
      </c>
      <c r="O18816" s="9" t="s">
        <v>88</v>
      </c>
      <c r="P18816" s="9" t="s">
        <v>88</v>
      </c>
      <c r="Q18816" s="11">
        <v>6.2100000000000003E-41</v>
      </c>
      <c r="R18816" s="9">
        <v>196.8</v>
      </c>
      <c r="S18816" s="9">
        <v>140530000</v>
      </c>
      <c r="T18816" s="8">
        <v>0.99888900000000003</v>
      </c>
      <c r="U18816" s="9">
        <v>196.8</v>
      </c>
      <c r="V18816" s="9">
        <v>0.40812999999999999</v>
      </c>
      <c r="W18816" s="18">
        <v>4.5858395000000003E-2</v>
      </c>
      <c r="X18816" s="18">
        <v>0.214145733</v>
      </c>
      <c r="Y18816" s="18">
        <v>0.83740368399999998</v>
      </c>
      <c r="Z18816" s="18">
        <v>2.026531431</v>
      </c>
      <c r="AA18816" s="18">
        <v>4</v>
      </c>
      <c r="AB18816" s="9">
        <v>3.7433275000000002E-2</v>
      </c>
      <c r="AC18816" s="9">
        <v>0.193476808</v>
      </c>
      <c r="AD18816" s="9">
        <v>0.82522620599999996</v>
      </c>
      <c r="AE18816" s="9">
        <v>1.8199221409999999</v>
      </c>
      <c r="AF18816" s="9">
        <v>5</v>
      </c>
      <c r="AG18816" s="18">
        <v>5.8781985000000002E-2</v>
      </c>
      <c r="AH18816" s="18">
        <v>0.24244996399999999</v>
      </c>
      <c r="AI18816" s="18">
        <v>2.1908663349999999</v>
      </c>
      <c r="AJ18816" s="18">
        <v>3.5371643659999998</v>
      </c>
      <c r="AK18816" s="18">
        <v>4</v>
      </c>
      <c r="AL18816" s="9">
        <v>4.5111274E-2</v>
      </c>
      <c r="AM18816" s="9">
        <v>0.212394148</v>
      </c>
      <c r="AN18816" s="9">
        <v>2.3768749100000002</v>
      </c>
      <c r="AO18816" s="9">
        <v>3.4688279899999999</v>
      </c>
      <c r="AP18816" s="9">
        <v>5</v>
      </c>
      <c r="AQ18816" s="17" t="s">
        <v>90</v>
      </c>
      <c r="AR18816" s="17">
        <v>1.557175636</v>
      </c>
      <c r="AS18816" s="17">
        <v>1.958313704</v>
      </c>
      <c r="AT18816" s="17">
        <v>1.4060813190000001</v>
      </c>
      <c r="AU18816" s="17">
        <v>1.481816888</v>
      </c>
      <c r="AV18816" s="8">
        <v>1.330866694</v>
      </c>
      <c r="AW18816" s="8">
        <v>1.4844391349999999</v>
      </c>
      <c r="AX18816" s="8">
        <v>1.839443207</v>
      </c>
      <c r="AY18816" s="8">
        <v>1.3866175409999999</v>
      </c>
      <c r="AZ18816" s="8">
        <v>1.115606546</v>
      </c>
      <c r="BA18816" s="17" t="s">
        <v>90</v>
      </c>
      <c r="BB18816" s="17">
        <v>3.5575559139999999</v>
      </c>
      <c r="BC18816" s="17">
        <v>3.0722243790000001</v>
      </c>
      <c r="BD18816" s="17">
        <v>3.007570028</v>
      </c>
      <c r="BE18816" s="17">
        <v>3.0148563390000001</v>
      </c>
      <c r="BF18816" s="8">
        <v>3.026841879</v>
      </c>
      <c r="BG18816" s="8">
        <v>3.1310992240000002</v>
      </c>
      <c r="BH18816" s="8">
        <v>3.8702409270000002</v>
      </c>
      <c r="BI18816" s="8">
        <v>3.0919876099999999</v>
      </c>
      <c r="BJ18816" s="8">
        <v>2.8355462550000001</v>
      </c>
      <c r="BK18816" s="9" t="s">
        <v>10873</v>
      </c>
      <c r="BL18816" s="9" t="s">
        <v>10873</v>
      </c>
      <c r="BM18816" s="9">
        <v>16465</v>
      </c>
      <c r="BN18816" s="9" t="s">
        <v>10873</v>
      </c>
      <c r="BO18816" s="9" t="s">
        <v>10874</v>
      </c>
      <c r="BP18816" s="9" t="s">
        <v>10875</v>
      </c>
      <c r="BQ18816" s="9">
        <v>13</v>
      </c>
      <c r="BR18816" s="9" t="s">
        <v>10876</v>
      </c>
      <c r="BS18816" s="9" t="s">
        <v>10877</v>
      </c>
      <c r="BT18816" s="9">
        <v>1</v>
      </c>
      <c r="BU18816" s="9" t="s">
        <v>97</v>
      </c>
    </row>
    <row r="18817" spans="1:73" x14ac:dyDescent="0.2">
      <c r="A18817" s="17">
        <v>-0.15653102099895499</v>
      </c>
      <c r="B18817" s="17">
        <v>0.79738867282867398</v>
      </c>
      <c r="C18817" s="8">
        <v>-5.7119734585285201E-2</v>
      </c>
      <c r="D18817" s="8">
        <v>7.6880641281604795E-2</v>
      </c>
      <c r="E18817" s="17">
        <v>-0.11183499544858901</v>
      </c>
      <c r="F18817" s="17">
        <v>9.0842112898826599E-2</v>
      </c>
      <c r="G18817" s="8">
        <v>-0.260502099990845</v>
      </c>
      <c r="H18817" s="8">
        <v>-0.17047572135925301</v>
      </c>
      <c r="Q18817" s="11">
        <v>4.5499999999999998E-21</v>
      </c>
      <c r="R18817" s="9">
        <v>182.02</v>
      </c>
      <c r="S18817" s="9">
        <v>161400000</v>
      </c>
      <c r="T18817" s="8">
        <v>0.945407</v>
      </c>
      <c r="U18817" s="9">
        <v>182.02</v>
      </c>
      <c r="V18817" s="9">
        <v>-0.51632</v>
      </c>
      <c r="W18817" s="18">
        <v>3.7141265E-2</v>
      </c>
      <c r="X18817" s="18">
        <v>0.192720692</v>
      </c>
      <c r="Y18817" s="18">
        <v>-0.607239309</v>
      </c>
      <c r="Z18817" s="18">
        <v>0.38356931399999999</v>
      </c>
      <c r="AA18817" s="18">
        <v>5</v>
      </c>
      <c r="AB18817" s="9">
        <v>3.7433275000000002E-2</v>
      </c>
      <c r="AC18817" s="9">
        <v>0.193476808</v>
      </c>
      <c r="AD18817" s="9">
        <v>-0.406505852</v>
      </c>
      <c r="AE18817" s="9">
        <v>0.58819008299999997</v>
      </c>
      <c r="AF18817" s="9">
        <v>5</v>
      </c>
      <c r="AG18817" s="18">
        <v>4.7470012999999998E-2</v>
      </c>
      <c r="AH18817" s="18">
        <v>0.217876141</v>
      </c>
      <c r="AI18817" s="18">
        <v>-0.820570566</v>
      </c>
      <c r="AJ18817" s="18">
        <v>0.29956633700000002</v>
      </c>
      <c r="AK18817" s="18">
        <v>5</v>
      </c>
      <c r="AL18817" s="9">
        <v>4.5111274E-2</v>
      </c>
      <c r="AM18817" s="9">
        <v>0.212394148</v>
      </c>
      <c r="AN18817" s="9">
        <v>-0.716452266</v>
      </c>
      <c r="AO18817" s="9">
        <v>0.37550081400000002</v>
      </c>
      <c r="AP18817" s="9">
        <v>5</v>
      </c>
      <c r="AQ18817" s="17">
        <v>4.3153643999999998E-2</v>
      </c>
      <c r="AR18817" s="17">
        <v>8.9579791000000006E-2</v>
      </c>
      <c r="AS18817" s="17">
        <v>-0.24532949900000001</v>
      </c>
      <c r="AT18817" s="17">
        <v>1.0919712E-2</v>
      </c>
      <c r="AU18817" s="17">
        <v>-7.4108139000000003E-2</v>
      </c>
      <c r="AV18817" s="8">
        <v>0.257244527</v>
      </c>
      <c r="AW18817" s="8">
        <v>-0.172304243</v>
      </c>
      <c r="AX18817" s="8">
        <v>0.13197059899999999</v>
      </c>
      <c r="AY18817" s="8">
        <v>0.291122198</v>
      </c>
      <c r="AZ18817" s="8">
        <v>9.8837532000000006E-2</v>
      </c>
      <c r="BA18817" s="17">
        <v>0.20498703400000001</v>
      </c>
      <c r="BB18817" s="17">
        <v>4.8025321000000003E-2</v>
      </c>
      <c r="BC18817" s="17">
        <v>-0.66333913799999999</v>
      </c>
      <c r="BD18817" s="17">
        <v>0.29989120400000002</v>
      </c>
      <c r="BE18817" s="17">
        <v>-0.386974186</v>
      </c>
      <c r="BF18817" s="8">
        <v>8.7027356E-2</v>
      </c>
      <c r="BG18817" s="8">
        <v>-0.68958455299999999</v>
      </c>
      <c r="BH18817" s="8">
        <v>-0.273539007</v>
      </c>
      <c r="BI18817" s="8">
        <v>0.41622334700000002</v>
      </c>
      <c r="BJ18817" s="8">
        <v>0.24806176099999999</v>
      </c>
      <c r="BK18817" s="9" t="s">
        <v>10873</v>
      </c>
      <c r="BL18817" s="9" t="s">
        <v>10873</v>
      </c>
      <c r="BM18817" s="9">
        <v>16466</v>
      </c>
      <c r="BN18817" s="9" t="s">
        <v>10873</v>
      </c>
      <c r="BO18817" s="9" t="s">
        <v>10874</v>
      </c>
      <c r="BP18817" s="9" t="s">
        <v>10875</v>
      </c>
      <c r="BQ18817" s="9">
        <v>77</v>
      </c>
      <c r="BR18817" s="9" t="s">
        <v>44452</v>
      </c>
      <c r="BS18817" s="9" t="s">
        <v>44453</v>
      </c>
      <c r="BT18817" s="9">
        <v>1</v>
      </c>
      <c r="BU18817" s="9" t="s">
        <v>97</v>
      </c>
    </row>
    <row r="18818" spans="1:73" x14ac:dyDescent="0.2">
      <c r="A18818" s="17">
        <v>-0.103007555007935</v>
      </c>
      <c r="B18818" s="17">
        <v>0.13231483101844799</v>
      </c>
      <c r="C18818" s="8">
        <v>0.12071594595909101</v>
      </c>
      <c r="D18818" s="8">
        <v>0.16402567923069</v>
      </c>
      <c r="E18818" s="17">
        <v>-0.31723496317863498</v>
      </c>
      <c r="F18818" s="17">
        <v>-0.16163131594657901</v>
      </c>
      <c r="G18818" s="8">
        <v>9.3199014663696303E-2</v>
      </c>
      <c r="H18818" s="8">
        <v>2.9096541926264801E-2</v>
      </c>
      <c r="Q18818" s="11">
        <v>1.1399999999999999E-170</v>
      </c>
      <c r="R18818" s="9">
        <v>370.14</v>
      </c>
      <c r="S18818" s="9">
        <v>197330000</v>
      </c>
      <c r="T18818" s="8">
        <v>0.99999800000000005</v>
      </c>
      <c r="U18818" s="9">
        <v>370.14</v>
      </c>
      <c r="V18818" s="9">
        <v>-0.64020999999999995</v>
      </c>
      <c r="W18818" s="18">
        <v>5.9925860999999997E-2</v>
      </c>
      <c r="X18818" s="18">
        <v>0.24479759100000001</v>
      </c>
      <c r="Y18818" s="18">
        <v>-1.0962901549999999</v>
      </c>
      <c r="Z18818" s="18">
        <v>0.461820226</v>
      </c>
      <c r="AA18818" s="18">
        <v>3</v>
      </c>
      <c r="AB18818" s="9">
        <v>3.7433275000000002E-2</v>
      </c>
      <c r="AC18818" s="9">
        <v>0.193476808</v>
      </c>
      <c r="AD18818" s="9">
        <v>-0.65897928699999997</v>
      </c>
      <c r="AE18818" s="9">
        <v>0.33571664899999998</v>
      </c>
      <c r="AF18818" s="9">
        <v>5</v>
      </c>
      <c r="AG18818" s="18">
        <v>7.7178861000000001E-2</v>
      </c>
      <c r="AH18818" s="18">
        <v>0.27781083699999998</v>
      </c>
      <c r="AI18818" s="18">
        <v>-0.79091905299999998</v>
      </c>
      <c r="AJ18818" s="18">
        <v>0.97731708900000003</v>
      </c>
      <c r="AK18818" s="18">
        <v>3</v>
      </c>
      <c r="AL18818" s="9">
        <v>4.5111274E-2</v>
      </c>
      <c r="AM18818" s="9">
        <v>0.212394148</v>
      </c>
      <c r="AN18818" s="9">
        <v>-0.51687999699999998</v>
      </c>
      <c r="AO18818" s="9">
        <v>0.57507308300000004</v>
      </c>
      <c r="AP18818" s="9">
        <v>5</v>
      </c>
      <c r="AQ18818" s="17">
        <v>-0.60373729499999995</v>
      </c>
      <c r="AR18818" s="17">
        <v>0.27233490300000002</v>
      </c>
      <c r="AS18818" s="17">
        <v>-0.41905957500000002</v>
      </c>
      <c r="AT18818" s="17" t="s">
        <v>90</v>
      </c>
      <c r="AU18818" s="17" t="s">
        <v>90</v>
      </c>
      <c r="AV18818" s="8">
        <v>5.3294696000000003E-2</v>
      </c>
      <c r="AW18818" s="8">
        <v>0.33690667200000002</v>
      </c>
      <c r="AX18818" s="8">
        <v>-0.35020178600000001</v>
      </c>
      <c r="AY18818" s="8">
        <v>-0.62140536300000004</v>
      </c>
      <c r="AZ18818" s="8">
        <v>-0.15432637900000001</v>
      </c>
      <c r="BA18818" s="17">
        <v>-0.29780277599999999</v>
      </c>
      <c r="BB18818" s="17">
        <v>0.72878319000000003</v>
      </c>
      <c r="BC18818" s="17">
        <v>0.42992922700000002</v>
      </c>
      <c r="BD18818" s="17" t="s">
        <v>90</v>
      </c>
      <c r="BE18818" s="17" t="s">
        <v>90</v>
      </c>
      <c r="BF18818" s="8">
        <v>-0.15219338199999999</v>
      </c>
      <c r="BG18818" s="8">
        <v>0.58168137099999995</v>
      </c>
      <c r="BH18818" s="8">
        <v>0.34916931400000001</v>
      </c>
      <c r="BI18818" s="8">
        <v>-6.2302620000000003E-3</v>
      </c>
      <c r="BJ18818" s="8">
        <v>5.8842617999999999E-2</v>
      </c>
      <c r="BK18818" s="9" t="s">
        <v>33446</v>
      </c>
      <c r="BL18818" s="9" t="s">
        <v>33446</v>
      </c>
      <c r="BM18818" s="9">
        <v>9064</v>
      </c>
      <c r="BN18818" s="9" t="s">
        <v>33446</v>
      </c>
      <c r="BO18818" s="9" t="s">
        <v>33447</v>
      </c>
      <c r="BP18818" s="9" t="s">
        <v>33448</v>
      </c>
      <c r="BQ18818" s="9">
        <v>90</v>
      </c>
      <c r="BR18818" s="9" t="s">
        <v>42471</v>
      </c>
      <c r="BS18818" s="9" t="s">
        <v>42472</v>
      </c>
      <c r="BT18818" s="9">
        <v>1</v>
      </c>
      <c r="BU18818" s="9" t="s">
        <v>97</v>
      </c>
    </row>
    <row r="18819" spans="1:73" x14ac:dyDescent="0.2">
      <c r="A18819" s="17">
        <v>0.108824521303177</v>
      </c>
      <c r="B18819" s="17">
        <v>1.19145536422729</v>
      </c>
      <c r="C18819" s="8">
        <v>0.105842240154743</v>
      </c>
      <c r="D18819" s="8">
        <v>0.91892272233963002</v>
      </c>
      <c r="E18819" s="17">
        <v>-0.371403068304062</v>
      </c>
      <c r="F18819" s="17">
        <v>-0.40941989421844499</v>
      </c>
      <c r="G18819" s="8">
        <v>-0.40161505341529802</v>
      </c>
      <c r="H18819" s="8">
        <v>-0.461042940616608</v>
      </c>
      <c r="Q18819" s="11">
        <v>3.67E-16</v>
      </c>
      <c r="R18819" s="9">
        <v>205.59</v>
      </c>
      <c r="S18819" s="9">
        <v>918450000</v>
      </c>
      <c r="T18819" s="8">
        <v>1</v>
      </c>
      <c r="U18819" s="9">
        <v>167.69</v>
      </c>
      <c r="V18819" s="9">
        <v>0.38057999999999997</v>
      </c>
      <c r="W18819" s="18">
        <v>3.7141265E-2</v>
      </c>
      <c r="X18819" s="18">
        <v>0.192720692</v>
      </c>
      <c r="Y18819" s="18">
        <v>-0.86680737399999996</v>
      </c>
      <c r="Z18819" s="18">
        <v>0.12400124899999999</v>
      </c>
      <c r="AA18819" s="18">
        <v>5</v>
      </c>
      <c r="AB18819" s="9">
        <v>4.6098082999999998E-2</v>
      </c>
      <c r="AC18819" s="9">
        <v>0.214704642</v>
      </c>
      <c r="AD18819" s="9">
        <v>-1.005535539</v>
      </c>
      <c r="AE18819" s="9">
        <v>0.18669576800000001</v>
      </c>
      <c r="AF18819" s="9">
        <v>4</v>
      </c>
      <c r="AG18819" s="18">
        <v>4.7470012999999998E-2</v>
      </c>
      <c r="AH18819" s="18">
        <v>0.217876141</v>
      </c>
      <c r="AI18819" s="18">
        <v>-0.96168349799999997</v>
      </c>
      <c r="AJ18819" s="18">
        <v>0.15845340499999999</v>
      </c>
      <c r="AK18819" s="18">
        <v>5</v>
      </c>
      <c r="AL18819" s="9">
        <v>5.5777647999999999E-2</v>
      </c>
      <c r="AM18819" s="9">
        <v>0.23617292000000001</v>
      </c>
      <c r="AN18819" s="9">
        <v>-1.116764085</v>
      </c>
      <c r="AO18819" s="9">
        <v>0.19467820799999999</v>
      </c>
      <c r="AP18819" s="9">
        <v>4</v>
      </c>
      <c r="AQ18819" s="17">
        <v>-0.32987433700000002</v>
      </c>
      <c r="AR18819" s="17">
        <v>-0.26307013600000001</v>
      </c>
      <c r="AS18819" s="17">
        <v>-0.40705257700000003</v>
      </c>
      <c r="AT18819" s="17">
        <v>-0.298032731</v>
      </c>
      <c r="AU18819" s="17">
        <v>-0.24269342399999999</v>
      </c>
      <c r="AV18819" s="8" t="s">
        <v>90</v>
      </c>
      <c r="AW18819" s="8">
        <v>-0.30918088599999999</v>
      </c>
      <c r="AX18819" s="8">
        <v>-0.50285667199999995</v>
      </c>
      <c r="AY18819" s="8">
        <v>-0.46243023900000002</v>
      </c>
      <c r="AZ18819" s="8">
        <v>-0.393408865</v>
      </c>
      <c r="BA18819" s="17">
        <v>-0.109123364</v>
      </c>
      <c r="BB18819" s="17">
        <v>-0.26011806700000001</v>
      </c>
      <c r="BC18819" s="17">
        <v>-0.39277738299999998</v>
      </c>
      <c r="BD18819" s="17">
        <v>-0.21162845199999999</v>
      </c>
      <c r="BE18819" s="17">
        <v>-0.25659298899999999</v>
      </c>
      <c r="BF18819" s="8" t="s">
        <v>90</v>
      </c>
      <c r="BG18819" s="8">
        <v>-0.278754324</v>
      </c>
      <c r="BH18819" s="8">
        <v>-0.44384574900000001</v>
      </c>
      <c r="BI18819" s="8">
        <v>-0.33773451999999998</v>
      </c>
      <c r="BJ18819" s="8">
        <v>-0.34722656000000002</v>
      </c>
      <c r="BK18819" s="9" t="s">
        <v>33446</v>
      </c>
      <c r="BL18819" s="9" t="s">
        <v>33446</v>
      </c>
      <c r="BM18819" s="9">
        <v>33654</v>
      </c>
      <c r="BN18819" s="9" t="s">
        <v>33446</v>
      </c>
      <c r="BO18819" s="9" t="s">
        <v>33447</v>
      </c>
      <c r="BP18819" s="9" t="s">
        <v>33448</v>
      </c>
      <c r="BQ18819" s="9">
        <v>147</v>
      </c>
      <c r="BR18819" s="9" t="s">
        <v>33449</v>
      </c>
      <c r="BS18819" s="9" t="s">
        <v>33450</v>
      </c>
      <c r="BT18819" s="9">
        <v>1</v>
      </c>
      <c r="BU18819" s="9" t="s">
        <v>218</v>
      </c>
    </row>
    <row r="18820" spans="1:73" x14ac:dyDescent="0.2">
      <c r="A18820" s="17">
        <v>-0.17470046877861001</v>
      </c>
      <c r="B18820" s="17">
        <v>1.7431340217590301</v>
      </c>
      <c r="C18820" s="8">
        <v>-9.4510942697524997E-2</v>
      </c>
      <c r="D18820" s="8">
        <v>1.1098995208740201</v>
      </c>
      <c r="E18820" s="17">
        <v>-4.21557109802961E-3</v>
      </c>
      <c r="F18820" s="17">
        <v>0.21434511244297</v>
      </c>
      <c r="G18820" s="8">
        <v>-0.116505607962608</v>
      </c>
      <c r="H18820" s="8">
        <v>8.3718746900558506E-3</v>
      </c>
      <c r="Q18820" s="11">
        <v>3.1099999999999998E-35</v>
      </c>
      <c r="R18820" s="9">
        <v>213.63</v>
      </c>
      <c r="S18820" s="9">
        <v>705460000</v>
      </c>
      <c r="T18820" s="8">
        <v>0.99829400000000001</v>
      </c>
      <c r="U18820" s="9">
        <v>202</v>
      </c>
      <c r="V18820" s="9">
        <v>0.28294000000000002</v>
      </c>
      <c r="W18820" s="18">
        <v>3.7141265E-2</v>
      </c>
      <c r="X18820" s="18">
        <v>0.192720692</v>
      </c>
      <c r="Y18820" s="18">
        <v>-0.49961988200000002</v>
      </c>
      <c r="Z18820" s="18">
        <v>0.49118874099999998</v>
      </c>
      <c r="AA18820" s="18">
        <v>5</v>
      </c>
      <c r="AB18820" s="9">
        <v>3.7433275000000002E-2</v>
      </c>
      <c r="AC18820" s="9">
        <v>0.193476808</v>
      </c>
      <c r="AD18820" s="9">
        <v>-0.28300285800000002</v>
      </c>
      <c r="AE18820" s="9">
        <v>0.71169307800000003</v>
      </c>
      <c r="AF18820" s="9">
        <v>5</v>
      </c>
      <c r="AG18820" s="18">
        <v>4.7470012999999998E-2</v>
      </c>
      <c r="AH18820" s="18">
        <v>0.217876141</v>
      </c>
      <c r="AI18820" s="18">
        <v>-0.67657405699999995</v>
      </c>
      <c r="AJ18820" s="18">
        <v>0.44356284600000001</v>
      </c>
      <c r="AK18820" s="18">
        <v>5</v>
      </c>
      <c r="AL18820" s="9">
        <v>4.5111274E-2</v>
      </c>
      <c r="AM18820" s="9">
        <v>0.212394148</v>
      </c>
      <c r="AN18820" s="9">
        <v>-0.53760466500000004</v>
      </c>
      <c r="AO18820" s="9">
        <v>0.55434841499999998</v>
      </c>
      <c r="AP18820" s="9">
        <v>5</v>
      </c>
      <c r="AQ18820" s="17">
        <v>8.4994375999999996E-2</v>
      </c>
      <c r="AR18820" s="17">
        <v>-7.6145462999999997E-2</v>
      </c>
      <c r="AS18820" s="17">
        <v>0.122909017</v>
      </c>
      <c r="AT18820" s="17">
        <v>0.10178480299999999</v>
      </c>
      <c r="AU18820" s="17">
        <v>0.15658955299999999</v>
      </c>
      <c r="AV18820" s="8">
        <v>0.32713374499999998</v>
      </c>
      <c r="AW18820" s="8">
        <v>0.10363262099999999</v>
      </c>
      <c r="AX18820" s="8">
        <v>0.27754494499999999</v>
      </c>
      <c r="AY18820" s="8">
        <v>0.21708649399999999</v>
      </c>
      <c r="AZ18820" s="8">
        <v>0.33823680900000003</v>
      </c>
      <c r="BA18820" s="17">
        <v>2.6059339999999999E-3</v>
      </c>
      <c r="BB18820" s="17">
        <v>2.6355258999999999E-2</v>
      </c>
      <c r="BC18820" s="17">
        <v>0.111132644</v>
      </c>
      <c r="BD18820" s="17">
        <v>-4.0144037E-2</v>
      </c>
      <c r="BE18820" s="17">
        <v>0.15044596800000001</v>
      </c>
      <c r="BF18820" s="8">
        <v>0.113236479</v>
      </c>
      <c r="BG18820" s="8">
        <v>5.1024518999999997E-2</v>
      </c>
      <c r="BH18820" s="8">
        <v>0.22725398799999999</v>
      </c>
      <c r="BI18820" s="8">
        <v>0.192280918</v>
      </c>
      <c r="BJ18820" s="8">
        <v>0.139154583</v>
      </c>
      <c r="BK18820" s="9" t="s">
        <v>44967</v>
      </c>
      <c r="BL18820" s="9" t="s">
        <v>44967</v>
      </c>
      <c r="BM18820" s="9">
        <v>24877</v>
      </c>
      <c r="BN18820" s="9" t="s">
        <v>44967</v>
      </c>
      <c r="BO18820" s="9" t="s">
        <v>44968</v>
      </c>
      <c r="BP18820" s="9" t="s">
        <v>44969</v>
      </c>
      <c r="BQ18820" s="9">
        <v>359</v>
      </c>
      <c r="BR18820" s="9" t="s">
        <v>44970</v>
      </c>
      <c r="BS18820" s="9" t="s">
        <v>44971</v>
      </c>
      <c r="BT18820" s="9">
        <v>1</v>
      </c>
      <c r="BU18820" s="9" t="s">
        <v>97</v>
      </c>
    </row>
    <row r="18821" spans="1:73" x14ac:dyDescent="0.2">
      <c r="A18821" s="17">
        <v>-0.33147326111793501</v>
      </c>
      <c r="B18821" s="17">
        <v>0.86899268627166704</v>
      </c>
      <c r="C18821" s="8">
        <v>-0.61553567647934004</v>
      </c>
      <c r="D18821" s="8">
        <v>1.10910856723785</v>
      </c>
      <c r="E18821" s="17">
        <v>-2.5473700836300801E-2</v>
      </c>
      <c r="F18821" s="17">
        <v>0.34072786569595298</v>
      </c>
      <c r="G18821" s="8">
        <v>-0.21695622801780701</v>
      </c>
      <c r="H18821" s="8">
        <v>0.40699982643127403</v>
      </c>
      <c r="Q18821" s="11">
        <v>6.3499999999999998E-130</v>
      </c>
      <c r="R18821" s="9">
        <v>328.14</v>
      </c>
      <c r="S18821" s="9">
        <v>21819000000</v>
      </c>
      <c r="T18821" s="8">
        <v>1</v>
      </c>
      <c r="U18821" s="9">
        <v>166.52</v>
      </c>
      <c r="V18821" s="9">
        <v>-1.5609999999999999</v>
      </c>
      <c r="W18821" s="18">
        <v>3.7141265E-2</v>
      </c>
      <c r="X18821" s="18">
        <v>0.192720692</v>
      </c>
      <c r="Y18821" s="18">
        <v>-0.52087801300000003</v>
      </c>
      <c r="Z18821" s="18">
        <v>0.46993061000000003</v>
      </c>
      <c r="AA18821" s="18">
        <v>5</v>
      </c>
      <c r="AB18821" s="9">
        <v>3.7433275000000002E-2</v>
      </c>
      <c r="AC18821" s="9">
        <v>0.193476808</v>
      </c>
      <c r="AD18821" s="9">
        <v>-0.15662008899999999</v>
      </c>
      <c r="AE18821" s="9">
        <v>0.83807584599999996</v>
      </c>
      <c r="AF18821" s="9">
        <v>5</v>
      </c>
      <c r="AG18821" s="18">
        <v>4.7470012999999998E-2</v>
      </c>
      <c r="AH18821" s="18">
        <v>0.217876141</v>
      </c>
      <c r="AI18821" s="18">
        <v>-0.77702467200000003</v>
      </c>
      <c r="AJ18821" s="18">
        <v>0.34311223099999999</v>
      </c>
      <c r="AK18821" s="18">
        <v>5</v>
      </c>
      <c r="AL18821" s="9">
        <v>4.5111274E-2</v>
      </c>
      <c r="AM18821" s="9">
        <v>0.212394148</v>
      </c>
      <c r="AN18821" s="9">
        <v>-0.138976708</v>
      </c>
      <c r="AO18821" s="9">
        <v>0.95297637199999996</v>
      </c>
      <c r="AP18821" s="9">
        <v>5</v>
      </c>
      <c r="AQ18821" s="17">
        <v>0.123443067</v>
      </c>
      <c r="AR18821" s="17">
        <v>7.4362807000000003E-2</v>
      </c>
      <c r="AS18821" s="17">
        <v>9.8514697999999998E-2</v>
      </c>
      <c r="AT18821" s="17">
        <v>-7.0490814999999998E-2</v>
      </c>
      <c r="AU18821" s="17">
        <v>5.2516643000000002E-2</v>
      </c>
      <c r="AV18821" s="8">
        <v>0.25379225599999999</v>
      </c>
      <c r="AW18821" s="8">
        <v>0.78813445599999998</v>
      </c>
      <c r="AX18821" s="8">
        <v>4.3178514000000001E-2</v>
      </c>
      <c r="AY18821" s="8">
        <v>0.91193157400000002</v>
      </c>
      <c r="AZ18821" s="8">
        <v>-6.1324126999999999E-2</v>
      </c>
      <c r="BA18821" s="17">
        <v>3.4731641000000001E-2</v>
      </c>
      <c r="BB18821" s="17">
        <v>-3.9693001999999998E-2</v>
      </c>
      <c r="BC18821" s="17">
        <v>2.2341904999999999E-2</v>
      </c>
      <c r="BD18821" s="17">
        <v>-0.23684042699999999</v>
      </c>
      <c r="BE18821" s="17">
        <v>-5.1806483E-2</v>
      </c>
      <c r="BF18821" s="8">
        <v>0.57753396000000001</v>
      </c>
      <c r="BG18821" s="8">
        <v>1.333197236</v>
      </c>
      <c r="BH18821" s="8">
        <v>-0.105119988</v>
      </c>
      <c r="BI18821" s="8">
        <v>1.116014719</v>
      </c>
      <c r="BJ18821" s="8">
        <v>-0.11521387800000001</v>
      </c>
      <c r="BK18821" s="9" t="s">
        <v>3488</v>
      </c>
      <c r="BL18821" s="9" t="s">
        <v>3488</v>
      </c>
      <c r="BM18821" s="9">
        <v>24189</v>
      </c>
      <c r="BN18821" s="9" t="s">
        <v>3488</v>
      </c>
      <c r="BO18821" s="9" t="s">
        <v>3489</v>
      </c>
      <c r="BP18821" s="9" t="s">
        <v>3490</v>
      </c>
      <c r="BQ18821" s="9">
        <v>34</v>
      </c>
      <c r="BR18821" s="9" t="s">
        <v>47588</v>
      </c>
      <c r="BS18821" s="9" t="s">
        <v>34280</v>
      </c>
      <c r="BT18821" s="9" t="s">
        <v>103</v>
      </c>
      <c r="BU18821" s="9" t="s">
        <v>97</v>
      </c>
    </row>
    <row r="18822" spans="1:73" x14ac:dyDescent="0.2">
      <c r="A18822" s="17">
        <v>3.03256828337908E-2</v>
      </c>
      <c r="B18822" s="17">
        <v>0.25934180617332497</v>
      </c>
      <c r="C18822" s="8">
        <v>-3.5238426178693799E-2</v>
      </c>
      <c r="D18822" s="8">
        <v>0.44797506928443898</v>
      </c>
      <c r="E18822" s="17">
        <v>-6.4199618995189695E-2</v>
      </c>
      <c r="F18822" s="17">
        <v>-3.7743598222732502E-2</v>
      </c>
      <c r="G18822" s="8">
        <v>-0.30860599875450101</v>
      </c>
      <c r="H18822" s="8">
        <v>-0.23920527100562999</v>
      </c>
      <c r="Q18822" s="11">
        <v>4.0299999999999998E-113</v>
      </c>
      <c r="R18822" s="9">
        <v>305.48</v>
      </c>
      <c r="S18822" s="9">
        <v>52440000000</v>
      </c>
      <c r="T18822" s="8">
        <v>1</v>
      </c>
      <c r="U18822" s="9">
        <v>166.52</v>
      </c>
      <c r="V18822" s="9">
        <v>-1.5609999999999999</v>
      </c>
      <c r="W18822" s="18">
        <v>3.7141265E-2</v>
      </c>
      <c r="X18822" s="18">
        <v>0.192720692</v>
      </c>
      <c r="Y18822" s="18">
        <v>-0.55960393100000005</v>
      </c>
      <c r="Z18822" s="18">
        <v>0.431204692</v>
      </c>
      <c r="AA18822" s="18">
        <v>5</v>
      </c>
      <c r="AB18822" s="9">
        <v>3.7433275000000002E-2</v>
      </c>
      <c r="AC18822" s="9">
        <v>0.193476808</v>
      </c>
      <c r="AD18822" s="9">
        <v>-0.53509156400000002</v>
      </c>
      <c r="AE18822" s="9">
        <v>0.45960437100000001</v>
      </c>
      <c r="AF18822" s="9">
        <v>5</v>
      </c>
      <c r="AG18822" s="18">
        <v>4.7470012999999998E-2</v>
      </c>
      <c r="AH18822" s="18">
        <v>0.217876141</v>
      </c>
      <c r="AI18822" s="18">
        <v>-0.86867444999999999</v>
      </c>
      <c r="AJ18822" s="18">
        <v>0.25146245299999997</v>
      </c>
      <c r="AK18822" s="18">
        <v>5</v>
      </c>
      <c r="AL18822" s="9">
        <v>4.5111274E-2</v>
      </c>
      <c r="AM18822" s="9">
        <v>0.212394148</v>
      </c>
      <c r="AN18822" s="9">
        <v>-0.78518181399999998</v>
      </c>
      <c r="AO18822" s="9">
        <v>0.30677126599999999</v>
      </c>
      <c r="AP18822" s="9">
        <v>5</v>
      </c>
      <c r="AQ18822" s="17">
        <v>0.121221416</v>
      </c>
      <c r="AR18822" s="17">
        <v>8.9172586999999998E-2</v>
      </c>
      <c r="AS18822" s="17">
        <v>-6.3553000000000004E-4</v>
      </c>
      <c r="AT18822" s="17">
        <v>-0.11031316200000001</v>
      </c>
      <c r="AU18822" s="17">
        <v>-2.4739156000000002E-2</v>
      </c>
      <c r="AV18822" s="8">
        <v>-1.5700632999999999E-2</v>
      </c>
      <c r="AW18822" s="8">
        <v>-2.1450387000000001E-2</v>
      </c>
      <c r="AX18822" s="8">
        <v>-2.3728170000000002E-3</v>
      </c>
      <c r="AY18822" s="8">
        <v>6.1261418999999998E-2</v>
      </c>
      <c r="AZ18822" s="8">
        <v>-9.8659836000000001E-2</v>
      </c>
      <c r="BA18822" s="17">
        <v>-0.20191457900000001</v>
      </c>
      <c r="BB18822" s="17">
        <v>-0.17614543399999999</v>
      </c>
      <c r="BC18822" s="17">
        <v>-0.16579718900000001</v>
      </c>
      <c r="BD18822" s="17">
        <v>-0.18472528499999999</v>
      </c>
      <c r="BE18822" s="17">
        <v>-1.8641330000000001E-2</v>
      </c>
      <c r="BF18822" s="8">
        <v>-9.7410976999999996E-2</v>
      </c>
      <c r="BG18822" s="8">
        <v>-0.14627659300000001</v>
      </c>
      <c r="BH18822" s="8">
        <v>-7.5419432999999994E-2</v>
      </c>
      <c r="BI18822" s="8">
        <v>-0.14542472400000001</v>
      </c>
      <c r="BJ18822" s="8">
        <v>-0.106499963</v>
      </c>
      <c r="BK18822" s="9" t="s">
        <v>3488</v>
      </c>
      <c r="BL18822" s="9" t="s">
        <v>3488</v>
      </c>
      <c r="BM18822" s="9">
        <v>24190</v>
      </c>
      <c r="BN18822" s="9" t="s">
        <v>3488</v>
      </c>
      <c r="BO18822" s="9" t="s">
        <v>3489</v>
      </c>
      <c r="BP18822" s="9" t="s">
        <v>3490</v>
      </c>
      <c r="BQ18822" s="9">
        <v>35</v>
      </c>
      <c r="BR18822" s="9" t="s">
        <v>34279</v>
      </c>
      <c r="BS18822" s="9" t="s">
        <v>34280</v>
      </c>
      <c r="BT18822" s="9" t="s">
        <v>103</v>
      </c>
      <c r="BU18822" s="9" t="s">
        <v>97</v>
      </c>
    </row>
    <row r="18823" spans="1:73" x14ac:dyDescent="0.2">
      <c r="A18823" s="17">
        <v>-0.13438814878463701</v>
      </c>
      <c r="B18823" s="17">
        <v>0.26576685905456499</v>
      </c>
      <c r="C18823" s="8">
        <v>0.36623823642730702</v>
      </c>
      <c r="D18823" s="8">
        <v>1.4658553600311299</v>
      </c>
      <c r="E18823" s="17">
        <v>-5.3017702884972095E-4</v>
      </c>
      <c r="F18823" s="17">
        <v>0.17774225771427199</v>
      </c>
      <c r="G18823" s="8">
        <v>0.558982074260712</v>
      </c>
      <c r="H18823" s="8">
        <v>0.26596200466156</v>
      </c>
      <c r="Q18823" s="11">
        <v>1.27E-5</v>
      </c>
      <c r="R18823" s="9">
        <v>110.07</v>
      </c>
      <c r="S18823" s="9">
        <v>200780000</v>
      </c>
      <c r="T18823" s="8">
        <v>0.99690599999999996</v>
      </c>
      <c r="U18823" s="9">
        <v>80.534000000000006</v>
      </c>
      <c r="V18823" s="9">
        <v>0.68640999999999996</v>
      </c>
      <c r="W18823" s="18">
        <v>5.9925875000000003E-2</v>
      </c>
      <c r="X18823" s="18">
        <v>0.24479761999999999</v>
      </c>
      <c r="Y18823" s="18">
        <v>-0.77958545899999998</v>
      </c>
      <c r="Z18823" s="18">
        <v>0.77852510399999997</v>
      </c>
      <c r="AA18823" s="18">
        <v>3</v>
      </c>
      <c r="AB18823" s="9">
        <v>4.6098082999999998E-2</v>
      </c>
      <c r="AC18823" s="9">
        <v>0.214704642</v>
      </c>
      <c r="AD18823" s="9">
        <v>-0.41837340099999998</v>
      </c>
      <c r="AE18823" s="9">
        <v>0.77385790600000004</v>
      </c>
      <c r="AF18823" s="9">
        <v>4</v>
      </c>
      <c r="AG18823" s="18">
        <v>7.7178879000000006E-2</v>
      </c>
      <c r="AH18823" s="18">
        <v>0.27781086999999999</v>
      </c>
      <c r="AI18823" s="18">
        <v>-0.325136072</v>
      </c>
      <c r="AJ18823" s="18">
        <v>1.4431002799999999</v>
      </c>
      <c r="AK18823" s="18">
        <v>3</v>
      </c>
      <c r="AL18823" s="9">
        <v>5.5777647999999999E-2</v>
      </c>
      <c r="AM18823" s="9">
        <v>0.23617292000000001</v>
      </c>
      <c r="AN18823" s="9">
        <v>-0.389759138</v>
      </c>
      <c r="AO18823" s="9">
        <v>0.92168315599999995</v>
      </c>
      <c r="AP18823" s="9">
        <v>4</v>
      </c>
      <c r="AQ18823" s="17">
        <v>0.37778931900000001</v>
      </c>
      <c r="AR18823" s="17">
        <v>0.25087317799999997</v>
      </c>
      <c r="AS18823" s="17" t="s">
        <v>90</v>
      </c>
      <c r="AT18823" s="17">
        <v>-0.38129872100000001</v>
      </c>
      <c r="AU18823" s="17" t="s">
        <v>90</v>
      </c>
      <c r="AV18823" s="8" t="s">
        <v>90</v>
      </c>
      <c r="AW18823" s="8">
        <v>0.32003781199999998</v>
      </c>
      <c r="AX18823" s="8">
        <v>0.11354776499999999</v>
      </c>
      <c r="AY18823" s="8">
        <v>0.28938868600000001</v>
      </c>
      <c r="AZ18823" s="8">
        <v>0.14439669299999999</v>
      </c>
      <c r="BA18823" s="17">
        <v>0.84981405700000001</v>
      </c>
      <c r="BB18823" s="17">
        <v>0.56976431599999999</v>
      </c>
      <c r="BC18823" s="17" t="s">
        <v>90</v>
      </c>
      <c r="BD18823" s="17">
        <v>0.92802476899999997</v>
      </c>
      <c r="BE18823" s="17" t="s">
        <v>90</v>
      </c>
      <c r="BF18823" s="8" t="s">
        <v>90</v>
      </c>
      <c r="BG18823" s="8">
        <v>0.58812177200000004</v>
      </c>
      <c r="BH18823" s="8">
        <v>0.41053959699999998</v>
      </c>
      <c r="BI18823" s="8">
        <v>0.44141614400000001</v>
      </c>
      <c r="BJ18823" s="8">
        <v>0.22510708900000001</v>
      </c>
      <c r="BK18823" s="9" t="s">
        <v>3488</v>
      </c>
      <c r="BL18823" s="9" t="s">
        <v>3488</v>
      </c>
      <c r="BM18823" s="9">
        <v>38575</v>
      </c>
      <c r="BN18823" s="9" t="s">
        <v>3488</v>
      </c>
      <c r="BO18823" s="9" t="s">
        <v>3489</v>
      </c>
      <c r="BP18823" s="9" t="s">
        <v>3490</v>
      </c>
      <c r="BQ18823" s="9">
        <v>139</v>
      </c>
      <c r="BR18823" s="9" t="s">
        <v>47276</v>
      </c>
      <c r="BS18823" s="9" t="s">
        <v>47277</v>
      </c>
      <c r="BT18823" s="9">
        <v>1</v>
      </c>
      <c r="BU18823" s="9" t="s">
        <v>218</v>
      </c>
    </row>
    <row r="18824" spans="1:73" x14ac:dyDescent="0.2">
      <c r="A18824" s="17">
        <v>0.128936111927032</v>
      </c>
      <c r="B18824" s="17">
        <v>0.66428059339523304</v>
      </c>
      <c r="C18824" s="8">
        <v>-0.112367108464241</v>
      </c>
      <c r="D18824" s="8">
        <v>0.22713421285152399</v>
      </c>
      <c r="E18824" s="17">
        <v>0.21045905351638799</v>
      </c>
      <c r="F18824" s="17">
        <v>0.13793689012527499</v>
      </c>
      <c r="G18824" s="8">
        <v>0.39612346887588501</v>
      </c>
      <c r="H18824" s="8">
        <v>0.528525710105896</v>
      </c>
      <c r="Q18824" s="11">
        <v>1.04E-157</v>
      </c>
      <c r="R18824" s="9">
        <v>348.7</v>
      </c>
      <c r="S18824" s="9">
        <v>755460000</v>
      </c>
      <c r="T18824" s="8">
        <v>1</v>
      </c>
      <c r="U18824" s="9">
        <v>348.7</v>
      </c>
      <c r="V18824" s="9">
        <v>-0.70272999999999997</v>
      </c>
      <c r="W18824" s="18">
        <v>4.5858395000000003E-2</v>
      </c>
      <c r="X18824" s="18">
        <v>0.214145733</v>
      </c>
      <c r="Y18824" s="18">
        <v>-0.38410481600000002</v>
      </c>
      <c r="Z18824" s="18">
        <v>0.805022931</v>
      </c>
      <c r="AA18824" s="18">
        <v>4</v>
      </c>
      <c r="AB18824" s="9">
        <v>3.7433275000000002E-2</v>
      </c>
      <c r="AC18824" s="9">
        <v>0.193476808</v>
      </c>
      <c r="AD18824" s="9">
        <v>-0.359411076</v>
      </c>
      <c r="AE18824" s="9">
        <v>0.63528485899999998</v>
      </c>
      <c r="AF18824" s="9">
        <v>5</v>
      </c>
      <c r="AG18824" s="18">
        <v>5.8781985000000002E-2</v>
      </c>
      <c r="AH18824" s="18">
        <v>0.24244996399999999</v>
      </c>
      <c r="AI18824" s="18">
        <v>-0.27702556</v>
      </c>
      <c r="AJ18824" s="18">
        <v>1.0692724709999999</v>
      </c>
      <c r="AK18824" s="18">
        <v>4</v>
      </c>
      <c r="AL18824" s="9">
        <v>4.5111274E-2</v>
      </c>
      <c r="AM18824" s="9">
        <v>0.212394148</v>
      </c>
      <c r="AN18824" s="9">
        <v>-1.7450804E-2</v>
      </c>
      <c r="AO18824" s="9">
        <v>1.074502276</v>
      </c>
      <c r="AP18824" s="9">
        <v>5</v>
      </c>
      <c r="AQ18824" s="17" t="s">
        <v>90</v>
      </c>
      <c r="AR18824" s="17">
        <v>5.4139417000000002E-2</v>
      </c>
      <c r="AS18824" s="17">
        <v>0.368478894</v>
      </c>
      <c r="AT18824" s="17">
        <v>0.42586472600000003</v>
      </c>
      <c r="AU18824" s="17">
        <v>0.35311034299999999</v>
      </c>
      <c r="AV18824" s="8">
        <v>7.6954684999999995E-2</v>
      </c>
      <c r="AW18824" s="8">
        <v>0.31545570499999998</v>
      </c>
      <c r="AX18824" s="8">
        <v>0.127906978</v>
      </c>
      <c r="AY18824" s="8">
        <v>0.27999576900000001</v>
      </c>
      <c r="AZ18824" s="8">
        <v>5.6997991999999997E-2</v>
      </c>
      <c r="BA18824" s="17" t="s">
        <v>90</v>
      </c>
      <c r="BB18824" s="17">
        <v>0.53574395200000002</v>
      </c>
      <c r="BC18824" s="17">
        <v>0.62957829200000004</v>
      </c>
      <c r="BD18824" s="17">
        <v>0.583564639</v>
      </c>
      <c r="BE18824" s="17">
        <v>0.55490636800000004</v>
      </c>
      <c r="BF18824" s="8">
        <v>0.71700215300000003</v>
      </c>
      <c r="BG18824" s="8">
        <v>1.3367000819999999</v>
      </c>
      <c r="BH18824" s="8">
        <v>0.62017560000000005</v>
      </c>
      <c r="BI18824" s="8">
        <v>0.452274919</v>
      </c>
      <c r="BJ18824" s="8">
        <v>0.31542435299999999</v>
      </c>
      <c r="BK18824" s="9" t="s">
        <v>3488</v>
      </c>
      <c r="BL18824" s="9" t="s">
        <v>3488</v>
      </c>
      <c r="BM18824" s="9">
        <v>24201</v>
      </c>
      <c r="BN18824" s="9" t="s">
        <v>3488</v>
      </c>
      <c r="BO18824" s="9" t="s">
        <v>3489</v>
      </c>
      <c r="BP18824" s="9" t="s">
        <v>3490</v>
      </c>
      <c r="BQ18824" s="9">
        <v>142</v>
      </c>
      <c r="BR18824" s="9" t="s">
        <v>28675</v>
      </c>
      <c r="BS18824" s="9" t="s">
        <v>28676</v>
      </c>
      <c r="BT18824" s="9">
        <v>1</v>
      </c>
      <c r="BU18824" s="9" t="s">
        <v>97</v>
      </c>
    </row>
    <row r="18825" spans="1:73" x14ac:dyDescent="0.2">
      <c r="A18825" s="17">
        <v>3.4951750189065899E-2</v>
      </c>
      <c r="B18825" s="17">
        <v>0.24161557853221899</v>
      </c>
      <c r="C18825" s="8">
        <v>2.4297166615724598E-2</v>
      </c>
      <c r="D18825" s="8">
        <v>0.33096343278884899</v>
      </c>
      <c r="E18825" s="17">
        <v>-3.197604091838E-3</v>
      </c>
      <c r="F18825" s="17">
        <v>1.8228583037853199E-2</v>
      </c>
      <c r="G18825" s="8">
        <v>-0.116316422820091</v>
      </c>
      <c r="H18825" s="8">
        <v>-0.105097718536854</v>
      </c>
      <c r="Q18825" s="11">
        <v>8.1399999999999997E-234</v>
      </c>
      <c r="R18825" s="9">
        <v>410.49</v>
      </c>
      <c r="S18825" s="9">
        <v>15386000000</v>
      </c>
      <c r="T18825" s="8">
        <v>1</v>
      </c>
      <c r="U18825" s="9">
        <v>273.77</v>
      </c>
      <c r="V18825" s="9">
        <v>0.26195000000000002</v>
      </c>
      <c r="W18825" s="18">
        <v>3.7141265E-2</v>
      </c>
      <c r="X18825" s="18">
        <v>0.192720692</v>
      </c>
      <c r="Y18825" s="18">
        <v>-0.49860191599999998</v>
      </c>
      <c r="Z18825" s="18">
        <v>0.49220670700000002</v>
      </c>
      <c r="AA18825" s="18">
        <v>5</v>
      </c>
      <c r="AB18825" s="9">
        <v>3.7433275000000002E-2</v>
      </c>
      <c r="AC18825" s="9">
        <v>0.193476808</v>
      </c>
      <c r="AD18825" s="9">
        <v>-0.47911938399999998</v>
      </c>
      <c r="AE18825" s="9">
        <v>0.51557655099999999</v>
      </c>
      <c r="AF18825" s="9">
        <v>5</v>
      </c>
      <c r="AG18825" s="18">
        <v>4.7470012999999998E-2</v>
      </c>
      <c r="AH18825" s="18">
        <v>0.217876141</v>
      </c>
      <c r="AI18825" s="18">
        <v>-0.67638487400000002</v>
      </c>
      <c r="AJ18825" s="18">
        <v>0.44375202899999999</v>
      </c>
      <c r="AK18825" s="18">
        <v>5</v>
      </c>
      <c r="AL18825" s="9">
        <v>4.5111274E-2</v>
      </c>
      <c r="AM18825" s="9">
        <v>0.212394148</v>
      </c>
      <c r="AN18825" s="9">
        <v>-0.65107425699999999</v>
      </c>
      <c r="AO18825" s="9">
        <v>0.44087882299999998</v>
      </c>
      <c r="AP18825" s="9">
        <v>5</v>
      </c>
      <c r="AQ18825" s="17">
        <v>0.19340954699999999</v>
      </c>
      <c r="AR18825" s="17">
        <v>8.5414751999999997E-2</v>
      </c>
      <c r="AS18825" s="17">
        <v>5.4276566999999998E-2</v>
      </c>
      <c r="AT18825" s="17">
        <v>-1.7439544000000001E-2</v>
      </c>
      <c r="AU18825" s="17">
        <v>7.9823940999999995E-2</v>
      </c>
      <c r="AV18825" s="8">
        <v>-6.9817356999999997E-2</v>
      </c>
      <c r="AW18825" s="8">
        <v>6.9872565999999997E-2</v>
      </c>
      <c r="AX18825" s="8">
        <v>8.9638630000000007E-3</v>
      </c>
      <c r="AY18825" s="8">
        <v>0.218387634</v>
      </c>
      <c r="AZ18825" s="8">
        <v>-6.6801999999999999E-3</v>
      </c>
      <c r="BA18825" s="17">
        <v>0.14807263000000001</v>
      </c>
      <c r="BB18825" s="17">
        <v>1.4403127E-2</v>
      </c>
      <c r="BC18825" s="17">
        <v>1.0934902999999999E-2</v>
      </c>
      <c r="BD18825" s="17">
        <v>5.2299599999999996E-3</v>
      </c>
      <c r="BE18825" s="17">
        <v>7.2737619000000003E-2</v>
      </c>
      <c r="BF18825" s="8">
        <v>1.8948580999999999E-2</v>
      </c>
      <c r="BG18825" s="8">
        <v>2.3206633000000001E-2</v>
      </c>
      <c r="BH18825" s="8">
        <v>-1.7081866000000001E-2</v>
      </c>
      <c r="BI18825" s="8">
        <v>8.3854712999999997E-2</v>
      </c>
      <c r="BJ18825" s="8">
        <v>2.0964344999999999E-2</v>
      </c>
      <c r="BK18825" s="9" t="s">
        <v>3488</v>
      </c>
      <c r="BL18825" s="9" t="s">
        <v>3488</v>
      </c>
      <c r="BM18825" s="9">
        <v>24202</v>
      </c>
      <c r="BN18825" s="9" t="s">
        <v>3488</v>
      </c>
      <c r="BO18825" s="9" t="s">
        <v>3489</v>
      </c>
      <c r="BP18825" s="9" t="s">
        <v>3490</v>
      </c>
      <c r="BQ18825" s="9">
        <v>151</v>
      </c>
      <c r="BR18825" s="9" t="s">
        <v>33963</v>
      </c>
      <c r="BS18825" s="9" t="s">
        <v>33964</v>
      </c>
      <c r="BT18825" s="9">
        <v>1</v>
      </c>
      <c r="BU18825" s="9" t="s">
        <v>97</v>
      </c>
    </row>
    <row r="18826" spans="1:73" x14ac:dyDescent="0.2">
      <c r="A18826" s="17">
        <v>-0.13822090625762901</v>
      </c>
      <c r="B18826" s="17">
        <v>0.41401273012161299</v>
      </c>
      <c r="C18826" s="8">
        <v>-8.5339307785034194E-2</v>
      </c>
      <c r="D18826" s="8">
        <v>0.31982025504112199</v>
      </c>
      <c r="E18826" s="17">
        <v>-0.41744202375411998</v>
      </c>
      <c r="F18826" s="17">
        <v>-0.23247957229614299</v>
      </c>
      <c r="G18826" s="8">
        <v>-0.30222544074058499</v>
      </c>
      <c r="H18826" s="8">
        <v>-0.193579867482185</v>
      </c>
      <c r="Q18826" s="11">
        <v>7.9999999999999997E-23</v>
      </c>
      <c r="R18826" s="9">
        <v>153.55000000000001</v>
      </c>
      <c r="S18826" s="9">
        <v>294320000</v>
      </c>
      <c r="T18826" s="8">
        <v>0.97070699999999999</v>
      </c>
      <c r="U18826" s="9">
        <v>153.55000000000001</v>
      </c>
      <c r="V18826" s="9">
        <v>0.47950999999999999</v>
      </c>
      <c r="W18826" s="18">
        <v>4.5858415999999999E-2</v>
      </c>
      <c r="X18826" s="18">
        <v>0.21414578100000001</v>
      </c>
      <c r="Y18826" s="18">
        <v>-1.0120060150000001</v>
      </c>
      <c r="Z18826" s="18">
        <v>0.177121996</v>
      </c>
      <c r="AA18826" s="18">
        <v>4</v>
      </c>
      <c r="AB18826" s="9">
        <v>3.7433275000000002E-2</v>
      </c>
      <c r="AC18826" s="9">
        <v>0.193476808</v>
      </c>
      <c r="AD18826" s="9">
        <v>-0.72982753600000005</v>
      </c>
      <c r="AE18826" s="9">
        <v>0.26486839899999998</v>
      </c>
      <c r="AF18826" s="9">
        <v>5</v>
      </c>
      <c r="AG18826" s="18">
        <v>5.8782016999999999E-2</v>
      </c>
      <c r="AH18826" s="18">
        <v>0.24245002900000001</v>
      </c>
      <c r="AI18826" s="18">
        <v>-0.97537463000000002</v>
      </c>
      <c r="AJ18826" s="18">
        <v>0.37092376399999999</v>
      </c>
      <c r="AK18826" s="18">
        <v>4</v>
      </c>
      <c r="AL18826" s="9">
        <v>4.5111274E-2</v>
      </c>
      <c r="AM18826" s="9">
        <v>0.212394148</v>
      </c>
      <c r="AN18826" s="9">
        <v>-0.73955640899999997</v>
      </c>
      <c r="AO18826" s="9">
        <v>0.35239667099999999</v>
      </c>
      <c r="AP18826" s="9">
        <v>5</v>
      </c>
      <c r="AQ18826" s="17">
        <v>-0.134486735</v>
      </c>
      <c r="AR18826" s="17" t="s">
        <v>90</v>
      </c>
      <c r="AS18826" s="17">
        <v>-0.58450770399999996</v>
      </c>
      <c r="AT18826" s="17">
        <v>-0.37396171700000003</v>
      </c>
      <c r="AU18826" s="17">
        <v>-0.349918544</v>
      </c>
      <c r="AV18826" s="8">
        <v>-0.29935625199999999</v>
      </c>
      <c r="AW18826" s="8">
        <v>-0.249755487</v>
      </c>
      <c r="AX18826" s="8">
        <v>-0.51712793099999999</v>
      </c>
      <c r="AY18826" s="8">
        <v>0.167133898</v>
      </c>
      <c r="AZ18826" s="8">
        <v>-0.213383079</v>
      </c>
      <c r="BA18826" s="17">
        <v>5.9176430000000002E-2</v>
      </c>
      <c r="BB18826" s="17" t="s">
        <v>90</v>
      </c>
      <c r="BC18826" s="17">
        <v>-0.13078562899999999</v>
      </c>
      <c r="BD18826" s="17">
        <v>-0.34317278899999998</v>
      </c>
      <c r="BE18826" s="17">
        <v>-0.192628667</v>
      </c>
      <c r="BF18826" s="8">
        <v>-0.21577712900000001</v>
      </c>
      <c r="BG18826" s="8">
        <v>-6.5520935000000002E-2</v>
      </c>
      <c r="BH18826" s="8">
        <v>-0.17265544799999999</v>
      </c>
      <c r="BI18826" s="8">
        <v>0.22397737200000001</v>
      </c>
      <c r="BJ18826" s="8">
        <v>-0.102590643</v>
      </c>
      <c r="BK18826" s="9" t="s">
        <v>3488</v>
      </c>
      <c r="BL18826" s="9" t="s">
        <v>3488</v>
      </c>
      <c r="BM18826" s="9">
        <v>24199</v>
      </c>
      <c r="BN18826" s="9" t="s">
        <v>3488</v>
      </c>
      <c r="BO18826" s="9" t="s">
        <v>3489</v>
      </c>
      <c r="BP18826" s="9" t="s">
        <v>3490</v>
      </c>
      <c r="BQ18826" s="9">
        <v>221</v>
      </c>
      <c r="BR18826" s="9" t="s">
        <v>43876</v>
      </c>
      <c r="BS18826" s="9" t="s">
        <v>43877</v>
      </c>
      <c r="BT18826" s="9">
        <v>1</v>
      </c>
      <c r="BU18826" s="9" t="s">
        <v>97</v>
      </c>
    </row>
    <row r="18827" spans="1:73" x14ac:dyDescent="0.2">
      <c r="A18827" s="17">
        <v>-0.16524454951286299</v>
      </c>
      <c r="B18827" s="17">
        <v>0.636557817459106</v>
      </c>
      <c r="C18827" s="8">
        <v>4.0458466857671703E-2</v>
      </c>
      <c r="D18827" s="8">
        <v>0.112699784338474</v>
      </c>
      <c r="E18827" s="17">
        <v>-0.22843894362449599</v>
      </c>
      <c r="F18827" s="17">
        <v>-1.6268791630864098E-2</v>
      </c>
      <c r="G18827" s="8">
        <v>0.68471759557723999</v>
      </c>
      <c r="H18827" s="8">
        <v>0.67536252737045299</v>
      </c>
      <c r="O18827" s="9" t="s">
        <v>88</v>
      </c>
      <c r="P18827" s="9" t="s">
        <v>88</v>
      </c>
      <c r="Q18827" s="11">
        <v>4.0500000000000001E-35</v>
      </c>
      <c r="R18827" s="9">
        <v>217.12</v>
      </c>
      <c r="S18827" s="9">
        <v>543680000</v>
      </c>
      <c r="T18827" s="8">
        <v>0.94258900000000001</v>
      </c>
      <c r="U18827" s="9">
        <v>129.85</v>
      </c>
      <c r="V18827" s="9">
        <v>2.0971E-2</v>
      </c>
      <c r="W18827" s="18">
        <v>3.7141265E-2</v>
      </c>
      <c r="X18827" s="18">
        <v>0.192720692</v>
      </c>
      <c r="Y18827" s="18">
        <v>-0.72384325299999996</v>
      </c>
      <c r="Z18827" s="18">
        <v>0.26696536999999998</v>
      </c>
      <c r="AA18827" s="18">
        <v>5</v>
      </c>
      <c r="AB18827" s="9">
        <v>3.7433275000000002E-2</v>
      </c>
      <c r="AC18827" s="9">
        <v>0.193476808</v>
      </c>
      <c r="AD18827" s="9">
        <v>-0.51361675900000003</v>
      </c>
      <c r="AE18827" s="9">
        <v>0.48107917700000002</v>
      </c>
      <c r="AF18827" s="9">
        <v>5</v>
      </c>
      <c r="AG18827" s="18">
        <v>4.7470012999999998E-2</v>
      </c>
      <c r="AH18827" s="18">
        <v>0.217876141</v>
      </c>
      <c r="AI18827" s="18">
        <v>0.124649129</v>
      </c>
      <c r="AJ18827" s="18">
        <v>1.2447860319999999</v>
      </c>
      <c r="AK18827" s="18">
        <v>5</v>
      </c>
      <c r="AL18827" s="9">
        <v>4.5111274E-2</v>
      </c>
      <c r="AM18827" s="9">
        <v>0.212394148</v>
      </c>
      <c r="AN18827" s="9">
        <v>0.129385999</v>
      </c>
      <c r="AO18827" s="9">
        <v>1.221339079</v>
      </c>
      <c r="AP18827" s="9">
        <v>5</v>
      </c>
      <c r="AQ18827" s="17">
        <v>5.9633274E-2</v>
      </c>
      <c r="AR18827" s="17">
        <v>-0.118888281</v>
      </c>
      <c r="AS18827" s="17">
        <v>-0.197580069</v>
      </c>
      <c r="AT18827" s="17">
        <v>-0.34579011799999998</v>
      </c>
      <c r="AU18827" s="17">
        <v>-0.18632115399999999</v>
      </c>
      <c r="AV18827" s="8">
        <v>0.14901505400000001</v>
      </c>
      <c r="AW18827" s="8">
        <v>4.3118756000000001E-2</v>
      </c>
      <c r="AX18827" s="8">
        <v>-0.12658001499999999</v>
      </c>
      <c r="AY18827" s="8">
        <v>0.30058017399999998</v>
      </c>
      <c r="AZ18827" s="8">
        <v>-0.32885754099999998</v>
      </c>
      <c r="BA18827" s="17">
        <v>0.97483110399999995</v>
      </c>
      <c r="BB18827" s="17">
        <v>0.925382555</v>
      </c>
      <c r="BC18827" s="17">
        <v>0.78596800600000005</v>
      </c>
      <c r="BD18827" s="17">
        <v>0.82361769699999998</v>
      </c>
      <c r="BE18827" s="17">
        <v>0.90152460300000004</v>
      </c>
      <c r="BF18827" s="8">
        <v>1.281780481</v>
      </c>
      <c r="BG18827" s="8">
        <v>0.64323317999999996</v>
      </c>
      <c r="BH18827" s="8">
        <v>0.52741307000000004</v>
      </c>
      <c r="BI18827" s="8">
        <v>0.92547273600000002</v>
      </c>
      <c r="BJ18827" s="8">
        <v>0.83113217399999995</v>
      </c>
      <c r="BK18827" s="9" t="s">
        <v>3488</v>
      </c>
      <c r="BL18827" s="9" t="s">
        <v>3488</v>
      </c>
      <c r="BM18827" s="9">
        <v>24187</v>
      </c>
      <c r="BN18827" s="9" t="s">
        <v>3488</v>
      </c>
      <c r="BO18827" s="9" t="s">
        <v>3489</v>
      </c>
      <c r="BP18827" s="9" t="s">
        <v>3490</v>
      </c>
      <c r="BQ18827" s="9">
        <v>364</v>
      </c>
      <c r="BR18827" s="9" t="s">
        <v>44681</v>
      </c>
      <c r="BS18827" s="9" t="s">
        <v>44682</v>
      </c>
      <c r="BT18827" s="9">
        <v>1</v>
      </c>
      <c r="BU18827" s="9" t="s">
        <v>97</v>
      </c>
    </row>
    <row r="18828" spans="1:73" x14ac:dyDescent="0.2">
      <c r="A18828" s="17">
        <v>3.4568976610898999E-2</v>
      </c>
      <c r="B18828" s="17">
        <v>6.5184667706489605E-2</v>
      </c>
      <c r="C18828" s="8">
        <v>1.14536000182852E-4</v>
      </c>
      <c r="D18828" s="8">
        <v>2.1846599702257701E-4</v>
      </c>
      <c r="E18828" s="17">
        <v>1.2310754060745199</v>
      </c>
      <c r="F18828" s="17">
        <v>1.2390983104705799</v>
      </c>
      <c r="G18828" s="8">
        <v>1.4959591627121001</v>
      </c>
      <c r="H18828" s="8">
        <v>1.5200208425521899</v>
      </c>
      <c r="K18828" s="18" t="s">
        <v>88</v>
      </c>
      <c r="L18828" s="18" t="s">
        <v>88</v>
      </c>
      <c r="O18828" s="9" t="s">
        <v>88</v>
      </c>
      <c r="P18828" s="9" t="s">
        <v>88</v>
      </c>
      <c r="Q18828" s="11">
        <v>1.53E-291</v>
      </c>
      <c r="R18828" s="9">
        <v>444.27</v>
      </c>
      <c r="S18828" s="9">
        <v>80495000000</v>
      </c>
      <c r="T18828" s="8">
        <v>1</v>
      </c>
      <c r="U18828" s="9">
        <v>221.99</v>
      </c>
      <c r="V18828" s="9">
        <v>-0.30192999999999998</v>
      </c>
      <c r="W18828" s="18">
        <v>3.7141265E-2</v>
      </c>
      <c r="X18828" s="18">
        <v>0.192720692</v>
      </c>
      <c r="Y18828" s="18">
        <v>0.73567105700000002</v>
      </c>
      <c r="Z18828" s="18">
        <v>1.72647968</v>
      </c>
      <c r="AA18828" s="18">
        <v>5</v>
      </c>
      <c r="AB18828" s="9">
        <v>3.7433275000000002E-2</v>
      </c>
      <c r="AC18828" s="9">
        <v>0.193476808</v>
      </c>
      <c r="AD18828" s="9">
        <v>0.74175028600000004</v>
      </c>
      <c r="AE18828" s="9">
        <v>1.7364462220000001</v>
      </c>
      <c r="AF18828" s="9">
        <v>5</v>
      </c>
      <c r="AG18828" s="18">
        <v>4.7470012999999998E-2</v>
      </c>
      <c r="AH18828" s="18">
        <v>0.217876141</v>
      </c>
      <c r="AI18828" s="18">
        <v>0.93589070399999996</v>
      </c>
      <c r="AJ18828" s="18">
        <v>2.0560276069999999</v>
      </c>
      <c r="AK18828" s="18">
        <v>5</v>
      </c>
      <c r="AL18828" s="9">
        <v>4.5111274E-2</v>
      </c>
      <c r="AM18828" s="9">
        <v>0.212394148</v>
      </c>
      <c r="AN18828" s="9">
        <v>0.974044295</v>
      </c>
      <c r="AO18828" s="9">
        <v>2.0659973749999998</v>
      </c>
      <c r="AP18828" s="9">
        <v>5</v>
      </c>
      <c r="AQ18828" s="17">
        <v>1.408657789</v>
      </c>
      <c r="AR18828" s="17">
        <v>1.02957809</v>
      </c>
      <c r="AS18828" s="17">
        <v>1.337555289</v>
      </c>
      <c r="AT18828" s="17">
        <v>1.475847602</v>
      </c>
      <c r="AU18828" s="17">
        <v>1.634271145</v>
      </c>
      <c r="AV18828" s="8">
        <v>0.85992383999999999</v>
      </c>
      <c r="AW18828" s="8">
        <v>1.712450147</v>
      </c>
      <c r="AX18828" s="8">
        <v>1.0756404399999999</v>
      </c>
      <c r="AY18828" s="8">
        <v>1.6179177760000001</v>
      </c>
      <c r="AZ18828" s="8">
        <v>1.447132826</v>
      </c>
      <c r="BA18828" s="17">
        <v>1.904300332</v>
      </c>
      <c r="BB18828" s="17">
        <v>1.2633790970000001</v>
      </c>
      <c r="BC18828" s="17">
        <v>1.785886407</v>
      </c>
      <c r="BD18828" s="17">
        <v>1.781297803</v>
      </c>
      <c r="BE18828" s="17">
        <v>1.889416218</v>
      </c>
      <c r="BF18828" s="8">
        <v>1.481505871</v>
      </c>
      <c r="BG18828" s="8">
        <v>1.94086194</v>
      </c>
      <c r="BH18828" s="8">
        <v>1.338116407</v>
      </c>
      <c r="BI18828" s="8">
        <v>1.945927739</v>
      </c>
      <c r="BJ18828" s="8">
        <v>1.917295218</v>
      </c>
      <c r="BK18828" s="9" t="s">
        <v>3488</v>
      </c>
      <c r="BL18828" s="9" t="s">
        <v>3488</v>
      </c>
      <c r="BM18828" s="9">
        <v>24191</v>
      </c>
      <c r="BN18828" s="9" t="s">
        <v>3488</v>
      </c>
      <c r="BO18828" s="9" t="s">
        <v>3489</v>
      </c>
      <c r="BP18828" s="9" t="s">
        <v>3490</v>
      </c>
      <c r="BQ18828" s="9">
        <v>423</v>
      </c>
      <c r="BR18828" s="9" t="s">
        <v>11846</v>
      </c>
      <c r="BS18828" s="9" t="s">
        <v>11847</v>
      </c>
      <c r="BT18828" s="9" t="s">
        <v>103</v>
      </c>
      <c r="BU18828" s="9" t="s">
        <v>97</v>
      </c>
    </row>
    <row r="18829" spans="1:73" x14ac:dyDescent="0.2">
      <c r="A18829" s="17">
        <v>-3.5370110999792801E-3</v>
      </c>
      <c r="B18829" s="17">
        <v>1.85838807374239E-2</v>
      </c>
      <c r="C18829" s="8">
        <v>-4.2975161224603702E-2</v>
      </c>
      <c r="D18829" s="8">
        <v>0.29440617561340299</v>
      </c>
      <c r="E18829" s="17">
        <v>1.2458294630050699</v>
      </c>
      <c r="F18829" s="17">
        <v>1.2895165681839</v>
      </c>
      <c r="G18829" s="8">
        <v>1.4516034126281701</v>
      </c>
      <c r="H18829" s="8">
        <v>1.5171698331832899</v>
      </c>
      <c r="K18829" s="18" t="s">
        <v>88</v>
      </c>
      <c r="L18829" s="18" t="s">
        <v>88</v>
      </c>
      <c r="O18829" s="9" t="s">
        <v>88</v>
      </c>
      <c r="P18829" s="9" t="s">
        <v>88</v>
      </c>
      <c r="Q18829" s="11">
        <v>3.6800000000000001E-136</v>
      </c>
      <c r="R18829" s="9">
        <v>323.95</v>
      </c>
      <c r="S18829" s="9">
        <v>84715000000</v>
      </c>
      <c r="T18829" s="8">
        <v>1</v>
      </c>
      <c r="U18829" s="9">
        <v>221.99</v>
      </c>
      <c r="V18829" s="9">
        <v>-0.30192999999999998</v>
      </c>
      <c r="W18829" s="18">
        <v>3.7141265E-2</v>
      </c>
      <c r="X18829" s="18">
        <v>0.192720692</v>
      </c>
      <c r="Y18829" s="18">
        <v>0.75042516999999997</v>
      </c>
      <c r="Z18829" s="18">
        <v>1.7412337929999999</v>
      </c>
      <c r="AA18829" s="18">
        <v>5</v>
      </c>
      <c r="AB18829" s="9">
        <v>3.7433275000000002E-2</v>
      </c>
      <c r="AC18829" s="9">
        <v>0.193476808</v>
      </c>
      <c r="AD18829" s="9">
        <v>0.79216860600000005</v>
      </c>
      <c r="AE18829" s="9">
        <v>1.7868645409999999</v>
      </c>
      <c r="AF18829" s="9">
        <v>5</v>
      </c>
      <c r="AG18829" s="18">
        <v>4.7470012999999998E-2</v>
      </c>
      <c r="AH18829" s="18">
        <v>0.217876141</v>
      </c>
      <c r="AI18829" s="18">
        <v>0.89153495000000005</v>
      </c>
      <c r="AJ18829" s="18">
        <v>2.0116718530000002</v>
      </c>
      <c r="AK18829" s="18">
        <v>5</v>
      </c>
      <c r="AL18829" s="9">
        <v>4.5111274E-2</v>
      </c>
      <c r="AM18829" s="9">
        <v>0.212394148</v>
      </c>
      <c r="AN18829" s="9">
        <v>0.97119335299999998</v>
      </c>
      <c r="AO18829" s="9">
        <v>2.0631464319999999</v>
      </c>
      <c r="AP18829" s="9">
        <v>5</v>
      </c>
      <c r="AQ18829" s="17">
        <v>1.3213589189999999</v>
      </c>
      <c r="AR18829" s="17">
        <v>1.436753392</v>
      </c>
      <c r="AS18829" s="17">
        <v>1.429800272</v>
      </c>
      <c r="AT18829" s="17">
        <v>1.345968008</v>
      </c>
      <c r="AU18829" s="17">
        <v>1.429613829</v>
      </c>
      <c r="AV18829" s="8">
        <v>1.345937967</v>
      </c>
      <c r="AW18829" s="8">
        <v>1.3137485980000001</v>
      </c>
      <c r="AX18829" s="8">
        <v>1.3319259880000001</v>
      </c>
      <c r="AY18829" s="8">
        <v>1.6368304490000001</v>
      </c>
      <c r="AZ18829" s="8">
        <v>1.352736473</v>
      </c>
      <c r="BA18829" s="17">
        <v>1.695032477</v>
      </c>
      <c r="BB18829" s="17">
        <v>1.640449882</v>
      </c>
      <c r="BC18829" s="17">
        <v>1.8032480479999999</v>
      </c>
      <c r="BD18829" s="17">
        <v>1.5989104510000001</v>
      </c>
      <c r="BE18829" s="17">
        <v>1.6562898159999999</v>
      </c>
      <c r="BF18829" s="8">
        <v>1.5308196540000001</v>
      </c>
      <c r="BG18829" s="8">
        <v>1.807427406</v>
      </c>
      <c r="BH18829" s="8">
        <v>1.700266957</v>
      </c>
      <c r="BI18829" s="8">
        <v>1.7996007199999999</v>
      </c>
      <c r="BJ18829" s="8">
        <v>1.7706917520000001</v>
      </c>
      <c r="BK18829" s="9" t="s">
        <v>3488</v>
      </c>
      <c r="BL18829" s="9" t="s">
        <v>3488</v>
      </c>
      <c r="BM18829" s="9">
        <v>24192</v>
      </c>
      <c r="BN18829" s="9" t="s">
        <v>3488</v>
      </c>
      <c r="BO18829" s="9" t="s">
        <v>3489</v>
      </c>
      <c r="BP18829" s="9" t="s">
        <v>3490</v>
      </c>
      <c r="BQ18829" s="9">
        <v>424</v>
      </c>
      <c r="BR18829" s="9" t="s">
        <v>12083</v>
      </c>
      <c r="BS18829" s="9" t="s">
        <v>11847</v>
      </c>
      <c r="BT18829" s="9" t="s">
        <v>103</v>
      </c>
      <c r="BU18829" s="9" t="s">
        <v>97</v>
      </c>
    </row>
    <row r="18830" spans="1:73" x14ac:dyDescent="0.2">
      <c r="A18830" s="17">
        <v>4.7119739465415504E-3</v>
      </c>
      <c r="B18830" s="17">
        <v>3.22533473372459E-2</v>
      </c>
      <c r="C18830" s="8">
        <v>-0.20273329317569699</v>
      </c>
      <c r="D18830" s="8">
        <v>0.58944481611251798</v>
      </c>
      <c r="E18830" s="17">
        <v>0.32835707068443298</v>
      </c>
      <c r="F18830" s="17">
        <v>0.374518752098083</v>
      </c>
      <c r="G18830" s="8">
        <v>-9.9230751395225497E-2</v>
      </c>
      <c r="H18830" s="8">
        <v>0.129067182540894</v>
      </c>
      <c r="Q18830" s="9">
        <v>0</v>
      </c>
      <c r="R18830" s="9">
        <v>472.38</v>
      </c>
      <c r="S18830" s="9">
        <v>60216000000</v>
      </c>
      <c r="T18830" s="8">
        <v>1</v>
      </c>
      <c r="U18830" s="9">
        <v>431.7</v>
      </c>
      <c r="V18830" s="9">
        <v>-0.26933000000000001</v>
      </c>
      <c r="W18830" s="18">
        <v>3.7141265E-2</v>
      </c>
      <c r="X18830" s="18">
        <v>0.192720692</v>
      </c>
      <c r="Y18830" s="18">
        <v>-0.16704723599999999</v>
      </c>
      <c r="Z18830" s="18">
        <v>0.82376138700000001</v>
      </c>
      <c r="AA18830" s="18">
        <v>5</v>
      </c>
      <c r="AB18830" s="9">
        <v>3.7433275000000002E-2</v>
      </c>
      <c r="AC18830" s="9">
        <v>0.193476808</v>
      </c>
      <c r="AD18830" s="9">
        <v>-0.12282921199999999</v>
      </c>
      <c r="AE18830" s="9">
        <v>0.87186672399999998</v>
      </c>
      <c r="AF18830" s="9">
        <v>5</v>
      </c>
      <c r="AG18830" s="18">
        <v>4.7470012999999998E-2</v>
      </c>
      <c r="AH18830" s="18">
        <v>0.217876141</v>
      </c>
      <c r="AI18830" s="18">
        <v>-0.65929919999999997</v>
      </c>
      <c r="AJ18830" s="18">
        <v>0.46083770299999999</v>
      </c>
      <c r="AK18830" s="18">
        <v>5</v>
      </c>
      <c r="AL18830" s="9">
        <v>4.5111274E-2</v>
      </c>
      <c r="AM18830" s="9">
        <v>0.212394148</v>
      </c>
      <c r="AN18830" s="9">
        <v>-0.41690935899999998</v>
      </c>
      <c r="AO18830" s="9">
        <v>0.67504372099999999</v>
      </c>
      <c r="AP18830" s="9">
        <v>5</v>
      </c>
      <c r="AQ18830" s="17">
        <v>0.52364856000000004</v>
      </c>
      <c r="AR18830" s="17">
        <v>0.44649749999999999</v>
      </c>
      <c r="AS18830" s="17">
        <v>0.38648787099999998</v>
      </c>
      <c r="AT18830" s="17">
        <v>0.30270558600000003</v>
      </c>
      <c r="AU18830" s="17">
        <v>0.47962608899999998</v>
      </c>
      <c r="AV18830" s="8">
        <v>0.31772103899999998</v>
      </c>
      <c r="AW18830" s="8">
        <v>0.51923680299999997</v>
      </c>
      <c r="AX18830" s="8">
        <v>0.40104863000000002</v>
      </c>
      <c r="AY18830" s="8">
        <v>0.458467454</v>
      </c>
      <c r="AZ18830" s="8">
        <v>0.41893181200000001</v>
      </c>
      <c r="BA18830" s="17">
        <v>0.12866854699999999</v>
      </c>
      <c r="BB18830" s="17">
        <v>8.0040023000000002E-2</v>
      </c>
      <c r="BC18830" s="17">
        <v>7.8994617000000003E-2</v>
      </c>
      <c r="BD18830" s="17">
        <v>-3.7554044000000002E-2</v>
      </c>
      <c r="BE18830" s="17">
        <v>8.9958757E-2</v>
      </c>
      <c r="BF18830" s="8">
        <v>0.23539109499999999</v>
      </c>
      <c r="BG18830" s="8">
        <v>0.12793105799999999</v>
      </c>
      <c r="BH18830" s="8">
        <v>2.6283488000000001E-2</v>
      </c>
      <c r="BI18830" s="8">
        <v>0.91009390400000001</v>
      </c>
      <c r="BJ18830" s="8">
        <v>5.4074812999999999E-2</v>
      </c>
      <c r="BK18830" s="9" t="s">
        <v>3488</v>
      </c>
      <c r="BL18830" s="9" t="s">
        <v>3488</v>
      </c>
      <c r="BM18830" s="9">
        <v>24197</v>
      </c>
      <c r="BN18830" s="9" t="s">
        <v>3488</v>
      </c>
      <c r="BO18830" s="9" t="s">
        <v>3489</v>
      </c>
      <c r="BP18830" s="9" t="s">
        <v>3490</v>
      </c>
      <c r="BQ18830" s="9">
        <v>488</v>
      </c>
      <c r="BR18830" s="9" t="s">
        <v>4708</v>
      </c>
      <c r="BS18830" s="9" t="s">
        <v>4709</v>
      </c>
      <c r="BT18830" s="9" t="s">
        <v>103</v>
      </c>
      <c r="BU18830" s="9" t="s">
        <v>97</v>
      </c>
    </row>
    <row r="18831" spans="1:73" x14ac:dyDescent="0.2">
      <c r="A18831" s="17">
        <v>8.1648580729961395E-2</v>
      </c>
      <c r="B18831" s="17">
        <v>0.27384206652641302</v>
      </c>
      <c r="C18831" s="8">
        <v>-4.0032129734754597E-2</v>
      </c>
      <c r="D18831" s="8">
        <v>0.19039794802665699</v>
      </c>
      <c r="E18831" s="17">
        <v>3.05835083127022E-2</v>
      </c>
      <c r="F18831" s="17">
        <v>7.7268402092158803E-3</v>
      </c>
      <c r="G18831" s="8">
        <v>-0.224476203322411</v>
      </c>
      <c r="H18831" s="8">
        <v>-0.151026591658592</v>
      </c>
      <c r="Q18831" s="11">
        <v>1.6999999999999999E-143</v>
      </c>
      <c r="R18831" s="9">
        <v>330.48</v>
      </c>
      <c r="S18831" s="9">
        <v>2609500000</v>
      </c>
      <c r="T18831" s="8">
        <v>0.99589300000000003</v>
      </c>
      <c r="U18831" s="9">
        <v>48.177</v>
      </c>
      <c r="V18831" s="9">
        <v>-2.8344</v>
      </c>
      <c r="W18831" s="18">
        <v>3.7141265E-2</v>
      </c>
      <c r="X18831" s="18">
        <v>0.192720692</v>
      </c>
      <c r="Y18831" s="18">
        <v>-0.464820803</v>
      </c>
      <c r="Z18831" s="18">
        <v>0.52598781999999999</v>
      </c>
      <c r="AA18831" s="18">
        <v>5</v>
      </c>
      <c r="AB18831" s="9">
        <v>3.7433275000000002E-2</v>
      </c>
      <c r="AC18831" s="9">
        <v>0.193476808</v>
      </c>
      <c r="AD18831" s="9">
        <v>-0.48962112800000002</v>
      </c>
      <c r="AE18831" s="9">
        <v>0.50507480800000004</v>
      </c>
      <c r="AF18831" s="9">
        <v>5</v>
      </c>
      <c r="AG18831" s="18">
        <v>4.7470012999999998E-2</v>
      </c>
      <c r="AH18831" s="18">
        <v>0.217876141</v>
      </c>
      <c r="AI18831" s="18">
        <v>-0.78454465399999995</v>
      </c>
      <c r="AJ18831" s="18">
        <v>0.33559224900000001</v>
      </c>
      <c r="AK18831" s="18">
        <v>5</v>
      </c>
      <c r="AL18831" s="9">
        <v>4.5111274E-2</v>
      </c>
      <c r="AM18831" s="9">
        <v>0.212394148</v>
      </c>
      <c r="AN18831" s="9">
        <v>-0.69700313599999997</v>
      </c>
      <c r="AO18831" s="9">
        <v>0.39494994300000003</v>
      </c>
      <c r="AP18831" s="9">
        <v>5</v>
      </c>
      <c r="AQ18831" s="17">
        <v>0.37921175400000001</v>
      </c>
      <c r="AR18831" s="17">
        <v>9.3475274999999997E-2</v>
      </c>
      <c r="AS18831" s="17">
        <v>0.25458547500000001</v>
      </c>
      <c r="AT18831" s="17">
        <v>-9.5623277000000007E-2</v>
      </c>
      <c r="AU18831" s="17">
        <v>-5.8525976E-2</v>
      </c>
      <c r="AV18831" s="8">
        <v>0.114073366</v>
      </c>
      <c r="AW18831" s="8">
        <v>-0.29124540100000001</v>
      </c>
      <c r="AX18831" s="8">
        <v>0.157111585</v>
      </c>
      <c r="AY18831" s="8">
        <v>6.9399789999999998E-3</v>
      </c>
      <c r="AZ18831" s="8">
        <v>0.178000823</v>
      </c>
      <c r="BA18831" s="17">
        <v>5.5848394000000003E-2</v>
      </c>
      <c r="BB18831" s="17">
        <v>7.8735225000000006E-2</v>
      </c>
      <c r="BC18831" s="17">
        <v>-5.8090641999999998E-2</v>
      </c>
      <c r="BD18831" s="17">
        <v>-0.35511931800000002</v>
      </c>
      <c r="BE18831" s="17">
        <v>-3.1692941000000002E-2</v>
      </c>
      <c r="BF18831" s="8">
        <v>5.1011238E-2</v>
      </c>
      <c r="BG18831" s="8">
        <v>-6.5478560000000003E-3</v>
      </c>
      <c r="BH18831" s="8">
        <v>-0.12409751099999999</v>
      </c>
      <c r="BI18831" s="8">
        <v>-5.6030098E-2</v>
      </c>
      <c r="BJ18831" s="8">
        <v>2.5505594999999999E-2</v>
      </c>
      <c r="BK18831" s="9" t="s">
        <v>3488</v>
      </c>
      <c r="BL18831" s="9" t="s">
        <v>3488</v>
      </c>
      <c r="BM18831" s="9">
        <v>38570</v>
      </c>
      <c r="BN18831" s="9" t="s">
        <v>3488</v>
      </c>
      <c r="BO18831" s="9" t="s">
        <v>3489</v>
      </c>
      <c r="BP18831" s="9" t="s">
        <v>3490</v>
      </c>
      <c r="BQ18831" s="9">
        <v>498</v>
      </c>
      <c r="BR18831" s="9" t="s">
        <v>31020</v>
      </c>
      <c r="BS18831" s="9" t="s">
        <v>31021</v>
      </c>
      <c r="BT18831" s="9">
        <v>2</v>
      </c>
      <c r="BU18831" s="9" t="s">
        <v>218</v>
      </c>
    </row>
    <row r="18832" spans="1:73" x14ac:dyDescent="0.2">
      <c r="A18832" s="17">
        <v>-0.188315764069557</v>
      </c>
      <c r="B18832" s="17">
        <v>1.15296411514282</v>
      </c>
      <c r="C18832" s="8">
        <v>-0.33522802591323902</v>
      </c>
      <c r="D18832" s="8">
        <v>2.0566632747650102</v>
      </c>
      <c r="E18832" s="17">
        <v>-6.0002069920301403E-2</v>
      </c>
      <c r="F18832" s="17">
        <v>0.17198230326175701</v>
      </c>
      <c r="G18832" s="8">
        <v>-0.20583803951740301</v>
      </c>
      <c r="H18832" s="8">
        <v>0.149891227483749</v>
      </c>
      <c r="Q18832" s="9">
        <v>0</v>
      </c>
      <c r="R18832" s="9">
        <v>602.91999999999996</v>
      </c>
      <c r="S18832" s="9">
        <v>55016000000</v>
      </c>
      <c r="T18832" s="8">
        <v>1</v>
      </c>
      <c r="U18832" s="9">
        <v>540.98</v>
      </c>
      <c r="V18832" s="9">
        <v>1.7364000000000001E-2</v>
      </c>
      <c r="W18832" s="18">
        <v>3.7141265E-2</v>
      </c>
      <c r="X18832" s="18">
        <v>0.192720692</v>
      </c>
      <c r="Y18832" s="18">
        <v>-0.55540638200000003</v>
      </c>
      <c r="Z18832" s="18">
        <v>0.43540224100000002</v>
      </c>
      <c r="AA18832" s="18">
        <v>5</v>
      </c>
      <c r="AB18832" s="9">
        <v>3.7433275000000002E-2</v>
      </c>
      <c r="AC18832" s="9">
        <v>0.193476808</v>
      </c>
      <c r="AD18832" s="9">
        <v>-0.325365658</v>
      </c>
      <c r="AE18832" s="9">
        <v>0.669330278</v>
      </c>
      <c r="AF18832" s="9">
        <v>5</v>
      </c>
      <c r="AG18832" s="18">
        <v>4.7470012999999998E-2</v>
      </c>
      <c r="AH18832" s="18">
        <v>0.217876141</v>
      </c>
      <c r="AI18832" s="18">
        <v>-0.76590648500000003</v>
      </c>
      <c r="AJ18832" s="18">
        <v>0.35423041799999999</v>
      </c>
      <c r="AK18832" s="18">
        <v>5</v>
      </c>
      <c r="AL18832" s="9">
        <v>4.5111274E-2</v>
      </c>
      <c r="AM18832" s="9">
        <v>0.212394148</v>
      </c>
      <c r="AN18832" s="9">
        <v>-0.396085309</v>
      </c>
      <c r="AO18832" s="9">
        <v>0.69586777099999997</v>
      </c>
      <c r="AP18832" s="9">
        <v>5</v>
      </c>
      <c r="AQ18832" s="17">
        <v>-0.26557430599999998</v>
      </c>
      <c r="AR18832" s="17">
        <v>0.19487601500000001</v>
      </c>
      <c r="AS18832" s="17">
        <v>-8.3517671000000002E-2</v>
      </c>
      <c r="AT18832" s="17">
        <v>0.11725754300000001</v>
      </c>
      <c r="AU18832" s="17">
        <v>0.13373738499999999</v>
      </c>
      <c r="AV18832" s="8">
        <v>0.20199419599999999</v>
      </c>
      <c r="AW18832" s="8">
        <v>0.26808732699999999</v>
      </c>
      <c r="AX18832" s="8">
        <v>0.136875212</v>
      </c>
      <c r="AY18832" s="8">
        <v>0.28175377800000001</v>
      </c>
      <c r="AZ18832" s="8">
        <v>0.14964728099999999</v>
      </c>
      <c r="BA18832" s="17">
        <v>-0.26708638699999998</v>
      </c>
      <c r="BB18832" s="17">
        <v>0.14942276500000001</v>
      </c>
      <c r="BC18832" s="17">
        <v>-7.2416514000000001E-2</v>
      </c>
      <c r="BD18832" s="17">
        <v>0.139003083</v>
      </c>
      <c r="BE18832" s="17">
        <v>-0.16245012</v>
      </c>
      <c r="BF18832" s="8">
        <v>0.351775795</v>
      </c>
      <c r="BG18832" s="8">
        <v>0.44659441700000002</v>
      </c>
      <c r="BH18832" s="8">
        <v>0.25023016300000001</v>
      </c>
      <c r="BI18832" s="8">
        <v>0.27900305399999997</v>
      </c>
      <c r="BJ18832" s="8">
        <v>0.13500952699999999</v>
      </c>
      <c r="BK18832" s="9" t="s">
        <v>3488</v>
      </c>
      <c r="BL18832" s="9" t="s">
        <v>3488</v>
      </c>
      <c r="BM18832" s="9">
        <v>24198</v>
      </c>
      <c r="BN18832" s="9" t="s">
        <v>3488</v>
      </c>
      <c r="BO18832" s="9" t="s">
        <v>3489</v>
      </c>
      <c r="BP18832" s="9" t="s">
        <v>3490</v>
      </c>
      <c r="BQ18832" s="9">
        <v>500</v>
      </c>
      <c r="BR18832" s="9" t="s">
        <v>4902</v>
      </c>
      <c r="BS18832" s="9" t="s">
        <v>4903</v>
      </c>
      <c r="BT18832" s="9" t="s">
        <v>103</v>
      </c>
      <c r="BU18832" s="9" t="s">
        <v>97</v>
      </c>
    </row>
    <row r="18833" spans="1:73" x14ac:dyDescent="0.2">
      <c r="A18833" s="17">
        <v>1.02023808285594E-2</v>
      </c>
      <c r="B18833" s="17">
        <v>4.36658598482609E-2</v>
      </c>
      <c r="C18833" s="8">
        <v>-5.9775363653898198E-2</v>
      </c>
      <c r="D18833" s="8">
        <v>0.26613566279411299</v>
      </c>
      <c r="E18833" s="17">
        <v>-0.20354932546615601</v>
      </c>
      <c r="F18833" s="17">
        <v>-0.15661871433258101</v>
      </c>
      <c r="G18833" s="8">
        <v>0.119351796805859</v>
      </c>
      <c r="H18833" s="8">
        <v>0.209494054317474</v>
      </c>
      <c r="Q18833" s="11">
        <v>2.0000000000000002E-5</v>
      </c>
      <c r="R18833" s="9">
        <v>113.44</v>
      </c>
      <c r="S18833" s="9">
        <v>197880000</v>
      </c>
      <c r="T18833" s="8">
        <v>1</v>
      </c>
      <c r="U18833" s="9">
        <v>102.52</v>
      </c>
      <c r="V18833" s="9">
        <v>0.25646000000000002</v>
      </c>
      <c r="W18833" s="18">
        <v>3.7141265E-2</v>
      </c>
      <c r="X18833" s="18">
        <v>0.192720692</v>
      </c>
      <c r="Y18833" s="18">
        <v>-0.69895362999999999</v>
      </c>
      <c r="Z18833" s="18">
        <v>0.29185499300000001</v>
      </c>
      <c r="AA18833" s="18">
        <v>5</v>
      </c>
      <c r="AB18833" s="9">
        <v>3.7433275000000002E-2</v>
      </c>
      <c r="AC18833" s="9">
        <v>0.193476808</v>
      </c>
      <c r="AD18833" s="9">
        <v>-0.65396668700000005</v>
      </c>
      <c r="AE18833" s="9">
        <v>0.34072924799999998</v>
      </c>
      <c r="AF18833" s="9">
        <v>5</v>
      </c>
      <c r="AG18833" s="18">
        <v>4.7470012999999998E-2</v>
      </c>
      <c r="AH18833" s="18">
        <v>0.217876141</v>
      </c>
      <c r="AI18833" s="18">
        <v>-0.44071665300000001</v>
      </c>
      <c r="AJ18833" s="18">
        <v>0.67942024999999995</v>
      </c>
      <c r="AK18833" s="18">
        <v>5</v>
      </c>
      <c r="AL18833" s="9">
        <v>4.5111274E-2</v>
      </c>
      <c r="AM18833" s="9">
        <v>0.212394148</v>
      </c>
      <c r="AN18833" s="9">
        <v>-0.33648249000000002</v>
      </c>
      <c r="AO18833" s="9">
        <v>0.75547059000000005</v>
      </c>
      <c r="AP18833" s="9">
        <v>5</v>
      </c>
      <c r="AQ18833" s="17">
        <v>-5.9089277000000003E-2</v>
      </c>
      <c r="AR18833" s="17">
        <v>-0.23651336100000001</v>
      </c>
      <c r="AS18833" s="17">
        <v>6.7715509999999998E-3</v>
      </c>
      <c r="AT18833" s="17">
        <v>-0.17143909600000001</v>
      </c>
      <c r="AU18833" s="17">
        <v>-0.19779408000000001</v>
      </c>
      <c r="AV18833" s="8">
        <v>-0.34851390100000001</v>
      </c>
      <c r="AW18833" s="8">
        <v>-0.15649907299999999</v>
      </c>
      <c r="AX18833" s="8">
        <v>-0.178068697</v>
      </c>
      <c r="AY18833" s="8">
        <v>7.7791377999999994E-2</v>
      </c>
      <c r="AZ18833" s="8">
        <v>-0.103785872</v>
      </c>
      <c r="BA18833" s="17">
        <v>0.29621565300000002</v>
      </c>
      <c r="BB18833" s="17">
        <v>0.35579922800000002</v>
      </c>
      <c r="BC18833" s="17">
        <v>0.36561587499999998</v>
      </c>
      <c r="BD18833" s="17">
        <v>0.10054829699999999</v>
      </c>
      <c r="BE18833" s="17">
        <v>0.35707607899999999</v>
      </c>
      <c r="BF18833" s="8">
        <v>8.7561578000000001E-2</v>
      </c>
      <c r="BG18833" s="8">
        <v>0.48218461899999998</v>
      </c>
      <c r="BH18833" s="8">
        <v>0.28497034300000001</v>
      </c>
      <c r="BI18833" s="8">
        <v>0.38502240199999999</v>
      </c>
      <c r="BJ18833" s="8">
        <v>0.53439301299999997</v>
      </c>
      <c r="BK18833" s="9" t="s">
        <v>3488</v>
      </c>
      <c r="BL18833" s="9" t="s">
        <v>3488</v>
      </c>
      <c r="BM18833" s="9">
        <v>24193</v>
      </c>
      <c r="BN18833" s="9" t="s">
        <v>3488</v>
      </c>
      <c r="BO18833" s="9" t="s">
        <v>3489</v>
      </c>
      <c r="BP18833" s="9" t="s">
        <v>3490</v>
      </c>
      <c r="BQ18833" s="9">
        <v>512</v>
      </c>
      <c r="BR18833" s="9" t="s">
        <v>35665</v>
      </c>
      <c r="BS18833" s="9" t="s">
        <v>35666</v>
      </c>
      <c r="BT18833" s="9">
        <v>1</v>
      </c>
      <c r="BU18833" s="9" t="s">
        <v>97</v>
      </c>
    </row>
    <row r="18834" spans="1:73" x14ac:dyDescent="0.2">
      <c r="A18834" s="17">
        <v>-0.27201244235038802</v>
      </c>
      <c r="B18834" s="17">
        <v>1.98215627670288</v>
      </c>
      <c r="C18834" s="8">
        <v>-0.16120146214962</v>
      </c>
      <c r="D18834" s="8">
        <v>0.62804573774337802</v>
      </c>
      <c r="E18834" s="17">
        <v>-0.20290072262287101</v>
      </c>
      <c r="F18834" s="17">
        <v>0.109371960163116</v>
      </c>
      <c r="G18834" s="8">
        <v>-0.36046227812767001</v>
      </c>
      <c r="H18834" s="8">
        <v>-0.17022825777530701</v>
      </c>
      <c r="Q18834" s="9">
        <v>0</v>
      </c>
      <c r="R18834" s="9">
        <v>631.97</v>
      </c>
      <c r="S18834" s="9">
        <v>29159000000</v>
      </c>
      <c r="T18834" s="8">
        <v>1</v>
      </c>
      <c r="U18834" s="9">
        <v>129.05000000000001</v>
      </c>
      <c r="V18834" s="9">
        <v>-0.85985999999999996</v>
      </c>
      <c r="W18834" s="18">
        <v>3.7141265E-2</v>
      </c>
      <c r="X18834" s="18">
        <v>0.192720692</v>
      </c>
      <c r="Y18834" s="18">
        <v>-0.69830502699999997</v>
      </c>
      <c r="Z18834" s="18">
        <v>0.29250359599999998</v>
      </c>
      <c r="AA18834" s="18">
        <v>5</v>
      </c>
      <c r="AB18834" s="9">
        <v>3.7433275000000002E-2</v>
      </c>
      <c r="AC18834" s="9">
        <v>0.193476808</v>
      </c>
      <c r="AD18834" s="9">
        <v>-0.38797600500000001</v>
      </c>
      <c r="AE18834" s="9">
        <v>0.60671993000000002</v>
      </c>
      <c r="AF18834" s="9">
        <v>5</v>
      </c>
      <c r="AG18834" s="18">
        <v>4.7470012999999998E-2</v>
      </c>
      <c r="AH18834" s="18">
        <v>0.217876141</v>
      </c>
      <c r="AI18834" s="18">
        <v>-0.92053074099999999</v>
      </c>
      <c r="AJ18834" s="18">
        <v>0.199606162</v>
      </c>
      <c r="AK18834" s="18">
        <v>5</v>
      </c>
      <c r="AL18834" s="9">
        <v>4.5111274E-2</v>
      </c>
      <c r="AM18834" s="9">
        <v>0.212394148</v>
      </c>
      <c r="AN18834" s="9">
        <v>-0.71620479100000001</v>
      </c>
      <c r="AO18834" s="9">
        <v>0.37574828900000001</v>
      </c>
      <c r="AP18834" s="9">
        <v>5</v>
      </c>
      <c r="AQ18834" s="17">
        <v>-3.1057732000000001E-2</v>
      </c>
      <c r="AR18834" s="17">
        <v>-0.15560722399999999</v>
      </c>
      <c r="AS18834" s="17">
        <v>-0.32927578699999999</v>
      </c>
      <c r="AT18834" s="17">
        <v>-0.10898350900000001</v>
      </c>
      <c r="AU18834" s="17">
        <v>-2.9729333E-2</v>
      </c>
      <c r="AV18834" s="8">
        <v>8.7137617000000001E-2</v>
      </c>
      <c r="AW18834" s="8">
        <v>0.35366052399999998</v>
      </c>
      <c r="AX18834" s="8">
        <v>-3.763499E-3</v>
      </c>
      <c r="AY18834" s="8">
        <v>0.17782811800000001</v>
      </c>
      <c r="AZ18834" s="8">
        <v>9.0545841000000002E-2</v>
      </c>
      <c r="BA18834" s="17">
        <v>-1.44301E-4</v>
      </c>
      <c r="BB18834" s="17">
        <v>-0.45341801599999998</v>
      </c>
      <c r="BC18834" s="17">
        <v>-0.51366883500000005</v>
      </c>
      <c r="BD18834" s="17">
        <v>-6.8674452999999996E-2</v>
      </c>
      <c r="BE18834" s="17">
        <v>1.9380669999999999E-2</v>
      </c>
      <c r="BF18834" s="8">
        <v>-6.1538945999999997E-2</v>
      </c>
      <c r="BG18834" s="8">
        <v>1.6777688999999998E-2</v>
      </c>
      <c r="BH18834" s="8">
        <v>-0.21935491300000001</v>
      </c>
      <c r="BI18834" s="8">
        <v>-1.3216944E-2</v>
      </c>
      <c r="BJ18834" s="8">
        <v>6.6815466000000004E-2</v>
      </c>
      <c r="BK18834" s="9" t="s">
        <v>3488</v>
      </c>
      <c r="BL18834" s="9" t="s">
        <v>3488</v>
      </c>
      <c r="BM18834" s="9">
        <v>24186</v>
      </c>
      <c r="BN18834" s="9" t="s">
        <v>3488</v>
      </c>
      <c r="BO18834" s="9" t="s">
        <v>3489</v>
      </c>
      <c r="BP18834" s="9" t="s">
        <v>3490</v>
      </c>
      <c r="BQ18834" s="9">
        <v>562</v>
      </c>
      <c r="BR18834" s="9" t="s">
        <v>46902</v>
      </c>
      <c r="BS18834" s="9" t="s">
        <v>46903</v>
      </c>
      <c r="BT18834" s="9" t="s">
        <v>103</v>
      </c>
      <c r="BU18834" s="9" t="s">
        <v>97</v>
      </c>
    </row>
    <row r="18835" spans="1:73" x14ac:dyDescent="0.2">
      <c r="A18835" s="17">
        <v>0.103959769010544</v>
      </c>
      <c r="B18835" s="17">
        <v>1.1608195304870601</v>
      </c>
      <c r="C18835" s="8">
        <v>-7.7159166336059598E-2</v>
      </c>
      <c r="D18835" s="8">
        <v>0.34459862112999001</v>
      </c>
      <c r="E18835" s="17">
        <v>-0.19942525029182401</v>
      </c>
      <c r="F18835" s="17">
        <v>-0.240694969892502</v>
      </c>
      <c r="G18835" s="8">
        <v>-4.5778676867484998E-2</v>
      </c>
      <c r="H18835" s="8">
        <v>6.2047794461250298E-2</v>
      </c>
      <c r="Q18835" s="11">
        <v>1.21E-67</v>
      </c>
      <c r="R18835" s="9">
        <v>271</v>
      </c>
      <c r="S18835" s="9">
        <v>2126200000</v>
      </c>
      <c r="T18835" s="8">
        <v>0.99999899999999997</v>
      </c>
      <c r="U18835" s="9">
        <v>158.04</v>
      </c>
      <c r="V18835" s="9">
        <v>0.21193999999999999</v>
      </c>
      <c r="W18835" s="18">
        <v>3.7141265E-2</v>
      </c>
      <c r="X18835" s="18">
        <v>0.192720692</v>
      </c>
      <c r="Y18835" s="18">
        <v>-0.69482956100000004</v>
      </c>
      <c r="Z18835" s="18">
        <v>0.29597906200000001</v>
      </c>
      <c r="AA18835" s="18">
        <v>5</v>
      </c>
      <c r="AB18835" s="9">
        <v>3.7433275000000002E-2</v>
      </c>
      <c r="AC18835" s="9">
        <v>0.193476808</v>
      </c>
      <c r="AD18835" s="9">
        <v>-0.73804293799999998</v>
      </c>
      <c r="AE18835" s="9">
        <v>0.25665299699999999</v>
      </c>
      <c r="AF18835" s="9">
        <v>5</v>
      </c>
      <c r="AG18835" s="18">
        <v>4.7470012999999998E-2</v>
      </c>
      <c r="AH18835" s="18">
        <v>0.217876141</v>
      </c>
      <c r="AI18835" s="18">
        <v>-0.60584713000000001</v>
      </c>
      <c r="AJ18835" s="18">
        <v>0.51428977300000001</v>
      </c>
      <c r="AK18835" s="18">
        <v>5</v>
      </c>
      <c r="AL18835" s="9">
        <v>4.5111274E-2</v>
      </c>
      <c r="AM18835" s="9">
        <v>0.212394148</v>
      </c>
      <c r="AN18835" s="9">
        <v>-0.48392874400000002</v>
      </c>
      <c r="AO18835" s="9">
        <v>0.60802433600000005</v>
      </c>
      <c r="AP18835" s="9">
        <v>5</v>
      </c>
      <c r="AQ18835" s="17">
        <v>-0.17079117899999999</v>
      </c>
      <c r="AR18835" s="17">
        <v>-0.11996448799999999</v>
      </c>
      <c r="AS18835" s="17">
        <v>-0.16723059100000001</v>
      </c>
      <c r="AT18835" s="17">
        <v>-0.21741503500000001</v>
      </c>
      <c r="AU18835" s="17">
        <v>3.9023448000000002E-2</v>
      </c>
      <c r="AV18835" s="8">
        <v>-0.159886047</v>
      </c>
      <c r="AW18835" s="8">
        <v>-0.20465865699999999</v>
      </c>
      <c r="AX18835" s="8">
        <v>-0.24171659400000001</v>
      </c>
      <c r="AY18835" s="8">
        <v>-0.27269938599999999</v>
      </c>
      <c r="AZ18835" s="8">
        <v>-0.27721601699999998</v>
      </c>
      <c r="BA18835" s="17">
        <v>0.321264088</v>
      </c>
      <c r="BB18835" s="17">
        <v>0.23425844300000001</v>
      </c>
      <c r="BC18835" s="17">
        <v>0.190479696</v>
      </c>
      <c r="BD18835" s="17">
        <v>8.8895127000000004E-2</v>
      </c>
      <c r="BE18835" s="17">
        <v>-0.21720109900000001</v>
      </c>
      <c r="BF18835" s="8">
        <v>0.19234473999999999</v>
      </c>
      <c r="BG18835" s="8">
        <v>0.30181279799999999</v>
      </c>
      <c r="BH18835" s="8">
        <v>0.201511949</v>
      </c>
      <c r="BI18835" s="8">
        <v>0.19230245100000001</v>
      </c>
      <c r="BJ18835" s="8">
        <v>0.115520135</v>
      </c>
      <c r="BK18835" s="9" t="s">
        <v>3488</v>
      </c>
      <c r="BL18835" s="9" t="s">
        <v>3488</v>
      </c>
      <c r="BM18835" s="9">
        <v>38569</v>
      </c>
      <c r="BN18835" s="9" t="s">
        <v>3488</v>
      </c>
      <c r="BO18835" s="9" t="s">
        <v>3489</v>
      </c>
      <c r="BP18835" s="9" t="s">
        <v>3490</v>
      </c>
      <c r="BQ18835" s="9">
        <v>582</v>
      </c>
      <c r="BR18835" s="9" t="s">
        <v>29781</v>
      </c>
      <c r="BS18835" s="9" t="s">
        <v>29782</v>
      </c>
      <c r="BT18835" s="9">
        <v>1</v>
      </c>
      <c r="BU18835" s="9" t="s">
        <v>218</v>
      </c>
    </row>
    <row r="18836" spans="1:73" x14ac:dyDescent="0.2">
      <c r="A18836" s="17" t="s">
        <v>90</v>
      </c>
      <c r="B18836" s="17">
        <v>0</v>
      </c>
      <c r="C18836" s="8" t="s">
        <v>90</v>
      </c>
      <c r="D18836" s="8">
        <v>0</v>
      </c>
      <c r="E18836" s="17">
        <v>0.14354680478572801</v>
      </c>
      <c r="F18836" s="17" t="s">
        <v>90</v>
      </c>
      <c r="G18836" s="8">
        <v>0.33307909965515098</v>
      </c>
      <c r="H18836" s="8" t="s">
        <v>90</v>
      </c>
      <c r="Q18836" s="11">
        <v>4.1300000000000002E-11</v>
      </c>
      <c r="R18836" s="9">
        <v>144.57</v>
      </c>
      <c r="S18836" s="9">
        <v>62263000</v>
      </c>
      <c r="T18836" s="8">
        <v>0.99986399999999998</v>
      </c>
      <c r="U18836" s="9">
        <v>134.08000000000001</v>
      </c>
      <c r="V18836" s="9">
        <v>-0.25955</v>
      </c>
      <c r="W18836" s="18">
        <v>3.7141265E-2</v>
      </c>
      <c r="X18836" s="18">
        <v>0.192720692</v>
      </c>
      <c r="Y18836" s="18">
        <v>-0.35185750100000002</v>
      </c>
      <c r="Z18836" s="18">
        <v>0.63895112200000004</v>
      </c>
      <c r="AA18836" s="18">
        <v>5</v>
      </c>
      <c r="AB18836" s="9" t="s">
        <v>90</v>
      </c>
      <c r="AC18836" s="9" t="s">
        <v>90</v>
      </c>
      <c r="AD18836" s="9" t="s">
        <v>90</v>
      </c>
      <c r="AE18836" s="9" t="s">
        <v>90</v>
      </c>
      <c r="AF18836" s="9" t="s">
        <v>90</v>
      </c>
      <c r="AG18836" s="18">
        <v>4.7470012999999998E-2</v>
      </c>
      <c r="AH18836" s="18">
        <v>0.217876141</v>
      </c>
      <c r="AI18836" s="18">
        <v>-0.226989359</v>
      </c>
      <c r="AJ18836" s="18">
        <v>0.89314754399999996</v>
      </c>
      <c r="AK18836" s="18">
        <v>5</v>
      </c>
      <c r="AL18836" s="9" t="s">
        <v>90</v>
      </c>
      <c r="AM18836" s="9" t="s">
        <v>90</v>
      </c>
      <c r="AN18836" s="9" t="s">
        <v>90</v>
      </c>
      <c r="AO18836" s="9" t="s">
        <v>90</v>
      </c>
      <c r="AP18836" s="9" t="s">
        <v>90</v>
      </c>
      <c r="AQ18836" s="17">
        <v>0.26642069200000001</v>
      </c>
      <c r="AR18836" s="17">
        <v>0.20466068400000001</v>
      </c>
      <c r="AS18836" s="17">
        <v>0.32740545300000001</v>
      </c>
      <c r="AT18836" s="17">
        <v>6.4100995999999993E-2</v>
      </c>
      <c r="AU18836" s="17">
        <v>0.30455297199999998</v>
      </c>
      <c r="AV18836" s="8" t="s">
        <v>90</v>
      </c>
      <c r="AW18836" s="8" t="s">
        <v>90</v>
      </c>
      <c r="AX18836" s="8" t="s">
        <v>90</v>
      </c>
      <c r="AY18836" s="8" t="s">
        <v>90</v>
      </c>
      <c r="AZ18836" s="8" t="s">
        <v>90</v>
      </c>
      <c r="BA18836" s="17">
        <v>0.66503995699999996</v>
      </c>
      <c r="BB18836" s="17">
        <v>0.56501954799999998</v>
      </c>
      <c r="BC18836" s="17">
        <v>0.53027653699999999</v>
      </c>
      <c r="BD18836" s="17">
        <v>0.27317196100000002</v>
      </c>
      <c r="BE18836" s="17">
        <v>0.55167996900000005</v>
      </c>
      <c r="BF18836" s="8" t="s">
        <v>90</v>
      </c>
      <c r="BG18836" s="8" t="s">
        <v>90</v>
      </c>
      <c r="BH18836" s="8" t="s">
        <v>90</v>
      </c>
      <c r="BI18836" s="8" t="s">
        <v>90</v>
      </c>
      <c r="BJ18836" s="8" t="s">
        <v>90</v>
      </c>
      <c r="BK18836" s="9" t="s">
        <v>3488</v>
      </c>
      <c r="BL18836" s="9" t="s">
        <v>3488</v>
      </c>
      <c r="BM18836" s="9">
        <v>24196</v>
      </c>
      <c r="BN18836" s="9" t="s">
        <v>3488</v>
      </c>
      <c r="BO18836" s="9" t="s">
        <v>3489</v>
      </c>
      <c r="BP18836" s="9" t="s">
        <v>3490</v>
      </c>
      <c r="BQ18836" s="9">
        <v>588</v>
      </c>
      <c r="BR18836" s="9" t="s">
        <v>3491</v>
      </c>
      <c r="BS18836" s="9" t="s">
        <v>3492</v>
      </c>
      <c r="BT18836" s="9">
        <v>1</v>
      </c>
      <c r="BU18836" s="9" t="s">
        <v>97</v>
      </c>
    </row>
    <row r="18837" spans="1:73" x14ac:dyDescent="0.2">
      <c r="A18837" s="17">
        <v>0.119547985494137</v>
      </c>
      <c r="B18837" s="17">
        <v>0.79545378684997603</v>
      </c>
      <c r="C18837" s="8">
        <v>3.83173413574696E-2</v>
      </c>
      <c r="D18837" s="8">
        <v>0.206945970654488</v>
      </c>
      <c r="E18837" s="17">
        <v>0.181925728917122</v>
      </c>
      <c r="F18837" s="17">
        <v>0.116257511079311</v>
      </c>
      <c r="G18837" s="8">
        <v>-7.7033668756484999E-2</v>
      </c>
      <c r="H18837" s="8">
        <v>-8.8630124926567105E-2</v>
      </c>
      <c r="Q18837" s="11">
        <v>8.55E-74</v>
      </c>
      <c r="R18837" s="9">
        <v>237.34</v>
      </c>
      <c r="S18837" s="9">
        <v>507390000</v>
      </c>
      <c r="T18837" s="8">
        <v>1</v>
      </c>
      <c r="U18837" s="9">
        <v>233.27</v>
      </c>
      <c r="V18837" s="9">
        <v>1.4345000000000001</v>
      </c>
      <c r="W18837" s="18">
        <v>4.5858395000000003E-2</v>
      </c>
      <c r="X18837" s="18">
        <v>0.214145733</v>
      </c>
      <c r="Y18837" s="18">
        <v>-0.41263814500000001</v>
      </c>
      <c r="Z18837" s="18">
        <v>0.77648960199999995</v>
      </c>
      <c r="AA18837" s="18">
        <v>4</v>
      </c>
      <c r="AB18837" s="9">
        <v>4.6098082999999998E-2</v>
      </c>
      <c r="AC18837" s="9">
        <v>0.214704642</v>
      </c>
      <c r="AD18837" s="9">
        <v>-0.47985813999999999</v>
      </c>
      <c r="AE18837" s="9">
        <v>0.71237316699999997</v>
      </c>
      <c r="AF18837" s="9">
        <v>4</v>
      </c>
      <c r="AG18837" s="18">
        <v>5.8781985000000002E-2</v>
      </c>
      <c r="AH18837" s="18">
        <v>0.24244996399999999</v>
      </c>
      <c r="AI18837" s="18">
        <v>-0.75018268600000004</v>
      </c>
      <c r="AJ18837" s="18">
        <v>0.59611534499999996</v>
      </c>
      <c r="AK18837" s="18">
        <v>4</v>
      </c>
      <c r="AL18837" s="9">
        <v>5.5777647999999999E-2</v>
      </c>
      <c r="AM18837" s="9">
        <v>0.23617292000000001</v>
      </c>
      <c r="AN18837" s="9">
        <v>-0.74435127099999998</v>
      </c>
      <c r="AO18837" s="9">
        <v>0.56709102199999994</v>
      </c>
      <c r="AP18837" s="9">
        <v>4</v>
      </c>
      <c r="AQ18837" s="17" t="s">
        <v>90</v>
      </c>
      <c r="AR18837" s="17">
        <v>0.14546747500000001</v>
      </c>
      <c r="AS18837" s="17">
        <v>0.41579553499999999</v>
      </c>
      <c r="AT18837" s="17">
        <v>0.16272953200000001</v>
      </c>
      <c r="AU18837" s="17">
        <v>0.35609164799999998</v>
      </c>
      <c r="AV18837" s="8" t="s">
        <v>90</v>
      </c>
      <c r="AW18837" s="8">
        <v>0.201899409</v>
      </c>
      <c r="AX18837" s="8">
        <v>6.2410831E-2</v>
      </c>
      <c r="AY18837" s="8">
        <v>0.17242322900000001</v>
      </c>
      <c r="AZ18837" s="8">
        <v>0.165158793</v>
      </c>
      <c r="BA18837" s="17" t="s">
        <v>90</v>
      </c>
      <c r="BB18837" s="17">
        <v>4.1445932999999997E-2</v>
      </c>
      <c r="BC18837" s="17">
        <v>0.185786173</v>
      </c>
      <c r="BD18837" s="17">
        <v>-1.7262258999999999E-2</v>
      </c>
      <c r="BE18837" s="17">
        <v>0.10977152699999999</v>
      </c>
      <c r="BF18837" s="8" t="s">
        <v>90</v>
      </c>
      <c r="BG18837" s="8">
        <v>0.18727535000000001</v>
      </c>
      <c r="BH18837" s="8">
        <v>2.0622080000000001E-2</v>
      </c>
      <c r="BI18837" s="8">
        <v>-9.9535762999999999E-2</v>
      </c>
      <c r="BJ18837" s="8">
        <v>5.8110337999999997E-2</v>
      </c>
      <c r="BK18837" s="9" t="s">
        <v>3488</v>
      </c>
      <c r="BL18837" s="9" t="s">
        <v>3488</v>
      </c>
      <c r="BM18837" s="9">
        <v>24203</v>
      </c>
      <c r="BN18837" s="9" t="s">
        <v>3488</v>
      </c>
      <c r="BO18837" s="9" t="s">
        <v>3489</v>
      </c>
      <c r="BP18837" s="9" t="s">
        <v>3490</v>
      </c>
      <c r="BQ18837" s="9">
        <v>640</v>
      </c>
      <c r="BR18837" s="9" t="s">
        <v>27480</v>
      </c>
      <c r="BS18837" s="9" t="s">
        <v>27481</v>
      </c>
      <c r="BT18837" s="9">
        <v>1</v>
      </c>
      <c r="BU18837" s="9" t="s">
        <v>97</v>
      </c>
    </row>
    <row r="18838" spans="1:73" x14ac:dyDescent="0.2">
      <c r="A18838" s="17">
        <v>-5.4267216473817798E-2</v>
      </c>
      <c r="B18838" s="17">
        <v>0.52291184663772605</v>
      </c>
      <c r="C18838" s="8">
        <v>-4.6553689986467403E-2</v>
      </c>
      <c r="D18838" s="8">
        <v>0.73379582166671797</v>
      </c>
      <c r="E18838" s="17">
        <v>-6.8518765270710005E-2</v>
      </c>
      <c r="F18838" s="17">
        <v>3.7522945553064298E-2</v>
      </c>
      <c r="G18838" s="8">
        <v>-0.181126624345779</v>
      </c>
      <c r="H18838" s="8">
        <v>-0.10171488672494899</v>
      </c>
      <c r="Q18838" s="11">
        <v>1.2899999999999999E-233</v>
      </c>
      <c r="R18838" s="9">
        <v>399.51</v>
      </c>
      <c r="S18838" s="9">
        <v>103000000000</v>
      </c>
      <c r="T18838" s="8">
        <v>0.99999899999999997</v>
      </c>
      <c r="U18838" s="9">
        <v>389.16</v>
      </c>
      <c r="V18838" s="9">
        <v>-0.10692</v>
      </c>
      <c r="W18838" s="18">
        <v>3.7141265E-2</v>
      </c>
      <c r="X18838" s="18">
        <v>0.192720692</v>
      </c>
      <c r="Y18838" s="18">
        <v>-0.563923073</v>
      </c>
      <c r="Z18838" s="18">
        <v>0.42688555</v>
      </c>
      <c r="AA18838" s="18">
        <v>5</v>
      </c>
      <c r="AB18838" s="9">
        <v>3.7433275000000002E-2</v>
      </c>
      <c r="AC18838" s="9">
        <v>0.193476808</v>
      </c>
      <c r="AD18838" s="9">
        <v>-0.459825023</v>
      </c>
      <c r="AE18838" s="9">
        <v>0.53487091200000003</v>
      </c>
      <c r="AF18838" s="9">
        <v>5</v>
      </c>
      <c r="AG18838" s="18">
        <v>4.7470012999999998E-2</v>
      </c>
      <c r="AH18838" s="18">
        <v>0.217876141</v>
      </c>
      <c r="AI18838" s="18">
        <v>-0.74119507900000003</v>
      </c>
      <c r="AJ18838" s="18">
        <v>0.37894182399999998</v>
      </c>
      <c r="AK18838" s="18">
        <v>5</v>
      </c>
      <c r="AL18838" s="9">
        <v>4.5111274E-2</v>
      </c>
      <c r="AM18838" s="9">
        <v>0.212394148</v>
      </c>
      <c r="AN18838" s="9">
        <v>-0.64769142800000001</v>
      </c>
      <c r="AO18838" s="9">
        <v>0.44426165200000001</v>
      </c>
      <c r="AP18838" s="9">
        <v>5</v>
      </c>
      <c r="AQ18838" s="17">
        <v>1.5000154999999999E-2</v>
      </c>
      <c r="AR18838" s="17">
        <v>6.5346769999999998E-2</v>
      </c>
      <c r="AS18838" s="17">
        <v>-3.716254E-3</v>
      </c>
      <c r="AT18838" s="17">
        <v>-6.7365675999999999E-2</v>
      </c>
      <c r="AU18838" s="17">
        <v>4.2728949000000002E-2</v>
      </c>
      <c r="AV18838" s="8">
        <v>-2.6075574000000001E-2</v>
      </c>
      <c r="AW18838" s="8">
        <v>4.7376069999999999E-2</v>
      </c>
      <c r="AX18838" s="8">
        <v>1.0693359999999999E-3</v>
      </c>
      <c r="AY18838" s="8">
        <v>0.22231616100000001</v>
      </c>
      <c r="AZ18838" s="8">
        <v>7.8644030000000004E-2</v>
      </c>
      <c r="BA18838" s="17">
        <v>-2.3554571E-2</v>
      </c>
      <c r="BB18838" s="17">
        <v>2.1483095000000001E-2</v>
      </c>
      <c r="BC18838" s="17">
        <v>7.858973E-3</v>
      </c>
      <c r="BD18838" s="17">
        <v>-0.13199946300000001</v>
      </c>
      <c r="BE18838" s="17">
        <v>4.1016556000000003E-2</v>
      </c>
      <c r="BF18838" s="8">
        <v>5.2267868000000002E-2</v>
      </c>
      <c r="BG18838" s="8">
        <v>4.8779197000000003E-2</v>
      </c>
      <c r="BH18838" s="8">
        <v>1.9099640000000001E-2</v>
      </c>
      <c r="BI18838" s="8">
        <v>8.2201500000000005E-4</v>
      </c>
      <c r="BJ18838" s="8">
        <v>2.6604319000000001E-2</v>
      </c>
      <c r="BK18838" s="9" t="s">
        <v>3488</v>
      </c>
      <c r="BL18838" s="9" t="s">
        <v>3488</v>
      </c>
      <c r="BM18838" s="9">
        <v>24188</v>
      </c>
      <c r="BN18838" s="9" t="s">
        <v>3488</v>
      </c>
      <c r="BO18838" s="9" t="s">
        <v>3489</v>
      </c>
      <c r="BP18838" s="9" t="s">
        <v>3490</v>
      </c>
      <c r="BQ18838" s="9">
        <v>668</v>
      </c>
      <c r="BR18838" s="9" t="s">
        <v>40059</v>
      </c>
      <c r="BS18838" s="9" t="s">
        <v>40060</v>
      </c>
      <c r="BT18838" s="9">
        <v>1</v>
      </c>
      <c r="BU18838" s="9" t="s">
        <v>97</v>
      </c>
    </row>
    <row r="18839" spans="1:73" x14ac:dyDescent="0.2">
      <c r="A18839" s="17">
        <v>0.161523342132568</v>
      </c>
      <c r="B18839" s="17">
        <v>0.77042800188064597</v>
      </c>
      <c r="C18839" s="8">
        <v>0.204846501350403</v>
      </c>
      <c r="D18839" s="8">
        <v>1.9710714817047099</v>
      </c>
      <c r="E18839" s="17">
        <v>-0.26976871490478499</v>
      </c>
      <c r="F18839" s="17">
        <v>-0.36437752842903098</v>
      </c>
      <c r="G18839" s="8">
        <v>-0.17877443134784701</v>
      </c>
      <c r="H18839" s="8">
        <v>-0.33987924456596402</v>
      </c>
      <c r="Q18839" s="11">
        <v>5.3000000000000002E-64</v>
      </c>
      <c r="R18839" s="9">
        <v>260.95999999999998</v>
      </c>
      <c r="S18839" s="9">
        <v>341610000</v>
      </c>
      <c r="T18839" s="8">
        <v>0.99948099999999995</v>
      </c>
      <c r="U18839" s="9">
        <v>99.566000000000003</v>
      </c>
      <c r="V18839" s="9">
        <v>2.4927999999999999E-2</v>
      </c>
      <c r="W18839" s="18">
        <v>3.7141265E-2</v>
      </c>
      <c r="X18839" s="18">
        <v>0.192720692</v>
      </c>
      <c r="Y18839" s="18">
        <v>-0.76517301900000001</v>
      </c>
      <c r="Z18839" s="18">
        <v>0.22563560399999999</v>
      </c>
      <c r="AA18839" s="18">
        <v>5</v>
      </c>
      <c r="AB18839" s="9">
        <v>3.7433275000000002E-2</v>
      </c>
      <c r="AC18839" s="9">
        <v>0.193476808</v>
      </c>
      <c r="AD18839" s="9">
        <v>-0.861725501</v>
      </c>
      <c r="AE18839" s="9">
        <v>0.132970434</v>
      </c>
      <c r="AF18839" s="9">
        <v>5</v>
      </c>
      <c r="AG18839" s="18">
        <v>4.7470012999999998E-2</v>
      </c>
      <c r="AH18839" s="18">
        <v>0.217876141</v>
      </c>
      <c r="AI18839" s="18">
        <v>-0.73884287900000001</v>
      </c>
      <c r="AJ18839" s="18">
        <v>0.38129402400000001</v>
      </c>
      <c r="AK18839" s="18">
        <v>5</v>
      </c>
      <c r="AL18839" s="9">
        <v>4.5111274E-2</v>
      </c>
      <c r="AM18839" s="9">
        <v>0.212394148</v>
      </c>
      <c r="AN18839" s="9">
        <v>-0.88585578300000001</v>
      </c>
      <c r="AO18839" s="9">
        <v>0.20609729700000001</v>
      </c>
      <c r="AP18839" s="9">
        <v>5</v>
      </c>
      <c r="AQ18839" s="17">
        <v>-9.7054789999999995E-3</v>
      </c>
      <c r="AR18839" s="17">
        <v>-0.462979168</v>
      </c>
      <c r="AS18839" s="17">
        <v>-2.6672767E-2</v>
      </c>
      <c r="AT18839" s="17">
        <v>-0.22355301699999999</v>
      </c>
      <c r="AU18839" s="17">
        <v>-0.28336849800000002</v>
      </c>
      <c r="AV18839" s="8">
        <v>-0.408016294</v>
      </c>
      <c r="AW18839" s="8">
        <v>-0.19232513000000001</v>
      </c>
      <c r="AX18839" s="8">
        <v>-0.43421760199999998</v>
      </c>
      <c r="AY18839" s="8">
        <v>-0.23394925899999999</v>
      </c>
      <c r="AZ18839" s="8">
        <v>-0.545387328</v>
      </c>
      <c r="BA18839" s="17">
        <v>6.1390970000000003E-2</v>
      </c>
      <c r="BB18839" s="17">
        <v>9.3441050000000001E-3</v>
      </c>
      <c r="BC18839" s="17">
        <v>2.3726778E-2</v>
      </c>
      <c r="BD18839" s="17">
        <v>-0.22509543600000001</v>
      </c>
      <c r="BE18839" s="17">
        <v>5.7653668999999998E-2</v>
      </c>
      <c r="BF18839" s="8">
        <v>-0.118009582</v>
      </c>
      <c r="BG18839" s="8">
        <v>-0.17642371400000001</v>
      </c>
      <c r="BH18839" s="8">
        <v>-0.27624168999999998</v>
      </c>
      <c r="BI18839" s="8">
        <v>-0.26645922700000002</v>
      </c>
      <c r="BJ18839" s="8">
        <v>-0.26007819199999999</v>
      </c>
      <c r="BK18839" s="9" t="s">
        <v>3488</v>
      </c>
      <c r="BL18839" s="9" t="s">
        <v>3488</v>
      </c>
      <c r="BM18839" s="9">
        <v>38573</v>
      </c>
      <c r="BN18839" s="9" t="s">
        <v>3488</v>
      </c>
      <c r="BO18839" s="9" t="s">
        <v>3489</v>
      </c>
      <c r="BP18839" s="9" t="s">
        <v>3490</v>
      </c>
      <c r="BQ18839" s="9">
        <v>722</v>
      </c>
      <c r="BR18839" s="9" t="s">
        <v>27321</v>
      </c>
      <c r="BS18839" s="9" t="s">
        <v>27322</v>
      </c>
      <c r="BT18839" s="9">
        <v>1</v>
      </c>
      <c r="BU18839" s="9" t="s">
        <v>218</v>
      </c>
    </row>
    <row r="18840" spans="1:73" x14ac:dyDescent="0.2">
      <c r="A18840" s="17">
        <v>8.1920474767684895E-2</v>
      </c>
      <c r="B18840" s="17">
        <v>0.57216435670852706</v>
      </c>
      <c r="C18840" s="8">
        <v>0.15130104124546101</v>
      </c>
      <c r="D18840" s="8">
        <v>0.90278726816177401</v>
      </c>
      <c r="E18840" s="17">
        <v>-6.5130181610584301E-2</v>
      </c>
      <c r="F18840" s="17">
        <v>-8.7175205349922194E-2</v>
      </c>
      <c r="G18840" s="8">
        <v>0.27814382314682001</v>
      </c>
      <c r="H18840" s="8">
        <v>0.16534662246704099</v>
      </c>
      <c r="Q18840" s="11">
        <v>3.01E-234</v>
      </c>
      <c r="R18840" s="9">
        <v>412.11</v>
      </c>
      <c r="S18840" s="9">
        <v>1811300000</v>
      </c>
      <c r="T18840" s="8">
        <v>0.909999</v>
      </c>
      <c r="U18840" s="9">
        <v>231.86</v>
      </c>
      <c r="V18840" s="9">
        <v>0.63929000000000002</v>
      </c>
      <c r="W18840" s="18">
        <v>3.7141265E-2</v>
      </c>
      <c r="X18840" s="18">
        <v>0.192720692</v>
      </c>
      <c r="Y18840" s="18">
        <v>-0.56053449300000002</v>
      </c>
      <c r="Z18840" s="18">
        <v>0.43027412999999998</v>
      </c>
      <c r="AA18840" s="18">
        <v>5</v>
      </c>
      <c r="AB18840" s="9">
        <v>3.7433275000000002E-2</v>
      </c>
      <c r="AC18840" s="9">
        <v>0.193476808</v>
      </c>
      <c r="AD18840" s="9">
        <v>-0.58452317600000003</v>
      </c>
      <c r="AE18840" s="9">
        <v>0.410172759</v>
      </c>
      <c r="AF18840" s="9">
        <v>5</v>
      </c>
      <c r="AG18840" s="18">
        <v>4.7470012999999998E-2</v>
      </c>
      <c r="AH18840" s="18">
        <v>0.217876141</v>
      </c>
      <c r="AI18840" s="18">
        <v>-0.28192463200000001</v>
      </c>
      <c r="AJ18840" s="18">
        <v>0.83821227099999995</v>
      </c>
      <c r="AK18840" s="18">
        <v>5</v>
      </c>
      <c r="AL18840" s="9">
        <v>4.5111274E-2</v>
      </c>
      <c r="AM18840" s="9">
        <v>0.212394148</v>
      </c>
      <c r="AN18840" s="9">
        <v>-0.38062991699999998</v>
      </c>
      <c r="AO18840" s="9">
        <v>0.71132316299999998</v>
      </c>
      <c r="AP18840" s="9">
        <v>5</v>
      </c>
      <c r="AQ18840" s="17">
        <v>-6.5535336999999999E-2</v>
      </c>
      <c r="AR18840" s="17">
        <v>3.8675728999999999E-2</v>
      </c>
      <c r="AS18840" s="17">
        <v>0.18908449999999999</v>
      </c>
      <c r="AT18840" s="17">
        <v>-8.4207854999999998E-2</v>
      </c>
      <c r="AU18840" s="17">
        <v>-8.2042399999999998E-3</v>
      </c>
      <c r="AV18840" s="8">
        <v>-1.382629E-3</v>
      </c>
      <c r="AW18840" s="8">
        <v>3.0426020000000002E-3</v>
      </c>
      <c r="AX18840" s="8">
        <v>-0.112102069</v>
      </c>
      <c r="AY18840" s="8">
        <v>1.0064323E-2</v>
      </c>
      <c r="AZ18840" s="8">
        <v>-0.239411816</v>
      </c>
      <c r="BA18840" s="17">
        <v>0.60842728599999996</v>
      </c>
      <c r="BB18840" s="17">
        <v>0.26096501900000002</v>
      </c>
      <c r="BC18840" s="17">
        <v>0.56341242800000002</v>
      </c>
      <c r="BD18840" s="17">
        <v>0.33989211899999999</v>
      </c>
      <c r="BE18840" s="17">
        <v>0.52720016199999997</v>
      </c>
      <c r="BF18840" s="8">
        <v>0.41500863399999999</v>
      </c>
      <c r="BG18840" s="8">
        <v>0.40497118199999999</v>
      </c>
      <c r="BH18840" s="8">
        <v>0.23921494200000001</v>
      </c>
      <c r="BI18840" s="8">
        <v>0.36558195900000001</v>
      </c>
      <c r="BJ18840" s="8">
        <v>0.118615106</v>
      </c>
      <c r="BK18840" s="9" t="s">
        <v>3488</v>
      </c>
      <c r="BL18840" s="9" t="s">
        <v>3488</v>
      </c>
      <c r="BM18840" s="9">
        <v>24200</v>
      </c>
      <c r="BN18840" s="9" t="s">
        <v>3488</v>
      </c>
      <c r="BO18840" s="9" t="s">
        <v>3489</v>
      </c>
      <c r="BP18840" s="9" t="s">
        <v>3490</v>
      </c>
      <c r="BQ18840" s="9">
        <v>726</v>
      </c>
      <c r="BR18840" s="9" t="s">
        <v>30999</v>
      </c>
      <c r="BS18840" s="9" t="s">
        <v>31000</v>
      </c>
      <c r="BT18840" s="9">
        <v>1</v>
      </c>
      <c r="BU18840" s="9" t="s">
        <v>97</v>
      </c>
    </row>
    <row r="18841" spans="1:73" x14ac:dyDescent="0.2">
      <c r="A18841" s="17">
        <v>-0.20911507308483099</v>
      </c>
      <c r="B18841" s="17">
        <v>1.52030146121979</v>
      </c>
      <c r="C18841" s="8">
        <v>-5.6571010500192599E-3</v>
      </c>
      <c r="D18841" s="8">
        <v>1.9800411537289599E-2</v>
      </c>
      <c r="E18841" s="17">
        <v>-9.7699947655201E-2</v>
      </c>
      <c r="F18841" s="17">
        <v>0.15426111221313499</v>
      </c>
      <c r="G18841" s="8">
        <v>0.55916583538055398</v>
      </c>
      <c r="H18841" s="8">
        <v>0.59472858905792203</v>
      </c>
      <c r="P18841" s="9" t="s">
        <v>88</v>
      </c>
      <c r="Q18841" s="11">
        <v>1.1599999999999999E-157</v>
      </c>
      <c r="R18841" s="9">
        <v>353.84</v>
      </c>
      <c r="S18841" s="9">
        <v>495560000</v>
      </c>
      <c r="T18841" s="8">
        <v>0.93338600000000005</v>
      </c>
      <c r="U18841" s="9">
        <v>162.11000000000001</v>
      </c>
      <c r="V18841" s="9">
        <v>0.504</v>
      </c>
      <c r="W18841" s="18">
        <v>3.7141265E-2</v>
      </c>
      <c r="X18841" s="18">
        <v>0.192720692</v>
      </c>
      <c r="Y18841" s="18">
        <v>-0.59310426000000005</v>
      </c>
      <c r="Z18841" s="18">
        <v>0.39770436300000001</v>
      </c>
      <c r="AA18841" s="18">
        <v>5</v>
      </c>
      <c r="AB18841" s="9">
        <v>3.7433275000000002E-2</v>
      </c>
      <c r="AC18841" s="9">
        <v>0.193476808</v>
      </c>
      <c r="AD18841" s="9">
        <v>-0.343086852</v>
      </c>
      <c r="AE18841" s="9">
        <v>0.65160908299999998</v>
      </c>
      <c r="AF18841" s="9">
        <v>5</v>
      </c>
      <c r="AG18841" s="18">
        <v>4.7470012999999998E-2</v>
      </c>
      <c r="AH18841" s="18">
        <v>0.217876141</v>
      </c>
      <c r="AI18841" s="18">
        <v>-9.0260700000000004E-4</v>
      </c>
      <c r="AJ18841" s="18">
        <v>1.1192342959999999</v>
      </c>
      <c r="AK18841" s="18">
        <v>5</v>
      </c>
      <c r="AL18841" s="9">
        <v>4.5111274E-2</v>
      </c>
      <c r="AM18841" s="9">
        <v>0.212394148</v>
      </c>
      <c r="AN18841" s="9">
        <v>4.8752044000000001E-2</v>
      </c>
      <c r="AO18841" s="9">
        <v>1.1407051239999999</v>
      </c>
      <c r="AP18841" s="9">
        <v>5</v>
      </c>
      <c r="AQ18841" s="17">
        <v>-1.5732798999999999E-2</v>
      </c>
      <c r="AR18841" s="17">
        <v>0.18437430299999999</v>
      </c>
      <c r="AS18841" s="17">
        <v>6.3401200000000003E-3</v>
      </c>
      <c r="AT18841" s="17">
        <v>-1.5658644999999999E-2</v>
      </c>
      <c r="AU18841" s="17">
        <v>-0.26077830800000001</v>
      </c>
      <c r="AV18841" s="8">
        <v>0.113817818</v>
      </c>
      <c r="AW18841" s="8">
        <v>0.30387729400000002</v>
      </c>
      <c r="AX18841" s="8">
        <v>0.13858336199999999</v>
      </c>
      <c r="AY18841" s="8">
        <v>0.146331877</v>
      </c>
      <c r="AZ18841" s="8">
        <v>0.24150970599999999</v>
      </c>
      <c r="BA18841" s="17">
        <v>0.82126891599999996</v>
      </c>
      <c r="BB18841" s="17">
        <v>0.84562069200000001</v>
      </c>
      <c r="BC18841" s="17">
        <v>0.91164851199999997</v>
      </c>
      <c r="BD18841" s="17">
        <v>0.59427607100000002</v>
      </c>
      <c r="BE18841" s="17">
        <v>0.58649200199999996</v>
      </c>
      <c r="BF18841" s="8">
        <v>0.68107879199999999</v>
      </c>
      <c r="BG18841" s="8">
        <v>0.77249240900000005</v>
      </c>
      <c r="BH18841" s="8">
        <v>0.72144508399999996</v>
      </c>
      <c r="BI18841" s="8">
        <v>1.017300844</v>
      </c>
      <c r="BJ18841" s="8">
        <v>0.595274568</v>
      </c>
      <c r="BK18841" s="9" t="s">
        <v>3488</v>
      </c>
      <c r="BL18841" s="9" t="s">
        <v>3488</v>
      </c>
      <c r="BM18841" s="9">
        <v>38574</v>
      </c>
      <c r="BN18841" s="9" t="s">
        <v>3488</v>
      </c>
      <c r="BO18841" s="9" t="s">
        <v>3489</v>
      </c>
      <c r="BP18841" s="9" t="s">
        <v>3490</v>
      </c>
      <c r="BQ18841" s="9">
        <v>727</v>
      </c>
      <c r="BR18841" s="9" t="s">
        <v>45745</v>
      </c>
      <c r="BS18841" s="9" t="s">
        <v>45746</v>
      </c>
      <c r="BT18841" s="9">
        <v>1</v>
      </c>
      <c r="BU18841" s="9" t="s">
        <v>218</v>
      </c>
    </row>
    <row r="18842" spans="1:73" x14ac:dyDescent="0.2">
      <c r="A18842" s="17">
        <v>-4.7685936093330397E-2</v>
      </c>
      <c r="B18842" s="17">
        <v>0.439733356237411</v>
      </c>
      <c r="C18842" s="8">
        <v>-4.6442203223705299E-2</v>
      </c>
      <c r="D18842" s="8">
        <v>0.80263113975524902</v>
      </c>
      <c r="E18842" s="17">
        <v>1.14626688882709E-2</v>
      </c>
      <c r="F18842" s="17">
        <v>0.11042454093694699</v>
      </c>
      <c r="G18842" s="8">
        <v>-0.17046824097633401</v>
      </c>
      <c r="H18842" s="8">
        <v>-9.12311896681786E-2</v>
      </c>
      <c r="Q18842" s="11">
        <v>1.7700000000000001E-120</v>
      </c>
      <c r="R18842" s="9">
        <v>313.55</v>
      </c>
      <c r="S18842" s="9">
        <v>48959000000</v>
      </c>
      <c r="T18842" s="8">
        <v>1</v>
      </c>
      <c r="U18842" s="9">
        <v>313.55</v>
      </c>
      <c r="V18842" s="9">
        <v>-0.29564000000000001</v>
      </c>
      <c r="W18842" s="18">
        <v>3.7141265E-2</v>
      </c>
      <c r="X18842" s="18">
        <v>0.192720692</v>
      </c>
      <c r="Y18842" s="18">
        <v>-0.48394164299999998</v>
      </c>
      <c r="Z18842" s="18">
        <v>0.50686697999999997</v>
      </c>
      <c r="AA18842" s="18">
        <v>5</v>
      </c>
      <c r="AB18842" s="9">
        <v>3.7433275000000002E-2</v>
      </c>
      <c r="AC18842" s="9">
        <v>0.193476808</v>
      </c>
      <c r="AD18842" s="9">
        <v>-0.38692342800000001</v>
      </c>
      <c r="AE18842" s="9">
        <v>0.60777250699999996</v>
      </c>
      <c r="AF18842" s="9">
        <v>5</v>
      </c>
      <c r="AG18842" s="18">
        <v>4.7470012999999998E-2</v>
      </c>
      <c r="AH18842" s="18">
        <v>0.217876141</v>
      </c>
      <c r="AI18842" s="18">
        <v>-0.73053669099999996</v>
      </c>
      <c r="AJ18842" s="18">
        <v>0.389600212</v>
      </c>
      <c r="AK18842" s="18">
        <v>5</v>
      </c>
      <c r="AL18842" s="9">
        <v>4.5111274E-2</v>
      </c>
      <c r="AM18842" s="9">
        <v>0.212394148</v>
      </c>
      <c r="AN18842" s="9">
        <v>-0.63720772800000003</v>
      </c>
      <c r="AO18842" s="9">
        <v>0.45474535199999999</v>
      </c>
      <c r="AP18842" s="9">
        <v>5</v>
      </c>
      <c r="AQ18842" s="17">
        <v>0.12174455100000001</v>
      </c>
      <c r="AR18842" s="17">
        <v>0.12649400499999999</v>
      </c>
      <c r="AS18842" s="17">
        <v>0.111940205</v>
      </c>
      <c r="AT18842" s="17">
        <v>9.0452180000000007E-3</v>
      </c>
      <c r="AU18842" s="17">
        <v>0.10335233100000001</v>
      </c>
      <c r="AV18842" s="8">
        <v>6.6963396999999994E-2</v>
      </c>
      <c r="AW18842" s="8">
        <v>0.28813344200000002</v>
      </c>
      <c r="AX18842" s="8">
        <v>8.6573116000000006E-2</v>
      </c>
      <c r="AY18842" s="8">
        <v>0.202963322</v>
      </c>
      <c r="AZ18842" s="8">
        <v>6.6372714999999999E-2</v>
      </c>
      <c r="BA18842" s="17">
        <v>9.4355189999999999E-3</v>
      </c>
      <c r="BB18842" s="17">
        <v>2.8920830000000002E-3</v>
      </c>
      <c r="BC18842" s="17">
        <v>2.7045263E-2</v>
      </c>
      <c r="BD18842" s="17">
        <v>-8.8314526000000004E-2</v>
      </c>
      <c r="BE18842" s="17">
        <v>1.9097604000000001E-2</v>
      </c>
      <c r="BF18842" s="8">
        <v>4.8774539999999998E-2</v>
      </c>
      <c r="BG18842" s="8">
        <v>9.1551444999999995E-2</v>
      </c>
      <c r="BH18842" s="8">
        <v>6.5971889000000006E-2</v>
      </c>
      <c r="BI18842" s="8">
        <v>-3.3552634999999997E-2</v>
      </c>
      <c r="BJ18842" s="8">
        <v>2.9621713000000001E-2</v>
      </c>
      <c r="BK18842" s="9" t="s">
        <v>3488</v>
      </c>
      <c r="BL18842" s="9" t="s">
        <v>3488</v>
      </c>
      <c r="BM18842" s="9">
        <v>24194</v>
      </c>
      <c r="BN18842" s="9" t="s">
        <v>3488</v>
      </c>
      <c r="BO18842" s="9" t="s">
        <v>3489</v>
      </c>
      <c r="BP18842" s="9" t="s">
        <v>3490</v>
      </c>
      <c r="BQ18842" s="9">
        <v>738</v>
      </c>
      <c r="BR18842" s="9" t="s">
        <v>39670</v>
      </c>
      <c r="BS18842" s="9" t="s">
        <v>39671</v>
      </c>
      <c r="BT18842" s="9">
        <v>1</v>
      </c>
      <c r="BU18842" s="9" t="s">
        <v>97</v>
      </c>
    </row>
    <row r="18843" spans="1:73" x14ac:dyDescent="0.2">
      <c r="A18843" s="17">
        <v>0.12322422116994899</v>
      </c>
      <c r="B18843" s="17">
        <v>1.1300809383392301</v>
      </c>
      <c r="C18843" s="8">
        <v>0.13396964967250799</v>
      </c>
      <c r="D18843" s="8">
        <v>1.5862059593200699</v>
      </c>
      <c r="E18843" s="17">
        <v>-1.4312439598143101E-2</v>
      </c>
      <c r="F18843" s="17">
        <v>-7.5759507715702099E-2</v>
      </c>
      <c r="G18843" s="8">
        <v>0.46726351976394698</v>
      </c>
      <c r="H18843" s="8">
        <v>0.36983922123909002</v>
      </c>
      <c r="Q18843" s="11">
        <v>3.1600000000000002E-26</v>
      </c>
      <c r="R18843" s="9">
        <v>176.49</v>
      </c>
      <c r="S18843" s="9">
        <v>1353600000</v>
      </c>
      <c r="T18843" s="8">
        <v>0.98689499999999997</v>
      </c>
      <c r="U18843" s="9">
        <v>116.35</v>
      </c>
      <c r="V18843" s="9">
        <v>0.24629000000000001</v>
      </c>
      <c r="W18843" s="18">
        <v>3.7141265E-2</v>
      </c>
      <c r="X18843" s="18">
        <v>0.192720692</v>
      </c>
      <c r="Y18843" s="18">
        <v>-0.50971675100000002</v>
      </c>
      <c r="Z18843" s="18">
        <v>0.48109187199999998</v>
      </c>
      <c r="AA18843" s="18">
        <v>5</v>
      </c>
      <c r="AB18843" s="9">
        <v>3.7433275000000002E-2</v>
      </c>
      <c r="AC18843" s="9">
        <v>0.193476808</v>
      </c>
      <c r="AD18843" s="9">
        <v>-0.573107476</v>
      </c>
      <c r="AE18843" s="9">
        <v>0.42158846</v>
      </c>
      <c r="AF18843" s="9">
        <v>5</v>
      </c>
      <c r="AG18843" s="18">
        <v>4.7470012999999998E-2</v>
      </c>
      <c r="AH18843" s="18">
        <v>0.217876141</v>
      </c>
      <c r="AI18843" s="18">
        <v>-9.2804921999999998E-2</v>
      </c>
      <c r="AJ18843" s="18">
        <v>1.0273319809999999</v>
      </c>
      <c r="AK18843" s="18">
        <v>5</v>
      </c>
      <c r="AL18843" s="9">
        <v>4.5111274E-2</v>
      </c>
      <c r="AM18843" s="9">
        <v>0.212394148</v>
      </c>
      <c r="AN18843" s="9">
        <v>-0.17613733000000001</v>
      </c>
      <c r="AO18843" s="9">
        <v>0.91581575000000004</v>
      </c>
      <c r="AP18843" s="9">
        <v>5</v>
      </c>
      <c r="AQ18843" s="17">
        <v>0.111247286</v>
      </c>
      <c r="AR18843" s="17">
        <v>-6.3911973999999996E-2</v>
      </c>
      <c r="AS18843" s="17">
        <v>0.14822891399999999</v>
      </c>
      <c r="AT18843" s="17">
        <v>-5.5917464E-2</v>
      </c>
      <c r="AU18843" s="17">
        <v>0.19739113699999999</v>
      </c>
      <c r="AV18843" s="8">
        <v>-9.9639319000000004E-2</v>
      </c>
      <c r="AW18843" s="8">
        <v>-5.5655699999999995E-4</v>
      </c>
      <c r="AX18843" s="8">
        <v>-0.137558445</v>
      </c>
      <c r="AY18843" s="8">
        <v>-2.7507971999999999E-2</v>
      </c>
      <c r="AZ18843" s="8">
        <v>-1.3820905E-2</v>
      </c>
      <c r="BA18843" s="17">
        <v>0.80244427900000004</v>
      </c>
      <c r="BB18843" s="17">
        <v>0.63424581300000005</v>
      </c>
      <c r="BC18843" s="17">
        <v>0.63656508899999997</v>
      </c>
      <c r="BD18843" s="17">
        <v>0.54781180600000001</v>
      </c>
      <c r="BE18843" s="17">
        <v>0.66097027100000005</v>
      </c>
      <c r="BF18843" s="8">
        <v>0.56770616799999996</v>
      </c>
      <c r="BG18843" s="8">
        <v>0.57476246399999997</v>
      </c>
      <c r="BH18843" s="8">
        <v>0.44073510199999999</v>
      </c>
      <c r="BI18843" s="8">
        <v>0.55070841299999995</v>
      </c>
      <c r="BJ18843" s="8">
        <v>0.47827687899999999</v>
      </c>
      <c r="BK18843" s="9" t="s">
        <v>3488</v>
      </c>
      <c r="BL18843" s="9" t="s">
        <v>3488</v>
      </c>
      <c r="BM18843" s="9">
        <v>38568</v>
      </c>
      <c r="BN18843" s="9" t="s">
        <v>3488</v>
      </c>
      <c r="BO18843" s="9" t="s">
        <v>3489</v>
      </c>
      <c r="BP18843" s="9" t="s">
        <v>3490</v>
      </c>
      <c r="BQ18843" s="9">
        <v>787</v>
      </c>
      <c r="BR18843" s="9" t="s">
        <v>28933</v>
      </c>
      <c r="BS18843" s="9" t="s">
        <v>28934</v>
      </c>
      <c r="BT18843" s="9">
        <v>1</v>
      </c>
      <c r="BU18843" s="9" t="s">
        <v>218</v>
      </c>
    </row>
    <row r="18844" spans="1:73" x14ac:dyDescent="0.2">
      <c r="A18844" s="17">
        <v>0.35150787234306302</v>
      </c>
      <c r="B18844" s="17">
        <v>0.36867481470107999</v>
      </c>
      <c r="C18844" s="8">
        <v>1.56682077795267E-2</v>
      </c>
      <c r="D18844" s="8">
        <v>1.03744668886065E-2</v>
      </c>
      <c r="E18844" s="17">
        <v>-0.95823907852172896</v>
      </c>
      <c r="F18844" s="17">
        <v>-1.2113729715347299</v>
      </c>
      <c r="G18844" s="8">
        <v>-1.15085196495056</v>
      </c>
      <c r="H18844" s="8">
        <v>-1.12320840358734</v>
      </c>
      <c r="K18844" s="18" t="s">
        <v>159</v>
      </c>
      <c r="L18844" s="18" t="s">
        <v>159</v>
      </c>
      <c r="O18844" s="9" t="s">
        <v>159</v>
      </c>
      <c r="P18844" s="9" t="s">
        <v>159</v>
      </c>
      <c r="Q18844" s="11">
        <v>1.82E-26</v>
      </c>
      <c r="R18844" s="9">
        <v>192.65</v>
      </c>
      <c r="S18844" s="9">
        <v>310860000</v>
      </c>
      <c r="T18844" s="8">
        <v>0.85951999999999995</v>
      </c>
      <c r="U18844" s="9">
        <v>61.435000000000002</v>
      </c>
      <c r="V18844" s="9">
        <v>0.27762999999999999</v>
      </c>
      <c r="W18844" s="18">
        <v>4.5858395000000003E-2</v>
      </c>
      <c r="X18844" s="18">
        <v>0.214145733</v>
      </c>
      <c r="Y18844" s="18">
        <v>-1.552802977</v>
      </c>
      <c r="Z18844" s="18">
        <v>-0.36367523000000002</v>
      </c>
      <c r="AA18844" s="18">
        <v>4</v>
      </c>
      <c r="AB18844" s="9">
        <v>4.6098234000000002E-2</v>
      </c>
      <c r="AC18844" s="9">
        <v>0.21470499400000001</v>
      </c>
      <c r="AD18844" s="9">
        <v>-1.807489629</v>
      </c>
      <c r="AE18844" s="9">
        <v>-0.61525637200000005</v>
      </c>
      <c r="AF18844" s="9">
        <v>4</v>
      </c>
      <c r="AG18844" s="18">
        <v>5.8781985000000002E-2</v>
      </c>
      <c r="AH18844" s="18">
        <v>0.24244996399999999</v>
      </c>
      <c r="AI18844" s="18">
        <v>-1.824000995</v>
      </c>
      <c r="AJ18844" s="18">
        <v>-0.47770296400000001</v>
      </c>
      <c r="AK18844" s="18">
        <v>4</v>
      </c>
      <c r="AL18844" s="9">
        <v>5.5777806999999999E-2</v>
      </c>
      <c r="AM18844" s="9">
        <v>0.236173257</v>
      </c>
      <c r="AN18844" s="9">
        <v>-1.778930503</v>
      </c>
      <c r="AO18844" s="9">
        <v>-0.467486336</v>
      </c>
      <c r="AP18844" s="9">
        <v>4</v>
      </c>
      <c r="AQ18844" s="17" t="s">
        <v>90</v>
      </c>
      <c r="AR18844" s="17">
        <v>-1.520032287</v>
      </c>
      <c r="AS18844" s="17">
        <v>-0.62425220000000003</v>
      </c>
      <c r="AT18844" s="17">
        <v>-0.80812043</v>
      </c>
      <c r="AU18844" s="17">
        <v>-0.822903037</v>
      </c>
      <c r="AV18844" s="8">
        <v>-0.76664686199999998</v>
      </c>
      <c r="AW18844" s="8" t="s">
        <v>90</v>
      </c>
      <c r="AX18844" s="8">
        <v>-0.62682169700000001</v>
      </c>
      <c r="AY18844" s="8">
        <v>-1.6279981139999999</v>
      </c>
      <c r="AZ18844" s="8">
        <v>-2.1598727700000002</v>
      </c>
      <c r="BA18844" s="17" t="s">
        <v>90</v>
      </c>
      <c r="BB18844" s="17">
        <v>-1.484458447</v>
      </c>
      <c r="BC18844" s="17">
        <v>-1.1137540340000001</v>
      </c>
      <c r="BD18844" s="17">
        <v>-0.81150186099999999</v>
      </c>
      <c r="BE18844" s="17">
        <v>-0.77330058800000001</v>
      </c>
      <c r="BF18844" s="8">
        <v>-2.2976315000000001E-2</v>
      </c>
      <c r="BG18844" s="8" t="s">
        <v>90</v>
      </c>
      <c r="BH18844" s="8">
        <v>-0.46941113499999998</v>
      </c>
      <c r="BI18844" s="8">
        <v>-1.7976406810000001</v>
      </c>
      <c r="BJ18844" s="8">
        <v>-1.955659628</v>
      </c>
      <c r="BK18844" s="9" t="s">
        <v>7627</v>
      </c>
      <c r="BL18844" s="9" t="s">
        <v>7627</v>
      </c>
      <c r="BM18844" s="9">
        <v>38514</v>
      </c>
      <c r="BN18844" s="9" t="s">
        <v>7627</v>
      </c>
      <c r="BO18844" s="9" t="s">
        <v>7628</v>
      </c>
      <c r="BP18844" s="9" t="s">
        <v>7629</v>
      </c>
      <c r="BQ18844" s="9">
        <v>21</v>
      </c>
      <c r="BR18844" s="9" t="s">
        <v>14300</v>
      </c>
      <c r="BS18844" s="9" t="s">
        <v>14301</v>
      </c>
      <c r="BT18844" s="9">
        <v>1</v>
      </c>
      <c r="BU18844" s="9" t="s">
        <v>218</v>
      </c>
    </row>
    <row r="18845" spans="1:73" x14ac:dyDescent="0.2">
      <c r="A18845" s="17">
        <v>0.94310206174850497</v>
      </c>
      <c r="B18845" s="17">
        <v>1.21846723556519</v>
      </c>
      <c r="C18845" s="8">
        <v>0.18735888600349401</v>
      </c>
      <c r="D18845" s="8">
        <v>1.04934334754944</v>
      </c>
      <c r="E18845" s="17">
        <v>0.99091196060180697</v>
      </c>
      <c r="F18845" s="17">
        <v>0.17796927690506001</v>
      </c>
      <c r="G18845" s="8">
        <v>2.30793245136738E-2</v>
      </c>
      <c r="H18845" s="8">
        <v>-0.12076172232627901</v>
      </c>
      <c r="K18845" s="18" t="s">
        <v>88</v>
      </c>
      <c r="Q18845" s="9">
        <v>3.7889800000000002E-4</v>
      </c>
      <c r="R18845" s="9">
        <v>110.84</v>
      </c>
      <c r="S18845" s="9">
        <v>84354000</v>
      </c>
      <c r="T18845" s="8">
        <v>1</v>
      </c>
      <c r="U18845" s="9">
        <v>96.113</v>
      </c>
      <c r="V18845" s="9">
        <v>0.10531</v>
      </c>
      <c r="W18845" s="18">
        <v>5.9925898999999998E-2</v>
      </c>
      <c r="X18845" s="18">
        <v>0.244797669</v>
      </c>
      <c r="Y18845" s="18">
        <v>0.21185654000000001</v>
      </c>
      <c r="Z18845" s="18">
        <v>1.7699674110000001</v>
      </c>
      <c r="AA18845" s="18">
        <v>3</v>
      </c>
      <c r="AB18845" s="9">
        <v>4.6098105E-2</v>
      </c>
      <c r="AC18845" s="9">
        <v>0.214704693</v>
      </c>
      <c r="AD18845" s="9">
        <v>-0.41814652400000002</v>
      </c>
      <c r="AE18845" s="9">
        <v>0.77408506399999999</v>
      </c>
      <c r="AF18845" s="9">
        <v>4</v>
      </c>
      <c r="AG18845" s="18">
        <v>7.7178921999999997E-2</v>
      </c>
      <c r="AH18845" s="18">
        <v>0.277810946</v>
      </c>
      <c r="AI18845" s="18">
        <v>-0.861039094</v>
      </c>
      <c r="AJ18845" s="18">
        <v>0.90719774200000003</v>
      </c>
      <c r="AK18845" s="18">
        <v>3</v>
      </c>
      <c r="AL18845" s="9">
        <v>5.5777669000000002E-2</v>
      </c>
      <c r="AM18845" s="9">
        <v>0.23617296500000001</v>
      </c>
      <c r="AN18845" s="9">
        <v>-0.77648299300000001</v>
      </c>
      <c r="AO18845" s="9">
        <v>0.53495954999999995</v>
      </c>
      <c r="AP18845" s="9">
        <v>4</v>
      </c>
      <c r="AQ18845" s="17">
        <v>1.2705918549999999</v>
      </c>
      <c r="AR18845" s="17" t="s">
        <v>90</v>
      </c>
      <c r="AS18845" s="17">
        <v>1.0884681940000001</v>
      </c>
      <c r="AT18845" s="17">
        <v>1.140224576</v>
      </c>
      <c r="AU18845" s="17" t="s">
        <v>90</v>
      </c>
      <c r="AV18845" s="8">
        <v>-0.31690216100000002</v>
      </c>
      <c r="AW18845" s="8">
        <v>-0.26636841900000002</v>
      </c>
      <c r="AX18845" s="8">
        <v>1.075372934</v>
      </c>
      <c r="AY18845" s="8">
        <v>0.40120232099999997</v>
      </c>
      <c r="AZ18845" s="8" t="s">
        <v>90</v>
      </c>
      <c r="BA18845" s="17">
        <v>0.21051083500000001</v>
      </c>
      <c r="BB18845" s="17" t="s">
        <v>90</v>
      </c>
      <c r="BC18845" s="17">
        <v>8.3715475999999997E-2</v>
      </c>
      <c r="BD18845" s="17">
        <v>0.30165567999999998</v>
      </c>
      <c r="BE18845" s="17" t="s">
        <v>90</v>
      </c>
      <c r="BF18845" s="8">
        <v>-0.155028895</v>
      </c>
      <c r="BG18845" s="8">
        <v>9.0361379000000006E-2</v>
      </c>
      <c r="BH18845" s="8">
        <v>0.11087562099999999</v>
      </c>
      <c r="BI18845" s="8">
        <v>-1.1343270000000001E-3</v>
      </c>
      <c r="BJ18845" s="8" t="s">
        <v>90</v>
      </c>
      <c r="BK18845" s="9" t="s">
        <v>7627</v>
      </c>
      <c r="BL18845" s="9" t="s">
        <v>7627</v>
      </c>
      <c r="BM18845" s="9">
        <v>24025</v>
      </c>
      <c r="BN18845" s="9" t="s">
        <v>7627</v>
      </c>
      <c r="BO18845" s="9" t="s">
        <v>7628</v>
      </c>
      <c r="BP18845" s="9" t="s">
        <v>7629</v>
      </c>
      <c r="BQ18845" s="9">
        <v>347</v>
      </c>
      <c r="BR18845" s="9" t="s">
        <v>7630</v>
      </c>
      <c r="BS18845" s="9" t="s">
        <v>7631</v>
      </c>
      <c r="BT18845" s="9">
        <v>1</v>
      </c>
      <c r="BU18845" s="9" t="s">
        <v>97</v>
      </c>
    </row>
    <row r="18846" spans="1:73" x14ac:dyDescent="0.2">
      <c r="A18846" s="17">
        <v>0.36610224843025202</v>
      </c>
      <c r="B18846" s="17">
        <v>0.93769228458404497</v>
      </c>
      <c r="C18846" s="8">
        <v>-7.2810739278793293E-2</v>
      </c>
      <c r="D18846" s="8">
        <v>0.26394683122634899</v>
      </c>
      <c r="E18846" s="17">
        <v>0.33987936377525302</v>
      </c>
      <c r="F18846" s="17">
        <v>5.4436877369880697E-2</v>
      </c>
      <c r="G18846" s="8">
        <v>0.32227280735969499</v>
      </c>
      <c r="H18846" s="8">
        <v>0.43055281043052701</v>
      </c>
      <c r="Q18846" s="11">
        <v>3.58E-7</v>
      </c>
      <c r="R18846" s="9">
        <v>140.44999999999999</v>
      </c>
      <c r="S18846" s="9">
        <v>198960000</v>
      </c>
      <c r="T18846" s="8">
        <v>0.99917699999999998</v>
      </c>
      <c r="U18846" s="9">
        <v>140.44999999999999</v>
      </c>
      <c r="V18846" s="9">
        <v>-0.43786999999999998</v>
      </c>
      <c r="W18846" s="18">
        <v>4.5858383000000003E-2</v>
      </c>
      <c r="X18846" s="18">
        <v>0.21414570499999999</v>
      </c>
      <c r="Y18846" s="18">
        <v>-0.25468443899999998</v>
      </c>
      <c r="Z18846" s="18">
        <v>0.93444314900000003</v>
      </c>
      <c r="AA18846" s="18">
        <v>4</v>
      </c>
      <c r="AB18846" s="9">
        <v>3.7433275000000002E-2</v>
      </c>
      <c r="AC18846" s="9">
        <v>0.193476808</v>
      </c>
      <c r="AD18846" s="9">
        <v>-0.44291109099999998</v>
      </c>
      <c r="AE18846" s="9">
        <v>0.55178484500000002</v>
      </c>
      <c r="AF18846" s="9">
        <v>5</v>
      </c>
      <c r="AG18846" s="18">
        <v>5.8781964999999999E-2</v>
      </c>
      <c r="AH18846" s="18">
        <v>0.24244992300000001</v>
      </c>
      <c r="AI18846" s="18">
        <v>-0.350876089</v>
      </c>
      <c r="AJ18846" s="18">
        <v>0.99542171499999998</v>
      </c>
      <c r="AK18846" s="18">
        <v>4</v>
      </c>
      <c r="AL18846" s="9">
        <v>4.5111274E-2</v>
      </c>
      <c r="AM18846" s="9">
        <v>0.212394148</v>
      </c>
      <c r="AN18846" s="9">
        <v>-0.115423743</v>
      </c>
      <c r="AO18846" s="9">
        <v>0.976529337</v>
      </c>
      <c r="AP18846" s="9">
        <v>5</v>
      </c>
      <c r="AQ18846" s="17">
        <v>1.5554913E-2</v>
      </c>
      <c r="AR18846" s="17">
        <v>0.17097257099999999</v>
      </c>
      <c r="AS18846" s="17">
        <v>0.79115545700000001</v>
      </c>
      <c r="AT18846" s="17" t="s">
        <v>90</v>
      </c>
      <c r="AU18846" s="17">
        <v>0.817345977</v>
      </c>
      <c r="AV18846" s="8">
        <v>2.0717190999999999E-2</v>
      </c>
      <c r="AW18846" s="8">
        <v>-0.12633830300000001</v>
      </c>
      <c r="AX18846" s="8">
        <v>-2.0076391999999998E-2</v>
      </c>
      <c r="AY18846" s="8">
        <v>0.26882410000000001</v>
      </c>
      <c r="AZ18846" s="8">
        <v>0.27014830699999998</v>
      </c>
      <c r="BA18846" s="17">
        <v>0.46080020100000002</v>
      </c>
      <c r="BB18846" s="17">
        <v>0.29158076599999999</v>
      </c>
      <c r="BC18846" s="17">
        <v>0.57217711199999999</v>
      </c>
      <c r="BD18846" s="17" t="s">
        <v>90</v>
      </c>
      <c r="BE18846" s="17">
        <v>0.72780978699999999</v>
      </c>
      <c r="BF18846" s="8">
        <v>0.32109120499999999</v>
      </c>
      <c r="BG18846" s="8">
        <v>0.65886992200000005</v>
      </c>
      <c r="BH18846" s="8">
        <v>0.62665331400000002</v>
      </c>
      <c r="BI18846" s="8">
        <v>0.57928049599999998</v>
      </c>
      <c r="BJ18846" s="8">
        <v>0.74361860800000001</v>
      </c>
      <c r="BK18846" s="9" t="s">
        <v>22850</v>
      </c>
      <c r="BL18846" s="9" t="s">
        <v>22850</v>
      </c>
      <c r="BM18846" s="9">
        <v>15159</v>
      </c>
      <c r="BN18846" s="9" t="s">
        <v>22850</v>
      </c>
      <c r="BO18846" s="9" t="s">
        <v>22851</v>
      </c>
      <c r="BP18846" s="9" t="s">
        <v>22852</v>
      </c>
      <c r="BQ18846" s="9">
        <v>213</v>
      </c>
      <c r="BR18846" s="9" t="s">
        <v>22853</v>
      </c>
      <c r="BS18846" s="9" t="s">
        <v>22854</v>
      </c>
      <c r="BT18846" s="9">
        <v>1</v>
      </c>
      <c r="BU18846" s="9" t="s">
        <v>97</v>
      </c>
    </row>
    <row r="18847" spans="1:73" x14ac:dyDescent="0.2">
      <c r="A18847" s="17">
        <v>-0.12907496094703699</v>
      </c>
      <c r="B18847" s="17">
        <v>1.2129682302475</v>
      </c>
      <c r="C18847" s="8">
        <v>8.3452500402927399E-3</v>
      </c>
      <c r="D18847" s="8">
        <v>2.8091870248317701E-2</v>
      </c>
      <c r="E18847" s="17">
        <v>6.08263276517391E-2</v>
      </c>
      <c r="F18847" s="17">
        <v>0.235762879252434</v>
      </c>
      <c r="G18847" s="8">
        <v>-0.14879000186920199</v>
      </c>
      <c r="H18847" s="8">
        <v>-0.12210363894701</v>
      </c>
      <c r="Q18847" s="11">
        <v>8.2700000000000004E-115</v>
      </c>
      <c r="R18847" s="9">
        <v>310.11</v>
      </c>
      <c r="S18847" s="9">
        <v>1108100000</v>
      </c>
      <c r="T18847" s="8">
        <v>0.99997899999999995</v>
      </c>
      <c r="U18847" s="9">
        <v>181.65</v>
      </c>
      <c r="V18847" s="9">
        <v>-0.63851999999999998</v>
      </c>
      <c r="W18847" s="18">
        <v>3.7141265E-2</v>
      </c>
      <c r="X18847" s="18">
        <v>0.192720692</v>
      </c>
      <c r="Y18847" s="18">
        <v>-0.43457798199999997</v>
      </c>
      <c r="Z18847" s="18">
        <v>0.55623064099999997</v>
      </c>
      <c r="AA18847" s="18">
        <v>5</v>
      </c>
      <c r="AB18847" s="9">
        <v>3.7433275000000002E-2</v>
      </c>
      <c r="AC18847" s="9">
        <v>0.193476808</v>
      </c>
      <c r="AD18847" s="9">
        <v>-0.26158509299999999</v>
      </c>
      <c r="AE18847" s="9">
        <v>0.73311084199999998</v>
      </c>
      <c r="AF18847" s="9">
        <v>5</v>
      </c>
      <c r="AG18847" s="18">
        <v>4.7470012999999998E-2</v>
      </c>
      <c r="AH18847" s="18">
        <v>0.217876141</v>
      </c>
      <c r="AI18847" s="18">
        <v>-0.70885844899999995</v>
      </c>
      <c r="AJ18847" s="18">
        <v>0.41127845400000002</v>
      </c>
      <c r="AK18847" s="18">
        <v>5</v>
      </c>
      <c r="AL18847" s="9">
        <v>4.5111274E-2</v>
      </c>
      <c r="AM18847" s="9">
        <v>0.212394148</v>
      </c>
      <c r="AN18847" s="9">
        <v>-0.66808017799999997</v>
      </c>
      <c r="AO18847" s="9">
        <v>0.423872902</v>
      </c>
      <c r="AP18847" s="9">
        <v>5</v>
      </c>
      <c r="AQ18847" s="17">
        <v>0.24713379099999999</v>
      </c>
      <c r="AR18847" s="17">
        <v>0.17924654500000001</v>
      </c>
      <c r="AS18847" s="17">
        <v>0.16879819300000001</v>
      </c>
      <c r="AT18847" s="17">
        <v>7.9863969999999992E-3</v>
      </c>
      <c r="AU18847" s="17">
        <v>0.128990203</v>
      </c>
      <c r="AV18847" s="8">
        <v>0.25126627099999999</v>
      </c>
      <c r="AW18847" s="8">
        <v>0.346299201</v>
      </c>
      <c r="AX18847" s="8">
        <v>0.30863010899999999</v>
      </c>
      <c r="AY18847" s="8">
        <v>0.114611492</v>
      </c>
      <c r="AZ18847" s="8">
        <v>0.35672289099999999</v>
      </c>
      <c r="BA18847" s="17">
        <v>0.164582431</v>
      </c>
      <c r="BB18847" s="17">
        <v>-8.7057686999999995E-2</v>
      </c>
      <c r="BC18847" s="17">
        <v>7.1248170000000003E-3</v>
      </c>
      <c r="BD18847" s="17">
        <v>-0.16780658100000001</v>
      </c>
      <c r="BE18847" s="17">
        <v>0.16589283899999999</v>
      </c>
      <c r="BF18847" s="8">
        <v>6.9556296000000004E-2</v>
      </c>
      <c r="BG18847" s="8">
        <v>0.270637244</v>
      </c>
      <c r="BH18847" s="8">
        <v>-8.355332E-3</v>
      </c>
      <c r="BI18847" s="8">
        <v>-0.10868454700000001</v>
      </c>
      <c r="BJ18847" s="8">
        <v>-0.18214409100000001</v>
      </c>
      <c r="BK18847" s="9" t="s">
        <v>43542</v>
      </c>
      <c r="BL18847" s="9" t="s">
        <v>43542</v>
      </c>
      <c r="BM18847" s="9">
        <v>9335</v>
      </c>
      <c r="BN18847" s="9" t="s">
        <v>43542</v>
      </c>
      <c r="BO18847" s="9" t="s">
        <v>43543</v>
      </c>
      <c r="BP18847" s="9" t="s">
        <v>43544</v>
      </c>
      <c r="BQ18847" s="9">
        <v>1827</v>
      </c>
      <c r="BR18847" s="9" t="s">
        <v>43545</v>
      </c>
      <c r="BS18847" s="9" t="s">
        <v>43546</v>
      </c>
      <c r="BT18847" s="9">
        <v>1</v>
      </c>
      <c r="BU18847" s="9" t="s">
        <v>97</v>
      </c>
    </row>
    <row r="18848" spans="1:73" x14ac:dyDescent="0.2">
      <c r="A18848" s="17">
        <v>5.8508710935711904E-3</v>
      </c>
      <c r="B18848" s="17">
        <v>1.6907900571823099E-2</v>
      </c>
      <c r="C18848" s="8">
        <v>0.28862953186035201</v>
      </c>
      <c r="D18848" s="8">
        <v>1.07634818553925</v>
      </c>
      <c r="E18848" s="17">
        <v>-1.7182389274239498E-2</v>
      </c>
      <c r="F18848" s="17">
        <v>3.17615158855915E-2</v>
      </c>
      <c r="G18848" s="8">
        <v>-1.03663560003042E-2</v>
      </c>
      <c r="H18848" s="8">
        <v>-0.25269702076911899</v>
      </c>
      <c r="Q18848" s="11">
        <v>6.5099999999999998E-36</v>
      </c>
      <c r="R18848" s="9">
        <v>225.33</v>
      </c>
      <c r="S18848" s="9">
        <v>156300000</v>
      </c>
      <c r="T18848" s="8">
        <v>1</v>
      </c>
      <c r="U18848" s="9">
        <v>155.24</v>
      </c>
      <c r="V18848" s="9">
        <v>1.0841000000000001</v>
      </c>
      <c r="W18848" s="18">
        <v>3.7141265E-2</v>
      </c>
      <c r="X18848" s="18">
        <v>0.192720692</v>
      </c>
      <c r="Y18848" s="18">
        <v>-0.51258669999999995</v>
      </c>
      <c r="Z18848" s="18">
        <v>0.47822192299999999</v>
      </c>
      <c r="AA18848" s="18">
        <v>5</v>
      </c>
      <c r="AB18848" s="9">
        <v>3.7433275000000002E-2</v>
      </c>
      <c r="AC18848" s="9">
        <v>0.193476808</v>
      </c>
      <c r="AD18848" s="9">
        <v>-0.46558644999999999</v>
      </c>
      <c r="AE18848" s="9">
        <v>0.52910948499999999</v>
      </c>
      <c r="AF18848" s="9">
        <v>5</v>
      </c>
      <c r="AG18848" s="18">
        <v>4.7470012999999998E-2</v>
      </c>
      <c r="AH18848" s="18">
        <v>0.217876141</v>
      </c>
      <c r="AI18848" s="18">
        <v>-0.57043480700000004</v>
      </c>
      <c r="AJ18848" s="18">
        <v>0.54970209599999997</v>
      </c>
      <c r="AK18848" s="18">
        <v>5</v>
      </c>
      <c r="AL18848" s="9">
        <v>4.5111274E-2</v>
      </c>
      <c r="AM18848" s="9">
        <v>0.212394148</v>
      </c>
      <c r="AN18848" s="9">
        <v>-0.79867356899999997</v>
      </c>
      <c r="AO18848" s="9">
        <v>0.29327951099999999</v>
      </c>
      <c r="AP18848" s="9">
        <v>5</v>
      </c>
      <c r="AQ18848" s="17">
        <v>-0.131021217</v>
      </c>
      <c r="AR18848" s="17">
        <v>-5.2277579999999999E-3</v>
      </c>
      <c r="AS18848" s="17">
        <v>0.17459155600000001</v>
      </c>
      <c r="AT18848" s="17">
        <v>0.34610423400000001</v>
      </c>
      <c r="AU18848" s="17">
        <v>-6.2500544000000005E-2</v>
      </c>
      <c r="AV18848" s="8">
        <v>6.9411576000000003E-2</v>
      </c>
      <c r="AW18848" s="8">
        <v>-0.146048024</v>
      </c>
      <c r="AX18848" s="8">
        <v>0.34442785399999998</v>
      </c>
      <c r="AY18848" s="8">
        <v>4.4284380999999998E-2</v>
      </c>
      <c r="AZ18848" s="8">
        <v>-1.9383870000000001E-2</v>
      </c>
      <c r="BA18848" s="17">
        <v>7.1315214000000002E-2</v>
      </c>
      <c r="BB18848" s="17">
        <v>8.8753249999999999E-3</v>
      </c>
      <c r="BC18848" s="17">
        <v>0.178303614</v>
      </c>
      <c r="BD18848" s="17">
        <v>0.38826093099999998</v>
      </c>
      <c r="BE18848" s="17">
        <v>0.15484514799999999</v>
      </c>
      <c r="BF18848" s="8">
        <v>-8.1465579999999999E-3</v>
      </c>
      <c r="BG18848" s="8">
        <v>-0.63552641899999995</v>
      </c>
      <c r="BH18848" s="8">
        <v>0.11585553</v>
      </c>
      <c r="BI18848" s="8">
        <v>-9.6003725999999998E-2</v>
      </c>
      <c r="BJ18848" s="8">
        <v>-1.7726272000000001E-2</v>
      </c>
      <c r="BK18848" s="9" t="s">
        <v>14501</v>
      </c>
      <c r="BL18848" s="9" t="s">
        <v>14501</v>
      </c>
      <c r="BM18848" s="9">
        <v>24933</v>
      </c>
      <c r="BN18848" s="9" t="s">
        <v>14501</v>
      </c>
      <c r="BO18848" s="9" t="s">
        <v>14502</v>
      </c>
      <c r="BP18848" s="9" t="s">
        <v>14503</v>
      </c>
      <c r="BQ18848" s="9">
        <v>763</v>
      </c>
      <c r="BR18848" s="9" t="s">
        <v>36040</v>
      </c>
      <c r="BS18848" s="9" t="s">
        <v>36041</v>
      </c>
      <c r="BT18848" s="9">
        <v>1</v>
      </c>
      <c r="BU18848" s="9" t="s">
        <v>97</v>
      </c>
    </row>
    <row r="18849" spans="1:73" x14ac:dyDescent="0.2">
      <c r="A18849" s="17">
        <v>-3.1340118497610099E-2</v>
      </c>
      <c r="B18849" s="17">
        <v>7.9684846103191403E-2</v>
      </c>
      <c r="C18849" s="8">
        <v>2.4769207462668402E-2</v>
      </c>
      <c r="D18849" s="8">
        <v>0.13205136358737901</v>
      </c>
      <c r="E18849" s="17">
        <v>0.16059078276157401</v>
      </c>
      <c r="F18849" s="17">
        <v>0.24252077937126201</v>
      </c>
      <c r="G18849" s="8">
        <v>0.20674930512905099</v>
      </c>
      <c r="H18849" s="8">
        <v>0.21545428037643399</v>
      </c>
      <c r="Q18849" s="11">
        <v>5.9799999999999995E-16</v>
      </c>
      <c r="R18849" s="9">
        <v>148.30000000000001</v>
      </c>
      <c r="S18849" s="9">
        <v>470730000</v>
      </c>
      <c r="T18849" s="8">
        <v>1</v>
      </c>
      <c r="U18849" s="9">
        <v>88.596000000000004</v>
      </c>
      <c r="V18849" s="9">
        <v>0.10002999999999999</v>
      </c>
      <c r="W18849" s="18">
        <v>3.7141265E-2</v>
      </c>
      <c r="X18849" s="18">
        <v>0.192720692</v>
      </c>
      <c r="Y18849" s="18">
        <v>-0.33481352599999997</v>
      </c>
      <c r="Z18849" s="18">
        <v>0.65599509700000003</v>
      </c>
      <c r="AA18849" s="18">
        <v>5</v>
      </c>
      <c r="AB18849" s="9">
        <v>3.7433275000000002E-2</v>
      </c>
      <c r="AC18849" s="9">
        <v>0.193476808</v>
      </c>
      <c r="AD18849" s="9">
        <v>-0.25482718900000001</v>
      </c>
      <c r="AE18849" s="9">
        <v>0.73986874700000005</v>
      </c>
      <c r="AF18849" s="9">
        <v>5</v>
      </c>
      <c r="AG18849" s="18">
        <v>4.7470012999999998E-2</v>
      </c>
      <c r="AH18849" s="18">
        <v>0.217876141</v>
      </c>
      <c r="AI18849" s="18">
        <v>-0.353319147</v>
      </c>
      <c r="AJ18849" s="18">
        <v>0.76681775600000002</v>
      </c>
      <c r="AK18849" s="18">
        <v>5</v>
      </c>
      <c r="AL18849" s="9">
        <v>4.5111274E-2</v>
      </c>
      <c r="AM18849" s="9">
        <v>0.212394148</v>
      </c>
      <c r="AN18849" s="9">
        <v>-0.33052226400000001</v>
      </c>
      <c r="AO18849" s="9">
        <v>0.76143081599999995</v>
      </c>
      <c r="AP18849" s="9">
        <v>5</v>
      </c>
      <c r="AQ18849" s="17">
        <v>0.36085471499999999</v>
      </c>
      <c r="AR18849" s="17">
        <v>0.33044752500000002</v>
      </c>
      <c r="AS18849" s="17">
        <v>0.18907785399999999</v>
      </c>
      <c r="AT18849" s="17">
        <v>0.12733709800000001</v>
      </c>
      <c r="AU18849" s="17">
        <v>0.249049351</v>
      </c>
      <c r="AV18849" s="8">
        <v>7.9208224999999993E-2</v>
      </c>
      <c r="AW18849" s="8">
        <v>0.41534489400000002</v>
      </c>
      <c r="AX18849" s="8">
        <v>-2.8316038000000002E-2</v>
      </c>
      <c r="AY18849" s="8">
        <v>0.204723671</v>
      </c>
      <c r="AZ18849" s="8">
        <v>0.74250638499999999</v>
      </c>
      <c r="BA18849" s="17">
        <v>0.403850704</v>
      </c>
      <c r="BB18849" s="17">
        <v>0.50312089900000001</v>
      </c>
      <c r="BC18849" s="17">
        <v>0.33377078199999999</v>
      </c>
      <c r="BD18849" s="17">
        <v>0.25033703400000001</v>
      </c>
      <c r="BE18849" s="17">
        <v>0.43805018099999998</v>
      </c>
      <c r="BF18849" s="8">
        <v>0.318707615</v>
      </c>
      <c r="BG18849" s="8">
        <v>0.55561751100000001</v>
      </c>
      <c r="BH18849" s="8">
        <v>0.20481081300000001</v>
      </c>
      <c r="BI18849" s="8">
        <v>0.35352349300000002</v>
      </c>
      <c r="BJ18849" s="8">
        <v>0.37262412900000003</v>
      </c>
      <c r="BK18849" s="9" t="s">
        <v>14501</v>
      </c>
      <c r="BL18849" s="9" t="s">
        <v>14501</v>
      </c>
      <c r="BM18849" s="9">
        <v>24937</v>
      </c>
      <c r="BN18849" s="9" t="s">
        <v>14501</v>
      </c>
      <c r="BO18849" s="9" t="s">
        <v>14502</v>
      </c>
      <c r="BP18849" s="9" t="s">
        <v>14503</v>
      </c>
      <c r="BQ18849" s="9">
        <v>772</v>
      </c>
      <c r="BR18849" s="9" t="s">
        <v>38587</v>
      </c>
      <c r="BS18849" s="9" t="s">
        <v>38588</v>
      </c>
      <c r="BT18849" s="9">
        <v>1</v>
      </c>
      <c r="BU18849" s="9" t="s">
        <v>97</v>
      </c>
    </row>
    <row r="18850" spans="1:73" x14ac:dyDescent="0.2">
      <c r="A18850" s="17">
        <v>-9.6301659941673307E-2</v>
      </c>
      <c r="B18850" s="17">
        <v>0.44753128290176403</v>
      </c>
      <c r="C18850" s="8">
        <v>-0.470460444688797</v>
      </c>
      <c r="D18850" s="8">
        <v>1.3774386644363401</v>
      </c>
      <c r="E18850" s="17">
        <v>-0.598000168800354</v>
      </c>
      <c r="F18850" s="17">
        <v>-0.402567178010941</v>
      </c>
      <c r="G18850" s="8">
        <v>-1.6206908226013199</v>
      </c>
      <c r="H18850" s="8">
        <v>-1.05003237724304</v>
      </c>
      <c r="K18850" s="18" t="s">
        <v>159</v>
      </c>
      <c r="O18850" s="9" t="s">
        <v>159</v>
      </c>
      <c r="Q18850" s="9">
        <v>3.2562599999999998E-4</v>
      </c>
      <c r="R18850" s="9">
        <v>98.048000000000002</v>
      </c>
      <c r="S18850" s="9">
        <v>77014000</v>
      </c>
      <c r="T18850" s="8">
        <v>0.99999899999999997</v>
      </c>
      <c r="U18850" s="9">
        <v>98.048000000000002</v>
      </c>
      <c r="V18850" s="9">
        <v>0.71875999999999995</v>
      </c>
      <c r="W18850" s="18">
        <v>4.5858367999999997E-2</v>
      </c>
      <c r="X18850" s="18">
        <v>0.21414567000000001</v>
      </c>
      <c r="Y18850" s="18">
        <v>-1.1925638730000001</v>
      </c>
      <c r="Z18850" s="18">
        <v>-3.4364780000000002E-3</v>
      </c>
      <c r="AA18850" s="18">
        <v>4</v>
      </c>
      <c r="AB18850" s="9">
        <v>8.5858192999999999E-2</v>
      </c>
      <c r="AC18850" s="9">
        <v>0.29301568700000002</v>
      </c>
      <c r="AD18850" s="9">
        <v>-1.6633119279999999</v>
      </c>
      <c r="AE18850" s="9">
        <v>0.85817755900000003</v>
      </c>
      <c r="AF18850" s="9">
        <v>2</v>
      </c>
      <c r="AG18850" s="18">
        <v>5.8781939999999998E-2</v>
      </c>
      <c r="AH18850" s="18">
        <v>0.24244987200000001</v>
      </c>
      <c r="AI18850" s="18">
        <v>-2.2938396399999998</v>
      </c>
      <c r="AJ18850" s="18">
        <v>-0.94754212199999999</v>
      </c>
      <c r="AK18850" s="18">
        <v>4</v>
      </c>
      <c r="AL18850" s="9">
        <v>0.10585343</v>
      </c>
      <c r="AM18850" s="9">
        <v>0.32535124100000001</v>
      </c>
      <c r="AN18850" s="9">
        <v>-2.4499058119999999</v>
      </c>
      <c r="AO18850" s="9">
        <v>0.34984099899999999</v>
      </c>
      <c r="AP18850" s="9">
        <v>2</v>
      </c>
      <c r="AQ18850" s="17">
        <v>-0.38168048900000001</v>
      </c>
      <c r="AR18850" s="17">
        <v>-0.568139493</v>
      </c>
      <c r="AS18850" s="17">
        <v>-0.62101501199999998</v>
      </c>
      <c r="AT18850" s="17">
        <v>-0.62785339399999995</v>
      </c>
      <c r="AU18850" s="17" t="s">
        <v>90</v>
      </c>
      <c r="AV18850" s="8" t="s">
        <v>90</v>
      </c>
      <c r="AW18850" s="8" t="s">
        <v>90</v>
      </c>
      <c r="AX18850" s="8">
        <v>-0.398984283</v>
      </c>
      <c r="AY18850" s="8">
        <v>-0.50775659100000003</v>
      </c>
      <c r="AZ18850" s="8" t="s">
        <v>90</v>
      </c>
      <c r="BA18850" s="17">
        <v>-1.6881631610000001</v>
      </c>
      <c r="BB18850" s="17">
        <v>-1.622617602</v>
      </c>
      <c r="BC18850" s="17">
        <v>-1.2877535819999999</v>
      </c>
      <c r="BD18850" s="17">
        <v>-1.479646325</v>
      </c>
      <c r="BE18850" s="17" t="s">
        <v>90</v>
      </c>
      <c r="BF18850" s="8" t="s">
        <v>90</v>
      </c>
      <c r="BG18850" s="8" t="s">
        <v>90</v>
      </c>
      <c r="BH18850" s="8">
        <v>-0.90557527500000001</v>
      </c>
      <c r="BI18850" s="8">
        <v>-1.1925941710000001</v>
      </c>
      <c r="BJ18850" s="8" t="s">
        <v>90</v>
      </c>
      <c r="BK18850" s="9" t="s">
        <v>14501</v>
      </c>
      <c r="BL18850" s="9" t="s">
        <v>14501</v>
      </c>
      <c r="BM18850" s="9">
        <v>24934</v>
      </c>
      <c r="BN18850" s="9" t="s">
        <v>14501</v>
      </c>
      <c r="BO18850" s="9" t="s">
        <v>14502</v>
      </c>
      <c r="BP18850" s="9" t="s">
        <v>14503</v>
      </c>
      <c r="BQ18850" s="9">
        <v>825</v>
      </c>
      <c r="BR18850" s="9" t="s">
        <v>14504</v>
      </c>
      <c r="BS18850" s="9" t="s">
        <v>14505</v>
      </c>
      <c r="BT18850" s="9">
        <v>1</v>
      </c>
      <c r="BU18850" s="9" t="s">
        <v>97</v>
      </c>
    </row>
    <row r="18851" spans="1:73" x14ac:dyDescent="0.2">
      <c r="A18851" s="17">
        <v>-7.1381345391273499E-2</v>
      </c>
      <c r="B18851" s="17">
        <v>0.79562819004058805</v>
      </c>
      <c r="C18851" s="8">
        <v>-9.6612066030502305E-2</v>
      </c>
      <c r="D18851" s="8">
        <v>1.0954166650772099</v>
      </c>
      <c r="E18851" s="17">
        <v>-0.29043206572532698</v>
      </c>
      <c r="F18851" s="17">
        <v>-0.16582447290420499</v>
      </c>
      <c r="G18851" s="8">
        <v>-0.48124989867210399</v>
      </c>
      <c r="H18851" s="8">
        <v>-0.35203418135643</v>
      </c>
      <c r="Q18851" s="11">
        <v>7.7500000000000003E-114</v>
      </c>
      <c r="R18851" s="9">
        <v>324.17</v>
      </c>
      <c r="S18851" s="9">
        <v>30656000000</v>
      </c>
      <c r="T18851" s="8">
        <v>1</v>
      </c>
      <c r="U18851" s="9">
        <v>324.17</v>
      </c>
      <c r="V18851" s="9">
        <v>0.41110000000000002</v>
      </c>
      <c r="W18851" s="18">
        <v>3.7141265E-2</v>
      </c>
      <c r="X18851" s="18">
        <v>0.192720692</v>
      </c>
      <c r="Y18851" s="18">
        <v>-0.78583637799999995</v>
      </c>
      <c r="Z18851" s="18">
        <v>0.204972245</v>
      </c>
      <c r="AA18851" s="18">
        <v>5</v>
      </c>
      <c r="AB18851" s="9">
        <v>3.7433275000000002E-2</v>
      </c>
      <c r="AC18851" s="9">
        <v>0.193476808</v>
      </c>
      <c r="AD18851" s="9">
        <v>-0.66317243599999998</v>
      </c>
      <c r="AE18851" s="9">
        <v>0.331523499</v>
      </c>
      <c r="AF18851" s="9">
        <v>5</v>
      </c>
      <c r="AG18851" s="18">
        <v>4.7470012999999998E-2</v>
      </c>
      <c r="AH18851" s="18">
        <v>0.217876141</v>
      </c>
      <c r="AI18851" s="18">
        <v>-1.0413183530000001</v>
      </c>
      <c r="AJ18851" s="18">
        <v>7.8818550000000001E-2</v>
      </c>
      <c r="AK18851" s="18">
        <v>5</v>
      </c>
      <c r="AL18851" s="9">
        <v>4.5111274E-2</v>
      </c>
      <c r="AM18851" s="9">
        <v>0.212394148</v>
      </c>
      <c r="AN18851" s="9">
        <v>-0.89801073499999995</v>
      </c>
      <c r="AO18851" s="9">
        <v>0.19394234499999999</v>
      </c>
      <c r="AP18851" s="9">
        <v>5</v>
      </c>
      <c r="AQ18851" s="17">
        <v>-0.18371385300000001</v>
      </c>
      <c r="AR18851" s="17">
        <v>-0.33827158800000001</v>
      </c>
      <c r="AS18851" s="17">
        <v>-0.119375698</v>
      </c>
      <c r="AT18851" s="17">
        <v>-0.21866840100000001</v>
      </c>
      <c r="AU18851" s="17">
        <v>-0.25490766799999998</v>
      </c>
      <c r="AV18851" s="8">
        <v>-0.17780409799999999</v>
      </c>
      <c r="AW18851" s="8">
        <v>-7.5496896999999993E-2</v>
      </c>
      <c r="AX18851" s="8">
        <v>-0.18401286</v>
      </c>
      <c r="AY18851" s="8">
        <v>-9.6285723000000004E-2</v>
      </c>
      <c r="AZ18851" s="8">
        <v>-0.22443090399999999</v>
      </c>
      <c r="BA18851" s="17">
        <v>-0.394342005</v>
      </c>
      <c r="BB18851" s="17">
        <v>-0.29803377399999997</v>
      </c>
      <c r="BC18851" s="17">
        <v>-0.25361955200000003</v>
      </c>
      <c r="BD18851" s="17">
        <v>-0.39870765800000002</v>
      </c>
      <c r="BE18851" s="17">
        <v>-0.29909858099999997</v>
      </c>
      <c r="BF18851" s="8">
        <v>-0.130307704</v>
      </c>
      <c r="BG18851" s="8">
        <v>-0.32674020500000001</v>
      </c>
      <c r="BH18851" s="8">
        <v>-0.20659326</v>
      </c>
      <c r="BI18851" s="8">
        <v>-0.17997339400000001</v>
      </c>
      <c r="BJ18851" s="8">
        <v>-0.31712669100000002</v>
      </c>
      <c r="BK18851" s="9" t="s">
        <v>23388</v>
      </c>
      <c r="BL18851" s="9" t="s">
        <v>23388</v>
      </c>
      <c r="BM18851" s="9">
        <v>19901</v>
      </c>
      <c r="BN18851" s="9" t="s">
        <v>23388</v>
      </c>
      <c r="BO18851" s="9" t="s">
        <v>23389</v>
      </c>
      <c r="BP18851" s="9" t="s">
        <v>23390</v>
      </c>
      <c r="BQ18851" s="9">
        <v>10</v>
      </c>
      <c r="BR18851" s="9" t="s">
        <v>41018</v>
      </c>
      <c r="BS18851" s="9" t="s">
        <v>41019</v>
      </c>
      <c r="BT18851" s="9" t="s">
        <v>103</v>
      </c>
      <c r="BU18851" s="9" t="s">
        <v>97</v>
      </c>
    </row>
    <row r="18852" spans="1:73" x14ac:dyDescent="0.2">
      <c r="A18852" s="17">
        <v>-9.1705299913883195E-2</v>
      </c>
      <c r="B18852" s="17">
        <v>0.16025109589099901</v>
      </c>
      <c r="C18852" s="8">
        <v>-0.111708134412766</v>
      </c>
      <c r="D18852" s="8">
        <v>0.136237412691116</v>
      </c>
      <c r="E18852" s="17">
        <v>-8.5512682795524597E-2</v>
      </c>
      <c r="F18852" s="17">
        <v>3.9188541471958202E-2</v>
      </c>
      <c r="G18852" s="8">
        <v>-5.5191572755575201E-2</v>
      </c>
      <c r="H18852" s="8">
        <v>7.0123337209224701E-2</v>
      </c>
      <c r="Q18852" s="11">
        <v>2.6100000000000001E-5</v>
      </c>
      <c r="R18852" s="9">
        <v>128.22</v>
      </c>
      <c r="S18852" s="9">
        <v>422660000</v>
      </c>
      <c r="T18852" s="8">
        <v>0.84304900000000005</v>
      </c>
      <c r="U18852" s="9">
        <v>128.22</v>
      </c>
      <c r="V18852" s="9">
        <v>1.8425</v>
      </c>
      <c r="W18852" s="18">
        <v>4.5858395000000003E-2</v>
      </c>
      <c r="X18852" s="18">
        <v>0.214145733</v>
      </c>
      <c r="Y18852" s="18">
        <v>-0.68007655600000005</v>
      </c>
      <c r="Z18852" s="18">
        <v>0.50905119099999996</v>
      </c>
      <c r="AA18852" s="18">
        <v>4</v>
      </c>
      <c r="AB18852" s="9">
        <v>5.9986121000000003E-2</v>
      </c>
      <c r="AC18852" s="9">
        <v>0.24492064199999999</v>
      </c>
      <c r="AD18852" s="9">
        <v>-0.74025824900000003</v>
      </c>
      <c r="AE18852" s="9">
        <v>0.81863533300000002</v>
      </c>
      <c r="AF18852" s="9">
        <v>3</v>
      </c>
      <c r="AG18852" s="18">
        <v>5.8781985000000002E-2</v>
      </c>
      <c r="AH18852" s="18">
        <v>0.24244996399999999</v>
      </c>
      <c r="AI18852" s="18">
        <v>-0.72834058899999998</v>
      </c>
      <c r="AJ18852" s="18">
        <v>0.61795744200000002</v>
      </c>
      <c r="AK18852" s="18">
        <v>4</v>
      </c>
      <c r="AL18852" s="9">
        <v>7.3055577999999996E-2</v>
      </c>
      <c r="AM18852" s="9">
        <v>0.27028795300000003</v>
      </c>
      <c r="AN18852" s="9">
        <v>-0.79005356199999999</v>
      </c>
      <c r="AO18852" s="9">
        <v>0.93030023500000003</v>
      </c>
      <c r="AP18852" s="9">
        <v>3</v>
      </c>
      <c r="AQ18852" s="17" t="s">
        <v>90</v>
      </c>
      <c r="AR18852" s="17">
        <v>8.7600744999999994E-2</v>
      </c>
      <c r="AS18852" s="17">
        <v>0.31422421299999997</v>
      </c>
      <c r="AT18852" s="17">
        <v>-0.12914052600000001</v>
      </c>
      <c r="AU18852" s="17">
        <v>-0.33148676199999999</v>
      </c>
      <c r="AV18852" s="8" t="s">
        <v>90</v>
      </c>
      <c r="AW18852" s="8">
        <v>9.92E-3</v>
      </c>
      <c r="AX18852" s="8">
        <v>-0.17961591499999999</v>
      </c>
      <c r="AY18852" s="8">
        <v>0.40071007600000003</v>
      </c>
      <c r="AZ18852" s="8" t="s">
        <v>90</v>
      </c>
      <c r="BA18852" s="17" t="s">
        <v>90</v>
      </c>
      <c r="BB18852" s="17">
        <v>-0.57703316199999999</v>
      </c>
      <c r="BC18852" s="17">
        <v>0.42163342199999998</v>
      </c>
      <c r="BD18852" s="17">
        <v>0.35335901400000003</v>
      </c>
      <c r="BE18852" s="17">
        <v>0.21337081499999999</v>
      </c>
      <c r="BF18852" s="8" t="s">
        <v>90</v>
      </c>
      <c r="BG18852" s="8">
        <v>0.53532725599999997</v>
      </c>
      <c r="BH18852" s="8">
        <v>-2.9685618E-2</v>
      </c>
      <c r="BI18852" s="8">
        <v>0.13798034200000001</v>
      </c>
      <c r="BJ18852" s="8" t="s">
        <v>90</v>
      </c>
      <c r="BK18852" s="9" t="s">
        <v>23388</v>
      </c>
      <c r="BL18852" s="9" t="s">
        <v>23388</v>
      </c>
      <c r="BM18852" s="9">
        <v>37218</v>
      </c>
      <c r="BN18852" s="9" t="s">
        <v>23388</v>
      </c>
      <c r="BO18852" s="9" t="s">
        <v>23389</v>
      </c>
      <c r="BP18852" s="9" t="s">
        <v>23390</v>
      </c>
      <c r="BQ18852" s="9">
        <v>12</v>
      </c>
      <c r="BR18852" s="9" t="s">
        <v>47550</v>
      </c>
      <c r="BS18852" s="9" t="s">
        <v>47551</v>
      </c>
      <c r="BT18852" s="9" t="s">
        <v>103</v>
      </c>
      <c r="BU18852" s="9" t="s">
        <v>218</v>
      </c>
    </row>
    <row r="18853" spans="1:73" x14ac:dyDescent="0.2">
      <c r="A18853" s="17">
        <v>0.45848959684371898</v>
      </c>
      <c r="B18853" s="17">
        <v>0.37026864290237399</v>
      </c>
      <c r="C18853" s="8">
        <v>4.0130328387021998E-2</v>
      </c>
      <c r="D18853" s="8">
        <v>0.26280680298805198</v>
      </c>
      <c r="E18853" s="17">
        <v>0.40307572484016402</v>
      </c>
      <c r="F18853" s="17">
        <v>2.1220264956355098E-2</v>
      </c>
      <c r="G18853" s="8">
        <v>0.110154487192631</v>
      </c>
      <c r="H18853" s="8">
        <v>0.104197062551975</v>
      </c>
      <c r="Q18853" s="11">
        <v>1.2699999999999999E-15</v>
      </c>
      <c r="R18853" s="9">
        <v>160.66999999999999</v>
      </c>
      <c r="S18853" s="9">
        <v>1845200000</v>
      </c>
      <c r="T18853" s="8">
        <v>0.99974499999999999</v>
      </c>
      <c r="U18853" s="9">
        <v>151.26</v>
      </c>
      <c r="V18853" s="9">
        <v>-0.13088</v>
      </c>
      <c r="W18853" s="18">
        <v>3.7141265E-2</v>
      </c>
      <c r="X18853" s="18">
        <v>0.192720692</v>
      </c>
      <c r="Y18853" s="18">
        <v>-9.2328578999999994E-2</v>
      </c>
      <c r="Z18853" s="18">
        <v>0.89848004400000003</v>
      </c>
      <c r="AA18853" s="18">
        <v>5</v>
      </c>
      <c r="AB18853" s="9">
        <v>4.6098082999999998E-2</v>
      </c>
      <c r="AC18853" s="9">
        <v>0.214704642</v>
      </c>
      <c r="AD18853" s="9">
        <v>-0.57489538799999995</v>
      </c>
      <c r="AE18853" s="9">
        <v>0.61733591899999996</v>
      </c>
      <c r="AF18853" s="9">
        <v>4</v>
      </c>
      <c r="AG18853" s="18">
        <v>4.7470012999999998E-2</v>
      </c>
      <c r="AH18853" s="18">
        <v>0.217876141</v>
      </c>
      <c r="AI18853" s="18">
        <v>-0.449913968</v>
      </c>
      <c r="AJ18853" s="18">
        <v>0.67022293499999996</v>
      </c>
      <c r="AK18853" s="18">
        <v>5</v>
      </c>
      <c r="AL18853" s="9">
        <v>5.5777647999999999E-2</v>
      </c>
      <c r="AM18853" s="9">
        <v>0.23617292000000001</v>
      </c>
      <c r="AN18853" s="9">
        <v>-0.55152408399999997</v>
      </c>
      <c r="AO18853" s="9">
        <v>0.75991821000000004</v>
      </c>
      <c r="AP18853" s="9">
        <v>4</v>
      </c>
      <c r="AQ18853" s="17">
        <v>2.4194900989999999</v>
      </c>
      <c r="AR18853" s="17">
        <v>4.7226280000000002E-2</v>
      </c>
      <c r="AS18853" s="17">
        <v>1.328814E-3</v>
      </c>
      <c r="AT18853" s="17">
        <v>-1.2719331E-2</v>
      </c>
      <c r="AU18853" s="17">
        <v>7.6547816000000005E-2</v>
      </c>
      <c r="AV18853" s="8" t="s">
        <v>90</v>
      </c>
      <c r="AW18853" s="8">
        <v>3.1005006000000002E-2</v>
      </c>
      <c r="AX18853" s="8">
        <v>-1.668594E-3</v>
      </c>
      <c r="AY18853" s="8">
        <v>9.0699762000000003E-2</v>
      </c>
      <c r="AZ18853" s="8">
        <v>7.1504428999999994E-2</v>
      </c>
      <c r="BA18853" s="17">
        <v>0.45812171699999998</v>
      </c>
      <c r="BB18853" s="17">
        <v>0.19084784399999999</v>
      </c>
      <c r="BC18853" s="17">
        <v>0.29615333700000002</v>
      </c>
      <c r="BD18853" s="17">
        <v>0.211949319</v>
      </c>
      <c r="BE18853" s="17">
        <v>0.27041924000000001</v>
      </c>
      <c r="BF18853" s="8" t="s">
        <v>90</v>
      </c>
      <c r="BG18853" s="8">
        <v>0.32010254300000002</v>
      </c>
      <c r="BH18853" s="8">
        <v>0.161185101</v>
      </c>
      <c r="BI18853" s="8">
        <v>0.300217927</v>
      </c>
      <c r="BJ18853" s="8">
        <v>0.199966282</v>
      </c>
      <c r="BK18853" s="9" t="s">
        <v>23388</v>
      </c>
      <c r="BL18853" s="9" t="s">
        <v>23388</v>
      </c>
      <c r="BM18853" s="9">
        <v>19902</v>
      </c>
      <c r="BN18853" s="9" t="s">
        <v>23388</v>
      </c>
      <c r="BO18853" s="9" t="s">
        <v>23389</v>
      </c>
      <c r="BP18853" s="9" t="s">
        <v>23390</v>
      </c>
      <c r="BQ18853" s="9">
        <v>13</v>
      </c>
      <c r="BR18853" s="9" t="s">
        <v>23391</v>
      </c>
      <c r="BS18853" s="9" t="s">
        <v>23392</v>
      </c>
      <c r="BT18853" s="9" t="s">
        <v>103</v>
      </c>
      <c r="BU18853" s="9" t="s">
        <v>97</v>
      </c>
    </row>
    <row r="18854" spans="1:73" x14ac:dyDescent="0.2">
      <c r="A18854" s="17">
        <v>-4.8360750079155003E-2</v>
      </c>
      <c r="B18854" s="17">
        <v>0.52940952777862504</v>
      </c>
      <c r="C18854" s="8">
        <v>-0.490631192922592</v>
      </c>
      <c r="D18854" s="8">
        <v>1.00873386859894</v>
      </c>
      <c r="E18854" s="17">
        <v>-0.192847460508347</v>
      </c>
      <c r="F18854" s="17">
        <v>-9.0972863137722002E-2</v>
      </c>
      <c r="G18854" s="8">
        <v>-7.9095527529716506E-2</v>
      </c>
      <c r="H18854" s="8">
        <v>0.42449089884758001</v>
      </c>
      <c r="Q18854" s="11">
        <v>3E-153</v>
      </c>
      <c r="R18854" s="9">
        <v>366.47</v>
      </c>
      <c r="S18854" s="9">
        <v>7264000000</v>
      </c>
      <c r="T18854" s="8">
        <v>1</v>
      </c>
      <c r="U18854" s="9">
        <v>187.65</v>
      </c>
      <c r="V18854" s="9">
        <v>2.6537999999999999</v>
      </c>
      <c r="W18854" s="18">
        <v>3.7141265E-2</v>
      </c>
      <c r="X18854" s="18">
        <v>0.192720692</v>
      </c>
      <c r="Y18854" s="18">
        <v>-0.68825176499999996</v>
      </c>
      <c r="Z18854" s="18">
        <v>0.30255685700000001</v>
      </c>
      <c r="AA18854" s="18">
        <v>5</v>
      </c>
      <c r="AB18854" s="9">
        <v>3.7433275000000002E-2</v>
      </c>
      <c r="AC18854" s="9">
        <v>0.193476808</v>
      </c>
      <c r="AD18854" s="9">
        <v>-0.58832083199999996</v>
      </c>
      <c r="AE18854" s="9">
        <v>0.40637510399999999</v>
      </c>
      <c r="AF18854" s="9">
        <v>5</v>
      </c>
      <c r="AG18854" s="18">
        <v>4.7470012999999998E-2</v>
      </c>
      <c r="AH18854" s="18">
        <v>0.217876141</v>
      </c>
      <c r="AI18854" s="18">
        <v>-0.63916398100000005</v>
      </c>
      <c r="AJ18854" s="18">
        <v>0.48097292200000002</v>
      </c>
      <c r="AK18854" s="18">
        <v>5</v>
      </c>
      <c r="AL18854" s="9">
        <v>4.5111274E-2</v>
      </c>
      <c r="AM18854" s="9">
        <v>0.212394148</v>
      </c>
      <c r="AN18854" s="9">
        <v>-0.121485652</v>
      </c>
      <c r="AO18854" s="9">
        <v>0.97046742799999997</v>
      </c>
      <c r="AP18854" s="9">
        <v>5</v>
      </c>
      <c r="AQ18854" s="17">
        <v>-2.2080420999999999E-2</v>
      </c>
      <c r="AR18854" s="17">
        <v>-0.19949403399999999</v>
      </c>
      <c r="AS18854" s="17">
        <v>-9.7460098999999994E-2</v>
      </c>
      <c r="AT18854" s="17">
        <v>-0.114668272</v>
      </c>
      <c r="AU18854" s="17">
        <v>-0.16808567899999999</v>
      </c>
      <c r="AV18854" s="8">
        <v>-1.969827E-2</v>
      </c>
      <c r="AW18854" s="8">
        <v>1.2329570999999999E-2</v>
      </c>
      <c r="AX18854" s="8">
        <v>-0.116036914</v>
      </c>
      <c r="AY18854" s="8">
        <v>-8.2837559000000005E-2</v>
      </c>
      <c r="AZ18854" s="8">
        <v>-0.15374158299999999</v>
      </c>
      <c r="BA18854" s="17">
        <v>0.65016353100000002</v>
      </c>
      <c r="BB18854" s="17">
        <v>-7.0404135000000007E-2</v>
      </c>
      <c r="BC18854" s="17">
        <v>-9.1377500000000003E-4</v>
      </c>
      <c r="BD18854" s="17">
        <v>-6.1256117999999998E-2</v>
      </c>
      <c r="BE18854" s="17">
        <v>-7.2914980000000004E-2</v>
      </c>
      <c r="BF18854" s="8">
        <v>-3.5358153000000003E-2</v>
      </c>
      <c r="BG18854" s="8">
        <v>0.65282833600000001</v>
      </c>
      <c r="BH18854" s="8">
        <v>1.0170580149999999</v>
      </c>
      <c r="BI18854" s="8">
        <v>1.076267123</v>
      </c>
      <c r="BJ18854" s="8">
        <v>0.18703515800000001</v>
      </c>
      <c r="BK18854" s="9" t="s">
        <v>23388</v>
      </c>
      <c r="BL18854" s="9" t="s">
        <v>23388</v>
      </c>
      <c r="BM18854" s="9">
        <v>19903</v>
      </c>
      <c r="BN18854" s="9" t="s">
        <v>23388</v>
      </c>
      <c r="BO18854" s="9" t="s">
        <v>23389</v>
      </c>
      <c r="BP18854" s="9" t="s">
        <v>23390</v>
      </c>
      <c r="BQ18854" s="9">
        <v>41</v>
      </c>
      <c r="BR18854" s="9" t="s">
        <v>39717</v>
      </c>
      <c r="BS18854" s="9" t="s">
        <v>28086</v>
      </c>
      <c r="BT18854" s="9" t="s">
        <v>103</v>
      </c>
      <c r="BU18854" s="9" t="s">
        <v>97</v>
      </c>
    </row>
    <row r="18855" spans="1:73" x14ac:dyDescent="0.2">
      <c r="A18855" s="17">
        <v>0.141147255897522</v>
      </c>
      <c r="B18855" s="17">
        <v>1.5514339208602901</v>
      </c>
      <c r="C18855" s="8">
        <v>4.6523224562406498E-2</v>
      </c>
      <c r="D18855" s="8">
        <v>0.18697600066661799</v>
      </c>
      <c r="E18855" s="17">
        <v>4.2420476675033597E-2</v>
      </c>
      <c r="F18855" s="17">
        <v>-3.6511145532131202E-2</v>
      </c>
      <c r="G18855" s="8">
        <v>0.98440974950790405</v>
      </c>
      <c r="H18855" s="8">
        <v>0.96733993291854903</v>
      </c>
      <c r="O18855" s="9" t="s">
        <v>88</v>
      </c>
      <c r="P18855" s="9" t="s">
        <v>88</v>
      </c>
      <c r="Q18855" s="11">
        <v>4.2600000000000003E-114</v>
      </c>
      <c r="R18855" s="9">
        <v>330.57</v>
      </c>
      <c r="S18855" s="9">
        <v>7963100000</v>
      </c>
      <c r="T18855" s="8">
        <v>1</v>
      </c>
      <c r="U18855" s="9">
        <v>187.65</v>
      </c>
      <c r="V18855" s="9">
        <v>2.6537999999999999</v>
      </c>
      <c r="W18855" s="18">
        <v>3.7141265E-2</v>
      </c>
      <c r="X18855" s="18">
        <v>0.192720692</v>
      </c>
      <c r="Y18855" s="18">
        <v>-0.452983837</v>
      </c>
      <c r="Z18855" s="18">
        <v>0.53782478600000005</v>
      </c>
      <c r="AA18855" s="18">
        <v>5</v>
      </c>
      <c r="AB18855" s="9">
        <v>3.7433275000000002E-2</v>
      </c>
      <c r="AC18855" s="9">
        <v>0.193476808</v>
      </c>
      <c r="AD18855" s="9">
        <v>-0.533859113</v>
      </c>
      <c r="AE18855" s="9">
        <v>0.46083682199999998</v>
      </c>
      <c r="AF18855" s="9">
        <v>5</v>
      </c>
      <c r="AG18855" s="18">
        <v>4.7470012999999998E-2</v>
      </c>
      <c r="AH18855" s="18">
        <v>0.217876141</v>
      </c>
      <c r="AI18855" s="18">
        <v>0.42434129799999998</v>
      </c>
      <c r="AJ18855" s="18">
        <v>1.544478201</v>
      </c>
      <c r="AK18855" s="18">
        <v>5</v>
      </c>
      <c r="AL18855" s="9">
        <v>4.5111274E-2</v>
      </c>
      <c r="AM18855" s="9">
        <v>0.212394148</v>
      </c>
      <c r="AN18855" s="9">
        <v>0.42136336400000002</v>
      </c>
      <c r="AO18855" s="9">
        <v>1.513316444</v>
      </c>
      <c r="AP18855" s="9">
        <v>5</v>
      </c>
      <c r="AQ18855" s="17">
        <v>0.10067709499999999</v>
      </c>
      <c r="AR18855" s="17">
        <v>0.203776345</v>
      </c>
      <c r="AS18855" s="17">
        <v>4.8177693000000001E-2</v>
      </c>
      <c r="AT18855" s="17">
        <v>0.23498782500000001</v>
      </c>
      <c r="AU18855" s="17">
        <v>4.7748983000000002E-2</v>
      </c>
      <c r="AV18855" s="8">
        <v>5.8514009999999998E-2</v>
      </c>
      <c r="AW18855" s="8">
        <v>-4.1385073000000001E-2</v>
      </c>
      <c r="AX18855" s="8">
        <v>-2.2240831999999999E-2</v>
      </c>
      <c r="AY18855" s="8">
        <v>6.2558398000000001E-2</v>
      </c>
      <c r="AZ18855" s="8">
        <v>-0.12781482899999999</v>
      </c>
      <c r="BA18855" s="17">
        <v>1.2245452400000001</v>
      </c>
      <c r="BB18855" s="17">
        <v>1.3752465250000001</v>
      </c>
      <c r="BC18855" s="17">
        <v>1.0866504910000001</v>
      </c>
      <c r="BD18855" s="17">
        <v>1.109600186</v>
      </c>
      <c r="BE18855" s="17">
        <v>1.1716488599999999</v>
      </c>
      <c r="BF18855" s="8">
        <v>1.3353372809999999</v>
      </c>
      <c r="BG18855" s="8">
        <v>1.162228703</v>
      </c>
      <c r="BH18855" s="8">
        <v>1.2697228190000001</v>
      </c>
      <c r="BI18855" s="8">
        <v>1.1220403910000001</v>
      </c>
      <c r="BJ18855" s="8">
        <v>0.84574598099999998</v>
      </c>
      <c r="BK18855" s="9" t="s">
        <v>23388</v>
      </c>
      <c r="BL18855" s="9" t="s">
        <v>23388</v>
      </c>
      <c r="BM18855" s="9">
        <v>19904</v>
      </c>
      <c r="BN18855" s="9" t="s">
        <v>23388</v>
      </c>
      <c r="BO18855" s="9" t="s">
        <v>23389</v>
      </c>
      <c r="BP18855" s="9" t="s">
        <v>23390</v>
      </c>
      <c r="BQ18855" s="9">
        <v>42</v>
      </c>
      <c r="BR18855" s="9" t="s">
        <v>28085</v>
      </c>
      <c r="BS18855" s="9" t="s">
        <v>28086</v>
      </c>
      <c r="BT18855" s="9" t="s">
        <v>103</v>
      </c>
      <c r="BU18855" s="9" t="s">
        <v>97</v>
      </c>
    </row>
    <row r="18856" spans="1:73" x14ac:dyDescent="0.2">
      <c r="A18856" s="17">
        <v>-0.217485517263412</v>
      </c>
      <c r="B18856" s="17">
        <v>0.75845795869827304</v>
      </c>
      <c r="C18856" s="8">
        <v>-3.1212544068694101E-2</v>
      </c>
      <c r="D18856" s="8">
        <v>0.243750050663948</v>
      </c>
      <c r="E18856" s="17">
        <v>0.22258736193180101</v>
      </c>
      <c r="F18856" s="17">
        <v>0.478847175836563</v>
      </c>
      <c r="G18856" s="8">
        <v>-1.6313469037413601E-2</v>
      </c>
      <c r="H18856" s="8">
        <v>4.7370173037052203E-2</v>
      </c>
      <c r="Q18856" s="11">
        <v>2.76E-208</v>
      </c>
      <c r="R18856" s="9">
        <v>376.87</v>
      </c>
      <c r="S18856" s="9">
        <v>15273000000</v>
      </c>
      <c r="T18856" s="8">
        <v>0.99995000000000001</v>
      </c>
      <c r="U18856" s="9">
        <v>238.04</v>
      </c>
      <c r="V18856" s="9">
        <v>0.99831000000000003</v>
      </c>
      <c r="W18856" s="18">
        <v>3.7141265E-2</v>
      </c>
      <c r="X18856" s="18">
        <v>0.192720692</v>
      </c>
      <c r="Y18856" s="18">
        <v>-0.27281694699999998</v>
      </c>
      <c r="Z18856" s="18">
        <v>0.71799167600000002</v>
      </c>
      <c r="AA18856" s="18">
        <v>5</v>
      </c>
      <c r="AB18856" s="9">
        <v>3.7433275000000002E-2</v>
      </c>
      <c r="AC18856" s="9">
        <v>0.193476808</v>
      </c>
      <c r="AD18856" s="9">
        <v>-1.8500800000000001E-2</v>
      </c>
      <c r="AE18856" s="9">
        <v>0.97619513599999996</v>
      </c>
      <c r="AF18856" s="9">
        <v>5</v>
      </c>
      <c r="AG18856" s="18">
        <v>4.7470012999999998E-2</v>
      </c>
      <c r="AH18856" s="18">
        <v>0.217876141</v>
      </c>
      <c r="AI18856" s="18">
        <v>-0.57638191999999999</v>
      </c>
      <c r="AJ18856" s="18">
        <v>0.54375498300000003</v>
      </c>
      <c r="AK18856" s="18">
        <v>5</v>
      </c>
      <c r="AL18856" s="9">
        <v>4.5111274E-2</v>
      </c>
      <c r="AM18856" s="9">
        <v>0.212394148</v>
      </c>
      <c r="AN18856" s="9">
        <v>-0.498606365</v>
      </c>
      <c r="AO18856" s="9">
        <v>0.59334671500000002</v>
      </c>
      <c r="AP18856" s="9">
        <v>5</v>
      </c>
      <c r="AQ18856" s="17">
        <v>-7.0032499999999999E-3</v>
      </c>
      <c r="AR18856" s="17">
        <v>0.23791262499999999</v>
      </c>
      <c r="AS18856" s="17">
        <v>0.55463921999999999</v>
      </c>
      <c r="AT18856" s="17">
        <v>0.48652142300000001</v>
      </c>
      <c r="AU18856" s="17">
        <v>0.31070554299999997</v>
      </c>
      <c r="AV18856" s="8">
        <v>0.39221572900000001</v>
      </c>
      <c r="AW18856" s="8">
        <v>0.24917784300000001</v>
      </c>
      <c r="AX18856" s="8">
        <v>0.514783502</v>
      </c>
      <c r="AY18856" s="8">
        <v>0.87577682700000004</v>
      </c>
      <c r="AZ18856" s="8">
        <v>0.63824927799999998</v>
      </c>
      <c r="BA18856" s="17">
        <v>-3.1715970000000003E-2</v>
      </c>
      <c r="BB18856" s="17">
        <v>0.148487911</v>
      </c>
      <c r="BC18856" s="17">
        <v>0.24362261599999999</v>
      </c>
      <c r="BD18856" s="17">
        <v>0.22172296</v>
      </c>
      <c r="BE18856" s="17">
        <v>0.18859805199999999</v>
      </c>
      <c r="BF18856" s="8">
        <v>0.18353770699999999</v>
      </c>
      <c r="BG18856" s="8">
        <v>0.13784076300000001</v>
      </c>
      <c r="BH18856" s="8">
        <v>0.15407299999999999</v>
      </c>
      <c r="BI18856" s="8">
        <v>0.24636977900000001</v>
      </c>
      <c r="BJ18856" s="8">
        <v>0.20495703800000001</v>
      </c>
      <c r="BK18856" s="9" t="s">
        <v>23388</v>
      </c>
      <c r="BL18856" s="9" t="s">
        <v>23388</v>
      </c>
      <c r="BM18856" s="9">
        <v>19905</v>
      </c>
      <c r="BN18856" s="9" t="s">
        <v>23388</v>
      </c>
      <c r="BO18856" s="9" t="s">
        <v>23389</v>
      </c>
      <c r="BP18856" s="9" t="s">
        <v>23390</v>
      </c>
      <c r="BQ18856" s="9">
        <v>58</v>
      </c>
      <c r="BR18856" s="9" t="s">
        <v>45933</v>
      </c>
      <c r="BS18856" s="9" t="s">
        <v>40399</v>
      </c>
      <c r="BT18856" s="9" t="s">
        <v>103</v>
      </c>
      <c r="BU18856" s="9" t="s">
        <v>97</v>
      </c>
    </row>
    <row r="18857" spans="1:73" x14ac:dyDescent="0.2">
      <c r="A18857" s="17">
        <v>-6.0031592845916699E-2</v>
      </c>
      <c r="B18857" s="17">
        <v>0.30776748061180098</v>
      </c>
      <c r="C18857" s="8">
        <v>9.0349033474922194E-2</v>
      </c>
      <c r="D18857" s="8">
        <v>0.64624893665313698</v>
      </c>
      <c r="E18857" s="17">
        <v>-3.8055289536714602E-2</v>
      </c>
      <c r="F18857" s="17">
        <v>7.3066614568233504E-2</v>
      </c>
      <c r="G18857" s="8">
        <v>-1.73686984926462E-2</v>
      </c>
      <c r="H18857" s="8">
        <v>-6.9969981908798204E-2</v>
      </c>
      <c r="Q18857" s="11">
        <v>2.4699999999999999E-231</v>
      </c>
      <c r="R18857" s="9">
        <v>387.12</v>
      </c>
      <c r="S18857" s="9">
        <v>12022000000</v>
      </c>
      <c r="T18857" s="8">
        <v>0.97382500000000005</v>
      </c>
      <c r="U18857" s="9">
        <v>238.04</v>
      </c>
      <c r="V18857" s="9">
        <v>0.99831000000000003</v>
      </c>
      <c r="W18857" s="18">
        <v>3.7141265E-2</v>
      </c>
      <c r="X18857" s="18">
        <v>0.192720692</v>
      </c>
      <c r="Y18857" s="18">
        <v>-0.53345960000000003</v>
      </c>
      <c r="Z18857" s="18">
        <v>0.45734902300000002</v>
      </c>
      <c r="AA18857" s="18">
        <v>5</v>
      </c>
      <c r="AB18857" s="9">
        <v>3.7433275000000002E-2</v>
      </c>
      <c r="AC18857" s="9">
        <v>0.193476808</v>
      </c>
      <c r="AD18857" s="9">
        <v>-0.424281354</v>
      </c>
      <c r="AE18857" s="9">
        <v>0.57041458099999998</v>
      </c>
      <c r="AF18857" s="9">
        <v>5</v>
      </c>
      <c r="AG18857" s="18">
        <v>4.7470012999999998E-2</v>
      </c>
      <c r="AH18857" s="18">
        <v>0.217876141</v>
      </c>
      <c r="AI18857" s="18">
        <v>-0.57743714899999998</v>
      </c>
      <c r="AJ18857" s="18">
        <v>0.54269975400000003</v>
      </c>
      <c r="AK18857" s="18">
        <v>5</v>
      </c>
      <c r="AL18857" s="9">
        <v>4.5111274E-2</v>
      </c>
      <c r="AM18857" s="9">
        <v>0.212394148</v>
      </c>
      <c r="AN18857" s="9">
        <v>-0.61594652500000002</v>
      </c>
      <c r="AO18857" s="9">
        <v>0.476006555</v>
      </c>
      <c r="AP18857" s="9">
        <v>5</v>
      </c>
      <c r="AQ18857" s="17">
        <v>3.9959036000000003E-2</v>
      </c>
      <c r="AR18857" s="17">
        <v>1.5136141000000001E-2</v>
      </c>
      <c r="AS18857" s="17">
        <v>1.3800912E-2</v>
      </c>
      <c r="AT18857" s="17">
        <v>2.2365441999999999E-2</v>
      </c>
      <c r="AU18857" s="17">
        <v>0.120924592</v>
      </c>
      <c r="AV18857" s="8">
        <v>1.111955E-3</v>
      </c>
      <c r="AW18857" s="8">
        <v>-1.074818E-2</v>
      </c>
      <c r="AX18857" s="8">
        <v>8.3957097999999994E-2</v>
      </c>
      <c r="AY18857" s="8">
        <v>1.8401918999999999E-2</v>
      </c>
      <c r="AZ18857" s="8">
        <v>0.41962128900000001</v>
      </c>
      <c r="BA18857" s="17">
        <v>0.25664320600000001</v>
      </c>
      <c r="BB18857" s="17">
        <v>0.26011067599999999</v>
      </c>
      <c r="BC18857" s="17">
        <v>2.9656254E-2</v>
      </c>
      <c r="BD18857" s="17">
        <v>-3.8825009000000001E-2</v>
      </c>
      <c r="BE18857" s="17">
        <v>0.25765040500000003</v>
      </c>
      <c r="BF18857" s="8">
        <v>-2.1075571000000001E-2</v>
      </c>
      <c r="BG18857" s="8">
        <v>5.9958652000000001E-2</v>
      </c>
      <c r="BH18857" s="8">
        <v>9.1058581999999999E-2</v>
      </c>
      <c r="BI18857" s="8">
        <v>8.4654324000000003E-2</v>
      </c>
      <c r="BJ18857" s="8">
        <v>9.8894380000000004E-2</v>
      </c>
      <c r="BK18857" s="9" t="s">
        <v>23388</v>
      </c>
      <c r="BL18857" s="9" t="s">
        <v>23388</v>
      </c>
      <c r="BM18857" s="9">
        <v>37220</v>
      </c>
      <c r="BN18857" s="9" t="s">
        <v>23388</v>
      </c>
      <c r="BO18857" s="9" t="s">
        <v>23389</v>
      </c>
      <c r="BP18857" s="9" t="s">
        <v>23390</v>
      </c>
      <c r="BQ18857" s="9">
        <v>60</v>
      </c>
      <c r="BR18857" s="9" t="s">
        <v>40398</v>
      </c>
      <c r="BS18857" s="9" t="s">
        <v>40399</v>
      </c>
      <c r="BT18857" s="9" t="s">
        <v>103</v>
      </c>
      <c r="BU18857" s="9" t="s">
        <v>218</v>
      </c>
    </row>
    <row r="18858" spans="1:73" x14ac:dyDescent="0.2">
      <c r="A18858" s="17">
        <v>-0.160647362470627</v>
      </c>
      <c r="B18858" s="17">
        <v>0.91506779193878196</v>
      </c>
      <c r="C18858" s="8">
        <v>-3.4272663295268999E-2</v>
      </c>
      <c r="D18858" s="8">
        <v>0.13235630095004999</v>
      </c>
      <c r="E18858" s="17">
        <v>-0.19712714850902599</v>
      </c>
      <c r="F18858" s="17">
        <v>1.0371385142207101E-2</v>
      </c>
      <c r="G18858" s="8">
        <v>-0.20344910025596599</v>
      </c>
      <c r="H18858" s="8">
        <v>-0.13564349710941301</v>
      </c>
      <c r="Q18858" s="11">
        <v>1.4300000000000001E-30</v>
      </c>
      <c r="R18858" s="9">
        <v>218.56</v>
      </c>
      <c r="S18858" s="9">
        <v>6167300000</v>
      </c>
      <c r="T18858" s="8">
        <v>0.99999000000000005</v>
      </c>
      <c r="U18858" s="9">
        <v>158.05000000000001</v>
      </c>
      <c r="V18858" s="9">
        <v>0.94547999999999999</v>
      </c>
      <c r="W18858" s="18">
        <v>3.7141265E-2</v>
      </c>
      <c r="X18858" s="18">
        <v>0.192720692</v>
      </c>
      <c r="Y18858" s="18">
        <v>-0.69253146600000004</v>
      </c>
      <c r="Z18858" s="18">
        <v>0.29827715700000001</v>
      </c>
      <c r="AA18858" s="18">
        <v>5</v>
      </c>
      <c r="AB18858" s="9">
        <v>3.7433275000000002E-2</v>
      </c>
      <c r="AC18858" s="9">
        <v>0.193476808</v>
      </c>
      <c r="AD18858" s="9">
        <v>-0.48697658300000002</v>
      </c>
      <c r="AE18858" s="9">
        <v>0.50771935199999996</v>
      </c>
      <c r="AF18858" s="9">
        <v>5</v>
      </c>
      <c r="AG18858" s="18">
        <v>4.7470012999999998E-2</v>
      </c>
      <c r="AH18858" s="18">
        <v>0.217876141</v>
      </c>
      <c r="AI18858" s="18">
        <v>-0.76351754900000002</v>
      </c>
      <c r="AJ18858" s="18">
        <v>0.356619354</v>
      </c>
      <c r="AK18858" s="18">
        <v>5</v>
      </c>
      <c r="AL18858" s="9">
        <v>4.5111274E-2</v>
      </c>
      <c r="AM18858" s="9">
        <v>0.212394148</v>
      </c>
      <c r="AN18858" s="9">
        <v>-0.68162003199999999</v>
      </c>
      <c r="AO18858" s="9">
        <v>0.41033304799999998</v>
      </c>
      <c r="AP18858" s="9">
        <v>5</v>
      </c>
      <c r="AQ18858" s="17">
        <v>-0.39416083699999999</v>
      </c>
      <c r="AR18858" s="17">
        <v>8.1996641999999995E-2</v>
      </c>
      <c r="AS18858" s="17">
        <v>-0.14601233599999999</v>
      </c>
      <c r="AT18858" s="17">
        <v>-0.13582246000000001</v>
      </c>
      <c r="AU18858" s="17">
        <v>-3.029432E-2</v>
      </c>
      <c r="AV18858" s="8">
        <v>0.12817498999999999</v>
      </c>
      <c r="AW18858" s="8">
        <v>-0.148356929</v>
      </c>
      <c r="AX18858" s="8">
        <v>3.4378185999999998E-2</v>
      </c>
      <c r="AY18858" s="8">
        <v>6.5871991000000005E-2</v>
      </c>
      <c r="AZ18858" s="8">
        <v>9.8875269000000002E-2</v>
      </c>
      <c r="BA18858" s="17">
        <v>0.28844776700000002</v>
      </c>
      <c r="BB18858" s="17">
        <v>-0.182779953</v>
      </c>
      <c r="BC18858" s="17">
        <v>-9.7723803999999997E-2</v>
      </c>
      <c r="BD18858" s="17">
        <v>-0.14540217799999999</v>
      </c>
      <c r="BE18858" s="17">
        <v>-6.3662737999999996E-2</v>
      </c>
      <c r="BF18858" s="8">
        <v>-0.17597968899999999</v>
      </c>
      <c r="BG18858" s="8">
        <v>5.0977208000000003E-2</v>
      </c>
      <c r="BH18858" s="8">
        <v>9.0786329999999998E-2</v>
      </c>
      <c r="BI18858" s="8">
        <v>7.2293572E-2</v>
      </c>
      <c r="BJ18858" s="8">
        <v>-6.7835003000000005E-2</v>
      </c>
      <c r="BK18858" s="9" t="s">
        <v>28297</v>
      </c>
      <c r="BL18858" s="9" t="s">
        <v>28297</v>
      </c>
      <c r="BM18858" s="9">
        <v>28808</v>
      </c>
      <c r="BN18858" s="9" t="s">
        <v>28297</v>
      </c>
      <c r="BO18858" s="9" t="s">
        <v>28298</v>
      </c>
      <c r="BP18858" s="9" t="s">
        <v>28299</v>
      </c>
      <c r="BQ18858" s="9">
        <v>215</v>
      </c>
      <c r="BR18858" s="9" t="s">
        <v>44556</v>
      </c>
      <c r="BS18858" s="9" t="s">
        <v>44557</v>
      </c>
      <c r="BT18858" s="9">
        <v>1</v>
      </c>
      <c r="BU18858" s="9" t="s">
        <v>97</v>
      </c>
    </row>
    <row r="18859" spans="1:73" x14ac:dyDescent="0.2">
      <c r="A18859" s="17">
        <v>0.13643966615200001</v>
      </c>
      <c r="B18859" s="17">
        <v>0.211467981338501</v>
      </c>
      <c r="C18859" s="8">
        <v>-0.10925238579511599</v>
      </c>
      <c r="D18859" s="8">
        <v>0.22580043971538499</v>
      </c>
      <c r="E18859" s="17">
        <v>-0.220005318522453</v>
      </c>
      <c r="F18859" s="17">
        <v>-0.290070980787277</v>
      </c>
      <c r="G18859" s="8">
        <v>-0.27036425471305803</v>
      </c>
      <c r="H18859" s="8">
        <v>-0.12891684472560899</v>
      </c>
      <c r="Q18859" s="11">
        <v>1.9800000000000002E-9</v>
      </c>
      <c r="R18859" s="9">
        <v>136.27000000000001</v>
      </c>
      <c r="S18859" s="9">
        <v>113950000</v>
      </c>
      <c r="T18859" s="8">
        <v>0.99813700000000005</v>
      </c>
      <c r="U18859" s="9">
        <v>136.27000000000001</v>
      </c>
      <c r="V18859" s="9">
        <v>2.7067000000000001</v>
      </c>
      <c r="W18859" s="18">
        <v>4.5858383000000003E-2</v>
      </c>
      <c r="X18859" s="18">
        <v>0.21414570499999999</v>
      </c>
      <c r="Y18859" s="18">
        <v>-0.81456911600000004</v>
      </c>
      <c r="Z18859" s="18">
        <v>0.37455847199999998</v>
      </c>
      <c r="AA18859" s="18">
        <v>4</v>
      </c>
      <c r="AB18859" s="9">
        <v>3.7433275000000002E-2</v>
      </c>
      <c r="AC18859" s="9">
        <v>0.193476808</v>
      </c>
      <c r="AD18859" s="9">
        <v>-0.78741896199999994</v>
      </c>
      <c r="AE18859" s="9">
        <v>0.207276974</v>
      </c>
      <c r="AF18859" s="9">
        <v>5</v>
      </c>
      <c r="AG18859" s="18">
        <v>5.8781964999999999E-2</v>
      </c>
      <c r="AH18859" s="18">
        <v>0.24244992300000001</v>
      </c>
      <c r="AI18859" s="18">
        <v>-0.94351316799999996</v>
      </c>
      <c r="AJ18859" s="18">
        <v>0.402784637</v>
      </c>
      <c r="AK18859" s="18">
        <v>4</v>
      </c>
      <c r="AL18859" s="9">
        <v>4.5111274E-2</v>
      </c>
      <c r="AM18859" s="9">
        <v>0.212394148</v>
      </c>
      <c r="AN18859" s="9">
        <v>-0.67489338700000001</v>
      </c>
      <c r="AO18859" s="9">
        <v>0.41705969300000001</v>
      </c>
      <c r="AP18859" s="9">
        <v>5</v>
      </c>
      <c r="AQ18859" s="17">
        <v>-0.61238437899999998</v>
      </c>
      <c r="AR18859" s="17">
        <v>0.33843064299999998</v>
      </c>
      <c r="AS18859" s="17">
        <v>-0.38230228399999999</v>
      </c>
      <c r="AT18859" s="17" t="s">
        <v>90</v>
      </c>
      <c r="AU18859" s="17">
        <v>6.7015937999999997E-2</v>
      </c>
      <c r="AV18859" s="8">
        <v>9.4429216999999996E-2</v>
      </c>
      <c r="AW18859" s="8">
        <v>-0.59226262600000001</v>
      </c>
      <c r="AX18859" s="8">
        <v>-0.71379363500000004</v>
      </c>
      <c r="AY18859" s="8">
        <v>-0.13026921499999999</v>
      </c>
      <c r="AZ18859" s="8">
        <v>-7.6852172999999996E-2</v>
      </c>
      <c r="BA18859" s="17">
        <v>-0.280215561</v>
      </c>
      <c r="BB18859" s="17">
        <v>0.33485770199999998</v>
      </c>
      <c r="BC18859" s="17">
        <v>-0.34626227599999998</v>
      </c>
      <c r="BD18859" s="17" t="s">
        <v>90</v>
      </c>
      <c r="BE18859" s="17">
        <v>-0.14106959099999999</v>
      </c>
      <c r="BF18859" s="8">
        <v>0.140147626</v>
      </c>
      <c r="BG18859" s="8">
        <v>0.26460453900000003</v>
      </c>
      <c r="BH18859" s="8">
        <v>-0.430672467</v>
      </c>
      <c r="BI18859" s="8">
        <v>0.15378270999999999</v>
      </c>
      <c r="BJ18859" s="8">
        <v>-0.12246263</v>
      </c>
      <c r="BK18859" s="9" t="s">
        <v>28297</v>
      </c>
      <c r="BL18859" s="9" t="s">
        <v>28297</v>
      </c>
      <c r="BM18859" s="9">
        <v>28809</v>
      </c>
      <c r="BN18859" s="9" t="s">
        <v>28297</v>
      </c>
      <c r="BO18859" s="9" t="s">
        <v>28298</v>
      </c>
      <c r="BP18859" s="9" t="s">
        <v>28299</v>
      </c>
      <c r="BQ18859" s="9">
        <v>217</v>
      </c>
      <c r="BR18859" s="9" t="s">
        <v>28300</v>
      </c>
      <c r="BS18859" s="9" t="s">
        <v>28301</v>
      </c>
      <c r="BT18859" s="9">
        <v>1</v>
      </c>
      <c r="BU18859" s="9" t="s">
        <v>97</v>
      </c>
    </row>
    <row r="18860" spans="1:73" x14ac:dyDescent="0.2">
      <c r="A18860" s="17">
        <v>-5.3017865866422702E-2</v>
      </c>
      <c r="B18860" s="17">
        <v>7.8554317355155903E-2</v>
      </c>
      <c r="C18860" s="8">
        <v>0.29184874892234802</v>
      </c>
      <c r="D18860" s="8">
        <v>0.13717994093895</v>
      </c>
      <c r="E18860" s="17">
        <v>-0.23530754446983301</v>
      </c>
      <c r="F18860" s="17">
        <v>-0.13566988706588701</v>
      </c>
      <c r="G18860" s="8">
        <v>-0.59981667995452903</v>
      </c>
      <c r="H18860" s="8">
        <v>-0.84049808979034402</v>
      </c>
      <c r="P18860" s="9" t="s">
        <v>159</v>
      </c>
      <c r="Q18860" s="9">
        <v>2.8751200000000002E-4</v>
      </c>
      <c r="R18860" s="9">
        <v>104.42</v>
      </c>
      <c r="S18860" s="9">
        <v>381850000</v>
      </c>
      <c r="T18860" s="8">
        <v>0.99676699999999996</v>
      </c>
      <c r="U18860" s="9">
        <v>44.424999999999997</v>
      </c>
      <c r="V18860" s="9">
        <v>1.2894000000000001</v>
      </c>
      <c r="W18860" s="18">
        <v>5.9925875000000003E-2</v>
      </c>
      <c r="X18860" s="18">
        <v>0.24479761999999999</v>
      </c>
      <c r="Y18860" s="18">
        <v>-1.0143628179999999</v>
      </c>
      <c r="Z18860" s="18">
        <v>0.54374774400000003</v>
      </c>
      <c r="AA18860" s="18">
        <v>3</v>
      </c>
      <c r="AB18860" s="9">
        <v>3.7433275000000002E-2</v>
      </c>
      <c r="AC18860" s="9">
        <v>0.193476808</v>
      </c>
      <c r="AD18860" s="9">
        <v>-0.63301785099999996</v>
      </c>
      <c r="AE18860" s="9">
        <v>0.36167808400000001</v>
      </c>
      <c r="AF18860" s="9">
        <v>5</v>
      </c>
      <c r="AG18860" s="18">
        <v>7.7178879000000006E-2</v>
      </c>
      <c r="AH18860" s="18">
        <v>0.27781086999999999</v>
      </c>
      <c r="AI18860" s="18">
        <v>-1.483934869</v>
      </c>
      <c r="AJ18860" s="18">
        <v>0.28430148199999999</v>
      </c>
      <c r="AK18860" s="18">
        <v>3</v>
      </c>
      <c r="AL18860" s="9">
        <v>4.5111274E-2</v>
      </c>
      <c r="AM18860" s="9">
        <v>0.212394148</v>
      </c>
      <c r="AN18860" s="9">
        <v>-1.3864745999999999</v>
      </c>
      <c r="AO18860" s="9">
        <v>-0.29452151999999998</v>
      </c>
      <c r="AP18860" s="9">
        <v>5</v>
      </c>
      <c r="AQ18860" s="17">
        <v>-0.32286384699999998</v>
      </c>
      <c r="AR18860" s="17">
        <v>0.287553579</v>
      </c>
      <c r="AS18860" s="17" t="s">
        <v>90</v>
      </c>
      <c r="AT18860" s="17">
        <v>-0.48234802500000001</v>
      </c>
      <c r="AU18860" s="17" t="s">
        <v>90</v>
      </c>
      <c r="AV18860" s="8">
        <v>-0.62973243000000001</v>
      </c>
      <c r="AW18860" s="8">
        <v>1.1685376000000001E-2</v>
      </c>
      <c r="AX18860" s="8">
        <v>-5.4457395999999998E-2</v>
      </c>
      <c r="AY18860" s="8">
        <v>-2.315798E-3</v>
      </c>
      <c r="AZ18860" s="8">
        <v>7.7145763000000006E-2</v>
      </c>
      <c r="BA18860" s="17">
        <v>-0.94726067800000002</v>
      </c>
      <c r="BB18860" s="17">
        <v>0.72899258099999997</v>
      </c>
      <c r="BC18860" s="17" t="s">
        <v>90</v>
      </c>
      <c r="BD18860" s="17">
        <v>-1.1344281439999999</v>
      </c>
      <c r="BE18860" s="17" t="s">
        <v>90</v>
      </c>
      <c r="BF18860" s="8">
        <v>-1.5980112550000001</v>
      </c>
      <c r="BG18860" s="8">
        <v>0.302913457</v>
      </c>
      <c r="BH18860" s="8">
        <v>-1.566744924</v>
      </c>
      <c r="BI18860" s="8">
        <v>-1.5367238519999999</v>
      </c>
      <c r="BJ18860" s="8">
        <v>0.68482905599999999</v>
      </c>
      <c r="BK18860" s="9" t="s">
        <v>13980</v>
      </c>
      <c r="BL18860" s="9" t="s">
        <v>13980</v>
      </c>
      <c r="BM18860" s="9">
        <v>15616</v>
      </c>
      <c r="BN18860" s="9" t="s">
        <v>13980</v>
      </c>
      <c r="BO18860" s="9" t="s">
        <v>13981</v>
      </c>
      <c r="BP18860" s="9" t="s">
        <v>13982</v>
      </c>
      <c r="BQ18860" s="9">
        <v>2</v>
      </c>
      <c r="BR18860" s="9" t="s">
        <v>40003</v>
      </c>
      <c r="BS18860" s="9" t="s">
        <v>40004</v>
      </c>
      <c r="BT18860" s="9" t="s">
        <v>103</v>
      </c>
      <c r="BU18860" s="9" t="s">
        <v>97</v>
      </c>
    </row>
    <row r="18861" spans="1:73" x14ac:dyDescent="0.2">
      <c r="A18861" s="17">
        <v>2.0998058319091801</v>
      </c>
      <c r="B18861" s="17">
        <v>2.1052200794220002</v>
      </c>
      <c r="C18861" s="8">
        <v>0.54408180713653598</v>
      </c>
      <c r="D18861" s="8">
        <v>0.193323910236359</v>
      </c>
      <c r="E18861" s="17">
        <v>0.14519123733043701</v>
      </c>
      <c r="F18861" s="17">
        <v>-1.74538266658783</v>
      </c>
      <c r="G18861" s="8">
        <v>0.34010082483291598</v>
      </c>
      <c r="H18861" s="8">
        <v>-0.122836597263813</v>
      </c>
      <c r="I18861" s="18" t="s">
        <v>88</v>
      </c>
      <c r="J18861" s="18" t="s">
        <v>88</v>
      </c>
      <c r="L18861" s="18" t="s">
        <v>159</v>
      </c>
      <c r="Q18861" s="9">
        <v>2.8751200000000002E-4</v>
      </c>
      <c r="R18861" s="9">
        <v>96.626000000000005</v>
      </c>
      <c r="S18861" s="9">
        <v>456000000</v>
      </c>
      <c r="T18861" s="8">
        <v>0.99988699999999997</v>
      </c>
      <c r="U18861" s="9">
        <v>96.626000000000005</v>
      </c>
      <c r="V18861" s="9">
        <v>0.2707</v>
      </c>
      <c r="W18861" s="18">
        <v>5.9925875000000003E-2</v>
      </c>
      <c r="X18861" s="18">
        <v>0.24479761999999999</v>
      </c>
      <c r="Y18861" s="18">
        <v>-0.63386404600000001</v>
      </c>
      <c r="Z18861" s="18">
        <v>0.92424651700000005</v>
      </c>
      <c r="AA18861" s="18">
        <v>3</v>
      </c>
      <c r="AB18861" s="9">
        <v>4.6098082999999998E-2</v>
      </c>
      <c r="AC18861" s="9">
        <v>0.214704642</v>
      </c>
      <c r="AD18861" s="9">
        <v>-2.3414982879999999</v>
      </c>
      <c r="AE18861" s="9">
        <v>-1.149266981</v>
      </c>
      <c r="AF18861" s="9">
        <v>4</v>
      </c>
      <c r="AG18861" s="18">
        <v>7.7178879000000006E-2</v>
      </c>
      <c r="AH18861" s="18">
        <v>0.27781086999999999</v>
      </c>
      <c r="AI18861" s="18">
        <v>-0.54401734700000004</v>
      </c>
      <c r="AJ18861" s="18">
        <v>1.2242190040000001</v>
      </c>
      <c r="AK18861" s="18">
        <v>3</v>
      </c>
      <c r="AL18861" s="9">
        <v>5.5777647999999999E-2</v>
      </c>
      <c r="AM18861" s="9">
        <v>0.23617292000000001</v>
      </c>
      <c r="AN18861" s="9">
        <v>-0.77855774300000002</v>
      </c>
      <c r="AO18861" s="9">
        <v>0.53288455000000001</v>
      </c>
      <c r="AP18861" s="9">
        <v>4</v>
      </c>
      <c r="AQ18861" s="17">
        <v>0.91699147199999997</v>
      </c>
      <c r="AR18861" s="17">
        <v>0.287553579</v>
      </c>
      <c r="AS18861" s="17" t="s">
        <v>90</v>
      </c>
      <c r="AT18861" s="17">
        <v>-0.48234802500000001</v>
      </c>
      <c r="AU18861" s="17" t="s">
        <v>90</v>
      </c>
      <c r="AV18861" s="8" t="s">
        <v>90</v>
      </c>
      <c r="AW18861" s="8">
        <v>-2.4745438100000001</v>
      </c>
      <c r="AX18861" s="8">
        <v>-1.0493986609999999</v>
      </c>
      <c r="AY18861" s="8">
        <v>-2.0692443850000002</v>
      </c>
      <c r="AZ18861" s="8">
        <v>-1.843107343</v>
      </c>
      <c r="BA18861" s="17">
        <v>2.0541026590000002</v>
      </c>
      <c r="BB18861" s="17">
        <v>0.72899258099999997</v>
      </c>
      <c r="BC18861" s="17" t="s">
        <v>90</v>
      </c>
      <c r="BD18861" s="17">
        <v>-1.1344281439999999</v>
      </c>
      <c r="BE18861" s="17" t="s">
        <v>90</v>
      </c>
      <c r="BF18861" s="8" t="s">
        <v>90</v>
      </c>
      <c r="BG18861" s="8">
        <v>-1.939999461</v>
      </c>
      <c r="BH18861" s="8">
        <v>0.71283775599999999</v>
      </c>
      <c r="BI18861" s="8">
        <v>0.86763036299999996</v>
      </c>
      <c r="BJ18861" s="8">
        <v>0.38142690099999998</v>
      </c>
      <c r="BK18861" s="9" t="s">
        <v>13980</v>
      </c>
      <c r="BL18861" s="9" t="s">
        <v>13980</v>
      </c>
      <c r="BM18861" s="9">
        <v>15617</v>
      </c>
      <c r="BN18861" s="9" t="s">
        <v>13980</v>
      </c>
      <c r="BO18861" s="9" t="s">
        <v>13981</v>
      </c>
      <c r="BP18861" s="9" t="s">
        <v>13982</v>
      </c>
      <c r="BQ18861" s="9">
        <v>5</v>
      </c>
      <c r="BR18861" s="9" t="s">
        <v>20403</v>
      </c>
      <c r="BS18861" s="9" t="s">
        <v>20404</v>
      </c>
      <c r="BT18861" s="9" t="s">
        <v>103</v>
      </c>
      <c r="BU18861" s="9" t="s">
        <v>97</v>
      </c>
    </row>
    <row r="18862" spans="1:73" x14ac:dyDescent="0.2">
      <c r="A18862" s="17">
        <v>2.571184001863E-2</v>
      </c>
      <c r="B18862" s="17">
        <v>0.16257213056087499</v>
      </c>
      <c r="C18862" s="8">
        <v>2.7915779501199701E-2</v>
      </c>
      <c r="D18862" s="8">
        <v>0.358448386192322</v>
      </c>
      <c r="E18862" s="17">
        <v>8.1489719450473799E-2</v>
      </c>
      <c r="F18862" s="17">
        <v>0.11065929383039499</v>
      </c>
      <c r="G18862" s="8">
        <v>-2.7676168829202701E-2</v>
      </c>
      <c r="H18862" s="8">
        <v>-2.04850006848574E-2</v>
      </c>
      <c r="Q18862" s="9">
        <v>0</v>
      </c>
      <c r="R18862" s="9">
        <v>527.72</v>
      </c>
      <c r="S18862" s="9">
        <v>40413000000</v>
      </c>
      <c r="T18862" s="8">
        <v>1</v>
      </c>
      <c r="U18862" s="9">
        <v>432.55</v>
      </c>
      <c r="V18862" s="9">
        <v>-1.3425</v>
      </c>
      <c r="W18862" s="18">
        <v>3.7141265E-2</v>
      </c>
      <c r="X18862" s="18">
        <v>0.192720692</v>
      </c>
      <c r="Y18862" s="18">
        <v>-0.413914595</v>
      </c>
      <c r="Z18862" s="18">
        <v>0.576894028</v>
      </c>
      <c r="AA18862" s="18">
        <v>5</v>
      </c>
      <c r="AB18862" s="9">
        <v>3.7433275000000002E-2</v>
      </c>
      <c r="AC18862" s="9">
        <v>0.193476808</v>
      </c>
      <c r="AD18862" s="9">
        <v>-0.38668867600000001</v>
      </c>
      <c r="AE18862" s="9">
        <v>0.60800725899999997</v>
      </c>
      <c r="AF18862" s="9">
        <v>5</v>
      </c>
      <c r="AG18862" s="18">
        <v>4.7470012999999998E-2</v>
      </c>
      <c r="AH18862" s="18">
        <v>0.217876141</v>
      </c>
      <c r="AI18862" s="18">
        <v>-0.58774462000000005</v>
      </c>
      <c r="AJ18862" s="18">
        <v>0.53239228299999997</v>
      </c>
      <c r="AK18862" s="18">
        <v>5</v>
      </c>
      <c r="AL18862" s="9">
        <v>4.5111274E-2</v>
      </c>
      <c r="AM18862" s="9">
        <v>0.212394148</v>
      </c>
      <c r="AN18862" s="9">
        <v>-0.56646154100000001</v>
      </c>
      <c r="AO18862" s="9">
        <v>0.52549153900000001</v>
      </c>
      <c r="AP18862" s="9">
        <v>5</v>
      </c>
      <c r="AQ18862" s="17">
        <v>7.5863636999999998E-2</v>
      </c>
      <c r="AR18862" s="17">
        <v>0.12899397300000001</v>
      </c>
      <c r="AS18862" s="17">
        <v>0.26638752199999999</v>
      </c>
      <c r="AT18862" s="17">
        <v>0.20321789400000001</v>
      </c>
      <c r="AU18862" s="17">
        <v>0.166350529</v>
      </c>
      <c r="AV18862" s="8">
        <v>-3.4705031999999997E-2</v>
      </c>
      <c r="AW18862" s="8">
        <v>0.113845319</v>
      </c>
      <c r="AX18862" s="8">
        <v>0.135306597</v>
      </c>
      <c r="AY18862" s="8">
        <v>0.23798233299999999</v>
      </c>
      <c r="AZ18862" s="8">
        <v>0.25982514000000001</v>
      </c>
      <c r="BA18862" s="17">
        <v>8.6214959999999993E-2</v>
      </c>
      <c r="BB18862" s="17">
        <v>0.14210254</v>
      </c>
      <c r="BC18862" s="17">
        <v>0.15528813</v>
      </c>
      <c r="BD18862" s="17">
        <v>0.123645611</v>
      </c>
      <c r="BE18862" s="17">
        <v>0.20445533099999999</v>
      </c>
      <c r="BF18862" s="8">
        <v>1.5477497999999999E-2</v>
      </c>
      <c r="BG18862" s="8">
        <v>0.16118125599999999</v>
      </c>
      <c r="BH18862" s="8">
        <v>0.15307511400000001</v>
      </c>
      <c r="BI18862" s="8">
        <v>8.7175175999999993E-2</v>
      </c>
      <c r="BJ18862" s="8">
        <v>0.155218631</v>
      </c>
      <c r="BK18862" s="9" t="s">
        <v>13980</v>
      </c>
      <c r="BL18862" s="9" t="s">
        <v>13980</v>
      </c>
      <c r="BM18862" s="9">
        <v>15612</v>
      </c>
      <c r="BN18862" s="9" t="s">
        <v>13980</v>
      </c>
      <c r="BO18862" s="9" t="s">
        <v>13981</v>
      </c>
      <c r="BP18862" s="9" t="s">
        <v>13982</v>
      </c>
      <c r="BQ18862" s="9">
        <v>155</v>
      </c>
      <c r="BR18862" s="9" t="s">
        <v>34579</v>
      </c>
      <c r="BS18862" s="9" t="s">
        <v>34580</v>
      </c>
      <c r="BT18862" s="9">
        <v>1</v>
      </c>
      <c r="BU18862" s="9" t="s">
        <v>97</v>
      </c>
    </row>
    <row r="18863" spans="1:73" x14ac:dyDescent="0.2">
      <c r="A18863" s="17">
        <v>0.100774846971035</v>
      </c>
      <c r="B18863" s="17">
        <v>1.5593403577804601</v>
      </c>
      <c r="C18863" s="8">
        <v>5.9804040938615799E-2</v>
      </c>
      <c r="D18863" s="8">
        <v>0.485251635313034</v>
      </c>
      <c r="E18863" s="17">
        <v>-9.9607959389686598E-2</v>
      </c>
      <c r="F18863" s="17">
        <v>-0.13899613916873901</v>
      </c>
      <c r="G18863" s="8">
        <v>-0.17004826664924599</v>
      </c>
      <c r="H18863" s="8">
        <v>-0.192454174160957</v>
      </c>
      <c r="Q18863" s="11">
        <v>1.8899999999999999E-75</v>
      </c>
      <c r="R18863" s="9">
        <v>277.06</v>
      </c>
      <c r="S18863" s="9">
        <v>2459300000</v>
      </c>
      <c r="T18863" s="8">
        <v>0.99999700000000002</v>
      </c>
      <c r="U18863" s="9">
        <v>266.97000000000003</v>
      </c>
      <c r="V18863" s="9">
        <v>-0.34012999999999999</v>
      </c>
      <c r="W18863" s="18">
        <v>3.7141265E-2</v>
      </c>
      <c r="X18863" s="18">
        <v>0.192720692</v>
      </c>
      <c r="Y18863" s="18">
        <v>-0.59501226799999996</v>
      </c>
      <c r="Z18863" s="18">
        <v>0.39579635499999999</v>
      </c>
      <c r="AA18863" s="18">
        <v>5</v>
      </c>
      <c r="AB18863" s="9">
        <v>3.7433275000000002E-2</v>
      </c>
      <c r="AC18863" s="9">
        <v>0.193476808</v>
      </c>
      <c r="AD18863" s="9">
        <v>-0.63634410600000002</v>
      </c>
      <c r="AE18863" s="9">
        <v>0.35835182900000001</v>
      </c>
      <c r="AF18863" s="9">
        <v>5</v>
      </c>
      <c r="AG18863" s="18">
        <v>4.7470012999999998E-2</v>
      </c>
      <c r="AH18863" s="18">
        <v>0.217876141</v>
      </c>
      <c r="AI18863" s="18">
        <v>-0.73011672100000002</v>
      </c>
      <c r="AJ18863" s="18">
        <v>0.39002018199999999</v>
      </c>
      <c r="AK18863" s="18">
        <v>5</v>
      </c>
      <c r="AL18863" s="9">
        <v>4.5111274E-2</v>
      </c>
      <c r="AM18863" s="9">
        <v>0.212394148</v>
      </c>
      <c r="AN18863" s="9">
        <v>-0.73843071800000004</v>
      </c>
      <c r="AO18863" s="9">
        <v>0.35352236199999998</v>
      </c>
      <c r="AP18863" s="9">
        <v>5</v>
      </c>
      <c r="AQ18863" s="17">
        <v>-8.0646812999999998E-2</v>
      </c>
      <c r="AR18863" s="17">
        <v>2.4638018000000001E-2</v>
      </c>
      <c r="AS18863" s="17">
        <v>7.1824357000000005E-2</v>
      </c>
      <c r="AT18863" s="17">
        <v>-5.7586617999999999E-2</v>
      </c>
      <c r="AU18863" s="17">
        <v>-6.9717533999999998E-2</v>
      </c>
      <c r="AV18863" s="8">
        <v>-0.16618068499999999</v>
      </c>
      <c r="AW18863" s="8">
        <v>-0.101642363</v>
      </c>
      <c r="AX18863" s="8">
        <v>-0.17917430400000001</v>
      </c>
      <c r="AY18863" s="8">
        <v>-0.11300758299999999</v>
      </c>
      <c r="AZ18863" s="8">
        <v>-5.5357903E-2</v>
      </c>
      <c r="BA18863" s="17">
        <v>-3.7986579999999999E-2</v>
      </c>
      <c r="BB18863" s="17">
        <v>1.8309033999999998E-2</v>
      </c>
      <c r="BC18863" s="17">
        <v>6.5427311000000002E-2</v>
      </c>
      <c r="BD18863" s="17">
        <v>-8.8033713E-2</v>
      </c>
      <c r="BE18863" s="17">
        <v>1.4620892E-2</v>
      </c>
      <c r="BF18863" s="8">
        <v>-0.19537717099999999</v>
      </c>
      <c r="BG18863" s="8">
        <v>-3.4575201999999999E-2</v>
      </c>
      <c r="BH18863" s="8">
        <v>-0.128021836</v>
      </c>
      <c r="BI18863" s="8">
        <v>-7.6275282E-2</v>
      </c>
      <c r="BJ18863" s="8">
        <v>0.107566223</v>
      </c>
      <c r="BK18863" s="9" t="s">
        <v>13980</v>
      </c>
      <c r="BL18863" s="9" t="s">
        <v>13980</v>
      </c>
      <c r="BM18863" s="9">
        <v>15614</v>
      </c>
      <c r="BN18863" s="9" t="s">
        <v>13980</v>
      </c>
      <c r="BO18863" s="9" t="s">
        <v>13981</v>
      </c>
      <c r="BP18863" s="9" t="s">
        <v>13982</v>
      </c>
      <c r="BQ18863" s="9">
        <v>196</v>
      </c>
      <c r="BR18863" s="9" t="s">
        <v>29954</v>
      </c>
      <c r="BS18863" s="9" t="s">
        <v>29955</v>
      </c>
      <c r="BT18863" s="9">
        <v>1</v>
      </c>
      <c r="BU18863" s="9" t="s">
        <v>97</v>
      </c>
    </row>
    <row r="18864" spans="1:73" x14ac:dyDescent="0.2">
      <c r="A18864" s="17">
        <v>0.455266743898392</v>
      </c>
      <c r="B18864" s="17">
        <v>0.72592639923095703</v>
      </c>
      <c r="C18864" s="8">
        <v>0.488286733627319</v>
      </c>
      <c r="D18864" s="8">
        <v>0.83937543630599998</v>
      </c>
      <c r="E18864" s="17">
        <v>-0.57904231548309304</v>
      </c>
      <c r="F18864" s="17">
        <v>-0.94639140367507901</v>
      </c>
      <c r="G18864" s="8">
        <v>-0.60725760459899902</v>
      </c>
      <c r="H18864" s="8">
        <v>-1.0367799997329701</v>
      </c>
      <c r="K18864" s="18" t="s">
        <v>159</v>
      </c>
      <c r="L18864" s="18" t="s">
        <v>159</v>
      </c>
      <c r="O18864" s="9" t="s">
        <v>159</v>
      </c>
      <c r="P18864" s="9" t="s">
        <v>159</v>
      </c>
      <c r="Q18864" s="11">
        <v>3.59E-50</v>
      </c>
      <c r="R18864" s="9">
        <v>244.05</v>
      </c>
      <c r="S18864" s="9">
        <v>235140000</v>
      </c>
      <c r="T18864" s="8">
        <v>1</v>
      </c>
      <c r="U18864" s="9">
        <v>240.5</v>
      </c>
      <c r="V18864" s="9">
        <v>1.0535000000000001</v>
      </c>
      <c r="W18864" s="18">
        <v>3.7141265E-2</v>
      </c>
      <c r="X18864" s="18">
        <v>0.192720692</v>
      </c>
      <c r="Y18864" s="18">
        <v>-1.074446652</v>
      </c>
      <c r="Z18864" s="18">
        <v>-8.3638029000000003E-2</v>
      </c>
      <c r="AA18864" s="18">
        <v>5</v>
      </c>
      <c r="AB18864" s="9">
        <v>3.7433275000000002E-2</v>
      </c>
      <c r="AC18864" s="9">
        <v>0.193476808</v>
      </c>
      <c r="AD18864" s="9">
        <v>-1.4437393940000001</v>
      </c>
      <c r="AE18864" s="9">
        <v>-0.44904345800000001</v>
      </c>
      <c r="AF18864" s="9">
        <v>5</v>
      </c>
      <c r="AG18864" s="18">
        <v>4.7470012999999998E-2</v>
      </c>
      <c r="AH18864" s="18">
        <v>0.217876141</v>
      </c>
      <c r="AI18864" s="18">
        <v>-1.1673260459999999</v>
      </c>
      <c r="AJ18864" s="18">
        <v>-4.7189143000000003E-2</v>
      </c>
      <c r="AK18864" s="18">
        <v>5</v>
      </c>
      <c r="AL18864" s="9">
        <v>4.5111274E-2</v>
      </c>
      <c r="AM18864" s="9">
        <v>0.212394148</v>
      </c>
      <c r="AN18864" s="9">
        <v>-1.582756501</v>
      </c>
      <c r="AO18864" s="9">
        <v>-0.49080342100000002</v>
      </c>
      <c r="AP18864" s="9">
        <v>5</v>
      </c>
      <c r="AQ18864" s="17">
        <v>-0.31646379800000002</v>
      </c>
      <c r="AR18864" s="17">
        <v>-0.370745569</v>
      </c>
      <c r="AS18864" s="17">
        <v>-0.84487420300000005</v>
      </c>
      <c r="AT18864" s="17">
        <v>-0.119638301</v>
      </c>
      <c r="AU18864" s="17">
        <v>-0.98087251200000003</v>
      </c>
      <c r="AV18864" s="8">
        <v>-1.706712604</v>
      </c>
      <c r="AW18864" s="8">
        <v>-0.357363343</v>
      </c>
      <c r="AX18864" s="8">
        <v>-1.4969602820000001</v>
      </c>
      <c r="AY18864" s="8">
        <v>-0.88417923499999995</v>
      </c>
      <c r="AZ18864" s="8">
        <v>-0.46371257300000002</v>
      </c>
      <c r="BA18864" s="17">
        <v>-0.32382187200000001</v>
      </c>
      <c r="BB18864" s="17">
        <v>-0.27168637499999998</v>
      </c>
      <c r="BC18864" s="17">
        <v>-0.72683030400000004</v>
      </c>
      <c r="BD18864" s="17">
        <v>-0.16306811600000001</v>
      </c>
      <c r="BE18864" s="17">
        <v>-0.81278055900000001</v>
      </c>
      <c r="BF18864" s="8">
        <v>-1.480757952</v>
      </c>
      <c r="BG18864" s="8">
        <v>-0.28536248199999997</v>
      </c>
      <c r="BH18864" s="8">
        <v>-1.6725838180000001</v>
      </c>
      <c r="BI18864" s="8">
        <v>-0.82808566100000003</v>
      </c>
      <c r="BJ18864" s="8">
        <v>-0.47283098099999998</v>
      </c>
      <c r="BK18864" s="9" t="s">
        <v>13980</v>
      </c>
      <c r="BL18864" s="9" t="s">
        <v>13980</v>
      </c>
      <c r="BM18864" s="9">
        <v>15615</v>
      </c>
      <c r="BN18864" s="9" t="s">
        <v>13980</v>
      </c>
      <c r="BO18864" s="9" t="s">
        <v>13981</v>
      </c>
      <c r="BP18864" s="9" t="s">
        <v>13982</v>
      </c>
      <c r="BQ18864" s="9">
        <v>217</v>
      </c>
      <c r="BR18864" s="9" t="s">
        <v>13983</v>
      </c>
      <c r="BS18864" s="9" t="s">
        <v>13984</v>
      </c>
      <c r="BT18864" s="9">
        <v>1</v>
      </c>
      <c r="BU18864" s="9" t="s">
        <v>97</v>
      </c>
    </row>
    <row r="18865" spans="1:73" x14ac:dyDescent="0.2">
      <c r="A18865" s="17">
        <v>-1.4319544658064801E-2</v>
      </c>
      <c r="B18865" s="17">
        <v>6.9111704826354994E-2</v>
      </c>
      <c r="C18865" s="8">
        <v>-0.30239939689636203</v>
      </c>
      <c r="D18865" s="8">
        <v>0.64623701572418202</v>
      </c>
      <c r="E18865" s="17">
        <v>-0.24759009480476399</v>
      </c>
      <c r="F18865" s="17">
        <v>-0.17711193859577201</v>
      </c>
      <c r="G18865" s="8">
        <v>-0.44281089305877702</v>
      </c>
      <c r="H18865" s="8">
        <v>-0.116974458098412</v>
      </c>
      <c r="Q18865" s="11">
        <v>4.0399999999999998E-8</v>
      </c>
      <c r="R18865" s="9">
        <v>152.69</v>
      </c>
      <c r="S18865" s="9">
        <v>3202300000</v>
      </c>
      <c r="T18865" s="8">
        <v>1</v>
      </c>
      <c r="U18865" s="9">
        <v>152.69</v>
      </c>
      <c r="V18865" s="9">
        <v>-0.50905999999999996</v>
      </c>
      <c r="W18865" s="18">
        <v>3.7141265E-2</v>
      </c>
      <c r="X18865" s="18">
        <v>0.192720692</v>
      </c>
      <c r="Y18865" s="18">
        <v>-0.742994402</v>
      </c>
      <c r="Z18865" s="18">
        <v>0.247814221</v>
      </c>
      <c r="AA18865" s="18">
        <v>5</v>
      </c>
      <c r="AB18865" s="9">
        <v>3.7433275000000002E-2</v>
      </c>
      <c r="AC18865" s="9">
        <v>0.193476808</v>
      </c>
      <c r="AD18865" s="9">
        <v>-0.67445990099999997</v>
      </c>
      <c r="AE18865" s="9">
        <v>0.320236034</v>
      </c>
      <c r="AF18865" s="9">
        <v>5</v>
      </c>
      <c r="AG18865" s="18">
        <v>4.7470012999999998E-2</v>
      </c>
      <c r="AH18865" s="18">
        <v>0.217876141</v>
      </c>
      <c r="AI18865" s="18">
        <v>-1.0028793540000001</v>
      </c>
      <c r="AJ18865" s="18">
        <v>0.117257549</v>
      </c>
      <c r="AK18865" s="18">
        <v>5</v>
      </c>
      <c r="AL18865" s="9">
        <v>4.5111274E-2</v>
      </c>
      <c r="AM18865" s="9">
        <v>0.212394148</v>
      </c>
      <c r="AN18865" s="9">
        <v>-0.66295099700000004</v>
      </c>
      <c r="AO18865" s="9">
        <v>0.42900208299999998</v>
      </c>
      <c r="AP18865" s="9">
        <v>5</v>
      </c>
      <c r="AQ18865" s="17">
        <v>-0.32619968100000002</v>
      </c>
      <c r="AR18865" s="17">
        <v>-0.122908376</v>
      </c>
      <c r="AS18865" s="17">
        <v>-0.20502953199999999</v>
      </c>
      <c r="AT18865" s="17">
        <v>4.4786312000000002E-2</v>
      </c>
      <c r="AU18865" s="17">
        <v>-0.28030139199999998</v>
      </c>
      <c r="AV18865" s="8">
        <v>-0.201731414</v>
      </c>
      <c r="AW18865" s="8">
        <v>-0.12739847600000001</v>
      </c>
      <c r="AX18865" s="8">
        <v>-7.0172548000000001E-2</v>
      </c>
      <c r="AY18865" s="8">
        <v>-0.281064272</v>
      </c>
      <c r="AZ18865" s="8">
        <v>-0.13768823399999999</v>
      </c>
      <c r="BA18865" s="17">
        <v>-9.7819872000000002E-2</v>
      </c>
      <c r="BB18865" s="17">
        <v>-2.5402309000000001E-2</v>
      </c>
      <c r="BC18865" s="17">
        <v>-0.403376281</v>
      </c>
      <c r="BD18865" s="17">
        <v>0.18340912500000001</v>
      </c>
      <c r="BE18865" s="17">
        <v>-1.100990057</v>
      </c>
      <c r="BF18865" s="8">
        <v>0.229511663</v>
      </c>
      <c r="BG18865" s="8">
        <v>-7.3698126000000003E-2</v>
      </c>
      <c r="BH18865" s="8">
        <v>-3.9456755000000003E-2</v>
      </c>
      <c r="BI18865" s="8">
        <v>-3.9764512000000002E-2</v>
      </c>
      <c r="BJ18865" s="8">
        <v>-8.774614E-3</v>
      </c>
      <c r="BK18865" s="9" t="s">
        <v>37446</v>
      </c>
      <c r="BL18865" s="9" t="s">
        <v>37446</v>
      </c>
      <c r="BM18865" s="9">
        <v>10119</v>
      </c>
      <c r="BN18865" s="9" t="s">
        <v>37446</v>
      </c>
      <c r="BO18865" s="9" t="s">
        <v>37447</v>
      </c>
      <c r="BP18865" s="9" t="s">
        <v>37448</v>
      </c>
      <c r="BQ18865" s="9">
        <v>270</v>
      </c>
      <c r="BR18865" s="9" t="s">
        <v>37449</v>
      </c>
      <c r="BS18865" s="9" t="s">
        <v>37450</v>
      </c>
      <c r="BT18865" s="9">
        <v>1</v>
      </c>
      <c r="BU18865" s="9" t="s">
        <v>97</v>
      </c>
    </row>
    <row r="18866" spans="1:73" x14ac:dyDescent="0.2">
      <c r="A18866" s="17">
        <v>-0.34127676486969</v>
      </c>
      <c r="B18866" s="17">
        <v>1.1105378866195701</v>
      </c>
      <c r="C18866" s="8">
        <v>-0.29965466260910001</v>
      </c>
      <c r="D18866" s="8">
        <v>1.1480407714843801</v>
      </c>
      <c r="E18866" s="17">
        <v>-0.67799574136733998</v>
      </c>
      <c r="F18866" s="17">
        <v>-0.29115799069404602</v>
      </c>
      <c r="G18866" s="8">
        <v>-1.1445239782333401</v>
      </c>
      <c r="H18866" s="8">
        <v>-0.807536661624908</v>
      </c>
      <c r="K18866" s="18" t="s">
        <v>159</v>
      </c>
      <c r="O18866" s="9" t="s">
        <v>159</v>
      </c>
      <c r="P18866" s="9" t="s">
        <v>159</v>
      </c>
      <c r="Q18866" s="11">
        <v>3.9300000000000004E-15</v>
      </c>
      <c r="R18866" s="9">
        <v>171.21</v>
      </c>
      <c r="S18866" s="9">
        <v>166360000</v>
      </c>
      <c r="T18866" s="8">
        <v>1</v>
      </c>
      <c r="U18866" s="9">
        <v>166.9</v>
      </c>
      <c r="V18866" s="9">
        <v>-1.7897000000000001</v>
      </c>
      <c r="W18866" s="18">
        <v>3.7141265E-2</v>
      </c>
      <c r="X18866" s="18">
        <v>0.192720692</v>
      </c>
      <c r="Y18866" s="18">
        <v>-1.1734000570000001</v>
      </c>
      <c r="Z18866" s="18">
        <v>-0.182591434</v>
      </c>
      <c r="AA18866" s="18">
        <v>5</v>
      </c>
      <c r="AB18866" s="9">
        <v>4.6098082999999998E-2</v>
      </c>
      <c r="AC18866" s="9">
        <v>0.214704642</v>
      </c>
      <c r="AD18866" s="9">
        <v>-0.88727364600000003</v>
      </c>
      <c r="AE18866" s="9">
        <v>0.30495766099999999</v>
      </c>
      <c r="AF18866" s="9">
        <v>4</v>
      </c>
      <c r="AG18866" s="18">
        <v>4.7470012999999998E-2</v>
      </c>
      <c r="AH18866" s="18">
        <v>0.217876141</v>
      </c>
      <c r="AI18866" s="18">
        <v>-1.704592447</v>
      </c>
      <c r="AJ18866" s="18">
        <v>-0.58445554399999999</v>
      </c>
      <c r="AK18866" s="18">
        <v>5</v>
      </c>
      <c r="AL18866" s="9">
        <v>5.5777647999999999E-2</v>
      </c>
      <c r="AM18866" s="9">
        <v>0.23617292000000001</v>
      </c>
      <c r="AN18866" s="9">
        <v>-1.4632578089999999</v>
      </c>
      <c r="AO18866" s="9">
        <v>-0.15181551500000001</v>
      </c>
      <c r="AP18866" s="9">
        <v>4</v>
      </c>
      <c r="AQ18866" s="17">
        <v>-0.68228048100000005</v>
      </c>
      <c r="AR18866" s="17">
        <v>-0.83004623700000002</v>
      </c>
      <c r="AS18866" s="17">
        <v>-0.186054841</v>
      </c>
      <c r="AT18866" s="17">
        <v>-0.815794766</v>
      </c>
      <c r="AU18866" s="17">
        <v>-0.63876456000000004</v>
      </c>
      <c r="AV18866" s="8" t="s">
        <v>90</v>
      </c>
      <c r="AW18866" s="8">
        <v>-0.44945010499999999</v>
      </c>
      <c r="AX18866" s="8">
        <v>-0.51304149600000004</v>
      </c>
      <c r="AY18866" s="8">
        <v>-8.9336231000000002E-2</v>
      </c>
      <c r="AZ18866" s="8">
        <v>-0.10541784</v>
      </c>
      <c r="BA18866" s="17">
        <v>-0.76073843200000002</v>
      </c>
      <c r="BB18866" s="17">
        <v>-0.98784285800000005</v>
      </c>
      <c r="BC18866" s="17">
        <v>-0.99554836800000002</v>
      </c>
      <c r="BD18866" s="17">
        <v>-1.265239596</v>
      </c>
      <c r="BE18866" s="17">
        <v>-1.078960538</v>
      </c>
      <c r="BF18866" s="8" t="s">
        <v>90</v>
      </c>
      <c r="BG18866" s="8">
        <v>-0.44401615900000002</v>
      </c>
      <c r="BH18866" s="8">
        <v>-0.74871003599999997</v>
      </c>
      <c r="BI18866" s="8">
        <v>-1.0281394720000001</v>
      </c>
      <c r="BJ18866" s="8">
        <v>-0.65117949200000003</v>
      </c>
      <c r="BK18866" s="9" t="s">
        <v>15868</v>
      </c>
      <c r="BL18866" s="9" t="s">
        <v>15868</v>
      </c>
      <c r="BM18866" s="9">
        <v>22055</v>
      </c>
      <c r="BN18866" s="9" t="s">
        <v>15868</v>
      </c>
      <c r="BO18866" s="9" t="s">
        <v>15869</v>
      </c>
      <c r="BP18866" s="9" t="s">
        <v>15870</v>
      </c>
      <c r="BQ18866" s="9">
        <v>230</v>
      </c>
      <c r="BR18866" s="9" t="s">
        <v>19278</v>
      </c>
      <c r="BS18866" s="9" t="s">
        <v>19279</v>
      </c>
      <c r="BT18866" s="9">
        <v>1</v>
      </c>
      <c r="BU18866" s="9" t="s">
        <v>97</v>
      </c>
    </row>
    <row r="18867" spans="1:73" x14ac:dyDescent="0.2">
      <c r="A18867" s="17">
        <v>1.8645619973540299E-2</v>
      </c>
      <c r="B18867" s="17">
        <v>5.7533890008926399E-2</v>
      </c>
      <c r="C18867" s="8">
        <v>-0.17328058183193201</v>
      </c>
      <c r="D18867" s="8">
        <v>0.41190668940544101</v>
      </c>
      <c r="E18867" s="17">
        <v>-0.49824056029319802</v>
      </c>
      <c r="F18867" s="17">
        <v>-0.45596256852150002</v>
      </c>
      <c r="G18867" s="8">
        <v>-0.48278155922889698</v>
      </c>
      <c r="H18867" s="8">
        <v>-0.28021126985549899</v>
      </c>
      <c r="K18867" s="18" t="s">
        <v>159</v>
      </c>
      <c r="Q18867" s="11">
        <v>1.58E-242</v>
      </c>
      <c r="R18867" s="9">
        <v>400.89</v>
      </c>
      <c r="S18867" s="9">
        <v>681630000</v>
      </c>
      <c r="T18867" s="8">
        <v>1</v>
      </c>
      <c r="U18867" s="9">
        <v>400.89</v>
      </c>
      <c r="V18867" s="9">
        <v>0.61304000000000003</v>
      </c>
      <c r="W18867" s="18">
        <v>3.7141265E-2</v>
      </c>
      <c r="X18867" s="18">
        <v>0.192720692</v>
      </c>
      <c r="Y18867" s="18">
        <v>-0.99364487999999995</v>
      </c>
      <c r="Z18867" s="18">
        <v>-2.836257E-3</v>
      </c>
      <c r="AA18867" s="18">
        <v>5</v>
      </c>
      <c r="AB18867" s="9">
        <v>3.7433275000000002E-2</v>
      </c>
      <c r="AC18867" s="9">
        <v>0.193476808</v>
      </c>
      <c r="AD18867" s="9">
        <v>-0.95331053899999996</v>
      </c>
      <c r="AE18867" s="9">
        <v>4.1385396999999997E-2</v>
      </c>
      <c r="AF18867" s="9">
        <v>5</v>
      </c>
      <c r="AG18867" s="18">
        <v>4.7470012999999998E-2</v>
      </c>
      <c r="AH18867" s="18">
        <v>0.217876141</v>
      </c>
      <c r="AI18867" s="18">
        <v>-1.0428500110000001</v>
      </c>
      <c r="AJ18867" s="18">
        <v>7.7286891999999996E-2</v>
      </c>
      <c r="AK18867" s="18">
        <v>5</v>
      </c>
      <c r="AL18867" s="9">
        <v>4.5111274E-2</v>
      </c>
      <c r="AM18867" s="9">
        <v>0.212394148</v>
      </c>
      <c r="AN18867" s="9">
        <v>-0.826187809</v>
      </c>
      <c r="AO18867" s="9">
        <v>0.26576527</v>
      </c>
      <c r="AP18867" s="9">
        <v>5</v>
      </c>
      <c r="AQ18867" s="17">
        <v>-0.400322974</v>
      </c>
      <c r="AR18867" s="17">
        <v>-0.43101084200000001</v>
      </c>
      <c r="AS18867" s="17">
        <v>-0.50467902399999998</v>
      </c>
      <c r="AT18867" s="17">
        <v>-0.29318192599999998</v>
      </c>
      <c r="AU18867" s="17">
        <v>-0.57850348900000004</v>
      </c>
      <c r="AV18867" s="8">
        <v>-0.30256322000000002</v>
      </c>
      <c r="AW18867" s="8">
        <v>-0.36521542099999998</v>
      </c>
      <c r="AX18867" s="8">
        <v>-0.21576374800000001</v>
      </c>
      <c r="AY18867" s="8">
        <v>-0.75261277000000004</v>
      </c>
      <c r="AZ18867" s="8">
        <v>-0.66477119900000003</v>
      </c>
      <c r="BA18867" s="17">
        <v>-0.18069463999999999</v>
      </c>
      <c r="BB18867" s="17">
        <v>-0.33287265900000002</v>
      </c>
      <c r="BC18867" s="17">
        <v>-0.50998145299999997</v>
      </c>
      <c r="BD18867" s="17">
        <v>-0.118855976</v>
      </c>
      <c r="BE18867" s="17">
        <v>-0.50935107499999999</v>
      </c>
      <c r="BF18867" s="8">
        <v>-0.36396622699999998</v>
      </c>
      <c r="BG18867" s="8">
        <v>0.51448398799999995</v>
      </c>
      <c r="BH18867" s="8">
        <v>-0.36327096800000003</v>
      </c>
      <c r="BI18867" s="8">
        <v>-0.379574209</v>
      </c>
      <c r="BJ18867" s="8">
        <v>-0.19302545500000001</v>
      </c>
      <c r="BK18867" s="9" t="s">
        <v>15868</v>
      </c>
      <c r="BL18867" s="9" t="s">
        <v>15868</v>
      </c>
      <c r="BM18867" s="9">
        <v>22054</v>
      </c>
      <c r="BN18867" s="9" t="s">
        <v>15868</v>
      </c>
      <c r="BO18867" s="9" t="s">
        <v>15869</v>
      </c>
      <c r="BP18867" s="9" t="s">
        <v>15870</v>
      </c>
      <c r="BQ18867" s="9">
        <v>254</v>
      </c>
      <c r="BR18867" s="9" t="s">
        <v>15871</v>
      </c>
      <c r="BS18867" s="9" t="s">
        <v>15872</v>
      </c>
      <c r="BT18867" s="9">
        <v>1</v>
      </c>
      <c r="BU18867" s="9" t="s">
        <v>97</v>
      </c>
    </row>
    <row r="18868" spans="1:73" x14ac:dyDescent="0.2">
      <c r="A18868" s="17">
        <v>-5.9827212244272197E-3</v>
      </c>
      <c r="B18868" s="17">
        <v>5.3796428255736802E-3</v>
      </c>
      <c r="C18868" s="8">
        <v>-0.139931470155716</v>
      </c>
      <c r="D18868" s="8">
        <v>0.15726371109485601</v>
      </c>
      <c r="E18868" s="17">
        <v>1.62921607494354</v>
      </c>
      <c r="F18868" s="17">
        <v>1.53915762901306</v>
      </c>
      <c r="G18868" s="8">
        <v>1.6867146492004399</v>
      </c>
      <c r="H18868" s="8">
        <v>1.7503027915954601</v>
      </c>
      <c r="K18868" s="18" t="s">
        <v>88</v>
      </c>
      <c r="L18868" s="18" t="s">
        <v>88</v>
      </c>
      <c r="O18868" s="9" t="s">
        <v>88</v>
      </c>
      <c r="P18868" s="9" t="s">
        <v>88</v>
      </c>
      <c r="Q18868" s="11">
        <v>1.0000000000000001E-5</v>
      </c>
      <c r="R18868" s="9">
        <v>124.34</v>
      </c>
      <c r="S18868" s="9">
        <v>165480000</v>
      </c>
      <c r="T18868" s="8">
        <v>0.89241400000000004</v>
      </c>
      <c r="U18868" s="9">
        <v>124.34</v>
      </c>
      <c r="V18868" s="9">
        <v>1.5083</v>
      </c>
      <c r="W18868" s="18">
        <v>3.7141265E-2</v>
      </c>
      <c r="X18868" s="18">
        <v>0.192720692</v>
      </c>
      <c r="Y18868" s="18">
        <v>1.1338118210000001</v>
      </c>
      <c r="Z18868" s="18">
        <v>2.1246204440000001</v>
      </c>
      <c r="AA18868" s="18">
        <v>5</v>
      </c>
      <c r="AB18868" s="9">
        <v>8.5858289000000004E-2</v>
      </c>
      <c r="AC18868" s="9">
        <v>0.29301585099999999</v>
      </c>
      <c r="AD18868" s="9">
        <v>0.27841216699999999</v>
      </c>
      <c r="AE18868" s="9">
        <v>2.7999030710000001</v>
      </c>
      <c r="AF18868" s="9">
        <v>2</v>
      </c>
      <c r="AG18868" s="18">
        <v>4.7470012999999998E-2</v>
      </c>
      <c r="AH18868" s="18">
        <v>0.217876141</v>
      </c>
      <c r="AI18868" s="18">
        <v>1.1266462070000001</v>
      </c>
      <c r="AJ18868" s="18">
        <v>2.24678311</v>
      </c>
      <c r="AK18868" s="18">
        <v>5</v>
      </c>
      <c r="AL18868" s="9">
        <v>0.10585354299999999</v>
      </c>
      <c r="AM18868" s="9">
        <v>0.32535141499999998</v>
      </c>
      <c r="AN18868" s="9">
        <v>0.35042859500000001</v>
      </c>
      <c r="AO18868" s="9">
        <v>3.1501769020000001</v>
      </c>
      <c r="AP18868" s="9">
        <v>2</v>
      </c>
      <c r="AQ18868" s="17">
        <v>1.5335154529999999</v>
      </c>
      <c r="AR18868" s="17">
        <v>2.2469148639999998</v>
      </c>
      <c r="AS18868" s="17">
        <v>2.0470855239999999</v>
      </c>
      <c r="AT18868" s="17">
        <v>1.0767891409999999</v>
      </c>
      <c r="AU18868" s="17">
        <v>2.075228214</v>
      </c>
      <c r="AV18868" s="8" t="s">
        <v>90</v>
      </c>
      <c r="AW18868" s="8" t="s">
        <v>90</v>
      </c>
      <c r="AX18868" s="8" t="s">
        <v>90</v>
      </c>
      <c r="AY18868" s="8">
        <v>1.9464091059999999</v>
      </c>
      <c r="AZ18868" s="8">
        <v>1.657369614</v>
      </c>
      <c r="BA18868" s="17">
        <v>1.17096293</v>
      </c>
      <c r="BB18868" s="17">
        <v>1.8948391680000001</v>
      </c>
      <c r="BC18868" s="17">
        <v>2.0242094989999999</v>
      </c>
      <c r="BD18868" s="17">
        <v>2.2419419290000002</v>
      </c>
      <c r="BE18868" s="17">
        <v>2.2829616069999998</v>
      </c>
      <c r="BF18868" s="8" t="s">
        <v>90</v>
      </c>
      <c r="BG18868" s="8" t="s">
        <v>90</v>
      </c>
      <c r="BH18868" s="8" t="s">
        <v>90</v>
      </c>
      <c r="BI18868" s="8">
        <v>1.995447636</v>
      </c>
      <c r="BJ18868" s="8">
        <v>2.1303813460000001</v>
      </c>
      <c r="BK18868" s="9" t="s">
        <v>10383</v>
      </c>
      <c r="BL18868" s="9" t="s">
        <v>10383</v>
      </c>
      <c r="BM18868" s="9">
        <v>14601</v>
      </c>
      <c r="BN18868" s="9" t="s">
        <v>10383</v>
      </c>
      <c r="BO18868" s="9" t="s">
        <v>10384</v>
      </c>
      <c r="BP18868" s="9" t="s">
        <v>10385</v>
      </c>
      <c r="BQ18868" s="9">
        <v>93</v>
      </c>
      <c r="BR18868" s="9" t="s">
        <v>10386</v>
      </c>
      <c r="BS18868" s="9" t="s">
        <v>10387</v>
      </c>
      <c r="BT18868" s="9">
        <v>1</v>
      </c>
      <c r="BU18868" s="9" t="s">
        <v>97</v>
      </c>
    </row>
    <row r="18869" spans="1:73" x14ac:dyDescent="0.2">
      <c r="A18869" s="17">
        <v>0.54643708467483498</v>
      </c>
      <c r="B18869" s="17">
        <v>0.64950996637344405</v>
      </c>
      <c r="C18869" s="8">
        <v>0.32381466031074502</v>
      </c>
      <c r="D18869" s="8">
        <v>0.60193371772766102</v>
      </c>
      <c r="E18869" s="17">
        <v>-0.65550613403320301</v>
      </c>
      <c r="F18869" s="17">
        <v>-1.061039686203</v>
      </c>
      <c r="G18869" s="8">
        <v>-9.4356544315815E-2</v>
      </c>
      <c r="H18869" s="8">
        <v>-0.346790641546249</v>
      </c>
      <c r="K18869" s="18" t="s">
        <v>159</v>
      </c>
      <c r="L18869" s="18" t="s">
        <v>159</v>
      </c>
      <c r="Q18869" s="11">
        <v>1.0000000000000001E-5</v>
      </c>
      <c r="R18869" s="9">
        <v>126.63</v>
      </c>
      <c r="S18869" s="9">
        <v>64916000</v>
      </c>
      <c r="T18869" s="8">
        <v>0.999336</v>
      </c>
      <c r="U18869" s="9">
        <v>122.63</v>
      </c>
      <c r="V18869" s="9">
        <v>0.75529999999999997</v>
      </c>
      <c r="W18869" s="18">
        <v>3.7141265E-2</v>
      </c>
      <c r="X18869" s="18">
        <v>0.192720692</v>
      </c>
      <c r="Y18869" s="18">
        <v>-1.1509104750000001</v>
      </c>
      <c r="Z18869" s="18">
        <v>-0.16010185199999999</v>
      </c>
      <c r="AA18869" s="18">
        <v>5</v>
      </c>
      <c r="AB18869" s="9">
        <v>5.9986377E-2</v>
      </c>
      <c r="AC18869" s="9">
        <v>0.244921164</v>
      </c>
      <c r="AD18869" s="9">
        <v>-1.8404881909999999</v>
      </c>
      <c r="AE18869" s="9">
        <v>-0.281591284</v>
      </c>
      <c r="AF18869" s="9">
        <v>3</v>
      </c>
      <c r="AG18869" s="18">
        <v>4.7470012999999998E-2</v>
      </c>
      <c r="AH18869" s="18">
        <v>0.217876141</v>
      </c>
      <c r="AI18869" s="18">
        <v>-0.65442499700000001</v>
      </c>
      <c r="AJ18869" s="18">
        <v>0.46571190600000001</v>
      </c>
      <c r="AK18869" s="18">
        <v>5</v>
      </c>
      <c r="AL18869" s="9">
        <v>7.3055854000000003E-2</v>
      </c>
      <c r="AM18869" s="9">
        <v>0.27028846499999998</v>
      </c>
      <c r="AN18869" s="9">
        <v>-1.2069691840000001</v>
      </c>
      <c r="AO18869" s="9">
        <v>0.51338787200000002</v>
      </c>
      <c r="AP18869" s="9">
        <v>3</v>
      </c>
      <c r="AQ18869" s="17">
        <v>0.286793768</v>
      </c>
      <c r="AR18869" s="17">
        <v>-0.78504478899999997</v>
      </c>
      <c r="AS18869" s="17">
        <v>-0.92822307299999995</v>
      </c>
      <c r="AT18869" s="17">
        <v>-0.83746159099999995</v>
      </c>
      <c r="AU18869" s="17">
        <v>-0.77074372800000002</v>
      </c>
      <c r="AV18869" s="8">
        <v>-0.76321554199999997</v>
      </c>
      <c r="AW18869" s="8" t="s">
        <v>90</v>
      </c>
      <c r="AX18869" s="8" t="s">
        <v>90</v>
      </c>
      <c r="AY18869" s="8">
        <v>-1.890129924</v>
      </c>
      <c r="AZ18869" s="8">
        <v>-0.80677348400000004</v>
      </c>
      <c r="BA18869" s="17">
        <v>0.56952375200000005</v>
      </c>
      <c r="BB18869" s="17">
        <v>0.163559541</v>
      </c>
      <c r="BC18869" s="17">
        <v>-0.13747557999999999</v>
      </c>
      <c r="BD18869" s="17">
        <v>-0.21723099100000001</v>
      </c>
      <c r="BE18869" s="17">
        <v>-1.2956011999999999E-2</v>
      </c>
      <c r="BF18869" s="8">
        <v>-8.0701551999999996E-2</v>
      </c>
      <c r="BG18869" s="8" t="s">
        <v>90</v>
      </c>
      <c r="BH18869" s="8" t="s">
        <v>90</v>
      </c>
      <c r="BI18869" s="8">
        <v>-0.71899157800000002</v>
      </c>
      <c r="BJ18869" s="8">
        <v>4.7501548999999997E-2</v>
      </c>
      <c r="BK18869" s="9" t="s">
        <v>10383</v>
      </c>
      <c r="BL18869" s="9" t="s">
        <v>10383</v>
      </c>
      <c r="BM18869" s="9">
        <v>14602</v>
      </c>
      <c r="BN18869" s="9" t="s">
        <v>10383</v>
      </c>
      <c r="BO18869" s="9" t="s">
        <v>10384</v>
      </c>
      <c r="BP18869" s="9" t="s">
        <v>10385</v>
      </c>
      <c r="BQ18869" s="9">
        <v>481</v>
      </c>
      <c r="BR18869" s="9" t="s">
        <v>13968</v>
      </c>
      <c r="BS18869" s="9" t="s">
        <v>13969</v>
      </c>
      <c r="BT18869" s="9">
        <v>1</v>
      </c>
      <c r="BU18869" s="9" t="s">
        <v>97</v>
      </c>
    </row>
    <row r="18870" spans="1:73" x14ac:dyDescent="0.2">
      <c r="A18870" s="17">
        <v>-6.2507569789886502E-2</v>
      </c>
      <c r="B18870" s="17">
        <v>0.80450975894928001</v>
      </c>
      <c r="C18870" s="8">
        <v>-6.9664493203163105E-2</v>
      </c>
      <c r="D18870" s="8">
        <v>1.96557104587555</v>
      </c>
      <c r="E18870" s="17">
        <v>1.8905166536569599E-2</v>
      </c>
      <c r="F18870" s="17">
        <v>0.12957638502120999</v>
      </c>
      <c r="G18870" s="8">
        <v>-0.17620766162872301</v>
      </c>
      <c r="H18870" s="8">
        <v>-7.33776465058327E-2</v>
      </c>
      <c r="Q18870" s="9">
        <v>0</v>
      </c>
      <c r="R18870" s="9">
        <v>469.86</v>
      </c>
      <c r="S18870" s="9">
        <v>4682600000</v>
      </c>
      <c r="T18870" s="8">
        <v>0.99995500000000004</v>
      </c>
      <c r="U18870" s="9">
        <v>435.88</v>
      </c>
      <c r="V18870" s="9">
        <v>-0.32340999999999998</v>
      </c>
      <c r="W18870" s="18">
        <v>3.7141265E-2</v>
      </c>
      <c r="X18870" s="18">
        <v>0.192720692</v>
      </c>
      <c r="Y18870" s="18">
        <v>-0.47649914500000001</v>
      </c>
      <c r="Z18870" s="18">
        <v>0.51430947800000004</v>
      </c>
      <c r="AA18870" s="18">
        <v>5</v>
      </c>
      <c r="AB18870" s="9">
        <v>4.6098082999999998E-2</v>
      </c>
      <c r="AC18870" s="9">
        <v>0.214704642</v>
      </c>
      <c r="AD18870" s="9">
        <v>-0.46653927499999998</v>
      </c>
      <c r="AE18870" s="9">
        <v>0.72569203199999999</v>
      </c>
      <c r="AF18870" s="9">
        <v>4</v>
      </c>
      <c r="AG18870" s="18">
        <v>4.7470012999999998E-2</v>
      </c>
      <c r="AH18870" s="18">
        <v>0.217876141</v>
      </c>
      <c r="AI18870" s="18">
        <v>-0.73627611699999995</v>
      </c>
      <c r="AJ18870" s="18">
        <v>0.38386078600000001</v>
      </c>
      <c r="AK18870" s="18">
        <v>5</v>
      </c>
      <c r="AL18870" s="9">
        <v>5.5777647999999999E-2</v>
      </c>
      <c r="AM18870" s="9">
        <v>0.23617292000000001</v>
      </c>
      <c r="AN18870" s="9">
        <v>-0.72909879099999997</v>
      </c>
      <c r="AO18870" s="9">
        <v>0.58234350300000004</v>
      </c>
      <c r="AP18870" s="9">
        <v>4</v>
      </c>
      <c r="AQ18870" s="17">
        <v>1.4348298000000001E-2</v>
      </c>
      <c r="AR18870" s="17">
        <v>9.0883218000000002E-2</v>
      </c>
      <c r="AS18870" s="17">
        <v>0.15732257099999999</v>
      </c>
      <c r="AT18870" s="17">
        <v>0.138052225</v>
      </c>
      <c r="AU18870" s="17">
        <v>0.11110637299999999</v>
      </c>
      <c r="AV18870" s="8" t="s">
        <v>90</v>
      </c>
      <c r="AW18870" s="8">
        <v>0.150112316</v>
      </c>
      <c r="AX18870" s="8">
        <v>0.10924387000000001</v>
      </c>
      <c r="AY18870" s="8">
        <v>0.25544169500000002</v>
      </c>
      <c r="AZ18870" s="8">
        <v>0.144602552</v>
      </c>
      <c r="BA18870" s="17">
        <v>-4.5630429E-2</v>
      </c>
      <c r="BB18870" s="17">
        <v>-4.5457456E-2</v>
      </c>
      <c r="BC18870" s="17">
        <v>2.3579247000000001E-2</v>
      </c>
      <c r="BD18870" s="17">
        <v>-1.5040273E-2</v>
      </c>
      <c r="BE18870" s="17">
        <v>2.2898755999999999E-2</v>
      </c>
      <c r="BF18870" s="8" t="s">
        <v>90</v>
      </c>
      <c r="BG18870" s="8">
        <v>8.8475123000000003E-2</v>
      </c>
      <c r="BH18870" s="8">
        <v>5.2197373999999998E-2</v>
      </c>
      <c r="BI18870" s="8">
        <v>3.2097869000000001E-2</v>
      </c>
      <c r="BJ18870" s="8">
        <v>5.8167491000000002E-2</v>
      </c>
      <c r="BK18870" s="9" t="s">
        <v>7283</v>
      </c>
      <c r="BL18870" s="9" t="s">
        <v>7283</v>
      </c>
      <c r="BM18870" s="9">
        <v>37257</v>
      </c>
      <c r="BN18870" s="9" t="s">
        <v>7283</v>
      </c>
      <c r="BO18870" s="9" t="s">
        <v>7284</v>
      </c>
      <c r="BP18870" s="9" t="s">
        <v>7285</v>
      </c>
      <c r="BQ18870" s="9">
        <v>95</v>
      </c>
      <c r="BR18870" s="9" t="s">
        <v>34612</v>
      </c>
      <c r="BS18870" s="9" t="s">
        <v>34613</v>
      </c>
      <c r="BT18870" s="9">
        <v>1</v>
      </c>
      <c r="BU18870" s="9" t="s">
        <v>218</v>
      </c>
    </row>
    <row r="18871" spans="1:73" x14ac:dyDescent="0.2">
      <c r="A18871" s="17">
        <v>-4.3616745620965999E-2</v>
      </c>
      <c r="B18871" s="17">
        <v>0.23718306422233601</v>
      </c>
      <c r="C18871" s="8">
        <v>-7.9355306923389393E-2</v>
      </c>
      <c r="D18871" s="8">
        <v>0.308879405260086</v>
      </c>
      <c r="E18871" s="17">
        <v>-2.7830023318529101E-2</v>
      </c>
      <c r="F18871" s="17">
        <v>6.7743979394435896E-2</v>
      </c>
      <c r="G18871" s="8">
        <v>-0.18376770615577701</v>
      </c>
      <c r="H18871" s="8">
        <v>-7.2959497570991502E-2</v>
      </c>
      <c r="Q18871" s="11">
        <v>1.67E-301</v>
      </c>
      <c r="R18871" s="9">
        <v>446.54</v>
      </c>
      <c r="S18871" s="9">
        <v>1940400000</v>
      </c>
      <c r="T18871" s="8">
        <v>0.99870599999999998</v>
      </c>
      <c r="U18871" s="9">
        <v>289.20999999999998</v>
      </c>
      <c r="V18871" s="9">
        <v>2.5615000000000001</v>
      </c>
      <c r="W18871" s="18">
        <v>3.7141265E-2</v>
      </c>
      <c r="X18871" s="18">
        <v>0.192720692</v>
      </c>
      <c r="Y18871" s="18">
        <v>-0.52323433600000002</v>
      </c>
      <c r="Z18871" s="18">
        <v>0.46757428699999998</v>
      </c>
      <c r="AA18871" s="18">
        <v>5</v>
      </c>
      <c r="AB18871" s="9">
        <v>3.7433275000000002E-2</v>
      </c>
      <c r="AC18871" s="9">
        <v>0.193476808</v>
      </c>
      <c r="AD18871" s="9">
        <v>-0.42960398500000002</v>
      </c>
      <c r="AE18871" s="9">
        <v>0.56509195099999998</v>
      </c>
      <c r="AF18871" s="9">
        <v>5</v>
      </c>
      <c r="AG18871" s="18">
        <v>4.7470012999999998E-2</v>
      </c>
      <c r="AH18871" s="18">
        <v>0.217876141</v>
      </c>
      <c r="AI18871" s="18">
        <v>-0.743836151</v>
      </c>
      <c r="AJ18871" s="18">
        <v>0.37630075200000002</v>
      </c>
      <c r="AK18871" s="18">
        <v>5</v>
      </c>
      <c r="AL18871" s="9">
        <v>4.5111274E-2</v>
      </c>
      <c r="AM18871" s="9">
        <v>0.212394148</v>
      </c>
      <c r="AN18871" s="9">
        <v>-0.61893603500000005</v>
      </c>
      <c r="AO18871" s="9">
        <v>0.47301704500000002</v>
      </c>
      <c r="AP18871" s="9">
        <v>5</v>
      </c>
      <c r="AQ18871" s="17">
        <v>-0.14127187399999999</v>
      </c>
      <c r="AR18871" s="17">
        <v>-3.9010878999999998E-2</v>
      </c>
      <c r="AS18871" s="17">
        <v>3.4920339000000002E-2</v>
      </c>
      <c r="AT18871" s="17">
        <v>0.19533045600000001</v>
      </c>
      <c r="AU18871" s="17">
        <v>0.21598763800000001</v>
      </c>
      <c r="AV18871" s="8">
        <v>0.110627472</v>
      </c>
      <c r="AW18871" s="8">
        <v>0.14984819299999999</v>
      </c>
      <c r="AX18871" s="8">
        <v>-2.0074299E-2</v>
      </c>
      <c r="AY18871" s="8">
        <v>8.5582673999999997E-2</v>
      </c>
      <c r="AZ18871" s="8">
        <v>0.158055365</v>
      </c>
      <c r="BA18871" s="17">
        <v>-0.247466624</v>
      </c>
      <c r="BB18871" s="17">
        <v>-0.124828957</v>
      </c>
      <c r="BC18871" s="17">
        <v>-6.7229174000000003E-2</v>
      </c>
      <c r="BD18871" s="17">
        <v>0.207407013</v>
      </c>
      <c r="BE18871" s="17">
        <v>0.133206666</v>
      </c>
      <c r="BF18871" s="8">
        <v>0.30275505800000002</v>
      </c>
      <c r="BG18871" s="8">
        <v>-8.9303568E-2</v>
      </c>
      <c r="BH18871" s="8">
        <v>0.13498149800000001</v>
      </c>
      <c r="BI18871" s="8">
        <v>-1.3339574E-2</v>
      </c>
      <c r="BJ18871" s="8">
        <v>-3.7227966000000001E-2</v>
      </c>
      <c r="BK18871" s="9" t="s">
        <v>7283</v>
      </c>
      <c r="BL18871" s="9" t="s">
        <v>7283</v>
      </c>
      <c r="BM18871" s="9">
        <v>19993</v>
      </c>
      <c r="BN18871" s="9" t="s">
        <v>7283</v>
      </c>
      <c r="BO18871" s="9" t="s">
        <v>7284</v>
      </c>
      <c r="BP18871" s="9" t="s">
        <v>7285</v>
      </c>
      <c r="BQ18871" s="9">
        <v>143</v>
      </c>
      <c r="BR18871" s="9" t="s">
        <v>39414</v>
      </c>
      <c r="BS18871" s="9" t="s">
        <v>39415</v>
      </c>
      <c r="BT18871" s="9" t="s">
        <v>103</v>
      </c>
      <c r="BU18871" s="9" t="s">
        <v>97</v>
      </c>
    </row>
    <row r="18872" spans="1:73" x14ac:dyDescent="0.2">
      <c r="A18872" s="17">
        <v>-7.0244297385215801E-2</v>
      </c>
      <c r="B18872" s="17">
        <v>1.29354703426361</v>
      </c>
      <c r="C18872" s="8">
        <v>-3.8932148367166498E-2</v>
      </c>
      <c r="D18872" s="8">
        <v>0.55805146694183305</v>
      </c>
      <c r="E18872" s="17">
        <v>6.1182729899883298E-2</v>
      </c>
      <c r="F18872" s="17">
        <v>0.18080042302608501</v>
      </c>
      <c r="G18872" s="8">
        <v>-8.5850000381469699E-2</v>
      </c>
      <c r="H18872" s="8">
        <v>-1.43375527113676E-2</v>
      </c>
      <c r="Q18872" s="9">
        <v>0</v>
      </c>
      <c r="R18872" s="9">
        <v>558.80999999999995</v>
      </c>
      <c r="S18872" s="9">
        <v>11892000000</v>
      </c>
      <c r="T18872" s="8">
        <v>0.99999400000000005</v>
      </c>
      <c r="U18872" s="9">
        <v>537.79</v>
      </c>
      <c r="V18872" s="9">
        <v>-0.31758999999999998</v>
      </c>
      <c r="W18872" s="18">
        <v>3.7141265E-2</v>
      </c>
      <c r="X18872" s="18">
        <v>0.192720692</v>
      </c>
      <c r="Y18872" s="18">
        <v>-0.43422158</v>
      </c>
      <c r="Z18872" s="18">
        <v>0.55658704299999995</v>
      </c>
      <c r="AA18872" s="18">
        <v>5</v>
      </c>
      <c r="AB18872" s="9">
        <v>3.7433275000000002E-2</v>
      </c>
      <c r="AC18872" s="9">
        <v>0.193476808</v>
      </c>
      <c r="AD18872" s="9">
        <v>-0.31654754299999999</v>
      </c>
      <c r="AE18872" s="9">
        <v>0.67814839299999996</v>
      </c>
      <c r="AF18872" s="9">
        <v>5</v>
      </c>
      <c r="AG18872" s="18">
        <v>4.7470012999999998E-2</v>
      </c>
      <c r="AH18872" s="18">
        <v>0.217876141</v>
      </c>
      <c r="AI18872" s="18">
        <v>-0.64591845199999998</v>
      </c>
      <c r="AJ18872" s="18">
        <v>0.47421845099999999</v>
      </c>
      <c r="AK18872" s="18">
        <v>5</v>
      </c>
      <c r="AL18872" s="9">
        <v>4.5111274E-2</v>
      </c>
      <c r="AM18872" s="9">
        <v>0.212394148</v>
      </c>
      <c r="AN18872" s="9">
        <v>-0.56031409300000001</v>
      </c>
      <c r="AO18872" s="9">
        <v>0.53163898700000001</v>
      </c>
      <c r="AP18872" s="9">
        <v>5</v>
      </c>
      <c r="AQ18872" s="17">
        <v>0.102226757</v>
      </c>
      <c r="AR18872" s="17">
        <v>0.15414857900000001</v>
      </c>
      <c r="AS18872" s="17">
        <v>0.146457121</v>
      </c>
      <c r="AT18872" s="17">
        <v>0.166237727</v>
      </c>
      <c r="AU18872" s="17">
        <v>0.164959088</v>
      </c>
      <c r="AV18872" s="8">
        <v>0.18743906900000001</v>
      </c>
      <c r="AW18872" s="8">
        <v>0.22383557300000001</v>
      </c>
      <c r="AX18872" s="8">
        <v>0.14229609100000001</v>
      </c>
      <c r="AY18872" s="8">
        <v>0.31440222299999998</v>
      </c>
      <c r="AZ18872" s="8">
        <v>0.217277795</v>
      </c>
      <c r="BA18872" s="17">
        <v>6.4981833000000003E-2</v>
      </c>
      <c r="BB18872" s="17">
        <v>7.5630769E-2</v>
      </c>
      <c r="BC18872" s="17">
        <v>8.2933365999999994E-2</v>
      </c>
      <c r="BD18872" s="17">
        <v>5.9174775999999998E-2</v>
      </c>
      <c r="BE18872" s="17">
        <v>0.12687632400000001</v>
      </c>
      <c r="BF18872" s="8">
        <v>0.22964911199999999</v>
      </c>
      <c r="BG18872" s="8">
        <v>4.3792116999999998E-2</v>
      </c>
      <c r="BH18872" s="8">
        <v>0.133512884</v>
      </c>
      <c r="BI18872" s="8">
        <v>0.113761395</v>
      </c>
      <c r="BJ18872" s="8">
        <v>8.3542301999999999E-2</v>
      </c>
      <c r="BK18872" s="9" t="s">
        <v>7283</v>
      </c>
      <c r="BL18872" s="9" t="s">
        <v>7283</v>
      </c>
      <c r="BM18872" s="9">
        <v>19994</v>
      </c>
      <c r="BN18872" s="9" t="s">
        <v>7283</v>
      </c>
      <c r="BO18872" s="9" t="s">
        <v>7284</v>
      </c>
      <c r="BP18872" s="9" t="s">
        <v>7285</v>
      </c>
      <c r="BQ18872" s="9">
        <v>148</v>
      </c>
      <c r="BR18872" s="9" t="s">
        <v>40956</v>
      </c>
      <c r="BS18872" s="9" t="s">
        <v>40957</v>
      </c>
      <c r="BT18872" s="9" t="s">
        <v>103</v>
      </c>
      <c r="BU18872" s="9" t="s">
        <v>97</v>
      </c>
    </row>
    <row r="18873" spans="1:73" x14ac:dyDescent="0.2">
      <c r="A18873" s="17">
        <v>-0.14425553381442999</v>
      </c>
      <c r="B18873" s="17">
        <v>0.53391265869140603</v>
      </c>
      <c r="C18873" s="8">
        <v>-4.4975247234106099E-2</v>
      </c>
      <c r="D18873" s="8">
        <v>0.61844283342361495</v>
      </c>
      <c r="E18873" s="17">
        <v>5.4957997053861597E-2</v>
      </c>
      <c r="F18873" s="17">
        <v>0.24423334002494801</v>
      </c>
      <c r="G18873" s="8">
        <v>-0.12888008356094399</v>
      </c>
      <c r="H18873" s="8">
        <v>-5.1311843097209903E-2</v>
      </c>
      <c r="Q18873" s="9">
        <v>0</v>
      </c>
      <c r="R18873" s="9">
        <v>585.9</v>
      </c>
      <c r="S18873" s="9">
        <v>6140300000</v>
      </c>
      <c r="T18873" s="8">
        <v>1</v>
      </c>
      <c r="U18873" s="9">
        <v>548.51</v>
      </c>
      <c r="V18873" s="9">
        <v>-0.49230000000000002</v>
      </c>
      <c r="W18873" s="18">
        <v>3.7141265E-2</v>
      </c>
      <c r="X18873" s="18">
        <v>0.192720692</v>
      </c>
      <c r="Y18873" s="18">
        <v>-0.44044631299999998</v>
      </c>
      <c r="Z18873" s="18">
        <v>0.55036230900000005</v>
      </c>
      <c r="AA18873" s="18">
        <v>5</v>
      </c>
      <c r="AB18873" s="9">
        <v>3.7433275000000002E-2</v>
      </c>
      <c r="AC18873" s="9">
        <v>0.193476808</v>
      </c>
      <c r="AD18873" s="9">
        <v>-0.25311462299999998</v>
      </c>
      <c r="AE18873" s="9">
        <v>0.74158131199999999</v>
      </c>
      <c r="AF18873" s="9">
        <v>5</v>
      </c>
      <c r="AG18873" s="18">
        <v>4.7470012999999998E-2</v>
      </c>
      <c r="AH18873" s="18">
        <v>0.217876141</v>
      </c>
      <c r="AI18873" s="18">
        <v>-0.68894852900000003</v>
      </c>
      <c r="AJ18873" s="18">
        <v>0.43118837399999999</v>
      </c>
      <c r="AK18873" s="18">
        <v>5</v>
      </c>
      <c r="AL18873" s="9">
        <v>4.5111274E-2</v>
      </c>
      <c r="AM18873" s="9">
        <v>0.212394148</v>
      </c>
      <c r="AN18873" s="9">
        <v>-0.59728838399999995</v>
      </c>
      <c r="AO18873" s="9">
        <v>0.49466469600000001</v>
      </c>
      <c r="AP18873" s="9">
        <v>5</v>
      </c>
      <c r="AQ18873" s="17">
        <v>0.135880217</v>
      </c>
      <c r="AR18873" s="17">
        <v>6.3704311999999999E-2</v>
      </c>
      <c r="AS18873" s="17">
        <v>0.14552578299999999</v>
      </c>
      <c r="AT18873" s="17">
        <v>0.10567133099999999</v>
      </c>
      <c r="AU18873" s="17">
        <v>0.25051486499999998</v>
      </c>
      <c r="AV18873" s="8">
        <v>0.114660732</v>
      </c>
      <c r="AW18873" s="8">
        <v>0.72903388700000005</v>
      </c>
      <c r="AX18873" s="8">
        <v>0</v>
      </c>
      <c r="AY18873" s="8">
        <v>0.26633089799999998</v>
      </c>
      <c r="AZ18873" s="8">
        <v>0.31254869699999999</v>
      </c>
      <c r="BA18873" s="17">
        <v>6.4701982000000005E-2</v>
      </c>
      <c r="BB18873" s="17">
        <v>-2.0780760999999998E-2</v>
      </c>
      <c r="BC18873" s="17">
        <v>2.3723224000000001E-2</v>
      </c>
      <c r="BD18873" s="17">
        <v>8.3281778000000001E-2</v>
      </c>
      <c r="BE18873" s="17">
        <v>3.5206190999999998E-2</v>
      </c>
      <c r="BF18873" s="8">
        <v>0.16363862200000001</v>
      </c>
      <c r="BG18873" s="8">
        <v>5.2020047E-2</v>
      </c>
      <c r="BH18873" s="8">
        <v>0.10695919399999999</v>
      </c>
      <c r="BI18873" s="8">
        <v>-1.7948017E-2</v>
      </c>
      <c r="BJ18873" s="8">
        <v>0.106338814</v>
      </c>
      <c r="BK18873" s="9" t="s">
        <v>7283</v>
      </c>
      <c r="BL18873" s="9" t="s">
        <v>7283</v>
      </c>
      <c r="BM18873" s="9">
        <v>19995</v>
      </c>
      <c r="BN18873" s="9" t="s">
        <v>7283</v>
      </c>
      <c r="BO18873" s="9" t="s">
        <v>7284</v>
      </c>
      <c r="BP18873" s="9" t="s">
        <v>7285</v>
      </c>
      <c r="BQ18873" s="9">
        <v>150</v>
      </c>
      <c r="BR18873" s="9" t="s">
        <v>44078</v>
      </c>
      <c r="BS18873" s="9" t="s">
        <v>44079</v>
      </c>
      <c r="BT18873" s="9">
        <v>1</v>
      </c>
      <c r="BU18873" s="9" t="s">
        <v>97</v>
      </c>
    </row>
    <row r="18874" spans="1:73" x14ac:dyDescent="0.2">
      <c r="A18874" s="17">
        <v>1.21583211421967</v>
      </c>
      <c r="B18874" s="17">
        <v>0</v>
      </c>
      <c r="C18874" s="8">
        <v>0.97376161813735995</v>
      </c>
      <c r="D18874" s="8">
        <v>0</v>
      </c>
      <c r="E18874" s="17">
        <v>1.5544854402542101</v>
      </c>
      <c r="F18874" s="17">
        <v>0.39325296878814697</v>
      </c>
      <c r="G18874" s="8">
        <v>1.6724758148193399</v>
      </c>
      <c r="H18874" s="8">
        <v>0.72482496500015303</v>
      </c>
      <c r="K18874" s="18" t="s">
        <v>88</v>
      </c>
      <c r="O18874" s="9" t="s">
        <v>88</v>
      </c>
      <c r="Q18874" s="11">
        <v>1.7800000000000001E-23</v>
      </c>
      <c r="R18874" s="9">
        <v>175.97</v>
      </c>
      <c r="S18874" s="9">
        <v>33927000</v>
      </c>
      <c r="T18874" s="8">
        <v>0.89017199999999996</v>
      </c>
      <c r="U18874" s="9">
        <v>175.97</v>
      </c>
      <c r="V18874" s="9">
        <v>2.0386000000000002</v>
      </c>
      <c r="W18874" s="18">
        <v>5.9925875000000003E-2</v>
      </c>
      <c r="X18874" s="18">
        <v>0.24479761999999999</v>
      </c>
      <c r="Y18874" s="18">
        <v>0.77543019099999999</v>
      </c>
      <c r="Z18874" s="18">
        <v>2.3335407539999999</v>
      </c>
      <c r="AA18874" s="18">
        <v>3</v>
      </c>
      <c r="AB18874" s="9">
        <v>0.15099537099999999</v>
      </c>
      <c r="AC18874" s="9">
        <v>0.388581228</v>
      </c>
      <c r="AD18874" s="9">
        <v>-4.5441396899999997</v>
      </c>
      <c r="AE18874" s="9">
        <v>5.3306456009999996</v>
      </c>
      <c r="AF18874" s="9">
        <v>1</v>
      </c>
      <c r="AG18874" s="18">
        <v>7.7178879000000006E-2</v>
      </c>
      <c r="AH18874" s="18">
        <v>0.27781086999999999</v>
      </c>
      <c r="AI18874" s="18">
        <v>0.788357635</v>
      </c>
      <c r="AJ18874" s="18">
        <v>2.5565939869999998</v>
      </c>
      <c r="AK18874" s="18">
        <v>3</v>
      </c>
      <c r="AL18874" s="9">
        <v>0.192129141</v>
      </c>
      <c r="AM18874" s="9">
        <v>0.43832538199999999</v>
      </c>
      <c r="AN18874" s="9">
        <v>-4.8446271010000004</v>
      </c>
      <c r="AO18874" s="9">
        <v>6.294276998</v>
      </c>
      <c r="AP18874" s="9">
        <v>1</v>
      </c>
      <c r="AQ18874" s="17">
        <v>3.777473927</v>
      </c>
      <c r="AR18874" s="17">
        <v>0.53809869300000002</v>
      </c>
      <c r="AS18874" s="17" t="s">
        <v>90</v>
      </c>
      <c r="AT18874" s="17">
        <v>0.99880993399999995</v>
      </c>
      <c r="AU18874" s="17" t="s">
        <v>90</v>
      </c>
      <c r="AV18874" s="8" t="s">
        <v>90</v>
      </c>
      <c r="AW18874" s="8" t="s">
        <v>90</v>
      </c>
      <c r="AX18874" s="8" t="s">
        <v>90</v>
      </c>
      <c r="AY18874" s="8">
        <v>0.55562871700000005</v>
      </c>
      <c r="AZ18874" s="8" t="s">
        <v>90</v>
      </c>
      <c r="BA18874" s="17">
        <v>2.5038604740000001</v>
      </c>
      <c r="BB18874" s="17">
        <v>1.6718813180000001</v>
      </c>
      <c r="BC18874" s="17" t="s">
        <v>90</v>
      </c>
      <c r="BD18874" s="17">
        <v>1.7274916170000001</v>
      </c>
      <c r="BE18874" s="17" t="s">
        <v>90</v>
      </c>
      <c r="BF18874" s="8" t="s">
        <v>90</v>
      </c>
      <c r="BG18874" s="8" t="s">
        <v>90</v>
      </c>
      <c r="BH18874" s="8" t="s">
        <v>90</v>
      </c>
      <c r="BI18874" s="8">
        <v>0.99398285200000003</v>
      </c>
      <c r="BJ18874" s="8" t="s">
        <v>90</v>
      </c>
      <c r="BK18874" s="9" t="s">
        <v>7283</v>
      </c>
      <c r="BL18874" s="9" t="s">
        <v>7283</v>
      </c>
      <c r="BM18874" s="9">
        <v>19997</v>
      </c>
      <c r="BN18874" s="9" t="s">
        <v>7283</v>
      </c>
      <c r="BO18874" s="9" t="s">
        <v>7284</v>
      </c>
      <c r="BP18874" s="9" t="s">
        <v>7285</v>
      </c>
      <c r="BQ18874" s="9">
        <v>423</v>
      </c>
      <c r="BR18874" s="9" t="s">
        <v>7286</v>
      </c>
      <c r="BS18874" s="9" t="s">
        <v>7287</v>
      </c>
      <c r="BT18874" s="9">
        <v>1</v>
      </c>
      <c r="BU18874" s="9" t="s">
        <v>97</v>
      </c>
    </row>
    <row r="18875" spans="1:73" x14ac:dyDescent="0.2">
      <c r="A18875" s="17">
        <v>-0.22790205478668199</v>
      </c>
      <c r="B18875" s="17">
        <v>1.28865098953247</v>
      </c>
      <c r="C18875" s="8">
        <v>3.5129569470882402E-2</v>
      </c>
      <c r="D18875" s="8">
        <v>0.124111577868462</v>
      </c>
      <c r="E18875" s="17">
        <v>0.21512913703918499</v>
      </c>
      <c r="F18875" s="17">
        <v>0.48126614093780501</v>
      </c>
      <c r="G18875" s="8">
        <v>5.6072510778904003E-2</v>
      </c>
      <c r="H18875" s="8">
        <v>5.5828046053648002E-2</v>
      </c>
      <c r="Q18875" s="11">
        <v>4.0299999999999999E-174</v>
      </c>
      <c r="R18875" s="9">
        <v>342.19</v>
      </c>
      <c r="S18875" s="9">
        <v>1705100000</v>
      </c>
      <c r="T18875" s="8">
        <v>1</v>
      </c>
      <c r="U18875" s="9">
        <v>342.19</v>
      </c>
      <c r="V18875" s="9">
        <v>0.35866999999999999</v>
      </c>
      <c r="W18875" s="18">
        <v>3.7141265E-2</v>
      </c>
      <c r="X18875" s="18">
        <v>0.192720692</v>
      </c>
      <c r="Y18875" s="18">
        <v>-0.28027517000000002</v>
      </c>
      <c r="Z18875" s="18">
        <v>0.71053345300000004</v>
      </c>
      <c r="AA18875" s="18">
        <v>5</v>
      </c>
      <c r="AB18875" s="9">
        <v>3.7433275000000002E-2</v>
      </c>
      <c r="AC18875" s="9">
        <v>0.193476808</v>
      </c>
      <c r="AD18875" s="9">
        <v>-1.6081833E-2</v>
      </c>
      <c r="AE18875" s="9">
        <v>0.97861410199999999</v>
      </c>
      <c r="AF18875" s="9">
        <v>5</v>
      </c>
      <c r="AG18875" s="18">
        <v>4.7470012999999998E-2</v>
      </c>
      <c r="AH18875" s="18">
        <v>0.217876141</v>
      </c>
      <c r="AI18875" s="18">
        <v>-0.50399594000000003</v>
      </c>
      <c r="AJ18875" s="18">
        <v>0.61614096299999999</v>
      </c>
      <c r="AK18875" s="18">
        <v>5</v>
      </c>
      <c r="AL18875" s="9">
        <v>4.5111274E-2</v>
      </c>
      <c r="AM18875" s="9">
        <v>0.212394148</v>
      </c>
      <c r="AN18875" s="9">
        <v>-0.49014849399999999</v>
      </c>
      <c r="AO18875" s="9">
        <v>0.60180458599999997</v>
      </c>
      <c r="AP18875" s="9">
        <v>5</v>
      </c>
      <c r="AQ18875" s="17">
        <v>0.17956274699999999</v>
      </c>
      <c r="AR18875" s="17">
        <v>0.58178865899999999</v>
      </c>
      <c r="AS18875" s="17">
        <v>0.32046660799999999</v>
      </c>
      <c r="AT18875" s="17">
        <v>0.218812272</v>
      </c>
      <c r="AU18875" s="17">
        <v>0.24292621</v>
      </c>
      <c r="AV18875" s="8">
        <v>0.74850124100000004</v>
      </c>
      <c r="AW18875" s="8">
        <v>0.48701983700000001</v>
      </c>
      <c r="AX18875" s="8">
        <v>0.64158236999999996</v>
      </c>
      <c r="AY18875" s="8">
        <v>0.42015710499999998</v>
      </c>
      <c r="AZ18875" s="8">
        <v>0.38580620300000001</v>
      </c>
      <c r="BA18875" s="17">
        <v>0.15177684999999999</v>
      </c>
      <c r="BB18875" s="17">
        <v>0.47929576000000002</v>
      </c>
      <c r="BC18875" s="17">
        <v>0.183014393</v>
      </c>
      <c r="BD18875" s="17">
        <v>0.15045882799999999</v>
      </c>
      <c r="BE18875" s="17">
        <v>0.182086051</v>
      </c>
      <c r="BF18875" s="8">
        <v>0.15471769899999999</v>
      </c>
      <c r="BG18875" s="8">
        <v>0.21154049</v>
      </c>
      <c r="BH18875" s="8">
        <v>0.50981402399999998</v>
      </c>
      <c r="BI18875" s="8">
        <v>0.1021045</v>
      </c>
      <c r="BJ18875" s="8">
        <v>-7.1926719999999998E-3</v>
      </c>
      <c r="BK18875" s="9" t="s">
        <v>46121</v>
      </c>
      <c r="BL18875" s="9" t="s">
        <v>46121</v>
      </c>
      <c r="BM18875" s="9">
        <v>12821</v>
      </c>
      <c r="BN18875" s="9" t="s">
        <v>46121</v>
      </c>
      <c r="BO18875" s="9" t="s">
        <v>46122</v>
      </c>
      <c r="BP18875" s="9" t="s">
        <v>46123</v>
      </c>
      <c r="BQ18875" s="9">
        <v>564</v>
      </c>
      <c r="BR18875" s="9" t="s">
        <v>46124</v>
      </c>
      <c r="BS18875" s="9" t="s">
        <v>46125</v>
      </c>
      <c r="BT18875" s="9">
        <v>1</v>
      </c>
      <c r="BU18875" s="9" t="s">
        <v>97</v>
      </c>
    </row>
    <row r="18876" spans="1:73" x14ac:dyDescent="0.2">
      <c r="A18876" s="17">
        <v>-0.19768263399600999</v>
      </c>
      <c r="B18876" s="17">
        <v>0.68818747997283902</v>
      </c>
      <c r="C18876" s="8">
        <v>-0.48427912592887901</v>
      </c>
      <c r="D18876" s="8">
        <v>2.3305616378784202</v>
      </c>
      <c r="E18876" s="17">
        <v>6.5408855676651001E-2</v>
      </c>
      <c r="F18876" s="17">
        <v>0.30480188131332397</v>
      </c>
      <c r="G18876" s="8">
        <v>-7.1463853120803805E-2</v>
      </c>
      <c r="H18876" s="8">
        <v>0.42599716782569902</v>
      </c>
      <c r="Q18876" s="11">
        <v>1.11E-19</v>
      </c>
      <c r="R18876" s="9">
        <v>205.97</v>
      </c>
      <c r="S18876" s="9">
        <v>25066000000</v>
      </c>
      <c r="T18876" s="8">
        <v>0.99992899999999996</v>
      </c>
      <c r="U18876" s="9">
        <v>205.09</v>
      </c>
      <c r="V18876" s="9">
        <v>-0.11605</v>
      </c>
      <c r="W18876" s="18">
        <v>3.7141265E-2</v>
      </c>
      <c r="X18876" s="18">
        <v>0.192720692</v>
      </c>
      <c r="Y18876" s="18">
        <v>-0.42999545900000002</v>
      </c>
      <c r="Z18876" s="18">
        <v>0.56081316299999995</v>
      </c>
      <c r="AA18876" s="18">
        <v>5</v>
      </c>
      <c r="AB18876" s="9">
        <v>3.7433275000000002E-2</v>
      </c>
      <c r="AC18876" s="9">
        <v>0.193476808</v>
      </c>
      <c r="AD18876" s="9">
        <v>-0.19254608000000001</v>
      </c>
      <c r="AE18876" s="9">
        <v>0.80214985599999999</v>
      </c>
      <c r="AF18876" s="9">
        <v>5</v>
      </c>
      <c r="AG18876" s="18">
        <v>4.7470012999999998E-2</v>
      </c>
      <c r="AH18876" s="18">
        <v>0.217876141</v>
      </c>
      <c r="AI18876" s="18">
        <v>-0.63153230299999996</v>
      </c>
      <c r="AJ18876" s="18">
        <v>0.4886046</v>
      </c>
      <c r="AK18876" s="18">
        <v>5</v>
      </c>
      <c r="AL18876" s="9">
        <v>4.5111274E-2</v>
      </c>
      <c r="AM18876" s="9">
        <v>0.212394148</v>
      </c>
      <c r="AN18876" s="9">
        <v>-0.11997938700000001</v>
      </c>
      <c r="AO18876" s="9">
        <v>0.97197369300000003</v>
      </c>
      <c r="AP18876" s="9">
        <v>5</v>
      </c>
      <c r="AQ18876" s="17">
        <v>-0.15494895</v>
      </c>
      <c r="AR18876" s="17">
        <v>0.20658321700000001</v>
      </c>
      <c r="AS18876" s="17">
        <v>0.24467290899999999</v>
      </c>
      <c r="AT18876" s="17">
        <v>0.35546940599999999</v>
      </c>
      <c r="AU18876" s="17">
        <v>0.104475744</v>
      </c>
      <c r="AV18876" s="8">
        <v>0.239604652</v>
      </c>
      <c r="AW18876" s="8">
        <v>0.74251288199999999</v>
      </c>
      <c r="AX18876" s="8">
        <v>0.23987744699999999</v>
      </c>
      <c r="AY18876" s="8">
        <v>0.44446644200000002</v>
      </c>
      <c r="AZ18876" s="8">
        <v>7.8204079999999995E-2</v>
      </c>
      <c r="BA18876" s="17">
        <v>-4.2591836000000001E-2</v>
      </c>
      <c r="BB18876" s="17">
        <v>0.132993534</v>
      </c>
      <c r="BC18876" s="17">
        <v>-2.5869559E-2</v>
      </c>
      <c r="BD18876" s="17">
        <v>0.327053547</v>
      </c>
      <c r="BE18876" s="17">
        <v>9.2721819999999996E-2</v>
      </c>
      <c r="BF18876" s="8">
        <v>0.47492426599999998</v>
      </c>
      <c r="BG18876" s="8">
        <v>0.87999492899999998</v>
      </c>
      <c r="BH18876" s="8">
        <v>0.45688602299999997</v>
      </c>
      <c r="BI18876" s="8">
        <v>0.77530473499999997</v>
      </c>
      <c r="BJ18876" s="8">
        <v>0.31859314399999999</v>
      </c>
      <c r="BK18876" s="9" t="s">
        <v>2330</v>
      </c>
      <c r="BL18876" s="9" t="s">
        <v>2330</v>
      </c>
      <c r="BM18876" s="9">
        <v>3893</v>
      </c>
      <c r="BN18876" s="9" t="s">
        <v>2330</v>
      </c>
      <c r="BO18876" s="9" t="s">
        <v>2331</v>
      </c>
      <c r="BP18876" s="9" t="s">
        <v>2332</v>
      </c>
      <c r="BQ18876" s="9">
        <v>58</v>
      </c>
      <c r="BR18876" s="9" t="s">
        <v>45502</v>
      </c>
      <c r="BS18876" s="9" t="s">
        <v>45503</v>
      </c>
      <c r="BT18876" s="9" t="s">
        <v>103</v>
      </c>
      <c r="BU18876" s="9" t="s">
        <v>97</v>
      </c>
    </row>
    <row r="18877" spans="1:73" x14ac:dyDescent="0.2">
      <c r="A18877" s="17">
        <v>1.6934053897857699</v>
      </c>
      <c r="B18877" s="17">
        <v>0</v>
      </c>
      <c r="C18877" s="8">
        <v>1.08013415336609</v>
      </c>
      <c r="D18877" s="8">
        <v>0</v>
      </c>
      <c r="E18877" s="17">
        <v>2.0857069492340101</v>
      </c>
      <c r="F18877" s="17">
        <v>0.442914038896561</v>
      </c>
      <c r="G18877" s="8">
        <v>2.5524868965148899</v>
      </c>
      <c r="H18877" s="8">
        <v>1.3194121122360201</v>
      </c>
      <c r="K18877" s="18" t="s">
        <v>88</v>
      </c>
      <c r="O18877" s="9" t="s">
        <v>88</v>
      </c>
      <c r="Q18877" s="11">
        <v>2.5200000000000002E-12</v>
      </c>
      <c r="R18877" s="9">
        <v>160.16</v>
      </c>
      <c r="S18877" s="9">
        <v>7884200000</v>
      </c>
      <c r="T18877" s="8">
        <v>0.99963800000000003</v>
      </c>
      <c r="U18877" s="9">
        <v>125.48</v>
      </c>
      <c r="V18877" s="9">
        <v>0.48537999999999998</v>
      </c>
      <c r="W18877" s="18">
        <v>3.7141265E-2</v>
      </c>
      <c r="X18877" s="18">
        <v>0.192720692</v>
      </c>
      <c r="Y18877" s="18">
        <v>1.5903026119999999</v>
      </c>
      <c r="Z18877" s="18">
        <v>2.5811112349999998</v>
      </c>
      <c r="AA18877" s="18">
        <v>5</v>
      </c>
      <c r="AB18877" s="9">
        <v>0.15099574299999999</v>
      </c>
      <c r="AC18877" s="9">
        <v>0.388581707</v>
      </c>
      <c r="AD18877" s="9">
        <v>-4.4944846859999998</v>
      </c>
      <c r="AE18877" s="9">
        <v>5.3803127560000004</v>
      </c>
      <c r="AF18877" s="9">
        <v>1</v>
      </c>
      <c r="AG18877" s="18">
        <v>4.7470012999999998E-2</v>
      </c>
      <c r="AH18877" s="18">
        <v>0.217876141</v>
      </c>
      <c r="AI18877" s="18">
        <v>1.9924183280000001</v>
      </c>
      <c r="AJ18877" s="18">
        <v>3.112555231</v>
      </c>
      <c r="AK18877" s="18">
        <v>5</v>
      </c>
      <c r="AL18877" s="9">
        <v>0.19212963699999999</v>
      </c>
      <c r="AM18877" s="9">
        <v>0.43832594899999999</v>
      </c>
      <c r="AN18877" s="9">
        <v>-4.2500471180000003</v>
      </c>
      <c r="AO18877" s="9">
        <v>6.8888713739999998</v>
      </c>
      <c r="AP18877" s="9">
        <v>1</v>
      </c>
      <c r="AQ18877" s="17">
        <v>1.627300024</v>
      </c>
      <c r="AR18877" s="17">
        <v>2.0145206450000002</v>
      </c>
      <c r="AS18877" s="17">
        <v>3.187324286</v>
      </c>
      <c r="AT18877" s="17">
        <v>2.3188860419999999</v>
      </c>
      <c r="AU18877" s="17">
        <v>2.2319591050000001</v>
      </c>
      <c r="AV18877" s="8" t="s">
        <v>90</v>
      </c>
      <c r="AW18877" s="8" t="s">
        <v>90</v>
      </c>
      <c r="AX18877" s="8" t="s">
        <v>90</v>
      </c>
      <c r="AY18877" s="8" t="s">
        <v>90</v>
      </c>
      <c r="AZ18877" s="8">
        <v>0.58259260700000004</v>
      </c>
      <c r="BA18877" s="17">
        <v>2.0251200200000001</v>
      </c>
      <c r="BB18877" s="17">
        <v>2.845426083</v>
      </c>
      <c r="BC18877" s="17">
        <v>3.7525534629999999</v>
      </c>
      <c r="BD18877" s="17">
        <v>2.4587948320000002</v>
      </c>
      <c r="BE18877" s="17">
        <v>3.0291657449999998</v>
      </c>
      <c r="BF18877" s="8" t="s">
        <v>90</v>
      </c>
      <c r="BG18877" s="8" t="s">
        <v>90</v>
      </c>
      <c r="BH18877" s="8" t="s">
        <v>90</v>
      </c>
      <c r="BI18877" s="8" t="s">
        <v>90</v>
      </c>
      <c r="BJ18877" s="8">
        <v>1.7420778269999999</v>
      </c>
      <c r="BK18877" s="9" t="s">
        <v>2330</v>
      </c>
      <c r="BL18877" s="9" t="s">
        <v>2330</v>
      </c>
      <c r="BM18877" s="9">
        <v>3894</v>
      </c>
      <c r="BN18877" s="9" t="s">
        <v>2330</v>
      </c>
      <c r="BO18877" s="9" t="s">
        <v>2331</v>
      </c>
      <c r="BP18877" s="9" t="s">
        <v>2332</v>
      </c>
      <c r="BQ18877" s="9">
        <v>59</v>
      </c>
      <c r="BR18877" s="9" t="s">
        <v>2333</v>
      </c>
      <c r="BS18877" s="9" t="s">
        <v>2334</v>
      </c>
      <c r="BT18877" s="9" t="s">
        <v>103</v>
      </c>
      <c r="BU18877" s="9" t="s">
        <v>97</v>
      </c>
    </row>
    <row r="18878" spans="1:73" x14ac:dyDescent="0.2">
      <c r="A18878" s="17">
        <v>0.34277996420860302</v>
      </c>
      <c r="B18878" s="17">
        <v>0.50605022907257102</v>
      </c>
      <c r="C18878" s="8">
        <v>0.217043027281761</v>
      </c>
      <c r="D18878" s="8">
        <v>0.155071526765823</v>
      </c>
      <c r="E18878" s="17">
        <v>0.266446143388748</v>
      </c>
      <c r="F18878" s="17">
        <v>-4.5664659701287703E-3</v>
      </c>
      <c r="G18878" s="8">
        <v>0.117669060826302</v>
      </c>
      <c r="H18878" s="8">
        <v>-5.6995768100023297E-2</v>
      </c>
      <c r="Q18878" s="11">
        <v>6.2300000000000002E-9</v>
      </c>
      <c r="R18878" s="9">
        <v>151.31</v>
      </c>
      <c r="S18878" s="9">
        <v>3586900000</v>
      </c>
      <c r="T18878" s="8">
        <v>0.95244499999999999</v>
      </c>
      <c r="U18878" s="9">
        <v>96.551000000000002</v>
      </c>
      <c r="V18878" s="9">
        <v>-0.37674999999999997</v>
      </c>
      <c r="W18878" s="18">
        <v>3.7141265E-2</v>
      </c>
      <c r="X18878" s="18">
        <v>0.192720692</v>
      </c>
      <c r="Y18878" s="18">
        <v>-0.22895817700000001</v>
      </c>
      <c r="Z18878" s="18">
        <v>0.76185044599999996</v>
      </c>
      <c r="AA18878" s="18">
        <v>5</v>
      </c>
      <c r="AB18878" s="9">
        <v>3.7433275000000002E-2</v>
      </c>
      <c r="AC18878" s="9">
        <v>0.193476808</v>
      </c>
      <c r="AD18878" s="9">
        <v>-0.50191443300000005</v>
      </c>
      <c r="AE18878" s="9">
        <v>0.49278150199999998</v>
      </c>
      <c r="AF18878" s="9">
        <v>5</v>
      </c>
      <c r="AG18878" s="18">
        <v>4.7470012999999998E-2</v>
      </c>
      <c r="AH18878" s="18">
        <v>0.217876141</v>
      </c>
      <c r="AI18878" s="18">
        <v>-0.44239938899999998</v>
      </c>
      <c r="AJ18878" s="18">
        <v>0.67773751400000004</v>
      </c>
      <c r="AK18878" s="18">
        <v>5</v>
      </c>
      <c r="AL18878" s="9">
        <v>4.5111274E-2</v>
      </c>
      <c r="AM18878" s="9">
        <v>0.212394148</v>
      </c>
      <c r="AN18878" s="9">
        <v>-0.60297230899999998</v>
      </c>
      <c r="AO18878" s="9">
        <v>0.48898077099999998</v>
      </c>
      <c r="AP18878" s="9">
        <v>5</v>
      </c>
      <c r="AQ18878" s="17">
        <v>0.49263301500000001</v>
      </c>
      <c r="AR18878" s="17">
        <v>0.400517911</v>
      </c>
      <c r="AS18878" s="17">
        <v>0.41260886200000002</v>
      </c>
      <c r="AT18878" s="17">
        <v>-0.47984942800000002</v>
      </c>
      <c r="AU18878" s="17">
        <v>0.987496555</v>
      </c>
      <c r="AV18878" s="8">
        <v>-7.3550075000000006E-2</v>
      </c>
      <c r="AW18878" s="8">
        <v>0.65816801800000002</v>
      </c>
      <c r="AX18878" s="8">
        <v>0.27372503300000001</v>
      </c>
      <c r="AY18878" s="8">
        <v>-0.16005322299999999</v>
      </c>
      <c r="AZ18878" s="8">
        <v>-0.59878271800000005</v>
      </c>
      <c r="BA18878" s="17">
        <v>0.68544840799999995</v>
      </c>
      <c r="BB18878" s="17">
        <v>0.60987114899999995</v>
      </c>
      <c r="BC18878" s="17">
        <v>0.57426345300000003</v>
      </c>
      <c r="BD18878" s="17">
        <v>-1.034142613</v>
      </c>
      <c r="BE18878" s="17">
        <v>0.63107591900000004</v>
      </c>
      <c r="BF18878" s="8">
        <v>-1.0102214810000001</v>
      </c>
      <c r="BG18878" s="8">
        <v>0.96222323200000004</v>
      </c>
      <c r="BH18878" s="8">
        <v>0.70643961399999999</v>
      </c>
      <c r="BI18878" s="8">
        <v>0.64525973800000003</v>
      </c>
      <c r="BJ18878" s="8">
        <v>-0.92239993799999997</v>
      </c>
      <c r="BK18878" s="9" t="s">
        <v>2330</v>
      </c>
      <c r="BL18878" s="9" t="s">
        <v>2330</v>
      </c>
      <c r="BM18878" s="9">
        <v>3895</v>
      </c>
      <c r="BN18878" s="9" t="s">
        <v>2330</v>
      </c>
      <c r="BO18878" s="9" t="s">
        <v>2331</v>
      </c>
      <c r="BP18878" s="9" t="s">
        <v>2332</v>
      </c>
      <c r="BQ18878" s="9">
        <v>61</v>
      </c>
      <c r="BR18878" s="9" t="s">
        <v>23173</v>
      </c>
      <c r="BS18878" s="9" t="s">
        <v>23174</v>
      </c>
      <c r="BT18878" s="9">
        <v>2</v>
      </c>
      <c r="BU18878" s="9" t="s">
        <v>97</v>
      </c>
    </row>
    <row r="18879" spans="1:73" x14ac:dyDescent="0.2">
      <c r="A18879" s="17">
        <v>1.7052805423736599</v>
      </c>
      <c r="B18879" s="17">
        <v>0.60435003042221103</v>
      </c>
      <c r="C18879" s="8">
        <v>1.4885821342468299</v>
      </c>
      <c r="D18879" s="8">
        <v>0.51204752922058105</v>
      </c>
      <c r="E18879" s="17">
        <v>1.9136931896209699</v>
      </c>
      <c r="F18879" s="17">
        <v>0.37067991495132402</v>
      </c>
      <c r="G18879" s="8">
        <v>1.8612916469573999</v>
      </c>
      <c r="H18879" s="8">
        <v>0.48026815056800798</v>
      </c>
      <c r="K18879" s="18" t="s">
        <v>88</v>
      </c>
      <c r="O18879" s="9" t="s">
        <v>88</v>
      </c>
      <c r="Q18879" s="11">
        <v>6.9299999999999999E-19</v>
      </c>
      <c r="R18879" s="9">
        <v>180.42</v>
      </c>
      <c r="S18879" s="9">
        <v>5688900000</v>
      </c>
      <c r="T18879" s="8">
        <v>0.97155100000000005</v>
      </c>
      <c r="U18879" s="9">
        <v>126.03</v>
      </c>
      <c r="V18879" s="9">
        <v>0.46449000000000001</v>
      </c>
      <c r="W18879" s="18">
        <v>4.5858383000000003E-2</v>
      </c>
      <c r="X18879" s="18">
        <v>0.21414570499999999</v>
      </c>
      <c r="Y18879" s="18">
        <v>1.319129379</v>
      </c>
      <c r="Z18879" s="18">
        <v>2.5082569659999998</v>
      </c>
      <c r="AA18879" s="18">
        <v>4</v>
      </c>
      <c r="AB18879" s="9">
        <v>3.7433275000000002E-2</v>
      </c>
      <c r="AC18879" s="9">
        <v>0.193476808</v>
      </c>
      <c r="AD18879" s="9">
        <v>-0.12666804000000001</v>
      </c>
      <c r="AE18879" s="9">
        <v>0.86802789499999999</v>
      </c>
      <c r="AF18879" s="9">
        <v>5</v>
      </c>
      <c r="AG18879" s="18">
        <v>5.8781964999999999E-2</v>
      </c>
      <c r="AH18879" s="18">
        <v>0.24244992300000001</v>
      </c>
      <c r="AI18879" s="18">
        <v>1.1881427630000001</v>
      </c>
      <c r="AJ18879" s="18">
        <v>2.5344405679999999</v>
      </c>
      <c r="AK18879" s="18">
        <v>4</v>
      </c>
      <c r="AL18879" s="9">
        <v>4.5111274E-2</v>
      </c>
      <c r="AM18879" s="9">
        <v>0.212394148</v>
      </c>
      <c r="AN18879" s="9">
        <v>-6.5708381999999996E-2</v>
      </c>
      <c r="AO18879" s="9">
        <v>1.026244698</v>
      </c>
      <c r="AP18879" s="9">
        <v>5</v>
      </c>
      <c r="AQ18879" s="17">
        <v>0.37829354399999998</v>
      </c>
      <c r="AR18879" s="17">
        <v>3.3518331049999999</v>
      </c>
      <c r="AS18879" s="17">
        <v>5.6546278000000001</v>
      </c>
      <c r="AT18879" s="17" t="s">
        <v>90</v>
      </c>
      <c r="AU18879" s="17">
        <v>-0.88763910499999998</v>
      </c>
      <c r="AV18879" s="8">
        <v>-0.29683917799999998</v>
      </c>
      <c r="AW18879" s="8">
        <v>1.207351923</v>
      </c>
      <c r="AX18879" s="8">
        <v>0.80364823299999999</v>
      </c>
      <c r="AY18879" s="8">
        <v>-0.55151075100000002</v>
      </c>
      <c r="AZ18879" s="8">
        <v>0.93234139699999996</v>
      </c>
      <c r="BA18879" s="17">
        <v>-0.25216677799999998</v>
      </c>
      <c r="BB18879" s="17">
        <v>3.3758420939999998</v>
      </c>
      <c r="BC18879" s="17">
        <v>5.8598790169999999</v>
      </c>
      <c r="BD18879" s="17" t="s">
        <v>90</v>
      </c>
      <c r="BE18879" s="17">
        <v>-0.47774198699999998</v>
      </c>
      <c r="BF18879" s="8">
        <v>1.005431175</v>
      </c>
      <c r="BG18879" s="8">
        <v>0.65431612699999997</v>
      </c>
      <c r="BH18879" s="8">
        <v>0.856945395</v>
      </c>
      <c r="BI18879" s="8">
        <v>4.9304164999999997E-2</v>
      </c>
      <c r="BJ18879" s="8">
        <v>0.62335807099999996</v>
      </c>
      <c r="BK18879" s="9" t="s">
        <v>2330</v>
      </c>
      <c r="BL18879" s="9" t="s">
        <v>2330</v>
      </c>
      <c r="BM18879" s="9">
        <v>3897</v>
      </c>
      <c r="BN18879" s="9" t="s">
        <v>2330</v>
      </c>
      <c r="BO18879" s="9" t="s">
        <v>2331</v>
      </c>
      <c r="BP18879" s="9" t="s">
        <v>2332</v>
      </c>
      <c r="BQ18879" s="9">
        <v>63</v>
      </c>
      <c r="BR18879" s="9" t="s">
        <v>7336</v>
      </c>
      <c r="BS18879" s="9" t="s">
        <v>7337</v>
      </c>
      <c r="BT18879" s="9" t="s">
        <v>103</v>
      </c>
      <c r="BU18879" s="9" t="s">
        <v>97</v>
      </c>
    </row>
    <row r="18880" spans="1:73" x14ac:dyDescent="0.2">
      <c r="A18880" s="17">
        <v>-0.116336509585381</v>
      </c>
      <c r="B18880" s="17">
        <v>0.29178193211555498</v>
      </c>
      <c r="C18880" s="8">
        <v>-0.46678188443183899</v>
      </c>
      <c r="D18880" s="8">
        <v>1.26650166511536</v>
      </c>
      <c r="E18880" s="17">
        <v>-0.828915774822235</v>
      </c>
      <c r="F18880" s="17">
        <v>-0.65603506565094005</v>
      </c>
      <c r="G18880" s="8">
        <v>-1.3370885848998999</v>
      </c>
      <c r="H18880" s="8">
        <v>-0.84828770160675004</v>
      </c>
      <c r="K18880" s="18" t="s">
        <v>159</v>
      </c>
      <c r="L18880" s="18" t="s">
        <v>159</v>
      </c>
      <c r="O18880" s="9" t="s">
        <v>159</v>
      </c>
      <c r="P18880" s="9" t="s">
        <v>159</v>
      </c>
      <c r="Q18880" s="11">
        <v>6.9299999999999999E-19</v>
      </c>
      <c r="R18880" s="9">
        <v>180.42</v>
      </c>
      <c r="S18880" s="9">
        <v>11521000000</v>
      </c>
      <c r="T18880" s="8">
        <v>0.99835099999999999</v>
      </c>
      <c r="U18880" s="9">
        <v>180.42</v>
      </c>
      <c r="V18880" s="9">
        <v>0.44284000000000001</v>
      </c>
      <c r="W18880" s="18">
        <v>3.7141265E-2</v>
      </c>
      <c r="X18880" s="18">
        <v>0.192720692</v>
      </c>
      <c r="Y18880" s="18">
        <v>-1.3243201090000001</v>
      </c>
      <c r="Z18880" s="18">
        <v>-0.33351148600000002</v>
      </c>
      <c r="AA18880" s="18">
        <v>5</v>
      </c>
      <c r="AB18880" s="9">
        <v>3.7433275000000002E-2</v>
      </c>
      <c r="AC18880" s="9">
        <v>0.193476808</v>
      </c>
      <c r="AD18880" s="9">
        <v>-1.1533830220000001</v>
      </c>
      <c r="AE18880" s="9">
        <v>-0.158687087</v>
      </c>
      <c r="AF18880" s="9">
        <v>5</v>
      </c>
      <c r="AG18880" s="18">
        <v>4.7470012999999998E-2</v>
      </c>
      <c r="AH18880" s="18">
        <v>0.217876141</v>
      </c>
      <c r="AI18880" s="18">
        <v>-1.89715704</v>
      </c>
      <c r="AJ18880" s="18">
        <v>-0.77702013700000006</v>
      </c>
      <c r="AK18880" s="18">
        <v>5</v>
      </c>
      <c r="AL18880" s="9">
        <v>4.5111274E-2</v>
      </c>
      <c r="AM18880" s="9">
        <v>0.212394148</v>
      </c>
      <c r="AN18880" s="9">
        <v>-1.3942642279999999</v>
      </c>
      <c r="AO18880" s="9">
        <v>-0.30231114799999997</v>
      </c>
      <c r="AP18880" s="9">
        <v>5</v>
      </c>
      <c r="AQ18880" s="17">
        <v>-0.69037044000000003</v>
      </c>
      <c r="AR18880" s="17">
        <v>-0.94890689800000005</v>
      </c>
      <c r="AS18880" s="17">
        <v>-0.67987293000000004</v>
      </c>
      <c r="AT18880" s="17">
        <v>-0.69789272499999999</v>
      </c>
      <c r="AU18880" s="17">
        <v>-0.929511011</v>
      </c>
      <c r="AV18880" s="8">
        <v>-0.99524390699999998</v>
      </c>
      <c r="AW18880" s="8">
        <v>-0.10988790499999999</v>
      </c>
      <c r="AX18880" s="8">
        <v>-0.64913743700000004</v>
      </c>
      <c r="AY18880" s="8">
        <v>-0.94617587299999995</v>
      </c>
      <c r="AZ18880" s="8">
        <v>-0.66442632700000004</v>
      </c>
      <c r="BA18880" s="17">
        <v>-1.2236378189999999</v>
      </c>
      <c r="BB18880" s="17">
        <v>-1.186179519</v>
      </c>
      <c r="BC18880" s="17">
        <v>-1.4066749810000001</v>
      </c>
      <c r="BD18880" s="17">
        <v>-1.132574081</v>
      </c>
      <c r="BE18880" s="17">
        <v>-1.1392936709999999</v>
      </c>
      <c r="BF18880" s="8">
        <v>-1.0701870920000001</v>
      </c>
      <c r="BG18880" s="8">
        <v>3.6280785000000003E-2</v>
      </c>
      <c r="BH18880" s="8">
        <v>-0.82182782899999995</v>
      </c>
      <c r="BI18880" s="8">
        <v>-0.92305999999999999</v>
      </c>
      <c r="BJ18880" s="8">
        <v>-0.97565650900000001</v>
      </c>
      <c r="BK18880" s="9" t="s">
        <v>2330</v>
      </c>
      <c r="BL18880" s="9" t="s">
        <v>2330</v>
      </c>
      <c r="BM18880" s="9">
        <v>3899</v>
      </c>
      <c r="BN18880" s="9" t="s">
        <v>2330</v>
      </c>
      <c r="BO18880" s="9" t="s">
        <v>2331</v>
      </c>
      <c r="BP18880" s="9" t="s">
        <v>2332</v>
      </c>
      <c r="BQ18880" s="9">
        <v>67</v>
      </c>
      <c r="BR18880" s="9" t="s">
        <v>17200</v>
      </c>
      <c r="BS18880" s="9" t="s">
        <v>17201</v>
      </c>
      <c r="BT18880" s="9" t="s">
        <v>103</v>
      </c>
      <c r="BU18880" s="9" t="s">
        <v>97</v>
      </c>
    </row>
    <row r="18881" spans="1:73" x14ac:dyDescent="0.2">
      <c r="A18881" s="17" t="s">
        <v>90</v>
      </c>
      <c r="B18881" s="17">
        <v>0</v>
      </c>
      <c r="C18881" s="8" t="s">
        <v>90</v>
      </c>
      <c r="D18881" s="8">
        <v>0</v>
      </c>
      <c r="E18881" s="17">
        <v>1.44838011264801</v>
      </c>
      <c r="F18881" s="17" t="s">
        <v>90</v>
      </c>
      <c r="G18881" s="8">
        <v>1.9676769971847501</v>
      </c>
      <c r="H18881" s="8" t="s">
        <v>90</v>
      </c>
      <c r="K18881" s="18" t="s">
        <v>88</v>
      </c>
      <c r="O18881" s="9" t="s">
        <v>88</v>
      </c>
      <c r="Q18881" s="11">
        <v>9.8499999999999995E-56</v>
      </c>
      <c r="R18881" s="9">
        <v>237</v>
      </c>
      <c r="S18881" s="9">
        <v>277670000</v>
      </c>
      <c r="T18881" s="8">
        <v>0.99727500000000002</v>
      </c>
      <c r="U18881" s="9">
        <v>224.4</v>
      </c>
      <c r="V18881" s="9">
        <v>0.24445</v>
      </c>
      <c r="W18881" s="18">
        <v>3.7141265E-2</v>
      </c>
      <c r="X18881" s="18">
        <v>0.192720692</v>
      </c>
      <c r="Y18881" s="18">
        <v>0.95297576699999997</v>
      </c>
      <c r="Z18881" s="18">
        <v>1.94378439</v>
      </c>
      <c r="AA18881" s="18">
        <v>5</v>
      </c>
      <c r="AB18881" s="9" t="s">
        <v>90</v>
      </c>
      <c r="AC18881" s="9" t="s">
        <v>90</v>
      </c>
      <c r="AD18881" s="9" t="s">
        <v>90</v>
      </c>
      <c r="AE18881" s="9" t="s">
        <v>90</v>
      </c>
      <c r="AF18881" s="9" t="s">
        <v>90</v>
      </c>
      <c r="AG18881" s="18">
        <v>4.7470012999999998E-2</v>
      </c>
      <c r="AH18881" s="18">
        <v>0.217876141</v>
      </c>
      <c r="AI18881" s="18">
        <v>1.4076085620000001</v>
      </c>
      <c r="AJ18881" s="18">
        <v>2.5277454650000002</v>
      </c>
      <c r="AK18881" s="18">
        <v>5</v>
      </c>
      <c r="AL18881" s="9" t="s">
        <v>90</v>
      </c>
      <c r="AM18881" s="9" t="s">
        <v>90</v>
      </c>
      <c r="AN18881" s="9" t="s">
        <v>90</v>
      </c>
      <c r="AO18881" s="9" t="s">
        <v>90</v>
      </c>
      <c r="AP18881" s="9" t="s">
        <v>90</v>
      </c>
      <c r="AQ18881" s="17">
        <v>1.2059446570000001</v>
      </c>
      <c r="AR18881" s="17">
        <v>2.0514550210000002</v>
      </c>
      <c r="AS18881" s="17">
        <v>1.920758486</v>
      </c>
      <c r="AT18881" s="17">
        <v>1.576032162</v>
      </c>
      <c r="AU18881" s="17">
        <v>1.2744164469999999</v>
      </c>
      <c r="AV18881" s="8" t="s">
        <v>90</v>
      </c>
      <c r="AW18881" s="8" t="s">
        <v>90</v>
      </c>
      <c r="AX18881" s="8" t="s">
        <v>90</v>
      </c>
      <c r="AY18881" s="8" t="s">
        <v>90</v>
      </c>
      <c r="AZ18881" s="8" t="s">
        <v>90</v>
      </c>
      <c r="BA18881" s="17">
        <v>1.4524683949999999</v>
      </c>
      <c r="BB18881" s="17">
        <v>3.1797790529999999</v>
      </c>
      <c r="BC18881" s="17">
        <v>2.2525246139999999</v>
      </c>
      <c r="BD18881" s="17">
        <v>2.2581915860000001</v>
      </c>
      <c r="BE18881" s="17">
        <v>1.9310507770000001</v>
      </c>
      <c r="BF18881" s="8" t="s">
        <v>90</v>
      </c>
      <c r="BG18881" s="8" t="s">
        <v>90</v>
      </c>
      <c r="BH18881" s="8" t="s">
        <v>90</v>
      </c>
      <c r="BI18881" s="8" t="s">
        <v>90</v>
      </c>
      <c r="BJ18881" s="8" t="s">
        <v>90</v>
      </c>
      <c r="BK18881" s="9" t="s">
        <v>2330</v>
      </c>
      <c r="BL18881" s="9" t="s">
        <v>2330</v>
      </c>
      <c r="BM18881" s="9">
        <v>3890</v>
      </c>
      <c r="BN18881" s="9" t="s">
        <v>2330</v>
      </c>
      <c r="BO18881" s="9" t="s">
        <v>2331</v>
      </c>
      <c r="BP18881" s="9" t="s">
        <v>2332</v>
      </c>
      <c r="BQ18881" s="9">
        <v>74</v>
      </c>
      <c r="BR18881" s="9" t="s">
        <v>2337</v>
      </c>
      <c r="BS18881" s="9" t="s">
        <v>2338</v>
      </c>
      <c r="BT18881" s="9">
        <v>1</v>
      </c>
      <c r="BU18881" s="9" t="s">
        <v>97</v>
      </c>
    </row>
    <row r="18882" spans="1:73" x14ac:dyDescent="0.2">
      <c r="A18882" s="17">
        <v>1.3039302825927701</v>
      </c>
      <c r="B18882" s="17">
        <v>4.3416056632995597</v>
      </c>
      <c r="C18882" s="8">
        <v>1.17428958415985</v>
      </c>
      <c r="D18882" s="8">
        <v>4.0382280349731401</v>
      </c>
      <c r="E18882" s="17">
        <v>0.74527424573898304</v>
      </c>
      <c r="F18882" s="17">
        <v>-0.41682955622673001</v>
      </c>
      <c r="G18882" s="8">
        <v>1.02098000049591</v>
      </c>
      <c r="H18882" s="8">
        <v>-6.4524009823799106E-2</v>
      </c>
      <c r="I18882" s="19" t="s">
        <v>87</v>
      </c>
      <c r="J18882" s="18" t="s">
        <v>88</v>
      </c>
      <c r="K18882" s="18" t="s">
        <v>88</v>
      </c>
      <c r="M18882" s="20" t="s">
        <v>87</v>
      </c>
      <c r="N18882" s="9" t="s">
        <v>88</v>
      </c>
      <c r="O18882" s="9" t="s">
        <v>88</v>
      </c>
      <c r="Q18882" s="11">
        <v>4.15E-14</v>
      </c>
      <c r="R18882" s="9">
        <v>179.72</v>
      </c>
      <c r="S18882" s="9">
        <v>265300000</v>
      </c>
      <c r="T18882" s="8">
        <v>0.93287200000000003</v>
      </c>
      <c r="U18882" s="9">
        <v>179.72</v>
      </c>
      <c r="V18882" s="9">
        <v>0.11141</v>
      </c>
      <c r="W18882" s="18">
        <v>3.7141265E-2</v>
      </c>
      <c r="X18882" s="18">
        <v>0.192720692</v>
      </c>
      <c r="Y18882" s="18">
        <v>0.24986994800000001</v>
      </c>
      <c r="Z18882" s="18">
        <v>1.2406785709999999</v>
      </c>
      <c r="AA18882" s="18">
        <v>5</v>
      </c>
      <c r="AB18882" s="9">
        <v>4.6098234000000002E-2</v>
      </c>
      <c r="AC18882" s="9">
        <v>0.21470499400000001</v>
      </c>
      <c r="AD18882" s="9">
        <v>-1.0129461879999999</v>
      </c>
      <c r="AE18882" s="9">
        <v>0.17928706999999999</v>
      </c>
      <c r="AF18882" s="9">
        <v>4</v>
      </c>
      <c r="AG18882" s="18">
        <v>4.7470012999999998E-2</v>
      </c>
      <c r="AH18882" s="18">
        <v>0.217876141</v>
      </c>
      <c r="AI18882" s="18">
        <v>0.46091152099999999</v>
      </c>
      <c r="AJ18882" s="18">
        <v>1.581048424</v>
      </c>
      <c r="AK18882" s="18">
        <v>5</v>
      </c>
      <c r="AL18882" s="9">
        <v>5.5777806999999999E-2</v>
      </c>
      <c r="AM18882" s="9">
        <v>0.236173257</v>
      </c>
      <c r="AN18882" s="9">
        <v>-0.720246092</v>
      </c>
      <c r="AO18882" s="9">
        <v>0.59119807499999999</v>
      </c>
      <c r="AP18882" s="9">
        <v>4</v>
      </c>
      <c r="AQ18882" s="17">
        <v>1.132986665</v>
      </c>
      <c r="AR18882" s="17">
        <v>0.66186177700000004</v>
      </c>
      <c r="AS18882" s="17">
        <v>0.86910063000000004</v>
      </c>
      <c r="AT18882" s="17">
        <v>1.032072425</v>
      </c>
      <c r="AU18882" s="17">
        <v>0.63530319899999999</v>
      </c>
      <c r="AV18882" s="8">
        <v>-0.52387207700000005</v>
      </c>
      <c r="AW18882" s="8" t="s">
        <v>90</v>
      </c>
      <c r="AX18882" s="8">
        <v>-0.115686551</v>
      </c>
      <c r="AY18882" s="8">
        <v>-0.53979295500000002</v>
      </c>
      <c r="AZ18882" s="8">
        <v>-0.57130962600000001</v>
      </c>
      <c r="BA18882" s="17">
        <v>1.4696595669999999</v>
      </c>
      <c r="BB18882" s="17">
        <v>1.3244324919999999</v>
      </c>
      <c r="BC18882" s="17">
        <v>0.98042726499999999</v>
      </c>
      <c r="BD18882" s="17">
        <v>1.1698138709999999</v>
      </c>
      <c r="BE18882" s="17">
        <v>1.213275313</v>
      </c>
      <c r="BF18882" s="8">
        <v>5.4623362000000002E-2</v>
      </c>
      <c r="BG18882" s="8" t="s">
        <v>90</v>
      </c>
      <c r="BH18882" s="8">
        <v>0.27194070799999998</v>
      </c>
      <c r="BI18882" s="8">
        <v>0.210527778</v>
      </c>
      <c r="BJ18882" s="8">
        <v>-0.30816352400000002</v>
      </c>
      <c r="BK18882" s="9" t="s">
        <v>2330</v>
      </c>
      <c r="BL18882" s="9" t="s">
        <v>2330</v>
      </c>
      <c r="BM18882" s="9">
        <v>3902</v>
      </c>
      <c r="BN18882" s="9" t="s">
        <v>2330</v>
      </c>
      <c r="BO18882" s="9" t="s">
        <v>2331</v>
      </c>
      <c r="BP18882" s="9" t="s">
        <v>2332</v>
      </c>
      <c r="BQ18882" s="9">
        <v>451</v>
      </c>
      <c r="BR18882" s="9" t="s">
        <v>2335</v>
      </c>
      <c r="BS18882" s="9" t="s">
        <v>2336</v>
      </c>
      <c r="BT18882" s="9">
        <v>1</v>
      </c>
      <c r="BU18882" s="9" t="s">
        <v>97</v>
      </c>
    </row>
    <row r="18883" spans="1:73" x14ac:dyDescent="0.2">
      <c r="A18883" s="17">
        <v>8.0434113740921007E-2</v>
      </c>
      <c r="B18883" s="17">
        <v>0.24055203795433</v>
      </c>
      <c r="C18883" s="8">
        <v>-2.91187856346369E-2</v>
      </c>
      <c r="D18883" s="8">
        <v>0.15379008650779699</v>
      </c>
      <c r="E18883" s="17">
        <v>-1.27370739355683E-2</v>
      </c>
      <c r="F18883" s="17">
        <v>-3.3968791365623502E-2</v>
      </c>
      <c r="G18883" s="8">
        <v>-8.0435007810592707E-2</v>
      </c>
      <c r="H18883" s="8">
        <v>-1.8345063552260399E-2</v>
      </c>
      <c r="Q18883" s="11">
        <v>1.89E-14</v>
      </c>
      <c r="R18883" s="9">
        <v>168.45</v>
      </c>
      <c r="S18883" s="9">
        <v>5763200000</v>
      </c>
      <c r="T18883" s="8">
        <v>0.996475</v>
      </c>
      <c r="U18883" s="9">
        <v>113.76</v>
      </c>
      <c r="V18883" s="9">
        <v>1.9854E-2</v>
      </c>
      <c r="W18883" s="18">
        <v>3.7141265E-2</v>
      </c>
      <c r="X18883" s="18">
        <v>0.192720692</v>
      </c>
      <c r="Y18883" s="18">
        <v>-0.50814138499999995</v>
      </c>
      <c r="Z18883" s="18">
        <v>0.482667238</v>
      </c>
      <c r="AA18883" s="18">
        <v>5</v>
      </c>
      <c r="AB18883" s="9">
        <v>3.7433275000000002E-2</v>
      </c>
      <c r="AC18883" s="9">
        <v>0.193476808</v>
      </c>
      <c r="AD18883" s="9">
        <v>-0.53131675899999997</v>
      </c>
      <c r="AE18883" s="9">
        <v>0.463379176</v>
      </c>
      <c r="AF18883" s="9">
        <v>5</v>
      </c>
      <c r="AG18883" s="18">
        <v>4.7470012999999998E-2</v>
      </c>
      <c r="AH18883" s="18">
        <v>0.217876141</v>
      </c>
      <c r="AI18883" s="18">
        <v>-0.64050346199999997</v>
      </c>
      <c r="AJ18883" s="18">
        <v>0.47963344099999999</v>
      </c>
      <c r="AK18883" s="18">
        <v>5</v>
      </c>
      <c r="AL18883" s="9">
        <v>4.5111274E-2</v>
      </c>
      <c r="AM18883" s="9">
        <v>0.212394148</v>
      </c>
      <c r="AN18883" s="9">
        <v>-0.56432160399999998</v>
      </c>
      <c r="AO18883" s="9">
        <v>0.52763147600000004</v>
      </c>
      <c r="AP18883" s="9">
        <v>5</v>
      </c>
      <c r="AQ18883" s="17">
        <v>0.13595143000000001</v>
      </c>
      <c r="AR18883" s="17">
        <v>-6.7317918000000004E-2</v>
      </c>
      <c r="AS18883" s="17">
        <v>4.3398120000000002E-3</v>
      </c>
      <c r="AT18883" s="17">
        <v>0.21009296199999999</v>
      </c>
      <c r="AU18883" s="17">
        <v>6.2255677000000002E-2</v>
      </c>
      <c r="AV18883" s="8">
        <v>-0.29078638600000001</v>
      </c>
      <c r="AW18883" s="8">
        <v>0.357807547</v>
      </c>
      <c r="AX18883" s="8">
        <v>0.10627666099999999</v>
      </c>
      <c r="AY18883" s="8">
        <v>-0.31663384999999999</v>
      </c>
      <c r="AZ18883" s="8">
        <v>8.6487427000000006E-2</v>
      </c>
      <c r="BA18883" s="17">
        <v>-5.3675883000000001E-2</v>
      </c>
      <c r="BB18883" s="17">
        <v>0.19253589199999999</v>
      </c>
      <c r="BC18883" s="17">
        <v>1.9866913999999999E-2</v>
      </c>
      <c r="BD18883" s="17">
        <v>0.198005229</v>
      </c>
      <c r="BE18883" s="17">
        <v>8.0986150000000007E-2</v>
      </c>
      <c r="BF18883" s="8">
        <v>2.1878346999999999E-2</v>
      </c>
      <c r="BG18883" s="8">
        <v>0.31930386999999999</v>
      </c>
      <c r="BH18883" s="8">
        <v>0.10373698200000001</v>
      </c>
      <c r="BI18883" s="8">
        <v>0.119789228</v>
      </c>
      <c r="BJ18883" s="8">
        <v>1.86038E-2</v>
      </c>
      <c r="BK18883" s="9" t="s">
        <v>2330</v>
      </c>
      <c r="BL18883" s="9" t="s">
        <v>2330</v>
      </c>
      <c r="BM18883" s="9">
        <v>3901</v>
      </c>
      <c r="BN18883" s="9" t="s">
        <v>2330</v>
      </c>
      <c r="BO18883" s="9" t="s">
        <v>2331</v>
      </c>
      <c r="BP18883" s="9" t="s">
        <v>2332</v>
      </c>
      <c r="BQ18883" s="9">
        <v>519</v>
      </c>
      <c r="BR18883" s="9" t="s">
        <v>31121</v>
      </c>
      <c r="BS18883" s="9" t="s">
        <v>31122</v>
      </c>
      <c r="BT18883" s="9">
        <v>1</v>
      </c>
      <c r="BU18883" s="9" t="s">
        <v>97</v>
      </c>
    </row>
    <row r="18884" spans="1:73" x14ac:dyDescent="0.2">
      <c r="A18884" s="17">
        <v>0.10695731639862099</v>
      </c>
      <c r="B18884" s="17">
        <v>1.1564812660217301</v>
      </c>
      <c r="C18884" s="8">
        <v>7.3587581515312195E-2</v>
      </c>
      <c r="D18884" s="8">
        <v>0.47649157047271701</v>
      </c>
      <c r="E18884" s="17">
        <v>-0.26005119085311901</v>
      </c>
      <c r="F18884" s="17">
        <v>-0.30346328020095797</v>
      </c>
      <c r="G18884" s="8">
        <v>-7.4299924075603499E-2</v>
      </c>
      <c r="H18884" s="8">
        <v>-0.110503003001213</v>
      </c>
      <c r="Q18884" s="11">
        <v>1.5899999999999999E-38</v>
      </c>
      <c r="R18884" s="9">
        <v>231.54</v>
      </c>
      <c r="S18884" s="9">
        <v>10286000000</v>
      </c>
      <c r="T18884" s="8">
        <v>0.99492999999999998</v>
      </c>
      <c r="U18884" s="9">
        <v>199.03</v>
      </c>
      <c r="V18884" s="9">
        <v>0.45524999999999999</v>
      </c>
      <c r="W18884" s="18">
        <v>3.7141265E-2</v>
      </c>
      <c r="X18884" s="18">
        <v>0.192720692</v>
      </c>
      <c r="Y18884" s="18">
        <v>-0.75545550299999997</v>
      </c>
      <c r="Z18884" s="18">
        <v>0.23535312</v>
      </c>
      <c r="AA18884" s="18">
        <v>5</v>
      </c>
      <c r="AB18884" s="9">
        <v>3.7433275000000002E-2</v>
      </c>
      <c r="AC18884" s="9">
        <v>0.193476808</v>
      </c>
      <c r="AD18884" s="9">
        <v>-0.80081125799999997</v>
      </c>
      <c r="AE18884" s="9">
        <v>0.19388467700000001</v>
      </c>
      <c r="AF18884" s="9">
        <v>5</v>
      </c>
      <c r="AG18884" s="18">
        <v>4.7470012999999998E-2</v>
      </c>
      <c r="AH18884" s="18">
        <v>0.217876141</v>
      </c>
      <c r="AI18884" s="18">
        <v>-0.63436837800000001</v>
      </c>
      <c r="AJ18884" s="18">
        <v>0.48576852500000001</v>
      </c>
      <c r="AK18884" s="18">
        <v>5</v>
      </c>
      <c r="AL18884" s="9">
        <v>4.5111274E-2</v>
      </c>
      <c r="AM18884" s="9">
        <v>0.212394148</v>
      </c>
      <c r="AN18884" s="9">
        <v>-0.656479543</v>
      </c>
      <c r="AO18884" s="9">
        <v>0.43547353700000002</v>
      </c>
      <c r="AP18884" s="9">
        <v>5</v>
      </c>
      <c r="AQ18884" s="17">
        <v>-0.17920565599999999</v>
      </c>
      <c r="AR18884" s="17">
        <v>-0.32607805699999998</v>
      </c>
      <c r="AS18884" s="17">
        <v>-0.239742383</v>
      </c>
      <c r="AT18884" s="17">
        <v>-0.13234674900000001</v>
      </c>
      <c r="AU18884" s="17">
        <v>-7.7806525000000001E-2</v>
      </c>
      <c r="AV18884" s="8">
        <v>-0.28027486800000001</v>
      </c>
      <c r="AW18884" s="8">
        <v>-0.39140406300000002</v>
      </c>
      <c r="AX18884" s="8">
        <v>-0.22756399199999999</v>
      </c>
      <c r="AY18884" s="8">
        <v>-0.27060049800000002</v>
      </c>
      <c r="AZ18884" s="8">
        <v>-0.32012254000000001</v>
      </c>
      <c r="BA18884" s="17">
        <v>0.14089059800000001</v>
      </c>
      <c r="BB18884" s="17">
        <v>-4.8936773000000003E-2</v>
      </c>
      <c r="BC18884" s="17">
        <v>-3.2723248000000003E-2</v>
      </c>
      <c r="BD18884" s="17">
        <v>0.254572362</v>
      </c>
      <c r="BE18884" s="17">
        <v>0.155776203</v>
      </c>
      <c r="BF18884" s="8">
        <v>9.1636180999999997E-2</v>
      </c>
      <c r="BG18884" s="8">
        <v>0.13621091799999999</v>
      </c>
      <c r="BH18884" s="8">
        <v>-8.2688658999999998E-2</v>
      </c>
      <c r="BI18884" s="8">
        <v>5.003576E-3</v>
      </c>
      <c r="BJ18884" s="8">
        <v>-4.8520777000000001E-2</v>
      </c>
      <c r="BK18884" s="9" t="s">
        <v>29307</v>
      </c>
      <c r="BL18884" s="9" t="s">
        <v>29307</v>
      </c>
      <c r="BM18884" s="9">
        <v>39144</v>
      </c>
      <c r="BN18884" s="9" t="s">
        <v>29307</v>
      </c>
      <c r="BO18884" s="9" t="s">
        <v>29308</v>
      </c>
      <c r="BP18884" s="9" t="s">
        <v>29309</v>
      </c>
      <c r="BQ18884" s="9">
        <v>308</v>
      </c>
      <c r="BR18884" s="9" t="s">
        <v>29639</v>
      </c>
      <c r="BS18884" s="9" t="s">
        <v>29640</v>
      </c>
      <c r="BT18884" s="9">
        <v>1</v>
      </c>
      <c r="BU18884" s="9" t="s">
        <v>218</v>
      </c>
    </row>
    <row r="18885" spans="1:73" x14ac:dyDescent="0.2">
      <c r="A18885" s="17">
        <v>-2.96217482537031E-2</v>
      </c>
      <c r="B18885" s="17">
        <v>0.12756256759166701</v>
      </c>
      <c r="C18885" s="8">
        <v>7.58368745446205E-2</v>
      </c>
      <c r="D18885" s="8">
        <v>0.26755222678184498</v>
      </c>
      <c r="E18885" s="17">
        <v>-0.25762701034545898</v>
      </c>
      <c r="F18885" s="17">
        <v>-0.187117218971252</v>
      </c>
      <c r="G18885" s="8">
        <v>-0.12719435989856701</v>
      </c>
      <c r="H18885" s="8">
        <v>-0.189408108592033</v>
      </c>
      <c r="Q18885" s="11">
        <v>2.15E-145</v>
      </c>
      <c r="R18885" s="9">
        <v>323.41000000000003</v>
      </c>
      <c r="S18885" s="9">
        <v>332770000</v>
      </c>
      <c r="T18885" s="8">
        <v>0.99761900000000003</v>
      </c>
      <c r="U18885" s="9">
        <v>303.14999999999998</v>
      </c>
      <c r="V18885" s="9">
        <v>-0.42626999999999998</v>
      </c>
      <c r="W18885" s="18">
        <v>5.9925944000000002E-2</v>
      </c>
      <c r="X18885" s="18">
        <v>0.244797761</v>
      </c>
      <c r="Y18885" s="18">
        <v>-1.0366827279999999</v>
      </c>
      <c r="Z18885" s="18">
        <v>0.52142873099999998</v>
      </c>
      <c r="AA18885" s="18">
        <v>3</v>
      </c>
      <c r="AB18885" s="9">
        <v>3.7433275000000002E-2</v>
      </c>
      <c r="AC18885" s="9">
        <v>0.193476808</v>
      </c>
      <c r="AD18885" s="9">
        <v>-0.68446518899999997</v>
      </c>
      <c r="AE18885" s="9">
        <v>0.31023074699999997</v>
      </c>
      <c r="AF18885" s="9">
        <v>5</v>
      </c>
      <c r="AG18885" s="18">
        <v>7.7178996E-2</v>
      </c>
      <c r="AH18885" s="18">
        <v>0.27781107900000002</v>
      </c>
      <c r="AI18885" s="18">
        <v>-1.0113132060000001</v>
      </c>
      <c r="AJ18885" s="18">
        <v>0.75692447799999996</v>
      </c>
      <c r="AK18885" s="18">
        <v>3</v>
      </c>
      <c r="AL18885" s="9">
        <v>4.5111274E-2</v>
      </c>
      <c r="AM18885" s="9">
        <v>0.212394148</v>
      </c>
      <c r="AN18885" s="9">
        <v>-0.73538465500000005</v>
      </c>
      <c r="AO18885" s="9">
        <v>0.35656842500000002</v>
      </c>
      <c r="AP18885" s="9">
        <v>5</v>
      </c>
      <c r="AQ18885" s="17" t="s">
        <v>90</v>
      </c>
      <c r="AR18885" s="17" t="s">
        <v>90</v>
      </c>
      <c r="AS18885" s="17">
        <v>-0.100011244</v>
      </c>
      <c r="AT18885" s="17">
        <v>-0.34073126300000001</v>
      </c>
      <c r="AU18885" s="17">
        <v>-0.17087936400000001</v>
      </c>
      <c r="AV18885" s="8">
        <v>2.1369565E-2</v>
      </c>
      <c r="AW18885" s="8">
        <v>-0.29081583</v>
      </c>
      <c r="AX18885" s="8">
        <v>-0.20523968300000001</v>
      </c>
      <c r="AY18885" s="8">
        <v>-0.17776139099999999</v>
      </c>
      <c r="AZ18885" s="8">
        <v>-0.218813702</v>
      </c>
      <c r="BA18885" s="17" t="s">
        <v>90</v>
      </c>
      <c r="BB18885" s="17" t="s">
        <v>90</v>
      </c>
      <c r="BC18885" s="17">
        <v>-0.170760095</v>
      </c>
      <c r="BD18885" s="17">
        <v>0.22158667400000001</v>
      </c>
      <c r="BE18885" s="17">
        <v>-9.7736130000000004E-3</v>
      </c>
      <c r="BF18885" s="8">
        <v>0.16901358999999999</v>
      </c>
      <c r="BG18885" s="8">
        <v>-4.6854607999999999E-2</v>
      </c>
      <c r="BH18885" s="8">
        <v>-0.12197865500000001</v>
      </c>
      <c r="BI18885" s="8">
        <v>-0.17684388200000001</v>
      </c>
      <c r="BJ18885" s="8">
        <v>-0.13409921499999999</v>
      </c>
      <c r="BK18885" s="9" t="s">
        <v>29307</v>
      </c>
      <c r="BL18885" s="9" t="s">
        <v>29307</v>
      </c>
      <c r="BM18885" s="9">
        <v>26012</v>
      </c>
      <c r="BN18885" s="9" t="s">
        <v>29307</v>
      </c>
      <c r="BO18885" s="9" t="s">
        <v>29308</v>
      </c>
      <c r="BP18885" s="9" t="s">
        <v>29309</v>
      </c>
      <c r="BQ18885" s="9">
        <v>346</v>
      </c>
      <c r="BR18885" s="9" t="s">
        <v>38470</v>
      </c>
      <c r="BS18885" s="9" t="s">
        <v>38471</v>
      </c>
      <c r="BT18885" s="9">
        <v>1</v>
      </c>
      <c r="BU18885" s="9" t="s">
        <v>97</v>
      </c>
    </row>
    <row r="18886" spans="1:73" x14ac:dyDescent="0.2">
      <c r="A18886" s="17">
        <v>3.88374254107475E-2</v>
      </c>
      <c r="B18886" s="17">
        <v>0.25707498192787198</v>
      </c>
      <c r="C18886" s="8">
        <v>9.6272237598895999E-2</v>
      </c>
      <c r="D18886" s="8">
        <v>0.90253984928131104</v>
      </c>
      <c r="E18886" s="17">
        <v>-0.14590765535831501</v>
      </c>
      <c r="F18886" s="17">
        <v>-0.12654358148574801</v>
      </c>
      <c r="G18886" s="8">
        <v>-0.11266303062439</v>
      </c>
      <c r="H18886" s="8">
        <v>-0.17032247781753501</v>
      </c>
      <c r="Q18886" s="11">
        <v>3.5099999999999999E-100</v>
      </c>
      <c r="R18886" s="9">
        <v>292.49</v>
      </c>
      <c r="S18886" s="9">
        <v>2573600000</v>
      </c>
      <c r="T18886" s="8">
        <v>1</v>
      </c>
      <c r="U18886" s="9">
        <v>235.31</v>
      </c>
      <c r="V18886" s="9">
        <v>-0.76787000000000005</v>
      </c>
      <c r="W18886" s="18">
        <v>3.7141265E-2</v>
      </c>
      <c r="X18886" s="18">
        <v>0.192720692</v>
      </c>
      <c r="Y18886" s="18">
        <v>-0.64131196199999996</v>
      </c>
      <c r="Z18886" s="18">
        <v>0.34949666099999999</v>
      </c>
      <c r="AA18886" s="18">
        <v>5</v>
      </c>
      <c r="AB18886" s="9">
        <v>3.7433275000000002E-2</v>
      </c>
      <c r="AC18886" s="9">
        <v>0.193476808</v>
      </c>
      <c r="AD18886" s="9">
        <v>-0.62389154999999996</v>
      </c>
      <c r="AE18886" s="9">
        <v>0.37080438500000001</v>
      </c>
      <c r="AF18886" s="9">
        <v>5</v>
      </c>
      <c r="AG18886" s="18">
        <v>4.7470012999999998E-2</v>
      </c>
      <c r="AH18886" s="18">
        <v>0.217876141</v>
      </c>
      <c r="AI18886" s="18">
        <v>-0.67273148299999996</v>
      </c>
      <c r="AJ18886" s="18">
        <v>0.44740542</v>
      </c>
      <c r="AK18886" s="18">
        <v>5</v>
      </c>
      <c r="AL18886" s="9">
        <v>4.5111274E-2</v>
      </c>
      <c r="AM18886" s="9">
        <v>0.212394148</v>
      </c>
      <c r="AN18886" s="9">
        <v>-0.71629901299999998</v>
      </c>
      <c r="AO18886" s="9">
        <v>0.37565406699999998</v>
      </c>
      <c r="AP18886" s="9">
        <v>5</v>
      </c>
      <c r="AQ18886" s="17">
        <v>-4.6135619000000003E-2</v>
      </c>
      <c r="AR18886" s="17">
        <v>-0.12707971000000001</v>
      </c>
      <c r="AS18886" s="17">
        <v>-6.7811026999999996E-2</v>
      </c>
      <c r="AT18886" s="17">
        <v>-4.8884556000000003E-2</v>
      </c>
      <c r="AU18886" s="17">
        <v>-6.5044626999999994E-2</v>
      </c>
      <c r="AV18886" s="8">
        <v>-0.143529922</v>
      </c>
      <c r="AW18886" s="8">
        <v>-0.28741076599999998</v>
      </c>
      <c r="AX18886" s="8">
        <v>1.0687561E-2</v>
      </c>
      <c r="AY18886" s="8">
        <v>4.3187692999999999E-2</v>
      </c>
      <c r="AZ18886" s="8">
        <v>-0.172077224</v>
      </c>
      <c r="BA18886" s="17">
        <v>7.8145756999999996E-2</v>
      </c>
      <c r="BB18886" s="17">
        <v>-5.9964708999999998E-2</v>
      </c>
      <c r="BC18886" s="17">
        <v>-9.2938889999999996E-3</v>
      </c>
      <c r="BD18886" s="17">
        <v>0.142315418</v>
      </c>
      <c r="BE18886" s="17">
        <v>0.11914852300000001</v>
      </c>
      <c r="BF18886" s="8">
        <v>7.8768118999999998E-2</v>
      </c>
      <c r="BG18886" s="8">
        <v>1.8649130999999999E-2</v>
      </c>
      <c r="BH18886" s="8">
        <v>-0.13109795699999999</v>
      </c>
      <c r="BI18886" s="8">
        <v>-0.12758287800000001</v>
      </c>
      <c r="BJ18886" s="8">
        <v>-4.9746521000000002E-2</v>
      </c>
      <c r="BK18886" s="9" t="s">
        <v>29307</v>
      </c>
      <c r="BL18886" s="9" t="s">
        <v>29307</v>
      </c>
      <c r="BM18886" s="9">
        <v>39142</v>
      </c>
      <c r="BN18886" s="9" t="s">
        <v>29307</v>
      </c>
      <c r="BO18886" s="9" t="s">
        <v>29308</v>
      </c>
      <c r="BP18886" s="9" t="s">
        <v>29309</v>
      </c>
      <c r="BQ18886" s="9">
        <v>351</v>
      </c>
      <c r="BR18886" s="9" t="s">
        <v>33718</v>
      </c>
      <c r="BS18886" s="9" t="s">
        <v>33719</v>
      </c>
      <c r="BT18886" s="9">
        <v>1</v>
      </c>
      <c r="BU18886" s="9" t="s">
        <v>218</v>
      </c>
    </row>
    <row r="18887" spans="1:73" x14ac:dyDescent="0.2">
      <c r="A18887" s="17">
        <v>0.243636310100555</v>
      </c>
      <c r="B18887" s="17">
        <v>0.173898294568062</v>
      </c>
      <c r="C18887" s="8">
        <v>-7.7892370522022206E-2</v>
      </c>
      <c r="D18887" s="8">
        <v>0.15109016001224501</v>
      </c>
      <c r="E18887" s="17">
        <v>-0.13545891642570501</v>
      </c>
      <c r="F18887" s="17">
        <v>-0.311823159456253</v>
      </c>
      <c r="G18887" s="8">
        <v>-0.14432667195797</v>
      </c>
      <c r="H18887" s="8">
        <v>-5.86517378687859E-2</v>
      </c>
      <c r="Q18887" s="11">
        <v>1.4799999999999999E-45</v>
      </c>
      <c r="R18887" s="9">
        <v>208.28</v>
      </c>
      <c r="S18887" s="9">
        <v>41732000</v>
      </c>
      <c r="T18887" s="8">
        <v>0.82679400000000003</v>
      </c>
      <c r="U18887" s="9">
        <v>208.28</v>
      </c>
      <c r="V18887" s="9">
        <v>-0.39639000000000002</v>
      </c>
      <c r="W18887" s="18">
        <v>5.9925933000000001E-2</v>
      </c>
      <c r="X18887" s="18">
        <v>0.24479774000000001</v>
      </c>
      <c r="Y18887" s="18">
        <v>-0.91451458600000002</v>
      </c>
      <c r="Z18887" s="18">
        <v>0.64359673900000003</v>
      </c>
      <c r="AA18887" s="18">
        <v>3</v>
      </c>
      <c r="AB18887" s="9">
        <v>8.5858205000000007E-2</v>
      </c>
      <c r="AC18887" s="9">
        <v>0.29301570799999999</v>
      </c>
      <c r="AD18887" s="9">
        <v>-1.572568008</v>
      </c>
      <c r="AE18887" s="9">
        <v>0.94892166300000003</v>
      </c>
      <c r="AF18887" s="9">
        <v>2</v>
      </c>
      <c r="AG18887" s="18">
        <v>7.7178976999999996E-2</v>
      </c>
      <c r="AH18887" s="18">
        <v>0.27781104499999998</v>
      </c>
      <c r="AI18887" s="18">
        <v>-1.02844541</v>
      </c>
      <c r="AJ18887" s="18">
        <v>0.73979205699999995</v>
      </c>
      <c r="AK18887" s="18">
        <v>3</v>
      </c>
      <c r="AL18887" s="9">
        <v>0.105853457</v>
      </c>
      <c r="AM18887" s="9">
        <v>0.32535128200000002</v>
      </c>
      <c r="AN18887" s="9">
        <v>-1.458525319</v>
      </c>
      <c r="AO18887" s="9">
        <v>1.3412218440000001</v>
      </c>
      <c r="AP18887" s="9">
        <v>2</v>
      </c>
      <c r="AQ18887" s="17">
        <v>-0.56350374199999997</v>
      </c>
      <c r="AR18887" s="17" t="s">
        <v>90</v>
      </c>
      <c r="AS18887" s="17" t="s">
        <v>90</v>
      </c>
      <c r="AT18887" s="17">
        <v>0.72554069799999998</v>
      </c>
      <c r="AU18887" s="17">
        <v>-0.36743181899999999</v>
      </c>
      <c r="AV18887" s="8">
        <v>-0.30504876399999997</v>
      </c>
      <c r="AW18887" s="8">
        <v>-0.31915375600000001</v>
      </c>
      <c r="AX18887" s="8" t="s">
        <v>90</v>
      </c>
      <c r="AY18887" s="8" t="s">
        <v>90</v>
      </c>
      <c r="AZ18887" s="8" t="s">
        <v>90</v>
      </c>
      <c r="BA18887" s="17">
        <v>-3.5868753000000003E-2</v>
      </c>
      <c r="BB18887" s="17" t="s">
        <v>90</v>
      </c>
      <c r="BC18887" s="17" t="s">
        <v>90</v>
      </c>
      <c r="BD18887" s="17">
        <v>0.231950924</v>
      </c>
      <c r="BE18887" s="17">
        <v>-0.152144164</v>
      </c>
      <c r="BF18887" s="8">
        <v>0.24963200099999999</v>
      </c>
      <c r="BG18887" s="8">
        <v>-6.4555249999999995E-2</v>
      </c>
      <c r="BH18887" s="8" t="s">
        <v>90</v>
      </c>
      <c r="BI18887" s="8" t="s">
        <v>90</v>
      </c>
      <c r="BJ18887" s="8" t="s">
        <v>90</v>
      </c>
      <c r="BK18887" s="9" t="s">
        <v>29307</v>
      </c>
      <c r="BL18887" s="9" t="s">
        <v>29307</v>
      </c>
      <c r="BM18887" s="9">
        <v>39140</v>
      </c>
      <c r="BN18887" s="9" t="s">
        <v>29307</v>
      </c>
      <c r="BO18887" s="9" t="s">
        <v>29308</v>
      </c>
      <c r="BP18887" s="9" t="s">
        <v>29309</v>
      </c>
      <c r="BQ18887" s="9">
        <v>358</v>
      </c>
      <c r="BR18887" s="9" t="s">
        <v>36194</v>
      </c>
      <c r="BS18887" s="9" t="s">
        <v>36195</v>
      </c>
      <c r="BT18887" s="9">
        <v>1</v>
      </c>
      <c r="BU18887" s="9" t="s">
        <v>218</v>
      </c>
    </row>
    <row r="18888" spans="1:73" x14ac:dyDescent="0.2">
      <c r="A18888" s="17">
        <v>-4.5187756419181803E-2</v>
      </c>
      <c r="B18888" s="17">
        <v>4.6140577644109698E-2</v>
      </c>
      <c r="C18888" s="8">
        <v>0.18289716541767101</v>
      </c>
      <c r="D18888" s="8">
        <v>9.5324501395225497E-2</v>
      </c>
      <c r="E18888" s="17">
        <v>-2.49083023518324E-2</v>
      </c>
      <c r="F18888" s="17">
        <v>6.0104250907897901E-2</v>
      </c>
      <c r="G18888" s="8">
        <v>0.24506904184818301</v>
      </c>
      <c r="H18888" s="8">
        <v>7.7707096934318501E-2</v>
      </c>
      <c r="Q18888" s="11">
        <v>4.2399999999999997E-11</v>
      </c>
      <c r="R18888" s="9">
        <v>126.29</v>
      </c>
      <c r="S18888" s="9">
        <v>109960000</v>
      </c>
      <c r="T18888" s="8">
        <v>1</v>
      </c>
      <c r="U18888" s="9">
        <v>126.29</v>
      </c>
      <c r="V18888" s="9">
        <v>-0.68491000000000002</v>
      </c>
      <c r="W18888" s="18">
        <v>3.7141265E-2</v>
      </c>
      <c r="X18888" s="18">
        <v>0.192720692</v>
      </c>
      <c r="Y18888" s="18">
        <v>-0.52031261399999995</v>
      </c>
      <c r="Z18888" s="18">
        <v>0.47049600899999999</v>
      </c>
      <c r="AA18888" s="18">
        <v>5</v>
      </c>
      <c r="AB18888" s="9">
        <v>8.5858044999999994E-2</v>
      </c>
      <c r="AC18888" s="9">
        <v>0.29301543400000002</v>
      </c>
      <c r="AD18888" s="9">
        <v>-1.200639405</v>
      </c>
      <c r="AE18888" s="9">
        <v>1.320847909</v>
      </c>
      <c r="AF18888" s="9">
        <v>2</v>
      </c>
      <c r="AG18888" s="18">
        <v>4.7470012999999998E-2</v>
      </c>
      <c r="AH18888" s="18">
        <v>0.217876141</v>
      </c>
      <c r="AI18888" s="18">
        <v>-0.314999415</v>
      </c>
      <c r="AJ18888" s="18">
        <v>0.80513748799999996</v>
      </c>
      <c r="AK18888" s="18">
        <v>5</v>
      </c>
      <c r="AL18888" s="9">
        <v>0.105853272</v>
      </c>
      <c r="AM18888" s="9">
        <v>0.325350998</v>
      </c>
      <c r="AN18888" s="9">
        <v>-1.3221652660000001</v>
      </c>
      <c r="AO18888" s="9">
        <v>1.477579457</v>
      </c>
      <c r="AP18888" s="9">
        <v>2</v>
      </c>
      <c r="AQ18888" s="17">
        <v>-0.27252528100000001</v>
      </c>
      <c r="AR18888" s="17">
        <v>0.218738973</v>
      </c>
      <c r="AS18888" s="17">
        <v>-8.3435214999999993E-2</v>
      </c>
      <c r="AT18888" s="17">
        <v>0.76066440300000004</v>
      </c>
      <c r="AU18888" s="17">
        <v>-0.34212333</v>
      </c>
      <c r="AV18888" s="8" t="s">
        <v>90</v>
      </c>
      <c r="AW18888" s="8">
        <v>0.18134534399999999</v>
      </c>
      <c r="AX18888" s="8">
        <v>2.1557987000000001E-2</v>
      </c>
      <c r="AY18888" s="8" t="s">
        <v>90</v>
      </c>
      <c r="AZ18888" s="8" t="s">
        <v>90</v>
      </c>
      <c r="BA18888" s="17">
        <v>0.12883009000000001</v>
      </c>
      <c r="BB18888" s="17">
        <v>0.22205519700000001</v>
      </c>
      <c r="BC18888" s="17">
        <v>-3.5980098000000002E-2</v>
      </c>
      <c r="BD18888" s="17">
        <v>2.0265080929999999</v>
      </c>
      <c r="BE18888" s="17">
        <v>-0.213280886</v>
      </c>
      <c r="BF18888" s="8" t="s">
        <v>90</v>
      </c>
      <c r="BG18888" s="8">
        <v>0.50400221300000003</v>
      </c>
      <c r="BH18888" s="8">
        <v>-1.8543596999999998E-2</v>
      </c>
      <c r="BI18888" s="8" t="s">
        <v>90</v>
      </c>
      <c r="BJ18888" s="8" t="s">
        <v>90</v>
      </c>
      <c r="BK18888" s="9" t="s">
        <v>29307</v>
      </c>
      <c r="BL18888" s="9" t="s">
        <v>29307</v>
      </c>
      <c r="BM18888" s="9">
        <v>26014</v>
      </c>
      <c r="BN18888" s="9" t="s">
        <v>29307</v>
      </c>
      <c r="BO18888" s="9" t="s">
        <v>29308</v>
      </c>
      <c r="BP18888" s="9" t="s">
        <v>29309</v>
      </c>
      <c r="BQ18888" s="9">
        <v>767</v>
      </c>
      <c r="BR18888" s="9" t="s">
        <v>29310</v>
      </c>
      <c r="BS18888" s="9" t="s">
        <v>29311</v>
      </c>
      <c r="BT18888" s="9">
        <v>1</v>
      </c>
      <c r="BU18888" s="9" t="s">
        <v>97</v>
      </c>
    </row>
    <row r="18889" spans="1:73" x14ac:dyDescent="0.2">
      <c r="A18889" s="17">
        <v>-8.4439568221569103E-2</v>
      </c>
      <c r="B18889" s="17">
        <v>0.69513231515884399</v>
      </c>
      <c r="C18889" s="8">
        <v>-4.5370901934802498E-3</v>
      </c>
      <c r="D18889" s="8">
        <v>2.1172391250729599E-2</v>
      </c>
      <c r="E18889" s="17">
        <v>-0.20428089797496801</v>
      </c>
      <c r="F18889" s="17">
        <v>-6.8356119096279103E-2</v>
      </c>
      <c r="G18889" s="8">
        <v>-0.22377723455429099</v>
      </c>
      <c r="H18889" s="8">
        <v>-0.18428835272788999</v>
      </c>
      <c r="Q18889" s="11">
        <v>1.76E-112</v>
      </c>
      <c r="R18889" s="9">
        <v>308.83999999999997</v>
      </c>
      <c r="S18889" s="9">
        <v>4856100000</v>
      </c>
      <c r="T18889" s="8">
        <v>0.984043</v>
      </c>
      <c r="U18889" s="9">
        <v>290.64</v>
      </c>
      <c r="V18889" s="9">
        <v>-0.31474999999999997</v>
      </c>
      <c r="W18889" s="18">
        <v>3.7141265E-2</v>
      </c>
      <c r="X18889" s="18">
        <v>0.192720692</v>
      </c>
      <c r="Y18889" s="18">
        <v>-0.69968521299999997</v>
      </c>
      <c r="Z18889" s="18">
        <v>0.29112341000000003</v>
      </c>
      <c r="AA18889" s="18">
        <v>5</v>
      </c>
      <c r="AB18889" s="9">
        <v>3.7433275000000002E-2</v>
      </c>
      <c r="AC18889" s="9">
        <v>0.193476808</v>
      </c>
      <c r="AD18889" s="9">
        <v>-0.56570408500000002</v>
      </c>
      <c r="AE18889" s="9">
        <v>0.42899185099999998</v>
      </c>
      <c r="AF18889" s="9">
        <v>5</v>
      </c>
      <c r="AG18889" s="18">
        <v>4.7470012999999998E-2</v>
      </c>
      <c r="AH18889" s="18">
        <v>0.217876141</v>
      </c>
      <c r="AI18889" s="18">
        <v>-0.78384568200000004</v>
      </c>
      <c r="AJ18889" s="18">
        <v>0.33629122099999997</v>
      </c>
      <c r="AK18889" s="18">
        <v>5</v>
      </c>
      <c r="AL18889" s="9">
        <v>4.5111274E-2</v>
      </c>
      <c r="AM18889" s="9">
        <v>0.212394148</v>
      </c>
      <c r="AN18889" s="9">
        <v>-0.73026489400000005</v>
      </c>
      <c r="AO18889" s="9">
        <v>0.36168818600000002</v>
      </c>
      <c r="AP18889" s="9">
        <v>5</v>
      </c>
      <c r="AQ18889" s="17">
        <v>-0.19058893599999999</v>
      </c>
      <c r="AR18889" s="17">
        <v>-0.23710827500000001</v>
      </c>
      <c r="AS18889" s="17">
        <v>-8.5634305999999993E-2</v>
      </c>
      <c r="AT18889" s="17">
        <v>-1.4023468000000001E-2</v>
      </c>
      <c r="AU18889" s="17">
        <v>-0.13455630800000001</v>
      </c>
      <c r="AV18889" s="8">
        <v>-3.534238E-2</v>
      </c>
      <c r="AW18889" s="8">
        <v>-0.18138037600000001</v>
      </c>
      <c r="AX18889" s="8">
        <v>9.0701862999999994E-2</v>
      </c>
      <c r="AY18889" s="8">
        <v>-2.8507609999999998E-3</v>
      </c>
      <c r="AZ18889" s="8">
        <v>-0.110841803</v>
      </c>
      <c r="BA18889" s="17">
        <v>-2.0091826E-2</v>
      </c>
      <c r="BB18889" s="17">
        <v>-0.115411632</v>
      </c>
      <c r="BC18889" s="17">
        <v>-0.11302050900000001</v>
      </c>
      <c r="BD18889" s="17">
        <v>3.0407494E-2</v>
      </c>
      <c r="BE18889" s="17">
        <v>-8.8572896999999998E-2</v>
      </c>
      <c r="BF18889" s="8">
        <v>0.180630654</v>
      </c>
      <c r="BG18889" s="8">
        <v>4.3818199999999998E-3</v>
      </c>
      <c r="BH18889" s="8">
        <v>-0.178787157</v>
      </c>
      <c r="BI18889" s="8">
        <v>-0.17307160799999999</v>
      </c>
      <c r="BJ18889" s="8">
        <v>-0.117157631</v>
      </c>
      <c r="BK18889" s="9" t="s">
        <v>29307</v>
      </c>
      <c r="BL18889" s="9" t="s">
        <v>29307</v>
      </c>
      <c r="BM18889" s="9">
        <v>26008</v>
      </c>
      <c r="BN18889" s="9" t="s">
        <v>29307</v>
      </c>
      <c r="BO18889" s="9" t="s">
        <v>29308</v>
      </c>
      <c r="BP18889" s="9" t="s">
        <v>29309</v>
      </c>
      <c r="BQ18889" s="9">
        <v>805</v>
      </c>
      <c r="BR18889" s="9" t="s">
        <v>41661</v>
      </c>
      <c r="BS18889" s="9" t="s">
        <v>41662</v>
      </c>
      <c r="BT18889" s="9">
        <v>1</v>
      </c>
      <c r="BU18889" s="9" t="s">
        <v>97</v>
      </c>
    </row>
    <row r="18890" spans="1:73" x14ac:dyDescent="0.2">
      <c r="A18890" s="17">
        <v>-0.20051036775112199</v>
      </c>
      <c r="B18890" s="17">
        <v>1.81819403171539</v>
      </c>
      <c r="C18890" s="8">
        <v>-0.329001724720001</v>
      </c>
      <c r="D18890" s="8">
        <v>0.65327525138855003</v>
      </c>
      <c r="E18890" s="17">
        <v>-0.172463774681091</v>
      </c>
      <c r="F18890" s="17">
        <v>7.2240494191646604E-2</v>
      </c>
      <c r="G18890" s="8">
        <v>-0.10841627418994899</v>
      </c>
      <c r="H18890" s="8">
        <v>0.24073475599288899</v>
      </c>
      <c r="Q18890" s="11">
        <v>7.0800000000000003E-78</v>
      </c>
      <c r="R18890" s="9">
        <v>275.42</v>
      </c>
      <c r="S18890" s="9">
        <v>370200000</v>
      </c>
      <c r="T18890" s="8">
        <v>0.97363699999999997</v>
      </c>
      <c r="U18890" s="9">
        <v>173.35</v>
      </c>
      <c r="V18890" s="9">
        <v>-0.33578000000000002</v>
      </c>
      <c r="W18890" s="18">
        <v>3.7141265E-2</v>
      </c>
      <c r="X18890" s="18">
        <v>0.192720692</v>
      </c>
      <c r="Y18890" s="18">
        <v>-0.667868083</v>
      </c>
      <c r="Z18890" s="18">
        <v>0.32294054</v>
      </c>
      <c r="AA18890" s="18">
        <v>5</v>
      </c>
      <c r="AB18890" s="9">
        <v>3.7433275000000002E-2</v>
      </c>
      <c r="AC18890" s="9">
        <v>0.193476808</v>
      </c>
      <c r="AD18890" s="9">
        <v>-0.42510747399999999</v>
      </c>
      <c r="AE18890" s="9">
        <v>0.56958846200000002</v>
      </c>
      <c r="AF18890" s="9">
        <v>5</v>
      </c>
      <c r="AG18890" s="18">
        <v>4.7470012999999998E-2</v>
      </c>
      <c r="AH18890" s="18">
        <v>0.217876141</v>
      </c>
      <c r="AI18890" s="18">
        <v>-0.668484729</v>
      </c>
      <c r="AJ18890" s="18">
        <v>0.45165217400000002</v>
      </c>
      <c r="AK18890" s="18">
        <v>5</v>
      </c>
      <c r="AL18890" s="9">
        <v>4.5111274E-2</v>
      </c>
      <c r="AM18890" s="9">
        <v>0.212394148</v>
      </c>
      <c r="AN18890" s="9">
        <v>-0.30524178800000001</v>
      </c>
      <c r="AO18890" s="9">
        <v>0.78671129200000001</v>
      </c>
      <c r="AP18890" s="9">
        <v>5</v>
      </c>
      <c r="AQ18890" s="17">
        <v>-4.8829138000000001E-2</v>
      </c>
      <c r="AR18890" s="17">
        <v>-0.19583292299999999</v>
      </c>
      <c r="AS18890" s="17">
        <v>8.4236160000000004E-2</v>
      </c>
      <c r="AT18890" s="17">
        <v>-0.19438412799999999</v>
      </c>
      <c r="AU18890" s="17">
        <v>-0.13979087800000001</v>
      </c>
      <c r="AV18890" s="8">
        <v>5.2978255000000002E-2</v>
      </c>
      <c r="AW18890" s="8">
        <v>0.19300655999999999</v>
      </c>
      <c r="AX18890" s="8">
        <v>0.181725368</v>
      </c>
      <c r="AY18890" s="8">
        <v>-4.759292E-3</v>
      </c>
      <c r="AZ18890" s="8">
        <v>8.5000053000000006E-2</v>
      </c>
      <c r="BA18890" s="17">
        <v>7.4335366E-2</v>
      </c>
      <c r="BB18890" s="17">
        <v>-0.120248593</v>
      </c>
      <c r="BC18890" s="17">
        <v>-8.3201300000000002E-3</v>
      </c>
      <c r="BD18890" s="17">
        <v>0.14445442</v>
      </c>
      <c r="BE18890" s="17">
        <v>0.20218436400000001</v>
      </c>
      <c r="BF18890" s="8">
        <v>0.419202566</v>
      </c>
      <c r="BG18890" s="8">
        <v>1.3120861049999999</v>
      </c>
      <c r="BH18890" s="8">
        <v>1.1040382E-2</v>
      </c>
      <c r="BI18890" s="8">
        <v>0.148322657</v>
      </c>
      <c r="BJ18890" s="8">
        <v>4.6762325E-2</v>
      </c>
      <c r="BK18890" s="9" t="s">
        <v>29307</v>
      </c>
      <c r="BL18890" s="9" t="s">
        <v>29307</v>
      </c>
      <c r="BM18890" s="9">
        <v>26009</v>
      </c>
      <c r="BN18890" s="9" t="s">
        <v>29307</v>
      </c>
      <c r="BO18890" s="9" t="s">
        <v>29308</v>
      </c>
      <c r="BP18890" s="9" t="s">
        <v>29309</v>
      </c>
      <c r="BQ18890" s="9">
        <v>806</v>
      </c>
      <c r="BR18890" s="9" t="s">
        <v>45545</v>
      </c>
      <c r="BS18890" s="9" t="s">
        <v>45546</v>
      </c>
      <c r="BT18890" s="9">
        <v>1</v>
      </c>
      <c r="BU18890" s="9" t="s">
        <v>97</v>
      </c>
    </row>
    <row r="18891" spans="1:73" x14ac:dyDescent="0.2">
      <c r="A18891" s="17">
        <v>0.109666064381599</v>
      </c>
      <c r="B18891" s="17">
        <v>0</v>
      </c>
      <c r="C18891" s="8">
        <v>-0.58624178171157804</v>
      </c>
      <c r="D18891" s="8">
        <v>0</v>
      </c>
      <c r="E18891" s="17">
        <v>-0.10037210583686799</v>
      </c>
      <c r="F18891" s="17">
        <v>-0.15501420199871099</v>
      </c>
      <c r="G18891" s="8">
        <v>-9.6469961106777205E-2</v>
      </c>
      <c r="H18891" s="8">
        <v>0.393625438213348</v>
      </c>
      <c r="Q18891" s="11">
        <v>1.28E-8</v>
      </c>
      <c r="R18891" s="9">
        <v>140.27000000000001</v>
      </c>
      <c r="S18891" s="9">
        <v>81174000</v>
      </c>
      <c r="T18891" s="8">
        <v>1</v>
      </c>
      <c r="U18891" s="9">
        <v>140.27000000000001</v>
      </c>
      <c r="V18891" s="9">
        <v>-0.30798999999999999</v>
      </c>
      <c r="W18891" s="18">
        <v>4.5858383000000003E-2</v>
      </c>
      <c r="X18891" s="18">
        <v>0.21414570499999999</v>
      </c>
      <c r="Y18891" s="18">
        <v>-0.69493590000000005</v>
      </c>
      <c r="Z18891" s="18">
        <v>0.49419168800000002</v>
      </c>
      <c r="AA18891" s="18">
        <v>4</v>
      </c>
      <c r="AB18891" s="9">
        <v>0.150995133</v>
      </c>
      <c r="AC18891" s="9">
        <v>0.388580922</v>
      </c>
      <c r="AD18891" s="9">
        <v>-5.0924029549999998</v>
      </c>
      <c r="AE18891" s="9">
        <v>4.782374549</v>
      </c>
      <c r="AF18891" s="9">
        <v>1</v>
      </c>
      <c r="AG18891" s="18">
        <v>5.8781964999999999E-2</v>
      </c>
      <c r="AH18891" s="18">
        <v>0.24244992300000001</v>
      </c>
      <c r="AI18891" s="18">
        <v>-0.76961886700000004</v>
      </c>
      <c r="AJ18891" s="18">
        <v>0.57667893800000003</v>
      </c>
      <c r="AK18891" s="18">
        <v>4</v>
      </c>
      <c r="AL18891" s="9">
        <v>0.192128886</v>
      </c>
      <c r="AM18891" s="9">
        <v>0.43832509200000003</v>
      </c>
      <c r="AN18891" s="9">
        <v>-5.1758229260000004</v>
      </c>
      <c r="AO18891" s="9">
        <v>5.9630737920000003</v>
      </c>
      <c r="AP18891" s="9">
        <v>1</v>
      </c>
      <c r="AQ18891" s="17">
        <v>0.32803320899999999</v>
      </c>
      <c r="AR18891" s="17">
        <v>-0.22923892700000001</v>
      </c>
      <c r="AS18891" s="17">
        <v>0.16006636599999999</v>
      </c>
      <c r="AT18891" s="17" t="s">
        <v>90</v>
      </c>
      <c r="AU18891" s="17">
        <v>-0.33864265700000001</v>
      </c>
      <c r="AV18891" s="8" t="s">
        <v>90</v>
      </c>
      <c r="AW18891" s="8">
        <v>-0.12961156700000001</v>
      </c>
      <c r="AX18891" s="8" t="s">
        <v>90</v>
      </c>
      <c r="AY18891" s="8" t="s">
        <v>90</v>
      </c>
      <c r="AZ18891" s="8" t="s">
        <v>90</v>
      </c>
      <c r="BA18891" s="17">
        <v>0.21030911799999999</v>
      </c>
      <c r="BB18891" s="17">
        <v>8.1806526000000004E-2</v>
      </c>
      <c r="BC18891" s="17">
        <v>0.17136831599999999</v>
      </c>
      <c r="BD18891" s="17" t="s">
        <v>90</v>
      </c>
      <c r="BE18891" s="17">
        <v>-0.166996643</v>
      </c>
      <c r="BF18891" s="8" t="s">
        <v>90</v>
      </c>
      <c r="BG18891" s="8">
        <v>0.66036361499999996</v>
      </c>
      <c r="BH18891" s="8" t="s">
        <v>90</v>
      </c>
      <c r="BI18891" s="8" t="s">
        <v>90</v>
      </c>
      <c r="BJ18891" s="8" t="s">
        <v>90</v>
      </c>
      <c r="BK18891" s="9" t="s">
        <v>29307</v>
      </c>
      <c r="BL18891" s="9" t="s">
        <v>29307</v>
      </c>
      <c r="BM18891" s="9">
        <v>26015</v>
      </c>
      <c r="BN18891" s="9" t="s">
        <v>29307</v>
      </c>
      <c r="BO18891" s="9" t="s">
        <v>29308</v>
      </c>
      <c r="BP18891" s="9" t="s">
        <v>29309</v>
      </c>
      <c r="BQ18891" s="9">
        <v>819</v>
      </c>
      <c r="BR18891" s="9" t="s">
        <v>48067</v>
      </c>
      <c r="BS18891" s="9" t="s">
        <v>48068</v>
      </c>
      <c r="BT18891" s="9">
        <v>1</v>
      </c>
      <c r="BU18891" s="9" t="s">
        <v>97</v>
      </c>
    </row>
    <row r="18892" spans="1:73" x14ac:dyDescent="0.2">
      <c r="A18892" s="17">
        <v>6.96450099349022E-3</v>
      </c>
      <c r="B18892" s="17">
        <v>4.5031875371932997E-2</v>
      </c>
      <c r="C18892" s="8">
        <v>-2.0569769665598901E-2</v>
      </c>
      <c r="D18892" s="8">
        <v>0.151999726891518</v>
      </c>
      <c r="E18892" s="17">
        <v>-8.2994759082794203E-2</v>
      </c>
      <c r="F18892" s="17">
        <v>-3.4364067018032102E-2</v>
      </c>
      <c r="G18892" s="8">
        <v>-8.7350055575370802E-2</v>
      </c>
      <c r="H18892" s="8">
        <v>-3.3394366502761799E-2</v>
      </c>
      <c r="Q18892" s="11">
        <v>4.3399999999999996E-19</v>
      </c>
      <c r="R18892" s="9">
        <v>193.38</v>
      </c>
      <c r="S18892" s="9">
        <v>2957400000</v>
      </c>
      <c r="T18892" s="8">
        <v>1</v>
      </c>
      <c r="U18892" s="9">
        <v>157.96</v>
      </c>
      <c r="V18892" s="9">
        <v>5.4239999999999997E-2</v>
      </c>
      <c r="W18892" s="18">
        <v>3.7141265E-2</v>
      </c>
      <c r="X18892" s="18">
        <v>0.192720692</v>
      </c>
      <c r="Y18892" s="18">
        <v>-0.57839907099999999</v>
      </c>
      <c r="Z18892" s="18">
        <v>0.41240955200000001</v>
      </c>
      <c r="AA18892" s="18">
        <v>5</v>
      </c>
      <c r="AB18892" s="9">
        <v>3.7433275000000002E-2</v>
      </c>
      <c r="AC18892" s="9">
        <v>0.193476808</v>
      </c>
      <c r="AD18892" s="9">
        <v>-0.531712034</v>
      </c>
      <c r="AE18892" s="9">
        <v>0.46298390099999998</v>
      </c>
      <c r="AF18892" s="9">
        <v>5</v>
      </c>
      <c r="AG18892" s="18">
        <v>4.7470012999999998E-2</v>
      </c>
      <c r="AH18892" s="18">
        <v>0.217876141</v>
      </c>
      <c r="AI18892" s="18">
        <v>-0.64741850400000001</v>
      </c>
      <c r="AJ18892" s="18">
        <v>0.47271839900000001</v>
      </c>
      <c r="AK18892" s="18">
        <v>5</v>
      </c>
      <c r="AL18892" s="9">
        <v>4.5111274E-2</v>
      </c>
      <c r="AM18892" s="9">
        <v>0.212394148</v>
      </c>
      <c r="AN18892" s="9">
        <v>-0.57937090800000002</v>
      </c>
      <c r="AO18892" s="9">
        <v>0.512582172</v>
      </c>
      <c r="AP18892" s="9">
        <v>5</v>
      </c>
      <c r="AQ18892" s="17">
        <v>1.5147034E-2</v>
      </c>
      <c r="AR18892" s="17">
        <v>-0.10000571599999999</v>
      </c>
      <c r="AS18892" s="17">
        <v>6.1527830000000002E-3</v>
      </c>
      <c r="AT18892" s="17">
        <v>9.7613438999999996E-2</v>
      </c>
      <c r="AU18892" s="17">
        <v>-4.3035629999999998E-2</v>
      </c>
      <c r="AV18892" s="8">
        <v>-4.1976332999999998E-2</v>
      </c>
      <c r="AW18892" s="8">
        <v>-0.113451995</v>
      </c>
      <c r="AX18892" s="8">
        <v>0.13256938800000001</v>
      </c>
      <c r="AY18892" s="8">
        <v>3.5577564999999998E-2</v>
      </c>
      <c r="AZ18892" s="8">
        <v>-7.1669221000000005E-2</v>
      </c>
      <c r="BA18892" s="17">
        <v>9.4542623000000006E-2</v>
      </c>
      <c r="BB18892" s="17">
        <v>1.3571098E-2</v>
      </c>
      <c r="BC18892" s="17">
        <v>-3.3289055999999997E-2</v>
      </c>
      <c r="BD18892" s="17">
        <v>0.18117622999999999</v>
      </c>
      <c r="BE18892" s="17">
        <v>0.14580607400000001</v>
      </c>
      <c r="BF18892" s="8">
        <v>0.20591880400000001</v>
      </c>
      <c r="BG18892" s="8">
        <v>9.4852171999999998E-2</v>
      </c>
      <c r="BH18892" s="8">
        <v>0.12696167799999999</v>
      </c>
      <c r="BI18892" s="8">
        <v>-1.950483E-3</v>
      </c>
      <c r="BJ18892" s="8">
        <v>7.8873641999999994E-2</v>
      </c>
      <c r="BK18892" s="9" t="s">
        <v>29307</v>
      </c>
      <c r="BL18892" s="9" t="s">
        <v>29307</v>
      </c>
      <c r="BM18892" s="9">
        <v>26010</v>
      </c>
      <c r="BN18892" s="9" t="s">
        <v>29307</v>
      </c>
      <c r="BO18892" s="9" t="s">
        <v>29308</v>
      </c>
      <c r="BP18892" s="9" t="s">
        <v>29309</v>
      </c>
      <c r="BQ18892" s="9">
        <v>867</v>
      </c>
      <c r="BR18892" s="9" t="s">
        <v>35955</v>
      </c>
      <c r="BS18892" s="9" t="s">
        <v>35956</v>
      </c>
      <c r="BT18892" s="9">
        <v>1</v>
      </c>
      <c r="BU18892" s="9" t="s">
        <v>97</v>
      </c>
    </row>
    <row r="18893" spans="1:73" x14ac:dyDescent="0.2">
      <c r="A18893" s="17">
        <v>-0.32080954313278198</v>
      </c>
      <c r="B18893" s="17">
        <v>0.37459883093833901</v>
      </c>
      <c r="C18893" s="8">
        <v>1.2607241049408901E-2</v>
      </c>
      <c r="D18893" s="8">
        <v>2.4037066847086001E-2</v>
      </c>
      <c r="E18893" s="17">
        <v>1.7416522502899201</v>
      </c>
      <c r="F18893" s="17">
        <v>2.0781223773956299</v>
      </c>
      <c r="G18893" s="8">
        <v>2.9245529174804701</v>
      </c>
      <c r="H18893" s="8">
        <v>2.92754459381104</v>
      </c>
      <c r="K18893" s="18" t="s">
        <v>88</v>
      </c>
      <c r="L18893" s="18" t="s">
        <v>88</v>
      </c>
      <c r="O18893" s="9" t="s">
        <v>88</v>
      </c>
      <c r="P18893" s="9" t="s">
        <v>88</v>
      </c>
      <c r="Q18893" s="11">
        <v>5.5100000000000002E-140</v>
      </c>
      <c r="R18893" s="9">
        <v>331.38</v>
      </c>
      <c r="S18893" s="9">
        <v>1726800000</v>
      </c>
      <c r="T18893" s="8">
        <v>0.99998399999999998</v>
      </c>
      <c r="U18893" s="9">
        <v>256.13</v>
      </c>
      <c r="V18893" s="9">
        <v>-0.52907000000000004</v>
      </c>
      <c r="W18893" s="18">
        <v>3.7141265E-2</v>
      </c>
      <c r="X18893" s="18">
        <v>0.192720692</v>
      </c>
      <c r="Y18893" s="18">
        <v>1.246247997</v>
      </c>
      <c r="Z18893" s="18">
        <v>2.2370566200000002</v>
      </c>
      <c r="AA18893" s="18">
        <v>5</v>
      </c>
      <c r="AB18893" s="9">
        <v>3.7433275000000002E-2</v>
      </c>
      <c r="AC18893" s="9">
        <v>0.193476808</v>
      </c>
      <c r="AD18893" s="9">
        <v>1.5807745280000001</v>
      </c>
      <c r="AE18893" s="9">
        <v>2.5754704629999998</v>
      </c>
      <c r="AF18893" s="9">
        <v>5</v>
      </c>
      <c r="AG18893" s="18">
        <v>4.7470012999999998E-2</v>
      </c>
      <c r="AH18893" s="18">
        <v>0.217876141</v>
      </c>
      <c r="AI18893" s="18">
        <v>2.3644843560000002</v>
      </c>
      <c r="AJ18893" s="18">
        <v>3.4846212589999999</v>
      </c>
      <c r="AK18893" s="18">
        <v>5</v>
      </c>
      <c r="AL18893" s="9">
        <v>4.5111274E-2</v>
      </c>
      <c r="AM18893" s="9">
        <v>0.212394148</v>
      </c>
      <c r="AN18893" s="9">
        <v>2.3815679850000002</v>
      </c>
      <c r="AO18893" s="9">
        <v>3.4735210649999999</v>
      </c>
      <c r="AP18893" s="9">
        <v>5</v>
      </c>
      <c r="AQ18893" s="17">
        <v>2.4444811340000001</v>
      </c>
      <c r="AR18893" s="17">
        <v>2.3795413970000001</v>
      </c>
      <c r="AS18893" s="17">
        <v>2.310222864</v>
      </c>
      <c r="AT18893" s="17">
        <v>0.67259454699999999</v>
      </c>
      <c r="AU18893" s="17">
        <v>1.763938904</v>
      </c>
      <c r="AV18893" s="8">
        <v>2.4771330360000001</v>
      </c>
      <c r="AW18893" s="8">
        <v>2.6882767680000001</v>
      </c>
      <c r="AX18893" s="8">
        <v>2.2346930500000002</v>
      </c>
      <c r="AY18893" s="8">
        <v>1.6127610210000001</v>
      </c>
      <c r="AZ18893" s="8">
        <v>2.1619627480000001</v>
      </c>
      <c r="BA18893" s="17">
        <v>3.2823963169999999</v>
      </c>
      <c r="BB18893" s="17">
        <v>3.121024609</v>
      </c>
      <c r="BC18893" s="17">
        <v>3.2445857519999999</v>
      </c>
      <c r="BD18893" s="17">
        <v>2.8028361799999999</v>
      </c>
      <c r="BE18893" s="17">
        <v>3.5924379829999999</v>
      </c>
      <c r="BF18893" s="8">
        <v>3.383998632</v>
      </c>
      <c r="BG18893" s="8">
        <v>3.3161599640000001</v>
      </c>
      <c r="BH18893" s="8">
        <v>3.3477787970000001</v>
      </c>
      <c r="BI18893" s="8">
        <v>2.6924755569999999</v>
      </c>
      <c r="BJ18893" s="8">
        <v>3.239831686</v>
      </c>
      <c r="BK18893" s="9" t="s">
        <v>4927</v>
      </c>
      <c r="BL18893" s="9" t="s">
        <v>4927</v>
      </c>
      <c r="BM18893" s="9">
        <v>21166</v>
      </c>
      <c r="BN18893" s="9" t="s">
        <v>4927</v>
      </c>
      <c r="BO18893" s="9" t="s">
        <v>4928</v>
      </c>
      <c r="BP18893" s="9" t="s">
        <v>4929</v>
      </c>
      <c r="BQ18893" s="9">
        <v>164</v>
      </c>
      <c r="BR18893" s="9" t="s">
        <v>13188</v>
      </c>
      <c r="BS18893" s="9" t="s">
        <v>13189</v>
      </c>
      <c r="BT18893" s="9" t="s">
        <v>103</v>
      </c>
      <c r="BU18893" s="9" t="s">
        <v>97</v>
      </c>
    </row>
    <row r="18894" spans="1:73" x14ac:dyDescent="0.2">
      <c r="A18894" s="17">
        <v>0.13889533281326299</v>
      </c>
      <c r="B18894" s="17">
        <v>0.24316132068634</v>
      </c>
      <c r="C18894" s="8">
        <v>-0.22708185017108901</v>
      </c>
      <c r="D18894" s="8">
        <v>0.48013105988502502</v>
      </c>
      <c r="E18894" s="17">
        <v>-0.80646401643753096</v>
      </c>
      <c r="F18894" s="17">
        <v>-0.83987951278686501</v>
      </c>
      <c r="G18894" s="8">
        <v>-0.76381570100784302</v>
      </c>
      <c r="H18894" s="8">
        <v>-0.482865750789642</v>
      </c>
      <c r="K18894" s="18" t="s">
        <v>159</v>
      </c>
      <c r="L18894" s="18" t="s">
        <v>159</v>
      </c>
      <c r="Q18894" s="11">
        <v>3.9999999999999996E-21</v>
      </c>
      <c r="R18894" s="9">
        <v>188.27</v>
      </c>
      <c r="S18894" s="9">
        <v>128690000</v>
      </c>
      <c r="T18894" s="8">
        <v>1</v>
      </c>
      <c r="U18894" s="9">
        <v>178.51</v>
      </c>
      <c r="V18894" s="9">
        <v>0.23591000000000001</v>
      </c>
      <c r="W18894" s="18">
        <v>5.9925860999999997E-2</v>
      </c>
      <c r="X18894" s="18">
        <v>0.24479759100000001</v>
      </c>
      <c r="Y18894" s="18">
        <v>-1.5855191900000001</v>
      </c>
      <c r="Z18894" s="18">
        <v>-2.7408808999999999E-2</v>
      </c>
      <c r="AA18894" s="18">
        <v>3</v>
      </c>
      <c r="AB18894" s="9">
        <v>5.9986302999999998E-2</v>
      </c>
      <c r="AC18894" s="9">
        <v>0.24492101299999999</v>
      </c>
      <c r="AD18894" s="9">
        <v>-1.6193275</v>
      </c>
      <c r="AE18894" s="9">
        <v>-6.0431552999999999E-2</v>
      </c>
      <c r="AF18894" s="9">
        <v>3</v>
      </c>
      <c r="AG18894" s="18">
        <v>7.7178861000000001E-2</v>
      </c>
      <c r="AH18894" s="18">
        <v>0.27781083699999998</v>
      </c>
      <c r="AI18894" s="18">
        <v>-1.6479337629999999</v>
      </c>
      <c r="AJ18894" s="18">
        <v>0.120302378</v>
      </c>
      <c r="AK18894" s="18">
        <v>3</v>
      </c>
      <c r="AL18894" s="9">
        <v>7.3055777000000002E-2</v>
      </c>
      <c r="AM18894" s="9">
        <v>0.27028832200000003</v>
      </c>
      <c r="AN18894" s="9">
        <v>-1.3430438339999999</v>
      </c>
      <c r="AO18894" s="9">
        <v>0.37731230700000001</v>
      </c>
      <c r="AP18894" s="9">
        <v>3</v>
      </c>
      <c r="AQ18894" s="17">
        <v>-0.79190319799999997</v>
      </c>
      <c r="AR18894" s="17">
        <v>-0.44209545900000002</v>
      </c>
      <c r="AS18894" s="17">
        <v>-1.1106162070000001</v>
      </c>
      <c r="AT18894" s="17" t="s">
        <v>90</v>
      </c>
      <c r="AU18894" s="17" t="s">
        <v>90</v>
      </c>
      <c r="AV18894" s="8" t="s">
        <v>90</v>
      </c>
      <c r="AW18894" s="8" t="s">
        <v>90</v>
      </c>
      <c r="AX18894" s="8">
        <v>-0.68941563400000005</v>
      </c>
      <c r="AY18894" s="8">
        <v>-1.062840104</v>
      </c>
      <c r="AZ18894" s="8">
        <v>-1.009045124</v>
      </c>
      <c r="BA18894" s="17">
        <v>-0.77992314100000004</v>
      </c>
      <c r="BB18894" s="17">
        <v>-0.40539965</v>
      </c>
      <c r="BC18894" s="17">
        <v>-0.69040399799999996</v>
      </c>
      <c r="BD18894" s="17" t="s">
        <v>90</v>
      </c>
      <c r="BE18894" s="17" t="s">
        <v>90</v>
      </c>
      <c r="BF18894" s="8" t="s">
        <v>90</v>
      </c>
      <c r="BG18894" s="8" t="s">
        <v>90</v>
      </c>
      <c r="BH18894" s="8">
        <v>-5.4902889000000003E-2</v>
      </c>
      <c r="BI18894" s="8">
        <v>-0.57151597700000001</v>
      </c>
      <c r="BJ18894" s="8">
        <v>-0.56806236499999996</v>
      </c>
      <c r="BK18894" s="9" t="s">
        <v>4927</v>
      </c>
      <c r="BL18894" s="9" t="s">
        <v>4927</v>
      </c>
      <c r="BM18894" s="9">
        <v>21189</v>
      </c>
      <c r="BN18894" s="9" t="s">
        <v>4927</v>
      </c>
      <c r="BO18894" s="9" t="s">
        <v>4928</v>
      </c>
      <c r="BP18894" s="9" t="s">
        <v>4929</v>
      </c>
      <c r="BQ18894" s="9">
        <v>193</v>
      </c>
      <c r="BR18894" s="9" t="s">
        <v>17640</v>
      </c>
      <c r="BS18894" s="9" t="s">
        <v>17641</v>
      </c>
      <c r="BT18894" s="9">
        <v>1</v>
      </c>
      <c r="BU18894" s="9" t="s">
        <v>97</v>
      </c>
    </row>
    <row r="18895" spans="1:73" x14ac:dyDescent="0.2">
      <c r="A18895" s="17">
        <v>-0.208783984184265</v>
      </c>
      <c r="B18895" s="17">
        <v>0.20540522038936601</v>
      </c>
      <c r="C18895" s="8">
        <v>0.64770102500915505</v>
      </c>
      <c r="D18895" s="8">
        <v>2.2137575149536102</v>
      </c>
      <c r="E18895" s="17">
        <v>-0.240126863121986</v>
      </c>
      <c r="F18895" s="17">
        <v>1.31110651418567E-2</v>
      </c>
      <c r="G18895" s="8">
        <v>0.662511706352234</v>
      </c>
      <c r="H18895" s="8">
        <v>7.2380900382995605E-2</v>
      </c>
      <c r="O18895" s="9" t="s">
        <v>88</v>
      </c>
      <c r="Q18895" s="11">
        <v>7.1000000000000004E-96</v>
      </c>
      <c r="R18895" s="9">
        <v>267.26</v>
      </c>
      <c r="S18895" s="9">
        <v>1269600000</v>
      </c>
      <c r="T18895" s="8">
        <v>0.95544200000000001</v>
      </c>
      <c r="U18895" s="9">
        <v>267.26</v>
      </c>
      <c r="V18895" s="9">
        <v>1.1047</v>
      </c>
      <c r="W18895" s="18">
        <v>3.7141265E-2</v>
      </c>
      <c r="X18895" s="18">
        <v>0.192720692</v>
      </c>
      <c r="Y18895" s="18">
        <v>-0.73553118200000001</v>
      </c>
      <c r="Z18895" s="18">
        <v>0.25527744099999999</v>
      </c>
      <c r="AA18895" s="18">
        <v>5</v>
      </c>
      <c r="AB18895" s="9">
        <v>3.7433275000000002E-2</v>
      </c>
      <c r="AC18895" s="9">
        <v>0.193476808</v>
      </c>
      <c r="AD18895" s="9">
        <v>-0.48423690200000002</v>
      </c>
      <c r="AE18895" s="9">
        <v>0.51045903299999995</v>
      </c>
      <c r="AF18895" s="9">
        <v>5</v>
      </c>
      <c r="AG18895" s="18">
        <v>4.7470012999999998E-2</v>
      </c>
      <c r="AH18895" s="18">
        <v>0.217876141</v>
      </c>
      <c r="AI18895" s="18">
        <v>0.10244327</v>
      </c>
      <c r="AJ18895" s="18">
        <v>1.2225801730000001</v>
      </c>
      <c r="AK18895" s="18">
        <v>5</v>
      </c>
      <c r="AL18895" s="9">
        <v>4.5111274E-2</v>
      </c>
      <c r="AM18895" s="9">
        <v>0.212394148</v>
      </c>
      <c r="AN18895" s="9">
        <v>-0.47359563700000001</v>
      </c>
      <c r="AO18895" s="9">
        <v>0.61835744299999995</v>
      </c>
      <c r="AP18895" s="9">
        <v>5</v>
      </c>
      <c r="AQ18895" s="17">
        <v>0.22210429600000001</v>
      </c>
      <c r="AR18895" s="17">
        <v>0.57731056199999997</v>
      </c>
      <c r="AS18895" s="17">
        <v>8.1594937000000006E-2</v>
      </c>
      <c r="AT18895" s="17">
        <v>-1.256708264</v>
      </c>
      <c r="AU18895" s="17">
        <v>-0.47470885499999999</v>
      </c>
      <c r="AV18895" s="8">
        <v>5.3533340000000004E-3</v>
      </c>
      <c r="AW18895" s="8">
        <v>0.91337162299999997</v>
      </c>
      <c r="AX18895" s="8">
        <v>0.18546225099999999</v>
      </c>
      <c r="AY18895" s="8">
        <v>-0.53789031499999995</v>
      </c>
      <c r="AZ18895" s="8">
        <v>-0.37278431699999998</v>
      </c>
      <c r="BA18895" s="17">
        <v>0.685186505</v>
      </c>
      <c r="BB18895" s="17">
        <v>0.98192453400000002</v>
      </c>
      <c r="BC18895" s="17">
        <v>0.62430965900000002</v>
      </c>
      <c r="BD18895" s="17">
        <v>0.77592360999999999</v>
      </c>
      <c r="BE18895" s="17">
        <v>1.228659749</v>
      </c>
      <c r="BF18895" s="8">
        <v>0.67141556700000005</v>
      </c>
      <c r="BG18895" s="8">
        <v>9.0533248999999996E-2</v>
      </c>
      <c r="BH18895" s="8">
        <v>0.36302653000000001</v>
      </c>
      <c r="BI18895" s="8">
        <v>-5.8012799999999996E-4</v>
      </c>
      <c r="BJ18895" s="8">
        <v>-6.6896318999999996E-2</v>
      </c>
      <c r="BK18895" s="9" t="s">
        <v>4927</v>
      </c>
      <c r="BL18895" s="9" t="s">
        <v>4927</v>
      </c>
      <c r="BM18895" s="9">
        <v>37618</v>
      </c>
      <c r="BN18895" s="9" t="s">
        <v>4927</v>
      </c>
      <c r="BO18895" s="9" t="s">
        <v>4928</v>
      </c>
      <c r="BP18895" s="9" t="s">
        <v>4929</v>
      </c>
      <c r="BQ18895" s="9">
        <v>258</v>
      </c>
      <c r="BR18895" s="9" t="s">
        <v>45739</v>
      </c>
      <c r="BS18895" s="9" t="s">
        <v>45740</v>
      </c>
      <c r="BT18895" s="9">
        <v>1</v>
      </c>
      <c r="BU18895" s="9" t="s">
        <v>218</v>
      </c>
    </row>
    <row r="18896" spans="1:73" x14ac:dyDescent="0.2">
      <c r="A18896" s="17">
        <v>-0.18318475782871199</v>
      </c>
      <c r="B18896" s="17">
        <v>0.22528380155563399</v>
      </c>
      <c r="C18896" s="8">
        <v>0.56794846057891801</v>
      </c>
      <c r="D18896" s="8">
        <v>2.1777751445770299</v>
      </c>
      <c r="E18896" s="17">
        <v>-0.42199808359146102</v>
      </c>
      <c r="F18896" s="17">
        <v>-0.190801501274109</v>
      </c>
      <c r="G18896" s="8">
        <v>0.615248322486877</v>
      </c>
      <c r="H18896" s="8">
        <v>0.101714372634888</v>
      </c>
      <c r="O18896" s="9" t="s">
        <v>88</v>
      </c>
      <c r="Q18896" s="9">
        <v>0</v>
      </c>
      <c r="R18896" s="9">
        <v>433.44</v>
      </c>
      <c r="S18896" s="9">
        <v>4789200000</v>
      </c>
      <c r="T18896" s="8">
        <v>0.99995900000000004</v>
      </c>
      <c r="U18896" s="9">
        <v>157.19999999999999</v>
      </c>
      <c r="V18896" s="9">
        <v>0.83026999999999995</v>
      </c>
      <c r="W18896" s="18">
        <v>3.7141265E-2</v>
      </c>
      <c r="X18896" s="18">
        <v>0.192720692</v>
      </c>
      <c r="Y18896" s="18">
        <v>-0.91740239499999998</v>
      </c>
      <c r="Z18896" s="18">
        <v>7.3406228000000004E-2</v>
      </c>
      <c r="AA18896" s="18">
        <v>5</v>
      </c>
      <c r="AB18896" s="9">
        <v>3.7433275000000002E-2</v>
      </c>
      <c r="AC18896" s="9">
        <v>0.193476808</v>
      </c>
      <c r="AD18896" s="9">
        <v>-0.68814947599999998</v>
      </c>
      <c r="AE18896" s="9">
        <v>0.30654646000000002</v>
      </c>
      <c r="AF18896" s="9">
        <v>5</v>
      </c>
      <c r="AG18896" s="18">
        <v>4.7470012999999998E-2</v>
      </c>
      <c r="AH18896" s="18">
        <v>0.217876141</v>
      </c>
      <c r="AI18896" s="18">
        <v>5.5179867E-2</v>
      </c>
      <c r="AJ18896" s="18">
        <v>1.17531677</v>
      </c>
      <c r="AK18896" s="18">
        <v>5</v>
      </c>
      <c r="AL18896" s="9">
        <v>4.5111274E-2</v>
      </c>
      <c r="AM18896" s="9">
        <v>0.212394148</v>
      </c>
      <c r="AN18896" s="9">
        <v>-0.44426217000000001</v>
      </c>
      <c r="AO18896" s="9">
        <v>0.64769090900000004</v>
      </c>
      <c r="AP18896" s="9">
        <v>5</v>
      </c>
      <c r="AQ18896" s="17">
        <v>1.2549523999999999E-2</v>
      </c>
      <c r="AR18896" s="17">
        <v>9.6649690999999996E-2</v>
      </c>
      <c r="AS18896" s="17">
        <v>3.8729305999999998E-2</v>
      </c>
      <c r="AT18896" s="17">
        <v>-1.4353139399999999</v>
      </c>
      <c r="AU18896" s="17">
        <v>-0.519391716</v>
      </c>
      <c r="AV18896" s="8">
        <v>0.204193652</v>
      </c>
      <c r="AW18896" s="8">
        <v>-3.8671349999999998E-3</v>
      </c>
      <c r="AX18896" s="8">
        <v>6.8855499999999998E-3</v>
      </c>
      <c r="AY18896" s="8">
        <v>-0.64771497200000006</v>
      </c>
      <c r="AZ18896" s="8">
        <v>-0.45035043400000002</v>
      </c>
      <c r="BA18896" s="17">
        <v>0.65845668300000004</v>
      </c>
      <c r="BB18896" s="17">
        <v>0.87905377100000004</v>
      </c>
      <c r="BC18896" s="17">
        <v>0.66725039500000005</v>
      </c>
      <c r="BD18896" s="17">
        <v>0.67886745900000001</v>
      </c>
      <c r="BE18896" s="17">
        <v>1.166926503</v>
      </c>
      <c r="BF18896" s="8">
        <v>0.58199757299999999</v>
      </c>
      <c r="BG18896" s="8">
        <v>4.7524719999999998E-3</v>
      </c>
      <c r="BH18896" s="8">
        <v>0.49005454799999998</v>
      </c>
      <c r="BI18896" s="8">
        <v>8.9290447999999994E-2</v>
      </c>
      <c r="BJ18896" s="8">
        <v>4.4717617000000001E-2</v>
      </c>
      <c r="BK18896" s="9" t="s">
        <v>4927</v>
      </c>
      <c r="BL18896" s="9" t="s">
        <v>4927</v>
      </c>
      <c r="BM18896" s="9">
        <v>21162</v>
      </c>
      <c r="BN18896" s="9" t="s">
        <v>4927</v>
      </c>
      <c r="BO18896" s="9" t="s">
        <v>4928</v>
      </c>
      <c r="BP18896" s="9" t="s">
        <v>4929</v>
      </c>
      <c r="BQ18896" s="9">
        <v>260</v>
      </c>
      <c r="BR18896" s="9" t="s">
        <v>45176</v>
      </c>
      <c r="BS18896" s="9" t="s">
        <v>45177</v>
      </c>
      <c r="BT18896" s="9">
        <v>1</v>
      </c>
      <c r="BU18896" s="9" t="s">
        <v>97</v>
      </c>
    </row>
    <row r="18897" spans="1:73" x14ac:dyDescent="0.2">
      <c r="A18897" s="17">
        <v>-0.69392901659011796</v>
      </c>
      <c r="B18897" s="17">
        <v>0.57451373338699296</v>
      </c>
      <c r="C18897" s="8">
        <v>7.0866551250219302E-3</v>
      </c>
      <c r="D18897" s="8">
        <v>1.1481462046504E-2</v>
      </c>
      <c r="E18897" s="17">
        <v>-0.17790378630161299</v>
      </c>
      <c r="F18897" s="17">
        <v>0.47378551959991499</v>
      </c>
      <c r="G18897" s="8">
        <v>1.09102523326874</v>
      </c>
      <c r="H18897" s="8">
        <v>1.0303328037262001</v>
      </c>
      <c r="O18897" s="9" t="s">
        <v>88</v>
      </c>
      <c r="Q18897" s="11">
        <v>3.4399999999999998E-136</v>
      </c>
      <c r="R18897" s="9">
        <v>286.12</v>
      </c>
      <c r="S18897" s="9">
        <v>188060000</v>
      </c>
      <c r="T18897" s="8">
        <v>0.99999099999999996</v>
      </c>
      <c r="U18897" s="9">
        <v>286.12</v>
      </c>
      <c r="V18897" s="9">
        <v>0.81818000000000002</v>
      </c>
      <c r="W18897" s="18">
        <v>4.5858395000000003E-2</v>
      </c>
      <c r="X18897" s="18">
        <v>0.214145733</v>
      </c>
      <c r="Y18897" s="18">
        <v>-0.77246766499999997</v>
      </c>
      <c r="Z18897" s="18">
        <v>0.41666008199999999</v>
      </c>
      <c r="AA18897" s="18">
        <v>4</v>
      </c>
      <c r="AB18897" s="9">
        <v>8.5858044999999994E-2</v>
      </c>
      <c r="AC18897" s="9">
        <v>0.29301543400000002</v>
      </c>
      <c r="AD18897" s="9">
        <v>-0.786958135</v>
      </c>
      <c r="AE18897" s="9">
        <v>1.73452918</v>
      </c>
      <c r="AF18897" s="9">
        <v>2</v>
      </c>
      <c r="AG18897" s="18">
        <v>7.7178996E-2</v>
      </c>
      <c r="AH18897" s="18">
        <v>0.27781107900000002</v>
      </c>
      <c r="AI18897" s="18">
        <v>0.20690644399999999</v>
      </c>
      <c r="AJ18897" s="18">
        <v>1.9751441279999999</v>
      </c>
      <c r="AK18897" s="18">
        <v>3</v>
      </c>
      <c r="AL18897" s="9">
        <v>0.105853272</v>
      </c>
      <c r="AM18897" s="9">
        <v>0.325350998</v>
      </c>
      <c r="AN18897" s="9">
        <v>-0.36953957100000001</v>
      </c>
      <c r="AO18897" s="9">
        <v>2.4302051520000001</v>
      </c>
      <c r="AP18897" s="9">
        <v>2</v>
      </c>
      <c r="AQ18897" s="17" t="s">
        <v>90</v>
      </c>
      <c r="AR18897" s="17">
        <v>0.37651890500000001</v>
      </c>
      <c r="AS18897" s="17">
        <v>0.50473815200000005</v>
      </c>
      <c r="AT18897" s="17">
        <v>-1.0559332370000001</v>
      </c>
      <c r="AU18897" s="17">
        <v>-0.277573705</v>
      </c>
      <c r="AV18897" s="8" t="s">
        <v>90</v>
      </c>
      <c r="AW18897" s="8">
        <v>0.62717437700000001</v>
      </c>
      <c r="AX18897" s="8">
        <v>0.53455865400000002</v>
      </c>
      <c r="AY18897" s="8" t="s">
        <v>90</v>
      </c>
      <c r="AZ18897" s="8" t="s">
        <v>90</v>
      </c>
      <c r="BA18897" s="17" t="s">
        <v>90</v>
      </c>
      <c r="BB18897" s="17" t="s">
        <v>90</v>
      </c>
      <c r="BC18897" s="17">
        <v>1.1734638209999999</v>
      </c>
      <c r="BD18897" s="17">
        <v>1.2056835889999999</v>
      </c>
      <c r="BE18897" s="17">
        <v>1.5519487860000001</v>
      </c>
      <c r="BF18897" s="8" t="s">
        <v>90</v>
      </c>
      <c r="BG18897" s="8">
        <v>1.1368794440000001</v>
      </c>
      <c r="BH18897" s="8">
        <v>1.4696780439999999</v>
      </c>
      <c r="BI18897" s="8" t="s">
        <v>90</v>
      </c>
      <c r="BJ18897" s="8" t="s">
        <v>90</v>
      </c>
      <c r="BK18897" s="9" t="s">
        <v>4927</v>
      </c>
      <c r="BL18897" s="9" t="s">
        <v>4927</v>
      </c>
      <c r="BM18897" s="9">
        <v>21199</v>
      </c>
      <c r="BN18897" s="9" t="s">
        <v>4927</v>
      </c>
      <c r="BO18897" s="9" t="s">
        <v>4928</v>
      </c>
      <c r="BP18897" s="9" t="s">
        <v>4929</v>
      </c>
      <c r="BQ18897" s="9">
        <v>397</v>
      </c>
      <c r="BR18897" s="9" t="s">
        <v>49439</v>
      </c>
      <c r="BS18897" s="9" t="s">
        <v>49440</v>
      </c>
      <c r="BT18897" s="9">
        <v>1</v>
      </c>
      <c r="BU18897" s="9" t="s">
        <v>97</v>
      </c>
    </row>
    <row r="18898" spans="1:73" x14ac:dyDescent="0.2">
      <c r="A18898" s="17">
        <v>-1.0990030765533401</v>
      </c>
      <c r="B18898" s="17">
        <v>1.25062108039856</v>
      </c>
      <c r="C18898" s="8">
        <v>-0.82561296224594105</v>
      </c>
      <c r="D18898" s="8">
        <v>0.91927760839462302</v>
      </c>
      <c r="E18898" s="17">
        <v>-1.4250807762146001</v>
      </c>
      <c r="F18898" s="17">
        <v>-0.32161116600036599</v>
      </c>
      <c r="G18898" s="8">
        <v>-2.1776635646820099</v>
      </c>
      <c r="H18898" s="8">
        <v>-1.34022212028503</v>
      </c>
      <c r="K18898" s="18" t="s">
        <v>159</v>
      </c>
      <c r="O18898" s="9" t="s">
        <v>159</v>
      </c>
      <c r="P18898" s="9" t="s">
        <v>159</v>
      </c>
      <c r="Q18898" s="11">
        <v>2.54E-197</v>
      </c>
      <c r="R18898" s="9">
        <v>376.03</v>
      </c>
      <c r="S18898" s="9">
        <v>536400000</v>
      </c>
      <c r="T18898" s="8">
        <v>0.99968100000000004</v>
      </c>
      <c r="U18898" s="9">
        <v>352.68</v>
      </c>
      <c r="V18898" s="9">
        <v>-1.1133999999999999</v>
      </c>
      <c r="W18898" s="18">
        <v>3.7141265E-2</v>
      </c>
      <c r="X18898" s="18">
        <v>0.192720692</v>
      </c>
      <c r="Y18898" s="18">
        <v>-1.920485145</v>
      </c>
      <c r="Z18898" s="18">
        <v>-0.92967652199999995</v>
      </c>
      <c r="AA18898" s="18">
        <v>5</v>
      </c>
      <c r="AB18898" s="9">
        <v>3.7433275000000002E-2</v>
      </c>
      <c r="AC18898" s="9">
        <v>0.193476808</v>
      </c>
      <c r="AD18898" s="9">
        <v>-0.81895912599999998</v>
      </c>
      <c r="AE18898" s="9">
        <v>0.17573680899999999</v>
      </c>
      <c r="AF18898" s="9">
        <v>5</v>
      </c>
      <c r="AG18898" s="18">
        <v>4.7470012999999998E-2</v>
      </c>
      <c r="AH18898" s="18">
        <v>0.217876141</v>
      </c>
      <c r="AI18898" s="18">
        <v>-2.7377320520000001</v>
      </c>
      <c r="AJ18898" s="18">
        <v>-1.617595149</v>
      </c>
      <c r="AK18898" s="18">
        <v>5</v>
      </c>
      <c r="AL18898" s="9">
        <v>4.5111274E-2</v>
      </c>
      <c r="AM18898" s="9">
        <v>0.212394148</v>
      </c>
      <c r="AN18898" s="9">
        <v>-1.8861986550000001</v>
      </c>
      <c r="AO18898" s="9">
        <v>-0.79424557500000004</v>
      </c>
      <c r="AP18898" s="9">
        <v>5</v>
      </c>
      <c r="AQ18898" s="17">
        <v>-1.098716617</v>
      </c>
      <c r="AR18898" s="17">
        <v>-0.74066144199999995</v>
      </c>
      <c r="AS18898" s="17">
        <v>-1.3817666770000001</v>
      </c>
      <c r="AT18898" s="17">
        <v>-2.3277530670000002</v>
      </c>
      <c r="AU18898" s="17">
        <v>-1.532590151</v>
      </c>
      <c r="AV18898" s="8">
        <v>-0.89002734400000005</v>
      </c>
      <c r="AW18898" s="8">
        <v>-0.39515769499999998</v>
      </c>
      <c r="AX18898" s="8">
        <v>-0.42127582400000002</v>
      </c>
      <c r="AY18898" s="8">
        <v>-1.127030253</v>
      </c>
      <c r="AZ18898" s="8">
        <v>1.2470184559999999</v>
      </c>
      <c r="BA18898" s="17">
        <v>-2.3578374389999999</v>
      </c>
      <c r="BB18898" s="17">
        <v>-2.1295783519999998</v>
      </c>
      <c r="BC18898" s="17">
        <v>-2.1503958700000001</v>
      </c>
      <c r="BD18898" s="17">
        <v>-2.202069759</v>
      </c>
      <c r="BE18898" s="17">
        <v>-1.613769531</v>
      </c>
      <c r="BF18898" s="8">
        <v>-1.700842738</v>
      </c>
      <c r="BG18898" s="8">
        <v>-1.5973368880000001</v>
      </c>
      <c r="BH18898" s="8">
        <v>-1.674940586</v>
      </c>
      <c r="BI18898" s="8">
        <v>-1.9082252980000001</v>
      </c>
      <c r="BJ18898" s="8">
        <v>0.55575943000000005</v>
      </c>
      <c r="BK18898" s="9" t="s">
        <v>4927</v>
      </c>
      <c r="BL18898" s="9" t="s">
        <v>4927</v>
      </c>
      <c r="BM18898" s="9">
        <v>21168</v>
      </c>
      <c r="BN18898" s="9" t="s">
        <v>4927</v>
      </c>
      <c r="BO18898" s="9" t="s">
        <v>4928</v>
      </c>
      <c r="BP18898" s="9" t="s">
        <v>4929</v>
      </c>
      <c r="BQ18898" s="9">
        <v>443</v>
      </c>
      <c r="BR18898" s="9" t="s">
        <v>20285</v>
      </c>
      <c r="BS18898" s="9" t="s">
        <v>20286</v>
      </c>
      <c r="BT18898" s="9">
        <v>1</v>
      </c>
      <c r="BU18898" s="9" t="s">
        <v>97</v>
      </c>
    </row>
    <row r="18899" spans="1:73" x14ac:dyDescent="0.2">
      <c r="A18899" s="17">
        <v>-0.272501051425934</v>
      </c>
      <c r="B18899" s="17">
        <v>0.335468620061874</v>
      </c>
      <c r="C18899" s="8">
        <v>0.19867376983165699</v>
      </c>
      <c r="D18899" s="8">
        <v>0.99740213155746504</v>
      </c>
      <c r="E18899" s="17">
        <v>8.7939314544200897E-2</v>
      </c>
      <c r="F18899" s="17">
        <v>0.39742827415466297</v>
      </c>
      <c r="G18899" s="8">
        <v>0.53566896915435802</v>
      </c>
      <c r="H18899" s="8">
        <v>0.37590894103050199</v>
      </c>
      <c r="Q18899" s="11">
        <v>1.1400000000000001E-92</v>
      </c>
      <c r="R18899" s="9">
        <v>273</v>
      </c>
      <c r="S18899" s="9">
        <v>12038000000</v>
      </c>
      <c r="T18899" s="8">
        <v>1</v>
      </c>
      <c r="U18899" s="9">
        <v>124.12</v>
      </c>
      <c r="V18899" s="9">
        <v>0.23524</v>
      </c>
      <c r="W18899" s="18">
        <v>3.7141265E-2</v>
      </c>
      <c r="X18899" s="18">
        <v>0.192720692</v>
      </c>
      <c r="Y18899" s="18">
        <v>-0.407464997</v>
      </c>
      <c r="Z18899" s="18">
        <v>0.583343626</v>
      </c>
      <c r="AA18899" s="18">
        <v>5</v>
      </c>
      <c r="AB18899" s="9">
        <v>3.7433275000000002E-2</v>
      </c>
      <c r="AC18899" s="9">
        <v>0.193476808</v>
      </c>
      <c r="AD18899" s="9">
        <v>-9.9919686999999993E-2</v>
      </c>
      <c r="AE18899" s="9">
        <v>0.894776248</v>
      </c>
      <c r="AF18899" s="9">
        <v>5</v>
      </c>
      <c r="AG18899" s="18">
        <v>4.7470012999999998E-2</v>
      </c>
      <c r="AH18899" s="18">
        <v>0.217876141</v>
      </c>
      <c r="AI18899" s="18">
        <v>-2.4399476999999999E-2</v>
      </c>
      <c r="AJ18899" s="18">
        <v>1.0957374259999999</v>
      </c>
      <c r="AK18899" s="18">
        <v>5</v>
      </c>
      <c r="AL18899" s="9">
        <v>4.5111274E-2</v>
      </c>
      <c r="AM18899" s="9">
        <v>0.212394148</v>
      </c>
      <c r="AN18899" s="9">
        <v>-0.17006760400000001</v>
      </c>
      <c r="AO18899" s="9">
        <v>0.92188547600000004</v>
      </c>
      <c r="AP18899" s="9">
        <v>5</v>
      </c>
      <c r="AQ18899" s="17">
        <v>0.596512139</v>
      </c>
      <c r="AR18899" s="17">
        <v>0.87045031799999995</v>
      </c>
      <c r="AS18899" s="17">
        <v>0.33309337500000002</v>
      </c>
      <c r="AT18899" s="17">
        <v>-1.024273634</v>
      </c>
      <c r="AU18899" s="17">
        <v>9.8946570999999997E-2</v>
      </c>
      <c r="AV18899" s="8">
        <v>0.75346428200000004</v>
      </c>
      <c r="AW18899" s="8">
        <v>0.47958624399999999</v>
      </c>
      <c r="AX18899" s="8">
        <v>0.72101384400000001</v>
      </c>
      <c r="AY18899" s="8">
        <v>0.14503391099999999</v>
      </c>
      <c r="AZ18899" s="8">
        <v>0.13813568700000001</v>
      </c>
      <c r="BA18899" s="17">
        <v>0.55795711299999995</v>
      </c>
      <c r="BB18899" s="17">
        <v>0.84817695599999998</v>
      </c>
      <c r="BC18899" s="17">
        <v>0.56811684399999995</v>
      </c>
      <c r="BD18899" s="17">
        <v>0.657219887</v>
      </c>
      <c r="BE18899" s="17">
        <v>1.005810976</v>
      </c>
      <c r="BF18899" s="8">
        <v>0.72931009499999999</v>
      </c>
      <c r="BG18899" s="8">
        <v>0.34066984099999997</v>
      </c>
      <c r="BH18899" s="8">
        <v>0.56545567500000005</v>
      </c>
      <c r="BI18899" s="8">
        <v>0.50432801199999999</v>
      </c>
      <c r="BJ18899" s="8">
        <v>0.50414931799999996</v>
      </c>
      <c r="BK18899" s="9" t="s">
        <v>4927</v>
      </c>
      <c r="BL18899" s="9" t="s">
        <v>4927</v>
      </c>
      <c r="BM18899" s="9">
        <v>21163</v>
      </c>
      <c r="BN18899" s="9" t="s">
        <v>4927</v>
      </c>
      <c r="BO18899" s="9" t="s">
        <v>4928</v>
      </c>
      <c r="BP18899" s="9" t="s">
        <v>4929</v>
      </c>
      <c r="BQ18899" s="9">
        <v>494</v>
      </c>
      <c r="BR18899" s="9" t="s">
        <v>46911</v>
      </c>
      <c r="BS18899" s="9" t="s">
        <v>46912</v>
      </c>
      <c r="BT18899" s="9">
        <v>1</v>
      </c>
      <c r="BU18899" s="9" t="s">
        <v>97</v>
      </c>
    </row>
    <row r="18900" spans="1:73" x14ac:dyDescent="0.2">
      <c r="A18900" s="17">
        <v>-0.49795857071876498</v>
      </c>
      <c r="B18900" s="17">
        <v>0.57096612453460704</v>
      </c>
      <c r="C18900" s="8">
        <v>-6.5652377903461498E-2</v>
      </c>
      <c r="D18900" s="8">
        <v>0.185369223356247</v>
      </c>
      <c r="E18900" s="17">
        <v>-0.95528167486190796</v>
      </c>
      <c r="F18900" s="17">
        <v>-0.43905448913574202</v>
      </c>
      <c r="G18900" s="8">
        <v>-0.52356529235839799</v>
      </c>
      <c r="H18900" s="8">
        <v>-0.43665012717246998</v>
      </c>
      <c r="K18900" s="18" t="s">
        <v>159</v>
      </c>
      <c r="Q18900" s="11">
        <v>1.08E-9</v>
      </c>
      <c r="R18900" s="9">
        <v>138.49</v>
      </c>
      <c r="S18900" s="9">
        <v>153450000</v>
      </c>
      <c r="T18900" s="8">
        <v>0.99999700000000002</v>
      </c>
      <c r="U18900" s="9">
        <v>138.49</v>
      </c>
      <c r="V18900" s="9">
        <v>-4.2771000000000003E-2</v>
      </c>
      <c r="W18900" s="18">
        <v>4.5858395000000003E-2</v>
      </c>
      <c r="X18900" s="18">
        <v>0.214145733</v>
      </c>
      <c r="Y18900" s="18">
        <v>-1.5498455419999999</v>
      </c>
      <c r="Z18900" s="18">
        <v>-0.36071779500000001</v>
      </c>
      <c r="AA18900" s="18">
        <v>4</v>
      </c>
      <c r="AB18900" s="9">
        <v>4.6098105E-2</v>
      </c>
      <c r="AC18900" s="9">
        <v>0.214704693</v>
      </c>
      <c r="AD18900" s="9">
        <v>-1.03517028</v>
      </c>
      <c r="AE18900" s="9">
        <v>0.15706130800000001</v>
      </c>
      <c r="AF18900" s="9">
        <v>4</v>
      </c>
      <c r="AG18900" s="18">
        <v>5.8781985000000002E-2</v>
      </c>
      <c r="AH18900" s="18">
        <v>0.24244996399999999</v>
      </c>
      <c r="AI18900" s="18">
        <v>-1.196714289</v>
      </c>
      <c r="AJ18900" s="18">
        <v>0.14958374199999999</v>
      </c>
      <c r="AK18900" s="18">
        <v>4</v>
      </c>
      <c r="AL18900" s="9">
        <v>5.5777669000000002E-2</v>
      </c>
      <c r="AM18900" s="9">
        <v>0.23617296500000001</v>
      </c>
      <c r="AN18900" s="9">
        <v>-1.0923713900000001</v>
      </c>
      <c r="AO18900" s="9">
        <v>0.21907115399999999</v>
      </c>
      <c r="AP18900" s="9">
        <v>4</v>
      </c>
      <c r="AQ18900" s="17" t="s">
        <v>90</v>
      </c>
      <c r="AR18900" s="17">
        <v>-0.24171028999999999</v>
      </c>
      <c r="AS18900" s="17">
        <v>-0.54040914799999995</v>
      </c>
      <c r="AT18900" s="17">
        <v>-1.853400588</v>
      </c>
      <c r="AU18900" s="17">
        <v>-1.1271936890000001</v>
      </c>
      <c r="AV18900" s="8">
        <v>4.2707090000000001E-3</v>
      </c>
      <c r="AW18900" s="8">
        <v>-0.39446002200000002</v>
      </c>
      <c r="AX18900" s="8">
        <v>-0.40685567299999997</v>
      </c>
      <c r="AY18900" s="8">
        <v>-0.97383439500000002</v>
      </c>
      <c r="AZ18900" s="8" t="s">
        <v>90</v>
      </c>
      <c r="BA18900" s="17" t="s">
        <v>90</v>
      </c>
      <c r="BB18900" s="17">
        <v>-0.48238587399999999</v>
      </c>
      <c r="BC18900" s="17">
        <v>-0.395396203</v>
      </c>
      <c r="BD18900" s="17">
        <v>-0.406835049</v>
      </c>
      <c r="BE18900" s="17">
        <v>-0.268046707</v>
      </c>
      <c r="BF18900" s="8">
        <v>-0.36115071199999998</v>
      </c>
      <c r="BG18900" s="8">
        <v>-0.67623096699999996</v>
      </c>
      <c r="BH18900" s="8">
        <v>-8.5196279E-2</v>
      </c>
      <c r="BI18900" s="8">
        <v>-0.16747635599999999</v>
      </c>
      <c r="BJ18900" s="8" t="s">
        <v>90</v>
      </c>
      <c r="BK18900" s="9" t="s">
        <v>4927</v>
      </c>
      <c r="BL18900" s="9" t="s">
        <v>4927</v>
      </c>
      <c r="BM18900" s="9">
        <v>21196</v>
      </c>
      <c r="BN18900" s="9" t="s">
        <v>4927</v>
      </c>
      <c r="BO18900" s="9" t="s">
        <v>4928</v>
      </c>
      <c r="BP18900" s="9" t="s">
        <v>4929</v>
      </c>
      <c r="BQ18900" s="9">
        <v>593</v>
      </c>
      <c r="BR18900" s="9" t="s">
        <v>20011</v>
      </c>
      <c r="BS18900" s="9" t="s">
        <v>20012</v>
      </c>
      <c r="BT18900" s="9">
        <v>3</v>
      </c>
      <c r="BU18900" s="9" t="s">
        <v>97</v>
      </c>
    </row>
    <row r="18901" spans="1:73" x14ac:dyDescent="0.2">
      <c r="A18901" s="17">
        <v>-0.308414787054062</v>
      </c>
      <c r="B18901" s="17">
        <v>0.48800119757652299</v>
      </c>
      <c r="C18901" s="8">
        <v>-0.20836031436920199</v>
      </c>
      <c r="D18901" s="8">
        <v>0.45973101258277899</v>
      </c>
      <c r="E18901" s="17">
        <v>-1.1974742412567101</v>
      </c>
      <c r="F18901" s="17">
        <v>-0.85327035188674905</v>
      </c>
      <c r="G18901" s="8">
        <v>-1.89508557319641</v>
      </c>
      <c r="H18901" s="8">
        <v>-1.67330634593964</v>
      </c>
      <c r="K18901" s="18" t="s">
        <v>159</v>
      </c>
      <c r="L18901" s="18" t="s">
        <v>159</v>
      </c>
      <c r="O18901" s="9" t="s">
        <v>159</v>
      </c>
      <c r="P18901" s="9" t="s">
        <v>159</v>
      </c>
      <c r="Q18901" s="11">
        <v>3.1E-7</v>
      </c>
      <c r="R18901" s="9">
        <v>150.35</v>
      </c>
      <c r="S18901" s="9">
        <v>547980000</v>
      </c>
      <c r="T18901" s="8">
        <v>0.94555299999999998</v>
      </c>
      <c r="U18901" s="9">
        <v>150.35</v>
      </c>
      <c r="V18901" s="9">
        <v>0.34077000000000002</v>
      </c>
      <c r="W18901" s="18">
        <v>4.5858415999999999E-2</v>
      </c>
      <c r="X18901" s="18">
        <v>0.21414578100000001</v>
      </c>
      <c r="Y18901" s="18">
        <v>-1.792038265</v>
      </c>
      <c r="Z18901" s="18">
        <v>-0.60291025399999998</v>
      </c>
      <c r="AA18901" s="18">
        <v>4</v>
      </c>
      <c r="AB18901" s="9">
        <v>3.7433275000000002E-2</v>
      </c>
      <c r="AC18901" s="9">
        <v>0.193476808</v>
      </c>
      <c r="AD18901" s="9">
        <v>-1.350618291</v>
      </c>
      <c r="AE18901" s="9">
        <v>-0.35592235500000002</v>
      </c>
      <c r="AF18901" s="9">
        <v>5</v>
      </c>
      <c r="AG18901" s="18">
        <v>5.8782016999999999E-2</v>
      </c>
      <c r="AH18901" s="18">
        <v>0.24245002900000001</v>
      </c>
      <c r="AI18901" s="18">
        <v>-2.568234795</v>
      </c>
      <c r="AJ18901" s="18">
        <v>-1.221936401</v>
      </c>
      <c r="AK18901" s="18">
        <v>4</v>
      </c>
      <c r="AL18901" s="9">
        <v>4.5111274E-2</v>
      </c>
      <c r="AM18901" s="9">
        <v>0.212394148</v>
      </c>
      <c r="AN18901" s="9">
        <v>-2.2192828649999998</v>
      </c>
      <c r="AO18901" s="9">
        <v>-1.1273297849999999</v>
      </c>
      <c r="AP18901" s="9">
        <v>5</v>
      </c>
      <c r="AQ18901" s="17">
        <v>-0.91800159199999998</v>
      </c>
      <c r="AR18901" s="17" t="s">
        <v>90</v>
      </c>
      <c r="AS18901" s="17">
        <v>-1.079799414</v>
      </c>
      <c r="AT18901" s="17">
        <v>-1.9082593919999999</v>
      </c>
      <c r="AU18901" s="17">
        <v>-0.85858178100000004</v>
      </c>
      <c r="AV18901" s="8">
        <v>-0.28438410200000003</v>
      </c>
      <c r="AW18901" s="8">
        <v>-0.81794398999999995</v>
      </c>
      <c r="AX18901" s="8">
        <v>-0.84591692699999999</v>
      </c>
      <c r="AY18901" s="8">
        <v>-1.252552748</v>
      </c>
      <c r="AZ18901" s="8">
        <v>-1.2129310369999999</v>
      </c>
      <c r="BA18901" s="17">
        <v>-2.1687531469999999</v>
      </c>
      <c r="BB18901" s="17" t="s">
        <v>90</v>
      </c>
      <c r="BC18901" s="17">
        <v>-1.7749977109999999</v>
      </c>
      <c r="BD18901" s="17">
        <v>-1.82647264</v>
      </c>
      <c r="BE18901" s="17">
        <v>-1.5164000989999999</v>
      </c>
      <c r="BF18901" s="8">
        <v>-1.5222570900000001</v>
      </c>
      <c r="BG18901" s="8">
        <v>-1.27651453</v>
      </c>
      <c r="BH18901" s="8">
        <v>-2.0858240129999999</v>
      </c>
      <c r="BI18901" s="8">
        <v>-1.817436576</v>
      </c>
      <c r="BJ18901" s="8">
        <v>-1.364445686</v>
      </c>
      <c r="BK18901" s="9" t="s">
        <v>4927</v>
      </c>
      <c r="BL18901" s="9" t="s">
        <v>4927</v>
      </c>
      <c r="BM18901" s="9">
        <v>21183</v>
      </c>
      <c r="BN18901" s="9" t="s">
        <v>4927</v>
      </c>
      <c r="BO18901" s="9" t="s">
        <v>4928</v>
      </c>
      <c r="BP18901" s="9" t="s">
        <v>4929</v>
      </c>
      <c r="BQ18901" s="9">
        <v>598</v>
      </c>
      <c r="BR18901" s="9" t="s">
        <v>18697</v>
      </c>
      <c r="BS18901" s="9" t="s">
        <v>18698</v>
      </c>
      <c r="BT18901" s="9" t="s">
        <v>96</v>
      </c>
      <c r="BU18901" s="9" t="s">
        <v>97</v>
      </c>
    </row>
    <row r="18902" spans="1:73" x14ac:dyDescent="0.2">
      <c r="A18902" s="17">
        <v>-0.92592674493789695</v>
      </c>
      <c r="B18902" s="17">
        <v>0.79638642072677601</v>
      </c>
      <c r="C18902" s="8">
        <v>0.42752328515052801</v>
      </c>
      <c r="D18902" s="8">
        <v>0.93199390172958396</v>
      </c>
      <c r="E18902" s="17">
        <v>-0.97620242834091198</v>
      </c>
      <c r="F18902" s="17">
        <v>-4.0471240878105198E-2</v>
      </c>
      <c r="G18902" s="8">
        <v>-0.55179822444915805</v>
      </c>
      <c r="H18902" s="8">
        <v>-0.92354536056518599</v>
      </c>
      <c r="K18902" s="18" t="s">
        <v>159</v>
      </c>
      <c r="P18902" s="9" t="s">
        <v>159</v>
      </c>
      <c r="Q18902" s="11">
        <v>1.08E-9</v>
      </c>
      <c r="R18902" s="9">
        <v>138.49</v>
      </c>
      <c r="S18902" s="9">
        <v>8107100000</v>
      </c>
      <c r="T18902" s="8">
        <v>0.98236000000000001</v>
      </c>
      <c r="U18902" s="9">
        <v>105.65</v>
      </c>
      <c r="V18902" s="9">
        <v>1.6227999999999999E-2</v>
      </c>
      <c r="W18902" s="18">
        <v>3.7141265E-2</v>
      </c>
      <c r="X18902" s="18">
        <v>0.192720692</v>
      </c>
      <c r="Y18902" s="18">
        <v>-1.4716067690000001</v>
      </c>
      <c r="Z18902" s="18">
        <v>-0.48079814599999998</v>
      </c>
      <c r="AA18902" s="18">
        <v>5</v>
      </c>
      <c r="AB18902" s="9">
        <v>3.7433275000000002E-2</v>
      </c>
      <c r="AC18902" s="9">
        <v>0.193476808</v>
      </c>
      <c r="AD18902" s="9">
        <v>-0.53781920900000002</v>
      </c>
      <c r="AE18902" s="9">
        <v>0.45687672600000001</v>
      </c>
      <c r="AF18902" s="9">
        <v>5</v>
      </c>
      <c r="AG18902" s="18">
        <v>4.7470012999999998E-2</v>
      </c>
      <c r="AH18902" s="18">
        <v>0.217876141</v>
      </c>
      <c r="AI18902" s="18">
        <v>-1.1118666669999999</v>
      </c>
      <c r="AJ18902" s="18">
        <v>8.2702360000000003E-3</v>
      </c>
      <c r="AK18902" s="18">
        <v>5</v>
      </c>
      <c r="AL18902" s="9">
        <v>4.5111274E-2</v>
      </c>
      <c r="AM18902" s="9">
        <v>0.212394148</v>
      </c>
      <c r="AN18902" s="9">
        <v>-1.4695218750000001</v>
      </c>
      <c r="AO18902" s="9">
        <v>-0.37756879500000001</v>
      </c>
      <c r="AP18902" s="9">
        <v>5</v>
      </c>
      <c r="AQ18902" s="17">
        <v>-0.77571457600000004</v>
      </c>
      <c r="AR18902" s="17">
        <v>-0.33178186399999998</v>
      </c>
      <c r="AS18902" s="17">
        <v>-0.72642219100000005</v>
      </c>
      <c r="AT18902" s="17">
        <v>-2.0592987539999998</v>
      </c>
      <c r="AU18902" s="17">
        <v>-0.82784354699999996</v>
      </c>
      <c r="AV18902" s="8">
        <v>-0.68008220200000002</v>
      </c>
      <c r="AW18902" s="8">
        <v>-0.120535843</v>
      </c>
      <c r="AX18902" s="8">
        <v>-0.448926508</v>
      </c>
      <c r="AY18902" s="8">
        <v>-0.85004311799999999</v>
      </c>
      <c r="AZ18902" s="8">
        <v>2.0081603530000001</v>
      </c>
      <c r="BA18902" s="17">
        <v>-0.58806395499999997</v>
      </c>
      <c r="BB18902" s="17">
        <v>-0.405202746</v>
      </c>
      <c r="BC18902" s="17">
        <v>-0.51804000100000003</v>
      </c>
      <c r="BD18902" s="17">
        <v>-0.415461898</v>
      </c>
      <c r="BE18902" s="17">
        <v>-8.3405875000000004E-2</v>
      </c>
      <c r="BF18902" s="8">
        <v>-0.56274741900000003</v>
      </c>
      <c r="BG18902" s="8">
        <v>-0.63170933699999998</v>
      </c>
      <c r="BH18902" s="8">
        <v>-0.49475988700000001</v>
      </c>
      <c r="BI18902" s="8">
        <v>-0.73321944500000003</v>
      </c>
      <c r="BJ18902" s="8">
        <v>-1.725354791</v>
      </c>
      <c r="BK18902" s="9" t="s">
        <v>4927</v>
      </c>
      <c r="BL18902" s="9" t="s">
        <v>4927</v>
      </c>
      <c r="BM18902" s="9">
        <v>21184</v>
      </c>
      <c r="BN18902" s="9" t="s">
        <v>4927</v>
      </c>
      <c r="BO18902" s="9" t="s">
        <v>4928</v>
      </c>
      <c r="BP18902" s="9" t="s">
        <v>4929</v>
      </c>
      <c r="BQ18902" s="9">
        <v>599</v>
      </c>
      <c r="BR18902" s="9" t="s">
        <v>20169</v>
      </c>
      <c r="BS18902" s="9" t="s">
        <v>20170</v>
      </c>
      <c r="BT18902" s="9" t="s">
        <v>96</v>
      </c>
      <c r="BU18902" s="9" t="s">
        <v>97</v>
      </c>
    </row>
    <row r="18903" spans="1:73" x14ac:dyDescent="0.2">
      <c r="A18903" s="17">
        <v>-0.18216587603092199</v>
      </c>
      <c r="B18903" s="17">
        <v>0.215259850025177</v>
      </c>
      <c r="C18903" s="8">
        <v>0.113746978342533</v>
      </c>
      <c r="D18903" s="8">
        <v>0.56610625982284501</v>
      </c>
      <c r="E18903" s="17">
        <v>0.30465435981750499</v>
      </c>
      <c r="F18903" s="17">
        <v>0.52679014205932595</v>
      </c>
      <c r="G18903" s="8">
        <v>0.93608129024505604</v>
      </c>
      <c r="H18903" s="8">
        <v>0.85501044988632202</v>
      </c>
      <c r="L18903" s="18" t="s">
        <v>88</v>
      </c>
      <c r="O18903" s="9" t="s">
        <v>88</v>
      </c>
      <c r="P18903" s="9" t="s">
        <v>88</v>
      </c>
      <c r="Q18903" s="11">
        <v>6.2399999999999999E-11</v>
      </c>
      <c r="R18903" s="9">
        <v>172.88</v>
      </c>
      <c r="S18903" s="9">
        <v>10818000000</v>
      </c>
      <c r="T18903" s="8">
        <v>0.99995500000000004</v>
      </c>
      <c r="U18903" s="9">
        <v>108.47</v>
      </c>
      <c r="V18903" s="9">
        <v>1.7341</v>
      </c>
      <c r="W18903" s="18">
        <v>3.7141265E-2</v>
      </c>
      <c r="X18903" s="18">
        <v>0.192720692</v>
      </c>
      <c r="Y18903" s="18">
        <v>-0.190749957</v>
      </c>
      <c r="Z18903" s="18">
        <v>0.80005866599999997</v>
      </c>
      <c r="AA18903" s="18">
        <v>5</v>
      </c>
      <c r="AB18903" s="9">
        <v>3.7433275000000002E-2</v>
      </c>
      <c r="AC18903" s="9">
        <v>0.193476808</v>
      </c>
      <c r="AD18903" s="9">
        <v>2.9442171E-2</v>
      </c>
      <c r="AE18903" s="9">
        <v>1.024138107</v>
      </c>
      <c r="AF18903" s="9">
        <v>5</v>
      </c>
      <c r="AG18903" s="18">
        <v>4.7470012999999998E-2</v>
      </c>
      <c r="AH18903" s="18">
        <v>0.217876141</v>
      </c>
      <c r="AI18903" s="18">
        <v>0.37601282699999999</v>
      </c>
      <c r="AJ18903" s="18">
        <v>1.49614973</v>
      </c>
      <c r="AK18903" s="18">
        <v>5</v>
      </c>
      <c r="AL18903" s="9">
        <v>4.5111274E-2</v>
      </c>
      <c r="AM18903" s="9">
        <v>0.212394148</v>
      </c>
      <c r="AN18903" s="9">
        <v>0.30903389599999997</v>
      </c>
      <c r="AO18903" s="9">
        <v>1.400986976</v>
      </c>
      <c r="AP18903" s="9">
        <v>5</v>
      </c>
      <c r="AQ18903" s="17">
        <v>0.77247268000000002</v>
      </c>
      <c r="AR18903" s="17">
        <v>1.026025891</v>
      </c>
      <c r="AS18903" s="17">
        <v>0.77306824900000004</v>
      </c>
      <c r="AT18903" s="17">
        <v>-0.76151639199999999</v>
      </c>
      <c r="AU18903" s="17">
        <v>0.20427441599999999</v>
      </c>
      <c r="AV18903" s="8">
        <v>0.564595878</v>
      </c>
      <c r="AW18903" s="8">
        <v>0.91204053200000001</v>
      </c>
      <c r="AX18903" s="8">
        <v>0.73057329699999995</v>
      </c>
      <c r="AY18903" s="8">
        <v>0.190218046</v>
      </c>
      <c r="AZ18903" s="8">
        <v>0.52772647100000003</v>
      </c>
      <c r="BA18903" s="17">
        <v>1.042083383</v>
      </c>
      <c r="BB18903" s="17">
        <v>1.244867682</v>
      </c>
      <c r="BC18903" s="17">
        <v>1.047225952</v>
      </c>
      <c r="BD18903" s="17">
        <v>0.95006012900000003</v>
      </c>
      <c r="BE18903" s="17">
        <v>1.4324737789999999</v>
      </c>
      <c r="BF18903" s="8">
        <v>0.98085552499999995</v>
      </c>
      <c r="BG18903" s="8">
        <v>1.012565374</v>
      </c>
      <c r="BH18903" s="8">
        <v>1.189438701</v>
      </c>
      <c r="BI18903" s="8">
        <v>0.949533403</v>
      </c>
      <c r="BJ18903" s="8">
        <v>1.0155830379999999</v>
      </c>
      <c r="BK18903" s="9" t="s">
        <v>4927</v>
      </c>
      <c r="BL18903" s="9" t="s">
        <v>4927</v>
      </c>
      <c r="BM18903" s="9">
        <v>21185</v>
      </c>
      <c r="BN18903" s="9" t="s">
        <v>4927</v>
      </c>
      <c r="BO18903" s="9" t="s">
        <v>4928</v>
      </c>
      <c r="BP18903" s="9" t="s">
        <v>4929</v>
      </c>
      <c r="BQ18903" s="9">
        <v>602</v>
      </c>
      <c r="BR18903" s="9" t="s">
        <v>45150</v>
      </c>
      <c r="BS18903" s="9" t="s">
        <v>45151</v>
      </c>
      <c r="BT18903" s="9" t="s">
        <v>96</v>
      </c>
      <c r="BU18903" s="9" t="s">
        <v>97</v>
      </c>
    </row>
    <row r="18904" spans="1:73" x14ac:dyDescent="0.2">
      <c r="A18904" s="17">
        <v>-0.83406734466552701</v>
      </c>
      <c r="B18904" s="17">
        <v>0.735706806182861</v>
      </c>
      <c r="C18904" s="8">
        <v>-0.54493743181228604</v>
      </c>
      <c r="D18904" s="8">
        <v>0.37456190586090099</v>
      </c>
      <c r="E18904" s="17">
        <v>-0.231645807623863</v>
      </c>
      <c r="F18904" s="17">
        <v>0.60337042808532704</v>
      </c>
      <c r="G18904" s="8">
        <v>0.13091610372066501</v>
      </c>
      <c r="H18904" s="8">
        <v>0.670454442501068</v>
      </c>
      <c r="L18904" s="18" t="s">
        <v>88</v>
      </c>
      <c r="P18904" s="9" t="s">
        <v>88</v>
      </c>
      <c r="Q18904" s="11">
        <v>1.08E-9</v>
      </c>
      <c r="R18904" s="9">
        <v>138.49</v>
      </c>
      <c r="S18904" s="9">
        <v>1140700000</v>
      </c>
      <c r="T18904" s="8">
        <v>0.98684799999999995</v>
      </c>
      <c r="U18904" s="9">
        <v>76.302000000000007</v>
      </c>
      <c r="V18904" s="9">
        <v>-0.45438000000000001</v>
      </c>
      <c r="W18904" s="18">
        <v>3.7141265E-2</v>
      </c>
      <c r="X18904" s="18">
        <v>0.192720692</v>
      </c>
      <c r="Y18904" s="18">
        <v>-0.72705011600000002</v>
      </c>
      <c r="Z18904" s="18">
        <v>0.26375850699999998</v>
      </c>
      <c r="AA18904" s="18">
        <v>5</v>
      </c>
      <c r="AB18904" s="9">
        <v>4.6098149999999997E-2</v>
      </c>
      <c r="AC18904" s="9">
        <v>0.214704796</v>
      </c>
      <c r="AD18904" s="9">
        <v>7.2543670000000003E-3</v>
      </c>
      <c r="AE18904" s="9">
        <v>1.1994865290000001</v>
      </c>
      <c r="AF18904" s="9">
        <v>4</v>
      </c>
      <c r="AG18904" s="18">
        <v>4.7470012999999998E-2</v>
      </c>
      <c r="AH18904" s="18">
        <v>0.217876141</v>
      </c>
      <c r="AI18904" s="18">
        <v>-0.42915234099999999</v>
      </c>
      <c r="AJ18904" s="18">
        <v>0.69098456200000002</v>
      </c>
      <c r="AK18904" s="18">
        <v>5</v>
      </c>
      <c r="AL18904" s="9">
        <v>5.5777716999999997E-2</v>
      </c>
      <c r="AM18904" s="9">
        <v>0.23617306599999999</v>
      </c>
      <c r="AN18904" s="9">
        <v>1.4732887E-2</v>
      </c>
      <c r="AO18904" s="9">
        <v>1.3261759950000001</v>
      </c>
      <c r="AP18904" s="9">
        <v>4</v>
      </c>
      <c r="AQ18904" s="17">
        <v>-0.12665426699999999</v>
      </c>
      <c r="AR18904" s="17">
        <v>1.185256243</v>
      </c>
      <c r="AS18904" s="17">
        <v>-0.50321680300000005</v>
      </c>
      <c r="AT18904" s="17">
        <v>-1.362855554</v>
      </c>
      <c r="AU18904" s="17">
        <v>1.66074E-3</v>
      </c>
      <c r="AV18904" s="8">
        <v>1.1318150760000001</v>
      </c>
      <c r="AW18904" s="8">
        <v>-0.39446002200000002</v>
      </c>
      <c r="AX18904" s="8">
        <v>1.1168063880000001</v>
      </c>
      <c r="AY18904" s="8" t="s">
        <v>90</v>
      </c>
      <c r="AZ18904" s="8">
        <v>0.83746027899999997</v>
      </c>
      <c r="BA18904" s="17">
        <v>-0.30225142799999999</v>
      </c>
      <c r="BB18904" s="17">
        <v>1.3093398810000001</v>
      </c>
      <c r="BC18904" s="17">
        <v>-0.46897485900000002</v>
      </c>
      <c r="BD18904" s="17">
        <v>-0.22830028799999999</v>
      </c>
      <c r="BE18904" s="17">
        <v>1.225497842</v>
      </c>
      <c r="BF18904" s="8">
        <v>1.416065812</v>
      </c>
      <c r="BG18904" s="8">
        <v>-0.67623096699999996</v>
      </c>
      <c r="BH18904" s="8">
        <v>1.58787787</v>
      </c>
      <c r="BI18904" s="8" t="s">
        <v>90</v>
      </c>
      <c r="BJ18904" s="8">
        <v>1.080286026</v>
      </c>
      <c r="BK18904" s="9" t="s">
        <v>4927</v>
      </c>
      <c r="BL18904" s="9" t="s">
        <v>4927</v>
      </c>
      <c r="BM18904" s="9">
        <v>21186</v>
      </c>
      <c r="BN18904" s="9" t="s">
        <v>4927</v>
      </c>
      <c r="BO18904" s="9" t="s">
        <v>4928</v>
      </c>
      <c r="BP18904" s="9" t="s">
        <v>4929</v>
      </c>
      <c r="BQ18904" s="9">
        <v>604</v>
      </c>
      <c r="BR18904" s="9" t="s">
        <v>49455</v>
      </c>
      <c r="BS18904" s="9" t="s">
        <v>49456</v>
      </c>
      <c r="BT18904" s="9" t="s">
        <v>96</v>
      </c>
      <c r="BU18904" s="9" t="s">
        <v>97</v>
      </c>
    </row>
    <row r="18905" spans="1:73" x14ac:dyDescent="0.2">
      <c r="A18905" s="17">
        <v>-0.47361317276954701</v>
      </c>
      <c r="B18905" s="17">
        <v>0.72661876678466797</v>
      </c>
      <c r="C18905" s="8">
        <v>-0.37288373708724998</v>
      </c>
      <c r="D18905" s="8">
        <v>1.1023690700530999</v>
      </c>
      <c r="E18905" s="17">
        <v>-0.53855675458908103</v>
      </c>
      <c r="F18905" s="17">
        <v>-4.2045515030622503E-2</v>
      </c>
      <c r="G18905" s="8">
        <v>-0.68220776319503795</v>
      </c>
      <c r="H18905" s="8">
        <v>-0.28464868664741499</v>
      </c>
      <c r="O18905" s="9" t="s">
        <v>159</v>
      </c>
      <c r="Q18905" s="11">
        <v>8.8400000000000005E-27</v>
      </c>
      <c r="R18905" s="9">
        <v>151.53</v>
      </c>
      <c r="S18905" s="9">
        <v>173050000</v>
      </c>
      <c r="T18905" s="8">
        <v>0.99801200000000001</v>
      </c>
      <c r="U18905" s="9">
        <v>151.53</v>
      </c>
      <c r="V18905" s="9">
        <v>6.7615999999999996E-2</v>
      </c>
      <c r="W18905" s="18">
        <v>4.5858383000000003E-2</v>
      </c>
      <c r="X18905" s="18">
        <v>0.21414570499999999</v>
      </c>
      <c r="Y18905" s="18">
        <v>-1.1331205470000001</v>
      </c>
      <c r="Z18905" s="18">
        <v>5.6007041E-2</v>
      </c>
      <c r="AA18905" s="18">
        <v>4</v>
      </c>
      <c r="AB18905" s="9">
        <v>5.9986121000000003E-2</v>
      </c>
      <c r="AC18905" s="9">
        <v>0.24492064199999999</v>
      </c>
      <c r="AD18905" s="9">
        <v>-0.82149230500000003</v>
      </c>
      <c r="AE18905" s="9">
        <v>0.73740127700000002</v>
      </c>
      <c r="AF18905" s="9">
        <v>3</v>
      </c>
      <c r="AG18905" s="18">
        <v>5.8781964999999999E-2</v>
      </c>
      <c r="AH18905" s="18">
        <v>0.24244992300000001</v>
      </c>
      <c r="AI18905" s="18">
        <v>-1.355356679</v>
      </c>
      <c r="AJ18905" s="18">
        <v>-9.0588739999999997E-3</v>
      </c>
      <c r="AK18905" s="18">
        <v>4</v>
      </c>
      <c r="AL18905" s="9">
        <v>7.3055577999999996E-2</v>
      </c>
      <c r="AM18905" s="9">
        <v>0.27028795300000003</v>
      </c>
      <c r="AN18905" s="9">
        <v>-1.1448255869999999</v>
      </c>
      <c r="AO18905" s="9">
        <v>0.57552820999999998</v>
      </c>
      <c r="AP18905" s="9">
        <v>3</v>
      </c>
      <c r="AQ18905" s="17">
        <v>-0.203264534</v>
      </c>
      <c r="AR18905" s="17">
        <v>-0.124190196</v>
      </c>
      <c r="AS18905" s="17">
        <v>-0.63957285900000005</v>
      </c>
      <c r="AT18905" s="17" t="s">
        <v>90</v>
      </c>
      <c r="AU18905" s="17">
        <v>-0.97876381899999998</v>
      </c>
      <c r="AV18905" s="8" t="s">
        <v>90</v>
      </c>
      <c r="AW18905" s="8">
        <v>0.36785715800000002</v>
      </c>
      <c r="AX18905" s="8">
        <v>5.3332649000000003E-2</v>
      </c>
      <c r="AY18905" s="8">
        <v>-0.45969384899999999</v>
      </c>
      <c r="AZ18905" s="8" t="s">
        <v>90</v>
      </c>
      <c r="BA18905" s="17">
        <v>-0.67710089699999998</v>
      </c>
      <c r="BB18905" s="17">
        <v>-0.48480296099999998</v>
      </c>
      <c r="BC18905" s="17">
        <v>-0.28100752800000001</v>
      </c>
      <c r="BD18905" s="17" t="s">
        <v>90</v>
      </c>
      <c r="BE18905" s="17">
        <v>-0.716728747</v>
      </c>
      <c r="BF18905" s="8" t="s">
        <v>90</v>
      </c>
      <c r="BG18905" s="8">
        <v>-0.21392993599999999</v>
      </c>
      <c r="BH18905" s="8">
        <v>0.10398855799999999</v>
      </c>
      <c r="BI18905" s="8">
        <v>-0.39113754000000001</v>
      </c>
      <c r="BJ18905" s="8" t="s">
        <v>90</v>
      </c>
      <c r="BK18905" s="9" t="s">
        <v>4927</v>
      </c>
      <c r="BL18905" s="9" t="s">
        <v>4927</v>
      </c>
      <c r="BM18905" s="9">
        <v>21202</v>
      </c>
      <c r="BN18905" s="9" t="s">
        <v>4927</v>
      </c>
      <c r="BO18905" s="9" t="s">
        <v>4928</v>
      </c>
      <c r="BP18905" s="9" t="s">
        <v>4929</v>
      </c>
      <c r="BQ18905" s="9">
        <v>607</v>
      </c>
      <c r="BR18905" s="9" t="s">
        <v>48435</v>
      </c>
      <c r="BS18905" s="9" t="s">
        <v>48436</v>
      </c>
      <c r="BT18905" s="9">
        <v>1</v>
      </c>
      <c r="BU18905" s="9" t="s">
        <v>97</v>
      </c>
    </row>
    <row r="18906" spans="1:73" x14ac:dyDescent="0.2">
      <c r="A18906" s="17">
        <v>-0.193996891379356</v>
      </c>
      <c r="B18906" s="17">
        <v>0.24925114214420299</v>
      </c>
      <c r="C18906" s="8">
        <v>0.12546591460704801</v>
      </c>
      <c r="D18906" s="8">
        <v>0.66701847314834595</v>
      </c>
      <c r="E18906" s="17">
        <v>0.25870826840400701</v>
      </c>
      <c r="F18906" s="17">
        <v>0.49248036742210399</v>
      </c>
      <c r="G18906" s="8">
        <v>0.11869410425424599</v>
      </c>
      <c r="H18906" s="8">
        <v>3.1629815697669997E-2</v>
      </c>
      <c r="Q18906" s="11">
        <v>8.0400000000000005E-12</v>
      </c>
      <c r="R18906" s="9">
        <v>178.55</v>
      </c>
      <c r="S18906" s="9">
        <v>5091300000</v>
      </c>
      <c r="T18906" s="8">
        <v>1</v>
      </c>
      <c r="U18906" s="9">
        <v>103.08</v>
      </c>
      <c r="V18906" s="9">
        <v>0.21496000000000001</v>
      </c>
      <c r="W18906" s="18">
        <v>3.7141265E-2</v>
      </c>
      <c r="X18906" s="18">
        <v>0.192720692</v>
      </c>
      <c r="Y18906" s="18">
        <v>-0.23669604</v>
      </c>
      <c r="Z18906" s="18">
        <v>0.75411258299999995</v>
      </c>
      <c r="AA18906" s="18">
        <v>5</v>
      </c>
      <c r="AB18906" s="9">
        <v>3.7433275000000002E-2</v>
      </c>
      <c r="AC18906" s="9">
        <v>0.193476808</v>
      </c>
      <c r="AD18906" s="9">
        <v>-4.8675970000000004E-3</v>
      </c>
      <c r="AE18906" s="9">
        <v>0.98982833800000003</v>
      </c>
      <c r="AF18906" s="9">
        <v>5</v>
      </c>
      <c r="AG18906" s="18">
        <v>4.7470012999999998E-2</v>
      </c>
      <c r="AH18906" s="18">
        <v>0.217876141</v>
      </c>
      <c r="AI18906" s="18">
        <v>-0.44137434599999997</v>
      </c>
      <c r="AJ18906" s="18">
        <v>0.67876255699999999</v>
      </c>
      <c r="AK18906" s="18">
        <v>5</v>
      </c>
      <c r="AL18906" s="9">
        <v>4.5111274E-2</v>
      </c>
      <c r="AM18906" s="9">
        <v>0.212394148</v>
      </c>
      <c r="AN18906" s="9">
        <v>-0.51434672400000003</v>
      </c>
      <c r="AO18906" s="9">
        <v>0.57760635500000002</v>
      </c>
      <c r="AP18906" s="9">
        <v>5</v>
      </c>
      <c r="AQ18906" s="17">
        <v>0.560129404</v>
      </c>
      <c r="AR18906" s="17">
        <v>0.89173734199999999</v>
      </c>
      <c r="AS18906" s="17">
        <v>0.85123813199999998</v>
      </c>
      <c r="AT18906" s="17">
        <v>-0.75613701300000002</v>
      </c>
      <c r="AU18906" s="17">
        <v>0.225749493</v>
      </c>
      <c r="AV18906" s="8">
        <v>0.41066148899999999</v>
      </c>
      <c r="AW18906" s="8">
        <v>0.68690377499999999</v>
      </c>
      <c r="AX18906" s="8">
        <v>0.87588274499999996</v>
      </c>
      <c r="AY18906" s="8">
        <v>0.23563402899999999</v>
      </c>
      <c r="AZ18906" s="8">
        <v>0.53361976099999997</v>
      </c>
      <c r="BA18906" s="17">
        <v>0.147030517</v>
      </c>
      <c r="BB18906" s="17">
        <v>0.456309676</v>
      </c>
      <c r="BC18906" s="17">
        <v>0.109409362</v>
      </c>
      <c r="BD18906" s="17">
        <v>0.25841650399999999</v>
      </c>
      <c r="BE18906" s="17">
        <v>0.50067353199999998</v>
      </c>
      <c r="BF18906" s="8">
        <v>0.24183975199999999</v>
      </c>
      <c r="BG18906" s="8">
        <v>0.14230606000000001</v>
      </c>
      <c r="BH18906" s="8">
        <v>0.31427565200000002</v>
      </c>
      <c r="BI18906" s="8">
        <v>0.10695663800000001</v>
      </c>
      <c r="BJ18906" s="8">
        <v>3.9131912999999997E-2</v>
      </c>
      <c r="BK18906" s="9" t="s">
        <v>4927</v>
      </c>
      <c r="BL18906" s="9" t="s">
        <v>4927</v>
      </c>
      <c r="BM18906" s="9">
        <v>21193</v>
      </c>
      <c r="BN18906" s="9" t="s">
        <v>4927</v>
      </c>
      <c r="BO18906" s="9" t="s">
        <v>4928</v>
      </c>
      <c r="BP18906" s="9" t="s">
        <v>4929</v>
      </c>
      <c r="BQ18906" s="9">
        <v>644</v>
      </c>
      <c r="BR18906" s="9" t="s">
        <v>45442</v>
      </c>
      <c r="BS18906" s="9" t="s">
        <v>45443</v>
      </c>
      <c r="BT18906" s="9" t="s">
        <v>96</v>
      </c>
      <c r="BU18906" s="9" t="s">
        <v>97</v>
      </c>
    </row>
    <row r="18907" spans="1:73" x14ac:dyDescent="0.2">
      <c r="A18907" s="17">
        <v>-0.36053842306137102</v>
      </c>
      <c r="B18907" s="17">
        <v>0.51198822259902999</v>
      </c>
      <c r="C18907" s="8">
        <v>0.58692163228988603</v>
      </c>
      <c r="D18907" s="8">
        <v>1.3494347333908101</v>
      </c>
      <c r="E18907" s="17">
        <v>-0.42554837465286299</v>
      </c>
      <c r="F18907" s="17">
        <v>-2.7557425200939199E-2</v>
      </c>
      <c r="G18907" s="8">
        <v>-5.7571526616811801E-2</v>
      </c>
      <c r="H18907" s="8">
        <v>-0.58496153354644798</v>
      </c>
      <c r="P18907" s="9" t="s">
        <v>159</v>
      </c>
      <c r="Q18907" s="11">
        <v>5.5799999999999997E-11</v>
      </c>
      <c r="R18907" s="9">
        <v>174.8</v>
      </c>
      <c r="S18907" s="9">
        <v>2016900000</v>
      </c>
      <c r="T18907" s="8">
        <v>0.99999899999999997</v>
      </c>
      <c r="U18907" s="9">
        <v>103.08</v>
      </c>
      <c r="V18907" s="9">
        <v>0.21496000000000001</v>
      </c>
      <c r="W18907" s="18">
        <v>3.7141265E-2</v>
      </c>
      <c r="X18907" s="18">
        <v>0.192720692</v>
      </c>
      <c r="Y18907" s="18">
        <v>-0.92095269000000002</v>
      </c>
      <c r="Z18907" s="18">
        <v>6.9855932999999995E-2</v>
      </c>
      <c r="AA18907" s="18">
        <v>5</v>
      </c>
      <c r="AB18907" s="9">
        <v>3.7433275000000002E-2</v>
      </c>
      <c r="AC18907" s="9">
        <v>0.193476808</v>
      </c>
      <c r="AD18907" s="9">
        <v>-0.52490539300000005</v>
      </c>
      <c r="AE18907" s="9">
        <v>0.469790543</v>
      </c>
      <c r="AF18907" s="9">
        <v>5</v>
      </c>
      <c r="AG18907" s="18">
        <v>4.7470012999999998E-2</v>
      </c>
      <c r="AH18907" s="18">
        <v>0.217876141</v>
      </c>
      <c r="AI18907" s="18">
        <v>-0.61763997900000001</v>
      </c>
      <c r="AJ18907" s="18">
        <v>0.50249692400000001</v>
      </c>
      <c r="AK18907" s="18">
        <v>5</v>
      </c>
      <c r="AL18907" s="9">
        <v>4.5111274E-2</v>
      </c>
      <c r="AM18907" s="9">
        <v>0.212394148</v>
      </c>
      <c r="AN18907" s="9">
        <v>-1.1309380520000001</v>
      </c>
      <c r="AO18907" s="9">
        <v>-3.8984972E-2</v>
      </c>
      <c r="AP18907" s="9">
        <v>5</v>
      </c>
      <c r="AQ18907" s="17">
        <v>9.8644644000000004E-2</v>
      </c>
      <c r="AR18907" s="17">
        <v>0.118869014</v>
      </c>
      <c r="AS18907" s="17">
        <v>-1.537828E-3</v>
      </c>
      <c r="AT18907" s="17">
        <v>-1.4332273010000001</v>
      </c>
      <c r="AU18907" s="17">
        <v>-0.60819488799999999</v>
      </c>
      <c r="AV18907" s="8">
        <v>-5.6503172999999997E-2</v>
      </c>
      <c r="AW18907" s="8">
        <v>0.15612459200000001</v>
      </c>
      <c r="AX18907" s="8">
        <v>-4.0367752E-2</v>
      </c>
      <c r="AY18907" s="8">
        <v>-0.47450798700000002</v>
      </c>
      <c r="AZ18907" s="8">
        <v>0.392500073</v>
      </c>
      <c r="BA18907" s="17">
        <v>8.6470425000000004E-2</v>
      </c>
      <c r="BB18907" s="17">
        <v>-3.7350357000000001E-2</v>
      </c>
      <c r="BC18907" s="17">
        <v>2.0445917000000001E-2</v>
      </c>
      <c r="BD18907" s="17">
        <v>4.5543714999999999E-2</v>
      </c>
      <c r="BE18907" s="17">
        <v>0.44134369499999998</v>
      </c>
      <c r="BF18907" s="8">
        <v>-0.72864395400000004</v>
      </c>
      <c r="BG18907" s="8">
        <v>-0.17554025400000001</v>
      </c>
      <c r="BH18907" s="8">
        <v>-1.240588665</v>
      </c>
      <c r="BI18907" s="8">
        <v>-0.31394568099999998</v>
      </c>
      <c r="BJ18907" s="8">
        <v>8.0563663999999993E-2</v>
      </c>
      <c r="BK18907" s="9" t="s">
        <v>4927</v>
      </c>
      <c r="BL18907" s="9" t="s">
        <v>4927</v>
      </c>
      <c r="BM18907" s="9">
        <v>21194</v>
      </c>
      <c r="BN18907" s="9" t="s">
        <v>4927</v>
      </c>
      <c r="BO18907" s="9" t="s">
        <v>4928</v>
      </c>
      <c r="BP18907" s="9" t="s">
        <v>4929</v>
      </c>
      <c r="BQ18907" s="9">
        <v>646</v>
      </c>
      <c r="BR18907" s="9" t="s">
        <v>47877</v>
      </c>
      <c r="BS18907" s="9" t="s">
        <v>45443</v>
      </c>
      <c r="BT18907" s="9" t="s">
        <v>96</v>
      </c>
      <c r="BU18907" s="9" t="s">
        <v>97</v>
      </c>
    </row>
    <row r="18908" spans="1:73" x14ac:dyDescent="0.2">
      <c r="A18908" s="17">
        <v>-0.196489587426186</v>
      </c>
      <c r="B18908" s="17">
        <v>0.23434470593929299</v>
      </c>
      <c r="C18908" s="8">
        <v>-0.12718851864337899</v>
      </c>
      <c r="D18908" s="8">
        <v>0.52720326185226396</v>
      </c>
      <c r="E18908" s="17">
        <v>-1.13517653942108</v>
      </c>
      <c r="F18908" s="17">
        <v>-0.88351774215698198</v>
      </c>
      <c r="G18908" s="8">
        <v>-0.46209558844566301</v>
      </c>
      <c r="H18908" s="8">
        <v>-0.303751230239868</v>
      </c>
      <c r="K18908" s="18" t="s">
        <v>159</v>
      </c>
      <c r="L18908" s="18" t="s">
        <v>159</v>
      </c>
      <c r="Q18908" s="11">
        <v>3.3099999999999998E-5</v>
      </c>
      <c r="R18908" s="9">
        <v>130.53</v>
      </c>
      <c r="S18908" s="9">
        <v>2355800000</v>
      </c>
      <c r="T18908" s="8">
        <v>0.99866600000000005</v>
      </c>
      <c r="U18908" s="9">
        <v>76.378</v>
      </c>
      <c r="V18908" s="9">
        <v>0.39967000000000003</v>
      </c>
      <c r="W18908" s="18">
        <v>3.7141265E-2</v>
      </c>
      <c r="X18908" s="18">
        <v>0.192720692</v>
      </c>
      <c r="Y18908" s="18">
        <v>-1.630580903</v>
      </c>
      <c r="Z18908" s="18">
        <v>-0.63977227999999997</v>
      </c>
      <c r="AA18908" s="18">
        <v>5</v>
      </c>
      <c r="AB18908" s="9">
        <v>3.7433275000000002E-2</v>
      </c>
      <c r="AC18908" s="9">
        <v>0.193476808</v>
      </c>
      <c r="AD18908" s="9">
        <v>-1.380865719</v>
      </c>
      <c r="AE18908" s="9">
        <v>-0.38616978400000002</v>
      </c>
      <c r="AF18908" s="9">
        <v>5</v>
      </c>
      <c r="AG18908" s="18">
        <v>4.7470012999999998E-2</v>
      </c>
      <c r="AH18908" s="18">
        <v>0.217876141</v>
      </c>
      <c r="AI18908" s="18">
        <v>-1.0221640400000001</v>
      </c>
      <c r="AJ18908" s="18">
        <v>9.7972862999999993E-2</v>
      </c>
      <c r="AK18908" s="18">
        <v>5</v>
      </c>
      <c r="AL18908" s="9">
        <v>4.5111274E-2</v>
      </c>
      <c r="AM18908" s="9">
        <v>0.212394148</v>
      </c>
      <c r="AN18908" s="9">
        <v>-0.84972777499999996</v>
      </c>
      <c r="AO18908" s="9">
        <v>0.242225305</v>
      </c>
      <c r="AP18908" s="9">
        <v>5</v>
      </c>
      <c r="AQ18908" s="17">
        <v>-0.74313384299999996</v>
      </c>
      <c r="AR18908" s="17">
        <v>-0.56420016299999998</v>
      </c>
      <c r="AS18908" s="17">
        <v>-0.64108407499999998</v>
      </c>
      <c r="AT18908" s="17">
        <v>-2.2296803000000001</v>
      </c>
      <c r="AU18908" s="17">
        <v>-1.378928065</v>
      </c>
      <c r="AV18908" s="8">
        <v>-0.66378086800000002</v>
      </c>
      <c r="AW18908" s="8">
        <v>-0.57872617199999998</v>
      </c>
      <c r="AX18908" s="8">
        <v>-0.91920119499999997</v>
      </c>
      <c r="AY18908" s="8">
        <v>-1.3385920520000001</v>
      </c>
      <c r="AZ18908" s="8">
        <v>-1.074278235</v>
      </c>
      <c r="BA18908" s="17">
        <v>-0.425754935</v>
      </c>
      <c r="BB18908" s="17">
        <v>-0.22066016499999999</v>
      </c>
      <c r="BC18908" s="17">
        <v>-0.45216783900000002</v>
      </c>
      <c r="BD18908" s="17">
        <v>-0.398565948</v>
      </c>
      <c r="BE18908" s="17">
        <v>-4.7180119999999999E-2</v>
      </c>
      <c r="BF18908" s="8">
        <v>-0.14407895500000001</v>
      </c>
      <c r="BG18908" s="8">
        <v>-0.30741611099999999</v>
      </c>
      <c r="BH18908" s="8">
        <v>0.128743738</v>
      </c>
      <c r="BI18908" s="8">
        <v>-0.25267720199999999</v>
      </c>
      <c r="BJ18908" s="8">
        <v>-0.33295789399999998</v>
      </c>
      <c r="BK18908" s="9" t="s">
        <v>4927</v>
      </c>
      <c r="BL18908" s="9" t="s">
        <v>4927</v>
      </c>
      <c r="BM18908" s="9">
        <v>21195</v>
      </c>
      <c r="BN18908" s="9" t="s">
        <v>4927</v>
      </c>
      <c r="BO18908" s="9" t="s">
        <v>4928</v>
      </c>
      <c r="BP18908" s="9" t="s">
        <v>4929</v>
      </c>
      <c r="BQ18908" s="9">
        <v>648</v>
      </c>
      <c r="BR18908" s="9" t="s">
        <v>17890</v>
      </c>
      <c r="BS18908" s="9" t="s">
        <v>4931</v>
      </c>
      <c r="BT18908" s="9" t="s">
        <v>96</v>
      </c>
      <c r="BU18908" s="9" t="s">
        <v>97</v>
      </c>
    </row>
    <row r="18909" spans="1:73" x14ac:dyDescent="0.2">
      <c r="A18909" s="17">
        <v>-0.227579236030579</v>
      </c>
      <c r="B18909" s="17">
        <v>0.26557898521423301</v>
      </c>
      <c r="C18909" s="8">
        <v>-1.8585875630378699E-2</v>
      </c>
      <c r="D18909" s="8">
        <v>2.9376555234193798E-2</v>
      </c>
      <c r="E18909" s="17">
        <v>-0.43232190608978299</v>
      </c>
      <c r="F18909" s="17">
        <v>-0.15926881134509999</v>
      </c>
      <c r="G18909" s="8">
        <v>-0.20410135388374301</v>
      </c>
      <c r="H18909" s="8">
        <v>-0.15129831433296201</v>
      </c>
      <c r="Q18909" s="11">
        <v>5.5800000000000001E-5</v>
      </c>
      <c r="R18909" s="9">
        <v>124.67</v>
      </c>
      <c r="S18909" s="9">
        <v>2324100000</v>
      </c>
      <c r="T18909" s="8">
        <v>0.99929100000000004</v>
      </c>
      <c r="U18909" s="9">
        <v>76.378</v>
      </c>
      <c r="V18909" s="9">
        <v>0.39967000000000003</v>
      </c>
      <c r="W18909" s="18">
        <v>3.7141265E-2</v>
      </c>
      <c r="X18909" s="18">
        <v>0.192720692</v>
      </c>
      <c r="Y18909" s="18">
        <v>-0.92772623200000004</v>
      </c>
      <c r="Z18909" s="18">
        <v>6.3082391000000002E-2</v>
      </c>
      <c r="AA18909" s="18">
        <v>5</v>
      </c>
      <c r="AB18909" s="9">
        <v>3.7433275000000002E-2</v>
      </c>
      <c r="AC18909" s="9">
        <v>0.193476808</v>
      </c>
      <c r="AD18909" s="9">
        <v>-0.65661678000000001</v>
      </c>
      <c r="AE18909" s="9">
        <v>0.33807915599999999</v>
      </c>
      <c r="AF18909" s="9">
        <v>5</v>
      </c>
      <c r="AG18909" s="18">
        <v>4.7470012999999998E-2</v>
      </c>
      <c r="AH18909" s="18">
        <v>0.217876141</v>
      </c>
      <c r="AI18909" s="18">
        <v>-0.76416980000000001</v>
      </c>
      <c r="AJ18909" s="18">
        <v>0.35596710300000001</v>
      </c>
      <c r="AK18909" s="18">
        <v>5</v>
      </c>
      <c r="AL18909" s="9">
        <v>4.5111274E-2</v>
      </c>
      <c r="AM18909" s="9">
        <v>0.212394148</v>
      </c>
      <c r="AN18909" s="9">
        <v>-0.697274858</v>
      </c>
      <c r="AO18909" s="9">
        <v>0.39467822200000002</v>
      </c>
      <c r="AP18909" s="9">
        <v>5</v>
      </c>
      <c r="AQ18909" s="17">
        <v>0.118866637</v>
      </c>
      <c r="AR18909" s="17">
        <v>-0.125087485</v>
      </c>
      <c r="AS18909" s="17">
        <v>0.16336789700000001</v>
      </c>
      <c r="AT18909" s="17">
        <v>-1.4905225040000001</v>
      </c>
      <c r="AU18909" s="17">
        <v>-0.52768957599999999</v>
      </c>
      <c r="AV18909" s="8">
        <v>0.49744865300000002</v>
      </c>
      <c r="AW18909" s="8">
        <v>5.5889424E-2</v>
      </c>
      <c r="AX18909" s="8">
        <v>-0.49562081699999999</v>
      </c>
      <c r="AY18909" s="8">
        <v>-0.40243932599999999</v>
      </c>
      <c r="AZ18909" s="8">
        <v>-0.37844675799999999</v>
      </c>
      <c r="BA18909" s="17">
        <v>-4.0638555E-2</v>
      </c>
      <c r="BB18909" s="17">
        <v>-0.337492764</v>
      </c>
      <c r="BC18909" s="17">
        <v>-0.175185442</v>
      </c>
      <c r="BD18909" s="17">
        <v>1.8728752000000001E-2</v>
      </c>
      <c r="BE18909" s="17">
        <v>0.33007982400000002</v>
      </c>
      <c r="BF18909" s="8">
        <v>0.44976100299999999</v>
      </c>
      <c r="BG18909" s="8">
        <v>-0.349252373</v>
      </c>
      <c r="BH18909" s="8">
        <v>0.40945878600000002</v>
      </c>
      <c r="BI18909" s="8">
        <v>-0.440473169</v>
      </c>
      <c r="BJ18909" s="8">
        <v>-0.18107305500000001</v>
      </c>
      <c r="BK18909" s="9" t="s">
        <v>4927</v>
      </c>
      <c r="BL18909" s="9" t="s">
        <v>4927</v>
      </c>
      <c r="BM18909" s="9">
        <v>37626</v>
      </c>
      <c r="BN18909" s="9" t="s">
        <v>4927</v>
      </c>
      <c r="BO18909" s="9" t="s">
        <v>4928</v>
      </c>
      <c r="BP18909" s="9" t="s">
        <v>4929</v>
      </c>
      <c r="BQ18909" s="9">
        <v>649</v>
      </c>
      <c r="BR18909" s="9" t="s">
        <v>4930</v>
      </c>
      <c r="BS18909" s="9" t="s">
        <v>4931</v>
      </c>
      <c r="BT18909" s="9" t="s">
        <v>96</v>
      </c>
      <c r="BU18909" s="9" t="s">
        <v>218</v>
      </c>
    </row>
    <row r="18910" spans="1:73" x14ac:dyDescent="0.2">
      <c r="A18910" s="17">
        <v>-1.3561367988586399</v>
      </c>
      <c r="B18910" s="17">
        <v>1.74113881587982</v>
      </c>
      <c r="C18910" s="8">
        <v>-0.48681208491325401</v>
      </c>
      <c r="D18910" s="8">
        <v>2.57288694381714</v>
      </c>
      <c r="E18910" s="17">
        <v>-1.8187286853790301</v>
      </c>
      <c r="F18910" s="17">
        <v>-0.469102293252945</v>
      </c>
      <c r="G18910" s="8">
        <v>-1.6696463823318499</v>
      </c>
      <c r="H18910" s="8">
        <v>-1.1595607995986901</v>
      </c>
      <c r="K18910" s="18" t="s">
        <v>159</v>
      </c>
      <c r="O18910" s="9" t="s">
        <v>159</v>
      </c>
      <c r="P18910" s="9" t="s">
        <v>159</v>
      </c>
      <c r="Q18910" s="11">
        <v>3.3000000000000002E-190</v>
      </c>
      <c r="R18910" s="9">
        <v>349.31</v>
      </c>
      <c r="S18910" s="9">
        <v>1919300000</v>
      </c>
      <c r="T18910" s="8">
        <v>1</v>
      </c>
      <c r="U18910" s="9">
        <v>265.68</v>
      </c>
      <c r="V18910" s="9">
        <v>-7.2134000000000004E-2</v>
      </c>
      <c r="W18910" s="18">
        <v>3.7141265E-2</v>
      </c>
      <c r="X18910" s="18">
        <v>0.192720692</v>
      </c>
      <c r="Y18910" s="18">
        <v>-2.3141329420000001</v>
      </c>
      <c r="Z18910" s="18">
        <v>-1.3233243189999999</v>
      </c>
      <c r="AA18910" s="18">
        <v>5</v>
      </c>
      <c r="AB18910" s="9">
        <v>3.7433275000000002E-2</v>
      </c>
      <c r="AC18910" s="9">
        <v>0.193476808</v>
      </c>
      <c r="AD18910" s="9">
        <v>-0.96645024999999996</v>
      </c>
      <c r="AE18910" s="9">
        <v>2.8245685999999999E-2</v>
      </c>
      <c r="AF18910" s="9">
        <v>5</v>
      </c>
      <c r="AG18910" s="18">
        <v>4.7470012999999998E-2</v>
      </c>
      <c r="AH18910" s="18">
        <v>0.217876141</v>
      </c>
      <c r="AI18910" s="18">
        <v>-2.2297148149999999</v>
      </c>
      <c r="AJ18910" s="18">
        <v>-1.109577912</v>
      </c>
      <c r="AK18910" s="18">
        <v>5</v>
      </c>
      <c r="AL18910" s="9">
        <v>4.5111274E-2</v>
      </c>
      <c r="AM18910" s="9">
        <v>0.212394148</v>
      </c>
      <c r="AN18910" s="9">
        <v>-1.7055373970000001</v>
      </c>
      <c r="AO18910" s="9">
        <v>-0.61358431700000005</v>
      </c>
      <c r="AP18910" s="9">
        <v>5</v>
      </c>
      <c r="AQ18910" s="17">
        <v>-1.2417347430000001</v>
      </c>
      <c r="AR18910" s="17">
        <v>-1.184880376</v>
      </c>
      <c r="AS18910" s="17">
        <v>-1.465260386</v>
      </c>
      <c r="AT18910" s="17">
        <v>-3.0556123259999999</v>
      </c>
      <c r="AU18910" s="17">
        <v>-2.2039971349999998</v>
      </c>
      <c r="AV18910" s="8">
        <v>-0.964842796</v>
      </c>
      <c r="AW18910" s="8">
        <v>-0.23950134200000001</v>
      </c>
      <c r="AX18910" s="8">
        <v>-1.2782191039999999</v>
      </c>
      <c r="AY18910" s="8">
        <v>0.33599475000000001</v>
      </c>
      <c r="AZ18910" s="8">
        <v>-0.22423219699999999</v>
      </c>
      <c r="BA18910" s="17">
        <v>-1.587596416</v>
      </c>
      <c r="BB18910" s="17">
        <v>-1.4814993139999999</v>
      </c>
      <c r="BC18910" s="17">
        <v>-1.797522187</v>
      </c>
      <c r="BD18910" s="17">
        <v>-1.6357389689999999</v>
      </c>
      <c r="BE18910" s="17">
        <v>-1.31304884</v>
      </c>
      <c r="BF18910" s="8">
        <v>-0.921245694</v>
      </c>
      <c r="BG18910" s="8">
        <v>-1.2371507879999999</v>
      </c>
      <c r="BH18910" s="8">
        <v>-0.87367486999999999</v>
      </c>
      <c r="BI18910" s="8">
        <v>-1.269387126</v>
      </c>
      <c r="BJ18910" s="8">
        <v>-1.0798867940000001</v>
      </c>
      <c r="BK18910" s="9" t="s">
        <v>4927</v>
      </c>
      <c r="BL18910" s="9" t="s">
        <v>4927</v>
      </c>
      <c r="BM18910" s="9">
        <v>21187</v>
      </c>
      <c r="BN18910" s="9" t="s">
        <v>4927</v>
      </c>
      <c r="BO18910" s="9" t="s">
        <v>4928</v>
      </c>
      <c r="BP18910" s="9" t="s">
        <v>4929</v>
      </c>
      <c r="BQ18910" s="9">
        <v>689</v>
      </c>
      <c r="BR18910" s="9" t="s">
        <v>6312</v>
      </c>
      <c r="BS18910" s="9" t="s">
        <v>6313</v>
      </c>
      <c r="BT18910" s="9" t="s">
        <v>103</v>
      </c>
      <c r="BU18910" s="9" t="s">
        <v>97</v>
      </c>
    </row>
    <row r="18911" spans="1:73" x14ac:dyDescent="0.2">
      <c r="A18911" s="17">
        <v>-0.52900952100753795</v>
      </c>
      <c r="B18911" s="17">
        <v>0.409497231245041</v>
      </c>
      <c r="C18911" s="8">
        <v>0.32522130012512201</v>
      </c>
      <c r="D18911" s="8">
        <v>0.20080414414405801</v>
      </c>
      <c r="E18911" s="17">
        <v>-0.69059860706329301</v>
      </c>
      <c r="F18911" s="17">
        <v>-0.16642607748508501</v>
      </c>
      <c r="G18911" s="8">
        <v>0.419573664665222</v>
      </c>
      <c r="H18911" s="8">
        <v>0.14167605340480799</v>
      </c>
      <c r="Q18911" s="11">
        <v>7.8799999999999996E-100</v>
      </c>
      <c r="R18911" s="9">
        <v>268.54000000000002</v>
      </c>
      <c r="S18911" s="9">
        <v>167590000</v>
      </c>
      <c r="T18911" s="8">
        <v>0.833955</v>
      </c>
      <c r="U18911" s="9">
        <v>174.04</v>
      </c>
      <c r="V18911" s="9">
        <v>0.72619999999999996</v>
      </c>
      <c r="W18911" s="18">
        <v>5.9925904000000002E-2</v>
      </c>
      <c r="X18911" s="18">
        <v>0.24479768099999999</v>
      </c>
      <c r="Y18911" s="18">
        <v>-1.469654072</v>
      </c>
      <c r="Z18911" s="18">
        <v>8.8456877000000003E-2</v>
      </c>
      <c r="AA18911" s="18">
        <v>3</v>
      </c>
      <c r="AB18911" s="9">
        <v>3.7433275000000002E-2</v>
      </c>
      <c r="AC18911" s="9">
        <v>0.193476808</v>
      </c>
      <c r="AD18911" s="9">
        <v>-0.66377404200000001</v>
      </c>
      <c r="AE18911" s="9">
        <v>0.33092189300000002</v>
      </c>
      <c r="AF18911" s="9">
        <v>5</v>
      </c>
      <c r="AG18911" s="18">
        <v>7.7178932000000006E-2</v>
      </c>
      <c r="AH18911" s="18">
        <v>0.27781096500000002</v>
      </c>
      <c r="AI18911" s="18">
        <v>-0.46454481399999997</v>
      </c>
      <c r="AJ18911" s="18">
        <v>1.3036921420000001</v>
      </c>
      <c r="AK18911" s="18">
        <v>3</v>
      </c>
      <c r="AL18911" s="9">
        <v>4.5111274E-2</v>
      </c>
      <c r="AM18911" s="9">
        <v>0.212394148</v>
      </c>
      <c r="AN18911" s="9">
        <v>-0.40430049099999998</v>
      </c>
      <c r="AO18911" s="9">
        <v>0.68765258900000004</v>
      </c>
      <c r="AP18911" s="9">
        <v>5</v>
      </c>
      <c r="AQ18911" s="17" t="s">
        <v>90</v>
      </c>
      <c r="AR18911" s="17">
        <v>0.10835743</v>
      </c>
      <c r="AS18911" s="17" t="s">
        <v>90</v>
      </c>
      <c r="AT18911" s="17">
        <v>-1.596681952</v>
      </c>
      <c r="AU18911" s="17">
        <v>-0.55544179699999996</v>
      </c>
      <c r="AV18911" s="8">
        <v>0.53095561300000005</v>
      </c>
      <c r="AW18911" s="8">
        <v>-1.3447188139999999</v>
      </c>
      <c r="AX18911" s="8">
        <v>0.29037186500000001</v>
      </c>
      <c r="AY18911" s="8">
        <v>0.10044419</v>
      </c>
      <c r="AZ18911" s="8">
        <v>-0.33828255499999998</v>
      </c>
      <c r="BA18911" s="17" t="s">
        <v>90</v>
      </c>
      <c r="BB18911" s="17">
        <v>0.93741285799999996</v>
      </c>
      <c r="BC18911" s="17" t="s">
        <v>90</v>
      </c>
      <c r="BD18911" s="17">
        <v>0.14066036000000001</v>
      </c>
      <c r="BE18911" s="17">
        <v>0.74939602599999999</v>
      </c>
      <c r="BF18911" s="8">
        <v>1.2318453789999999</v>
      </c>
      <c r="BG18911" s="8">
        <v>-1.3572566509999999</v>
      </c>
      <c r="BH18911" s="8">
        <v>1.0451854469999999</v>
      </c>
      <c r="BI18911" s="8">
        <v>3.1100948999999999E-2</v>
      </c>
      <c r="BJ18911" s="8">
        <v>0.46880051499999997</v>
      </c>
      <c r="BK18911" s="9" t="s">
        <v>4927</v>
      </c>
      <c r="BL18911" s="9" t="s">
        <v>4927</v>
      </c>
      <c r="BM18911" s="9">
        <v>37625</v>
      </c>
      <c r="BN18911" s="9" t="s">
        <v>4927</v>
      </c>
      <c r="BO18911" s="9" t="s">
        <v>4928</v>
      </c>
      <c r="BP18911" s="9" t="s">
        <v>4929</v>
      </c>
      <c r="BQ18911" s="9">
        <v>709</v>
      </c>
      <c r="BR18911" s="9" t="s">
        <v>48773</v>
      </c>
      <c r="BS18911" s="9" t="s">
        <v>48774</v>
      </c>
      <c r="BT18911" s="9" t="s">
        <v>103</v>
      </c>
      <c r="BU18911" s="9" t="s">
        <v>218</v>
      </c>
    </row>
    <row r="18912" spans="1:73" x14ac:dyDescent="0.2">
      <c r="A18912" s="17">
        <v>-0.86210566759109497</v>
      </c>
      <c r="B18912" s="17">
        <v>0.99428731203079201</v>
      </c>
      <c r="C18912" s="8">
        <v>-0.42995411157607999</v>
      </c>
      <c r="D18912" s="8">
        <v>0.52950280904769897</v>
      </c>
      <c r="E18912" s="17">
        <v>-0.75625270605087302</v>
      </c>
      <c r="F18912" s="17">
        <v>0.117018856108189</v>
      </c>
      <c r="G18912" s="8">
        <v>-0.26711392402648898</v>
      </c>
      <c r="H18912" s="8">
        <v>0.17962600290775299</v>
      </c>
      <c r="K18912" s="18" t="s">
        <v>159</v>
      </c>
      <c r="Q18912" s="11">
        <v>9.9099999999999993E-121</v>
      </c>
      <c r="R18912" s="9">
        <v>294.07</v>
      </c>
      <c r="S18912" s="9">
        <v>375560000</v>
      </c>
      <c r="T18912" s="8">
        <v>0.99992899999999996</v>
      </c>
      <c r="U18912" s="9">
        <v>227.42</v>
      </c>
      <c r="V18912" s="9">
        <v>0.37811</v>
      </c>
      <c r="W18912" s="18">
        <v>3.7141265E-2</v>
      </c>
      <c r="X18912" s="18">
        <v>0.192720692</v>
      </c>
      <c r="Y18912" s="18">
        <v>-1.25165701</v>
      </c>
      <c r="Z18912" s="18">
        <v>-0.26084838700000001</v>
      </c>
      <c r="AA18912" s="18">
        <v>5</v>
      </c>
      <c r="AB18912" s="9">
        <v>3.7433275000000002E-2</v>
      </c>
      <c r="AC18912" s="9">
        <v>0.193476808</v>
      </c>
      <c r="AD18912" s="9">
        <v>-0.380329115</v>
      </c>
      <c r="AE18912" s="9">
        <v>0.61436682099999995</v>
      </c>
      <c r="AF18912" s="9">
        <v>5</v>
      </c>
      <c r="AG18912" s="18">
        <v>4.7470012999999998E-2</v>
      </c>
      <c r="AH18912" s="18">
        <v>0.217876141</v>
      </c>
      <c r="AI18912" s="18">
        <v>-0.82718237999999999</v>
      </c>
      <c r="AJ18912" s="18">
        <v>0.29295452300000002</v>
      </c>
      <c r="AK18912" s="18">
        <v>5</v>
      </c>
      <c r="AL18912" s="9">
        <v>4.5111274E-2</v>
      </c>
      <c r="AM18912" s="9">
        <v>0.212394148</v>
      </c>
      <c r="AN18912" s="9">
        <v>-0.36635053899999998</v>
      </c>
      <c r="AO18912" s="9">
        <v>0.72560254099999999</v>
      </c>
      <c r="AP18912" s="9">
        <v>5</v>
      </c>
      <c r="AQ18912" s="17">
        <v>6.6747315000000002E-2</v>
      </c>
      <c r="AR18912" s="17">
        <v>0.61130684599999996</v>
      </c>
      <c r="AS18912" s="17">
        <v>-1.7385823730000001</v>
      </c>
      <c r="AT18912" s="17">
        <v>-1.4642196890000001</v>
      </c>
      <c r="AU18912" s="17">
        <v>-1.0397071840000001</v>
      </c>
      <c r="AV18912" s="8">
        <v>7.2323999999999999E-2</v>
      </c>
      <c r="AW18912" s="8">
        <v>0.55446404199999999</v>
      </c>
      <c r="AX18912" s="8">
        <v>0.21597535900000001</v>
      </c>
      <c r="AY18912" s="8">
        <v>-7.3239096000000004E-2</v>
      </c>
      <c r="AZ18912" s="8">
        <v>-2.3451084000000001E-2</v>
      </c>
      <c r="BA18912" s="17">
        <v>0.18171870700000001</v>
      </c>
      <c r="BB18912" s="17">
        <v>0.394874901</v>
      </c>
      <c r="BC18912" s="17">
        <v>-1.5282703639999999</v>
      </c>
      <c r="BD18912" s="17">
        <v>1.3281095E-2</v>
      </c>
      <c r="BE18912" s="17">
        <v>0.406649292</v>
      </c>
      <c r="BF18912" s="8">
        <v>0.13015481800000001</v>
      </c>
      <c r="BG18912" s="8">
        <v>-3.0430176999999999E-2</v>
      </c>
      <c r="BH18912" s="8">
        <v>0.53851669999999996</v>
      </c>
      <c r="BI18912" s="8">
        <v>0.32730084700000001</v>
      </c>
      <c r="BJ18912" s="8">
        <v>0.65248197299999999</v>
      </c>
      <c r="BK18912" s="9" t="s">
        <v>4927</v>
      </c>
      <c r="BL18912" s="9" t="s">
        <v>4927</v>
      </c>
      <c r="BM18912" s="9">
        <v>21188</v>
      </c>
      <c r="BN18912" s="9" t="s">
        <v>4927</v>
      </c>
      <c r="BO18912" s="9" t="s">
        <v>4928</v>
      </c>
      <c r="BP18912" s="9" t="s">
        <v>4929</v>
      </c>
      <c r="BQ18912" s="9">
        <v>713</v>
      </c>
      <c r="BR18912" s="9" t="s">
        <v>20132</v>
      </c>
      <c r="BS18912" s="9" t="s">
        <v>20133</v>
      </c>
      <c r="BT18912" s="9" t="s">
        <v>103</v>
      </c>
      <c r="BU18912" s="9" t="s">
        <v>97</v>
      </c>
    </row>
    <row r="18913" spans="1:73" x14ac:dyDescent="0.2">
      <c r="A18913" s="17">
        <v>-0.489721119403839</v>
      </c>
      <c r="B18913" s="17">
        <v>0.76764267683029197</v>
      </c>
      <c r="C18913" s="8">
        <v>0.18800866603851299</v>
      </c>
      <c r="D18913" s="8">
        <v>1.5666301250457799</v>
      </c>
      <c r="E18913" s="17">
        <v>-0.57204115390777599</v>
      </c>
      <c r="F18913" s="17">
        <v>-5.0954088568687397E-2</v>
      </c>
      <c r="G18913" s="8">
        <v>7.0586293935775798E-2</v>
      </c>
      <c r="H18913" s="8">
        <v>-7.6002329587936401E-2</v>
      </c>
      <c r="K18913" s="18" t="s">
        <v>159</v>
      </c>
      <c r="Q18913" s="11">
        <v>5.9099999999999997E-120</v>
      </c>
      <c r="R18913" s="9">
        <v>286.45999999999998</v>
      </c>
      <c r="S18913" s="9">
        <v>616060000</v>
      </c>
      <c r="T18913" s="8">
        <v>1</v>
      </c>
      <c r="U18913" s="9">
        <v>270.81</v>
      </c>
      <c r="V18913" s="9">
        <v>-0.31497999999999998</v>
      </c>
      <c r="W18913" s="18">
        <v>3.7141265E-2</v>
      </c>
      <c r="X18913" s="18">
        <v>0.192720692</v>
      </c>
      <c r="Y18913" s="18">
        <v>-1.067445457</v>
      </c>
      <c r="Z18913" s="18">
        <v>-7.6636834000000001E-2</v>
      </c>
      <c r="AA18913" s="18">
        <v>5</v>
      </c>
      <c r="AB18913" s="9">
        <v>3.7433275000000002E-2</v>
      </c>
      <c r="AC18913" s="9">
        <v>0.193476808</v>
      </c>
      <c r="AD18913" s="9">
        <v>-0.54830205799999998</v>
      </c>
      <c r="AE18913" s="9">
        <v>0.44639387800000002</v>
      </c>
      <c r="AF18913" s="9">
        <v>5</v>
      </c>
      <c r="AG18913" s="18">
        <v>4.7470012999999998E-2</v>
      </c>
      <c r="AH18913" s="18">
        <v>0.217876141</v>
      </c>
      <c r="AI18913" s="18">
        <v>-0.489482158</v>
      </c>
      <c r="AJ18913" s="18">
        <v>0.63065474499999996</v>
      </c>
      <c r="AK18913" s="18">
        <v>5</v>
      </c>
      <c r="AL18913" s="9">
        <v>4.5111274E-2</v>
      </c>
      <c r="AM18913" s="9">
        <v>0.212394148</v>
      </c>
      <c r="AN18913" s="9">
        <v>-0.62197886599999996</v>
      </c>
      <c r="AO18913" s="9">
        <v>0.469974214</v>
      </c>
      <c r="AP18913" s="9">
        <v>5</v>
      </c>
      <c r="AQ18913" s="17">
        <v>3.1541529999999998E-2</v>
      </c>
      <c r="AR18913" s="17">
        <v>3.3399473999999998E-2</v>
      </c>
      <c r="AS18913" s="17">
        <v>-0.29221931099999998</v>
      </c>
      <c r="AT18913" s="17">
        <v>-1.5471315379999999</v>
      </c>
      <c r="AU18913" s="17">
        <v>-0.82136875399999998</v>
      </c>
      <c r="AV18913" s="8">
        <v>0.14992228199999999</v>
      </c>
      <c r="AW18913" s="8">
        <v>0.33866417399999998</v>
      </c>
      <c r="AX18913" s="8">
        <v>-5.3418417000000003E-2</v>
      </c>
      <c r="AY18913" s="8">
        <v>-0.33779680699999998</v>
      </c>
      <c r="AZ18913" s="8">
        <v>-0.24454422300000001</v>
      </c>
      <c r="BA18913" s="17">
        <v>0.18045264499999999</v>
      </c>
      <c r="BB18913" s="17">
        <v>9.2965975000000006E-2</v>
      </c>
      <c r="BC18913" s="17">
        <v>0.170487165</v>
      </c>
      <c r="BD18913" s="17">
        <v>0.31165838200000001</v>
      </c>
      <c r="BE18913" s="17">
        <v>0.46644097600000001</v>
      </c>
      <c r="BF18913" s="8">
        <v>7.0691756999999994E-2</v>
      </c>
      <c r="BG18913" s="8">
        <v>7.5168027999999998E-2</v>
      </c>
      <c r="BH18913" s="8">
        <v>5.0776153999999997E-2</v>
      </c>
      <c r="BI18913" s="8">
        <v>-2.7286682E-2</v>
      </c>
      <c r="BJ18913" s="8">
        <v>0.112612583</v>
      </c>
      <c r="BK18913" s="9" t="s">
        <v>4927</v>
      </c>
      <c r="BL18913" s="9" t="s">
        <v>4927</v>
      </c>
      <c r="BM18913" s="9">
        <v>37622</v>
      </c>
      <c r="BN18913" s="9" t="s">
        <v>4927</v>
      </c>
      <c r="BO18913" s="9" t="s">
        <v>4928</v>
      </c>
      <c r="BP18913" s="9" t="s">
        <v>4929</v>
      </c>
      <c r="BQ18913" s="9">
        <v>858</v>
      </c>
      <c r="BR18913" s="9" t="s">
        <v>19509</v>
      </c>
      <c r="BS18913" s="9" t="s">
        <v>19510</v>
      </c>
      <c r="BT18913" s="9" t="s">
        <v>103</v>
      </c>
      <c r="BU18913" s="9" t="s">
        <v>218</v>
      </c>
    </row>
    <row r="18914" spans="1:73" x14ac:dyDescent="0.2">
      <c r="A18914" s="17">
        <v>-0.15454624593257901</v>
      </c>
      <c r="B18914" s="17">
        <v>8.9744418859481798E-2</v>
      </c>
      <c r="C18914" s="8">
        <v>0.99051952362060502</v>
      </c>
      <c r="D18914" s="8">
        <v>0.64680480957031306</v>
      </c>
      <c r="E18914" s="17">
        <v>-0.57557851076126099</v>
      </c>
      <c r="F18914" s="17">
        <v>-0.37013962864875799</v>
      </c>
      <c r="G18914" s="8">
        <v>-1.5950301662087399E-2</v>
      </c>
      <c r="H18914" s="8">
        <v>-0.93259382247924805</v>
      </c>
      <c r="K18914" s="18" t="s">
        <v>159</v>
      </c>
      <c r="P18914" s="9" t="s">
        <v>159</v>
      </c>
      <c r="Q18914" s="11">
        <v>1.26E-202</v>
      </c>
      <c r="R18914" s="9">
        <v>342.29</v>
      </c>
      <c r="S18914" s="9">
        <v>742620000</v>
      </c>
      <c r="T18914" s="8">
        <v>0.99968599999999996</v>
      </c>
      <c r="U18914" s="9">
        <v>342.29</v>
      </c>
      <c r="V18914" s="9">
        <v>-0.39781</v>
      </c>
      <c r="W18914" s="18">
        <v>3.7141265E-2</v>
      </c>
      <c r="X18914" s="18">
        <v>0.192720692</v>
      </c>
      <c r="Y18914" s="18">
        <v>-1.0709828370000001</v>
      </c>
      <c r="Z18914" s="18">
        <v>-8.0174213999999994E-2</v>
      </c>
      <c r="AA18914" s="18">
        <v>5</v>
      </c>
      <c r="AB18914" s="9">
        <v>4.6098105E-2</v>
      </c>
      <c r="AC18914" s="9">
        <v>0.214704693</v>
      </c>
      <c r="AD18914" s="9">
        <v>-0.96625543199999997</v>
      </c>
      <c r="AE18914" s="9">
        <v>0.22597615600000001</v>
      </c>
      <c r="AF18914" s="9">
        <v>4</v>
      </c>
      <c r="AG18914" s="18">
        <v>5.8781985000000002E-2</v>
      </c>
      <c r="AH18914" s="18">
        <v>0.24244996399999999</v>
      </c>
      <c r="AI18914" s="18">
        <v>-0.68909931800000002</v>
      </c>
      <c r="AJ18914" s="18">
        <v>0.65719871299999999</v>
      </c>
      <c r="AK18914" s="18">
        <v>4</v>
      </c>
      <c r="AL18914" s="9">
        <v>5.5777669000000002E-2</v>
      </c>
      <c r="AM18914" s="9">
        <v>0.23617296500000001</v>
      </c>
      <c r="AN18914" s="9">
        <v>-1.588315065</v>
      </c>
      <c r="AO18914" s="9">
        <v>-0.27687252099999998</v>
      </c>
      <c r="AP18914" s="9">
        <v>4</v>
      </c>
      <c r="AQ18914" s="17">
        <v>-0.419413745</v>
      </c>
      <c r="AR18914" s="17">
        <v>0.73801273099999998</v>
      </c>
      <c r="AS18914" s="17">
        <v>-0.95844191300000003</v>
      </c>
      <c r="AT18914" s="17">
        <v>-2.3518707750000001</v>
      </c>
      <c r="AU18914" s="17">
        <v>0.37733379</v>
      </c>
      <c r="AV18914" s="8">
        <v>-0.54604244199999996</v>
      </c>
      <c r="AW18914" s="8">
        <v>-0.22800959600000001</v>
      </c>
      <c r="AX18914" s="8">
        <v>-0.64966291200000004</v>
      </c>
      <c r="AY18914" s="8">
        <v>-4.9604025000000003E-2</v>
      </c>
      <c r="AZ18914" s="8" t="s">
        <v>90</v>
      </c>
      <c r="BA18914" s="17" t="s">
        <v>90</v>
      </c>
      <c r="BB18914" s="17">
        <v>1.1053224800000001</v>
      </c>
      <c r="BC18914" s="17">
        <v>-1.2014091010000001</v>
      </c>
      <c r="BD18914" s="17">
        <v>-0.70135957000000004</v>
      </c>
      <c r="BE18914" s="17">
        <v>1.37332356</v>
      </c>
      <c r="BF18914" s="8">
        <v>-1.066081405</v>
      </c>
      <c r="BG18914" s="8">
        <v>-1.3275295499999999</v>
      </c>
      <c r="BH18914" s="8">
        <v>-1.192366362</v>
      </c>
      <c r="BI18914" s="8">
        <v>0.19977657500000001</v>
      </c>
      <c r="BJ18914" s="8" t="s">
        <v>90</v>
      </c>
      <c r="BK18914" s="9" t="s">
        <v>4927</v>
      </c>
      <c r="BL18914" s="9" t="s">
        <v>4927</v>
      </c>
      <c r="BM18914" s="9">
        <v>21200</v>
      </c>
      <c r="BN18914" s="9" t="s">
        <v>4927</v>
      </c>
      <c r="BO18914" s="9" t="s">
        <v>4928</v>
      </c>
      <c r="BP18914" s="9" t="s">
        <v>4929</v>
      </c>
      <c r="BQ18914" s="9">
        <v>875</v>
      </c>
      <c r="BR18914" s="9" t="s">
        <v>18852</v>
      </c>
      <c r="BS18914" s="9" t="s">
        <v>6463</v>
      </c>
      <c r="BT18914" s="9" t="s">
        <v>103</v>
      </c>
      <c r="BU18914" s="9" t="s">
        <v>97</v>
      </c>
    </row>
    <row r="18915" spans="1:73" x14ac:dyDescent="0.2">
      <c r="A18915" s="17">
        <v>-2.2248377799987802</v>
      </c>
      <c r="B18915" s="17">
        <v>1.88080286979675</v>
      </c>
      <c r="C18915" s="8">
        <v>-1.96688675880432</v>
      </c>
      <c r="D18915" s="8">
        <v>1.2020910978317301</v>
      </c>
      <c r="E18915" s="17">
        <v>-1.2074612379074099</v>
      </c>
      <c r="F18915" s="17">
        <v>0.91167795658111594</v>
      </c>
      <c r="G18915" s="8">
        <v>-1.1480737924575799</v>
      </c>
      <c r="H18915" s="8">
        <v>0.71951669454574596</v>
      </c>
      <c r="J18915" s="18" t="s">
        <v>159</v>
      </c>
      <c r="K18915" s="18" t="s">
        <v>159</v>
      </c>
      <c r="L18915" s="18" t="s">
        <v>88</v>
      </c>
      <c r="O18915" s="9" t="s">
        <v>159</v>
      </c>
      <c r="Q18915" s="11">
        <v>1.26E-202</v>
      </c>
      <c r="R18915" s="9">
        <v>342.29</v>
      </c>
      <c r="S18915" s="9">
        <v>709690000</v>
      </c>
      <c r="T18915" s="8">
        <v>1</v>
      </c>
      <c r="U18915" s="9">
        <v>342.29</v>
      </c>
      <c r="V18915" s="9">
        <v>-0.39781</v>
      </c>
      <c r="W18915" s="18">
        <v>3.7141265E-2</v>
      </c>
      <c r="X18915" s="18">
        <v>0.192720692</v>
      </c>
      <c r="Y18915" s="18">
        <v>-1.702865573</v>
      </c>
      <c r="Z18915" s="18">
        <v>-0.71205695000000002</v>
      </c>
      <c r="AA18915" s="18">
        <v>5</v>
      </c>
      <c r="AB18915" s="9">
        <v>5.9986231000000001E-2</v>
      </c>
      <c r="AC18915" s="9">
        <v>0.24492086800000001</v>
      </c>
      <c r="AD18915" s="9">
        <v>0.13223045999999999</v>
      </c>
      <c r="AE18915" s="9">
        <v>1.691125481</v>
      </c>
      <c r="AF18915" s="9">
        <v>3</v>
      </c>
      <c r="AG18915" s="18">
        <v>5.8781985000000002E-2</v>
      </c>
      <c r="AH18915" s="18">
        <v>0.24244996399999999</v>
      </c>
      <c r="AI18915" s="18">
        <v>-1.8212227940000001</v>
      </c>
      <c r="AJ18915" s="18">
        <v>-0.474924762</v>
      </c>
      <c r="AK18915" s="18">
        <v>4</v>
      </c>
      <c r="AL18915" s="9">
        <v>7.3055700000000001E-2</v>
      </c>
      <c r="AM18915" s="9">
        <v>0.27028817999999999</v>
      </c>
      <c r="AN18915" s="9">
        <v>-0.14066094700000001</v>
      </c>
      <c r="AO18915" s="9">
        <v>1.5796942949999999</v>
      </c>
      <c r="AP18915" s="9">
        <v>3</v>
      </c>
      <c r="AQ18915" s="17">
        <v>-0.419413745</v>
      </c>
      <c r="AR18915" s="17">
        <v>-0.86425250799999997</v>
      </c>
      <c r="AS18915" s="17">
        <v>-0.89376729700000002</v>
      </c>
      <c r="AT18915" s="17">
        <v>-2.3518707750000001</v>
      </c>
      <c r="AU18915" s="17">
        <v>-1.4078310730000001</v>
      </c>
      <c r="AV18915" s="8">
        <v>-0.22372862700000001</v>
      </c>
      <c r="AW18915" s="8">
        <v>1.7906271220000001</v>
      </c>
      <c r="AX18915" s="8">
        <v>1.545333624</v>
      </c>
      <c r="AY18915" s="8" t="s">
        <v>90</v>
      </c>
      <c r="AZ18915" s="8" t="s">
        <v>90</v>
      </c>
      <c r="BA18915" s="17" t="s">
        <v>90</v>
      </c>
      <c r="BB18915" s="17">
        <v>-1.154586554</v>
      </c>
      <c r="BC18915" s="17">
        <v>-1.2824951410000001</v>
      </c>
      <c r="BD18915" s="17">
        <v>-0.70135957000000004</v>
      </c>
      <c r="BE18915" s="17">
        <v>-1.0329240559999999</v>
      </c>
      <c r="BF18915" s="8">
        <v>-1.0077407359999999</v>
      </c>
      <c r="BG18915" s="8">
        <v>1.7377293110000001</v>
      </c>
      <c r="BH18915" s="8">
        <v>2.0421478749999999</v>
      </c>
      <c r="BI18915" s="8" t="s">
        <v>90</v>
      </c>
      <c r="BJ18915" s="8" t="s">
        <v>90</v>
      </c>
      <c r="BK18915" s="9" t="s">
        <v>4927</v>
      </c>
      <c r="BL18915" s="9" t="s">
        <v>4927</v>
      </c>
      <c r="BM18915" s="9">
        <v>21201</v>
      </c>
      <c r="BN18915" s="9" t="s">
        <v>4927</v>
      </c>
      <c r="BO18915" s="9" t="s">
        <v>4928</v>
      </c>
      <c r="BP18915" s="9" t="s">
        <v>4929</v>
      </c>
      <c r="BQ18915" s="9">
        <v>880</v>
      </c>
      <c r="BR18915" s="9" t="s">
        <v>6462</v>
      </c>
      <c r="BS18915" s="9" t="s">
        <v>6463</v>
      </c>
      <c r="BT18915" s="9" t="s">
        <v>103</v>
      </c>
      <c r="BU18915" s="9" t="s">
        <v>97</v>
      </c>
    </row>
    <row r="18916" spans="1:73" x14ac:dyDescent="0.2">
      <c r="A18916" s="17">
        <v>3.5227913409471498E-2</v>
      </c>
      <c r="B18916" s="17">
        <v>0.1722661703825</v>
      </c>
      <c r="C18916" s="8">
        <v>-5.64248561859131E-2</v>
      </c>
      <c r="D18916" s="8">
        <v>0.21231396496295901</v>
      </c>
      <c r="E18916" s="17">
        <v>-0.453758984804153</v>
      </c>
      <c r="F18916" s="17">
        <v>-0.42756831645965598</v>
      </c>
      <c r="G18916" s="8">
        <v>-0.24533194303512601</v>
      </c>
      <c r="H18916" s="8">
        <v>-0.15606713294982899</v>
      </c>
      <c r="Q18916" s="11">
        <v>1.19E-155</v>
      </c>
      <c r="R18916" s="9">
        <v>347.65</v>
      </c>
      <c r="S18916" s="9">
        <v>10305000000</v>
      </c>
      <c r="T18916" s="8">
        <v>1</v>
      </c>
      <c r="U18916" s="9">
        <v>347.65</v>
      </c>
      <c r="V18916" s="9">
        <v>-2.4188000000000001E-2</v>
      </c>
      <c r="W18916" s="18">
        <v>3.7141265E-2</v>
      </c>
      <c r="X18916" s="18">
        <v>0.192720692</v>
      </c>
      <c r="Y18916" s="18">
        <v>-0.94916330199999999</v>
      </c>
      <c r="Z18916" s="18">
        <v>4.1645320999999999E-2</v>
      </c>
      <c r="AA18916" s="18">
        <v>5</v>
      </c>
      <c r="AB18916" s="9">
        <v>3.7433275000000002E-2</v>
      </c>
      <c r="AC18916" s="9">
        <v>0.193476808</v>
      </c>
      <c r="AD18916" s="9">
        <v>-0.92491628199999998</v>
      </c>
      <c r="AE18916" s="9">
        <v>6.9779653999999997E-2</v>
      </c>
      <c r="AF18916" s="9">
        <v>5</v>
      </c>
      <c r="AG18916" s="18">
        <v>4.7470012999999998E-2</v>
      </c>
      <c r="AH18916" s="18">
        <v>0.217876141</v>
      </c>
      <c r="AI18916" s="18">
        <v>-0.80540039299999999</v>
      </c>
      <c r="AJ18916" s="18">
        <v>0.31473651000000002</v>
      </c>
      <c r="AK18916" s="18">
        <v>5</v>
      </c>
      <c r="AL18916" s="9">
        <v>4.5111274E-2</v>
      </c>
      <c r="AM18916" s="9">
        <v>0.212394148</v>
      </c>
      <c r="AN18916" s="9">
        <v>-0.702043678</v>
      </c>
      <c r="AO18916" s="9">
        <v>0.38990940200000002</v>
      </c>
      <c r="AP18916" s="9">
        <v>5</v>
      </c>
      <c r="AQ18916" s="17">
        <v>-0.311061859</v>
      </c>
      <c r="AR18916" s="17">
        <v>-0.41702732399999998</v>
      </c>
      <c r="AS18916" s="17">
        <v>-0.48799875399999998</v>
      </c>
      <c r="AT18916" s="17">
        <v>-0.24307063200000001</v>
      </c>
      <c r="AU18916" s="17">
        <v>-0.51463329800000002</v>
      </c>
      <c r="AV18916" s="8">
        <v>-0.247104079</v>
      </c>
      <c r="AW18916" s="8">
        <v>-0.325683475</v>
      </c>
      <c r="AX18916" s="8">
        <v>-0.54100698199999997</v>
      </c>
      <c r="AY18916" s="8">
        <v>-0.47751328300000001</v>
      </c>
      <c r="AZ18916" s="8">
        <v>-0.55862361199999999</v>
      </c>
      <c r="BA18916" s="17">
        <v>0.24981772899999999</v>
      </c>
      <c r="BB18916" s="17">
        <v>-0.19543930900000001</v>
      </c>
      <c r="BC18916" s="17">
        <v>-0.18294560900000001</v>
      </c>
      <c r="BD18916" s="17">
        <v>-0.165086329</v>
      </c>
      <c r="BE18916" s="17">
        <v>-0.124974206</v>
      </c>
      <c r="BF18916" s="8">
        <v>0.124479011</v>
      </c>
      <c r="BG18916" s="8">
        <v>0.106762916</v>
      </c>
      <c r="BH18916" s="8">
        <v>-0.237449571</v>
      </c>
      <c r="BI18916" s="8">
        <v>-7.9763554E-2</v>
      </c>
      <c r="BJ18916" s="8">
        <v>-5.0532233000000003E-2</v>
      </c>
      <c r="BK18916" s="9" t="s">
        <v>8621</v>
      </c>
      <c r="BL18916" s="9" t="s">
        <v>8621</v>
      </c>
      <c r="BM18916" s="9">
        <v>14235</v>
      </c>
      <c r="BN18916" s="9" t="s">
        <v>8621</v>
      </c>
      <c r="BO18916" s="9" t="s">
        <v>8622</v>
      </c>
      <c r="BP18916" s="9" t="s">
        <v>8623</v>
      </c>
      <c r="BQ18916" s="9">
        <v>16</v>
      </c>
      <c r="BR18916" s="9" t="s">
        <v>33946</v>
      </c>
      <c r="BS18916" s="9" t="s">
        <v>33947</v>
      </c>
      <c r="BT18916" s="9">
        <v>1</v>
      </c>
      <c r="BU18916" s="9" t="s">
        <v>97</v>
      </c>
    </row>
    <row r="18917" spans="1:73" x14ac:dyDescent="0.2">
      <c r="A18917" s="17">
        <v>0.53576451539993297</v>
      </c>
      <c r="B18917" s="17">
        <v>1.45880734920502</v>
      </c>
      <c r="C18917" s="8">
        <v>0.68994247913360596</v>
      </c>
      <c r="D18917" s="8">
        <v>1.8529865741729701</v>
      </c>
      <c r="E18917" s="17">
        <v>1.5466136932373</v>
      </c>
      <c r="F18917" s="17">
        <v>1.0798745155334499</v>
      </c>
      <c r="G18917" s="8">
        <v>2.85412526130676</v>
      </c>
      <c r="H18917" s="8">
        <v>2.20959496498108</v>
      </c>
      <c r="K18917" s="18" t="s">
        <v>88</v>
      </c>
      <c r="L18917" s="18" t="s">
        <v>88</v>
      </c>
      <c r="O18917" s="9" t="s">
        <v>88</v>
      </c>
      <c r="P18917" s="9" t="s">
        <v>88</v>
      </c>
      <c r="Q18917" s="11">
        <v>3.6199999999999999E-5</v>
      </c>
      <c r="R18917" s="9">
        <v>114.23</v>
      </c>
      <c r="S18917" s="9">
        <v>1090700000</v>
      </c>
      <c r="T18917" s="8">
        <v>1</v>
      </c>
      <c r="U18917" s="9">
        <v>67.186999999999998</v>
      </c>
      <c r="V18917" s="9">
        <v>0.58145000000000002</v>
      </c>
      <c r="W18917" s="18">
        <v>3.7141265E-2</v>
      </c>
      <c r="X18917" s="18">
        <v>0.192720692</v>
      </c>
      <c r="Y18917" s="18">
        <v>1.0512093419999999</v>
      </c>
      <c r="Z18917" s="18">
        <v>2.0420179649999999</v>
      </c>
      <c r="AA18917" s="18">
        <v>5</v>
      </c>
      <c r="AB18917" s="9">
        <v>3.7433275000000002E-2</v>
      </c>
      <c r="AC18917" s="9">
        <v>0.193476808</v>
      </c>
      <c r="AD18917" s="9">
        <v>0.58252659699999998</v>
      </c>
      <c r="AE18917" s="9">
        <v>1.577222533</v>
      </c>
      <c r="AF18917" s="9">
        <v>5</v>
      </c>
      <c r="AG18917" s="18">
        <v>4.7470012999999998E-2</v>
      </c>
      <c r="AH18917" s="18">
        <v>0.217876141</v>
      </c>
      <c r="AI18917" s="18">
        <v>2.294056892</v>
      </c>
      <c r="AJ18917" s="18">
        <v>3.4141937950000001</v>
      </c>
      <c r="AK18917" s="18">
        <v>5</v>
      </c>
      <c r="AL18917" s="9">
        <v>4.5111274E-2</v>
      </c>
      <c r="AM18917" s="9">
        <v>0.212394148</v>
      </c>
      <c r="AN18917" s="9">
        <v>1.6636184949999999</v>
      </c>
      <c r="AO18917" s="9">
        <v>2.7555715749999998</v>
      </c>
      <c r="AP18917" s="9">
        <v>5</v>
      </c>
      <c r="AQ18917" s="17">
        <v>1.803694487</v>
      </c>
      <c r="AR18917" s="17">
        <v>1.251624823</v>
      </c>
      <c r="AS18917" s="17">
        <v>1.598304272</v>
      </c>
      <c r="AT18917" s="17">
        <v>1.5119370219999999</v>
      </c>
      <c r="AU18917" s="17">
        <v>2.3796074389999999</v>
      </c>
      <c r="AV18917" s="8">
        <v>1.459482908</v>
      </c>
      <c r="AW18917" s="8">
        <v>1.2443959710000001</v>
      </c>
      <c r="AX18917" s="8">
        <v>0.88668686200000002</v>
      </c>
      <c r="AY18917" s="8">
        <v>1.1346323490000001</v>
      </c>
      <c r="AZ18917" s="8">
        <v>1.1411474939999999</v>
      </c>
      <c r="BA18917" s="17">
        <v>3.166029692</v>
      </c>
      <c r="BB18917" s="17">
        <v>2.7722055910000001</v>
      </c>
      <c r="BC18917" s="17">
        <v>2.6595494749999999</v>
      </c>
      <c r="BD18917" s="17">
        <v>3.189574957</v>
      </c>
      <c r="BE18917" s="17">
        <v>3.890175819</v>
      </c>
      <c r="BF18917" s="8">
        <v>2.431714296</v>
      </c>
      <c r="BG18917" s="8">
        <v>2.5556364060000001</v>
      </c>
      <c r="BH18917" s="8">
        <v>2.3454065320000002</v>
      </c>
      <c r="BI18917" s="8">
        <v>2.352882862</v>
      </c>
      <c r="BJ18917" s="8">
        <v>2.5421829219999998</v>
      </c>
      <c r="BK18917" s="9" t="s">
        <v>8621</v>
      </c>
      <c r="BL18917" s="9" t="s">
        <v>8621</v>
      </c>
      <c r="BM18917" s="9">
        <v>14237</v>
      </c>
      <c r="BN18917" s="9" t="s">
        <v>8621</v>
      </c>
      <c r="BO18917" s="9" t="s">
        <v>8622</v>
      </c>
      <c r="BP18917" s="9" t="s">
        <v>8623</v>
      </c>
      <c r="BQ18917" s="9">
        <v>527</v>
      </c>
      <c r="BR18917" s="9" t="s">
        <v>8624</v>
      </c>
      <c r="BS18917" s="9" t="s">
        <v>8625</v>
      </c>
      <c r="BT18917" s="9">
        <v>1</v>
      </c>
      <c r="BU18917" s="9" t="s">
        <v>97</v>
      </c>
    </row>
    <row r="18918" spans="1:73" x14ac:dyDescent="0.2">
      <c r="A18918" s="17" t="s">
        <v>90</v>
      </c>
      <c r="B18918" s="17">
        <v>0</v>
      </c>
      <c r="C18918" s="8" t="s">
        <v>90</v>
      </c>
      <c r="D18918" s="8">
        <v>0</v>
      </c>
      <c r="E18918" s="17">
        <v>-0.27261430025100702</v>
      </c>
      <c r="F18918" s="17" t="s">
        <v>90</v>
      </c>
      <c r="G18918" s="8">
        <v>3.4148413687944398E-2</v>
      </c>
      <c r="H18918" s="8" t="s">
        <v>90</v>
      </c>
      <c r="Q18918" s="11">
        <v>3.0900000000000001E-6</v>
      </c>
      <c r="R18918" s="9">
        <v>122.7</v>
      </c>
      <c r="S18918" s="9">
        <v>49804000</v>
      </c>
      <c r="T18918" s="8">
        <v>1</v>
      </c>
      <c r="U18918" s="9">
        <v>122.7</v>
      </c>
      <c r="V18918" s="9">
        <v>0.92151000000000005</v>
      </c>
      <c r="W18918" s="18">
        <v>4.5858415999999999E-2</v>
      </c>
      <c r="X18918" s="18">
        <v>0.21414578100000001</v>
      </c>
      <c r="Y18918" s="18">
        <v>-0.86717830100000004</v>
      </c>
      <c r="Z18918" s="18">
        <v>0.32194971</v>
      </c>
      <c r="AA18918" s="18">
        <v>4</v>
      </c>
      <c r="AB18918" s="9" t="s">
        <v>90</v>
      </c>
      <c r="AC18918" s="9" t="s">
        <v>90</v>
      </c>
      <c r="AD18918" s="9" t="s">
        <v>90</v>
      </c>
      <c r="AE18918" s="9" t="s">
        <v>90</v>
      </c>
      <c r="AF18918" s="9" t="s">
        <v>90</v>
      </c>
      <c r="AG18918" s="18">
        <v>5.8782016999999999E-2</v>
      </c>
      <c r="AH18918" s="18">
        <v>0.24245002900000001</v>
      </c>
      <c r="AI18918" s="18">
        <v>-0.63900078199999999</v>
      </c>
      <c r="AJ18918" s="18">
        <v>0.70729761199999996</v>
      </c>
      <c r="AK18918" s="18">
        <v>4</v>
      </c>
      <c r="AL18918" s="9" t="s">
        <v>90</v>
      </c>
      <c r="AM18918" s="9" t="s">
        <v>90</v>
      </c>
      <c r="AN18918" s="9" t="s">
        <v>90</v>
      </c>
      <c r="AO18918" s="9" t="s">
        <v>90</v>
      </c>
      <c r="AP18918" s="9" t="s">
        <v>90</v>
      </c>
      <c r="AQ18918" s="17">
        <v>-0.14466041299999999</v>
      </c>
      <c r="AR18918" s="17" t="s">
        <v>90</v>
      </c>
      <c r="AS18918" s="17">
        <v>3.6884251999999999E-2</v>
      </c>
      <c r="AT18918" s="17">
        <v>-0.42594170599999998</v>
      </c>
      <c r="AU18918" s="17">
        <v>-0.29240799000000001</v>
      </c>
      <c r="AV18918" s="8" t="s">
        <v>90</v>
      </c>
      <c r="AW18918" s="8" t="s">
        <v>90</v>
      </c>
      <c r="AX18918" s="8" t="s">
        <v>90</v>
      </c>
      <c r="AY18918" s="8" t="s">
        <v>90</v>
      </c>
      <c r="AZ18918" s="8" t="s">
        <v>90</v>
      </c>
      <c r="BA18918" s="17">
        <v>-0.92046248900000005</v>
      </c>
      <c r="BB18918" s="17" t="s">
        <v>90</v>
      </c>
      <c r="BC18918" s="17">
        <v>0.13556322500000001</v>
      </c>
      <c r="BD18918" s="17">
        <v>0.67496621599999995</v>
      </c>
      <c r="BE18918" s="17">
        <v>0.91301190899999995</v>
      </c>
      <c r="BF18918" s="8" t="s">
        <v>90</v>
      </c>
      <c r="BG18918" s="8" t="s">
        <v>90</v>
      </c>
      <c r="BH18918" s="8" t="s">
        <v>90</v>
      </c>
      <c r="BI18918" s="8" t="s">
        <v>90</v>
      </c>
      <c r="BJ18918" s="8" t="s">
        <v>90</v>
      </c>
      <c r="BK18918" s="9" t="s">
        <v>10935</v>
      </c>
      <c r="BL18918" s="9" t="s">
        <v>10935</v>
      </c>
      <c r="BM18918" s="9">
        <v>28416</v>
      </c>
      <c r="BN18918" s="9" t="s">
        <v>10935</v>
      </c>
      <c r="BO18918" s="9" t="s">
        <v>10936</v>
      </c>
      <c r="BP18918" s="9" t="s">
        <v>10937</v>
      </c>
      <c r="BQ18918" s="9">
        <v>2</v>
      </c>
      <c r="BR18918" s="9" t="s">
        <v>22641</v>
      </c>
      <c r="BS18918" s="9" t="s">
        <v>22642</v>
      </c>
      <c r="BT18918" s="9">
        <v>1</v>
      </c>
      <c r="BU18918" s="9" t="s">
        <v>97</v>
      </c>
    </row>
    <row r="18919" spans="1:73" x14ac:dyDescent="0.2">
      <c r="A18919" s="17">
        <v>6.8181224167346996E-2</v>
      </c>
      <c r="B18919" s="17">
        <v>0.29040089249610901</v>
      </c>
      <c r="C18919" s="8">
        <v>-0.70655936002731301</v>
      </c>
      <c r="D18919" s="8">
        <v>0.75319701433181796</v>
      </c>
      <c r="E18919" s="17">
        <v>-0.29082083702087402</v>
      </c>
      <c r="F18919" s="17">
        <v>-0.29743102192878701</v>
      </c>
      <c r="G18919" s="8">
        <v>-0.76102429628372203</v>
      </c>
      <c r="H18919" s="8">
        <v>-4.65177670121193E-2</v>
      </c>
      <c r="O18919" s="9" t="s">
        <v>159</v>
      </c>
      <c r="Q18919" s="11">
        <v>3.5500000000000002E-32</v>
      </c>
      <c r="R18919" s="9">
        <v>211.68</v>
      </c>
      <c r="S18919" s="9">
        <v>6488300000</v>
      </c>
      <c r="T18919" s="8">
        <v>1</v>
      </c>
      <c r="U18919" s="9">
        <v>211.68</v>
      </c>
      <c r="V18919" s="9">
        <v>0.10789</v>
      </c>
      <c r="W18919" s="18">
        <v>3.7141265E-2</v>
      </c>
      <c r="X18919" s="18">
        <v>0.192720692</v>
      </c>
      <c r="Y18919" s="18">
        <v>-0.78622513500000002</v>
      </c>
      <c r="Z18919" s="18">
        <v>0.20458348800000001</v>
      </c>
      <c r="AA18919" s="18">
        <v>5</v>
      </c>
      <c r="AB18919" s="9">
        <v>3.7433275000000002E-2</v>
      </c>
      <c r="AC18919" s="9">
        <v>0.193476808</v>
      </c>
      <c r="AD18919" s="9">
        <v>-0.79477899600000002</v>
      </c>
      <c r="AE18919" s="9">
        <v>0.19991693999999999</v>
      </c>
      <c r="AF18919" s="9">
        <v>5</v>
      </c>
      <c r="AG18919" s="18">
        <v>4.7470012999999998E-2</v>
      </c>
      <c r="AH18919" s="18">
        <v>0.217876141</v>
      </c>
      <c r="AI18919" s="18">
        <v>-1.321092755</v>
      </c>
      <c r="AJ18919" s="18">
        <v>-0.20095585199999999</v>
      </c>
      <c r="AK18919" s="18">
        <v>5</v>
      </c>
      <c r="AL18919" s="9">
        <v>4.5111274E-2</v>
      </c>
      <c r="AM18919" s="9">
        <v>0.212394148</v>
      </c>
      <c r="AN18919" s="9">
        <v>-0.59249430700000005</v>
      </c>
      <c r="AO18919" s="9">
        <v>0.49945877300000002</v>
      </c>
      <c r="AP18919" s="9">
        <v>5</v>
      </c>
      <c r="AQ18919" s="17">
        <v>-0.51027154900000005</v>
      </c>
      <c r="AR18919" s="17">
        <v>-0.25724691199999999</v>
      </c>
      <c r="AS18919" s="17">
        <v>-2.7368182000000001E-2</v>
      </c>
      <c r="AT18919" s="17">
        <v>-6.9345309999999993E-2</v>
      </c>
      <c r="AU18919" s="17">
        <v>-0.252749532</v>
      </c>
      <c r="AV18919" s="8">
        <v>-0.21549025199999999</v>
      </c>
      <c r="AW18919" s="8">
        <v>-0.19518597400000001</v>
      </c>
      <c r="AX18919" s="8">
        <v>-0.42981839199999999</v>
      </c>
      <c r="AY18919" s="8">
        <v>-0.399807572</v>
      </c>
      <c r="AZ18919" s="8">
        <v>-0.217585415</v>
      </c>
      <c r="BA18919" s="17">
        <v>-1.7623230219999999</v>
      </c>
      <c r="BB18919" s="17">
        <v>-0.30231866200000002</v>
      </c>
      <c r="BC18919" s="17">
        <v>-0.74995261400000002</v>
      </c>
      <c r="BD18919" s="17">
        <v>-0.160484403</v>
      </c>
      <c r="BE18919" s="17">
        <v>-0.121652856</v>
      </c>
      <c r="BF18919" s="8">
        <v>0.96901994899999999</v>
      </c>
      <c r="BG18919" s="8">
        <v>-0.34631028800000002</v>
      </c>
      <c r="BH18919" s="8">
        <v>0.12222719899999999</v>
      </c>
      <c r="BI18919" s="8">
        <v>-1.0426789519999999</v>
      </c>
      <c r="BJ18919" s="8">
        <v>0.73380738499999998</v>
      </c>
      <c r="BK18919" s="9" t="s">
        <v>10935</v>
      </c>
      <c r="BL18919" s="9" t="s">
        <v>10935</v>
      </c>
      <c r="BM18919" s="9">
        <v>28417</v>
      </c>
      <c r="BN18919" s="9" t="s">
        <v>10935</v>
      </c>
      <c r="BO18919" s="9" t="s">
        <v>10936</v>
      </c>
      <c r="BP18919" s="9" t="s">
        <v>10937</v>
      </c>
      <c r="BQ18919" s="9">
        <v>123</v>
      </c>
      <c r="BR18919" s="9" t="s">
        <v>31800</v>
      </c>
      <c r="BS18919" s="9" t="s">
        <v>31801</v>
      </c>
      <c r="BT18919" s="9" t="s">
        <v>103</v>
      </c>
      <c r="BU18919" s="9" t="s">
        <v>97</v>
      </c>
    </row>
    <row r="18920" spans="1:73" x14ac:dyDescent="0.2">
      <c r="A18920" s="17">
        <v>-1.21075659990311E-2</v>
      </c>
      <c r="B18920" s="17">
        <v>2.6841251179575899E-2</v>
      </c>
      <c r="C18920" s="8">
        <v>0.28584265708923301</v>
      </c>
      <c r="D18920" s="8">
        <v>0.34529358148574801</v>
      </c>
      <c r="E18920" s="17">
        <v>0.107320874929428</v>
      </c>
      <c r="F18920" s="17">
        <v>0.17176167666912101</v>
      </c>
      <c r="G18920" s="8">
        <v>9.0488225221633897E-2</v>
      </c>
      <c r="H18920" s="8">
        <v>-0.14982013404369399</v>
      </c>
      <c r="Q18920" s="11">
        <v>6.9300000000000004E-22</v>
      </c>
      <c r="R18920" s="9">
        <v>180.02</v>
      </c>
      <c r="S18920" s="9">
        <v>559690000</v>
      </c>
      <c r="T18920" s="8">
        <v>0.97846100000000003</v>
      </c>
      <c r="U18920" s="9">
        <v>180.02</v>
      </c>
      <c r="V18920" s="9">
        <v>0.50410999999999995</v>
      </c>
      <c r="W18920" s="18">
        <v>3.7141265E-2</v>
      </c>
      <c r="X18920" s="18">
        <v>0.192720692</v>
      </c>
      <c r="Y18920" s="18">
        <v>-0.38808343499999998</v>
      </c>
      <c r="Z18920" s="18">
        <v>0.60272518799999997</v>
      </c>
      <c r="AA18920" s="18">
        <v>5</v>
      </c>
      <c r="AB18920" s="9">
        <v>3.7433275000000002E-2</v>
      </c>
      <c r="AC18920" s="9">
        <v>0.193476808</v>
      </c>
      <c r="AD18920" s="9">
        <v>-0.325586284</v>
      </c>
      <c r="AE18920" s="9">
        <v>0.66910965099999997</v>
      </c>
      <c r="AF18920" s="9">
        <v>5</v>
      </c>
      <c r="AG18920" s="18">
        <v>4.7470012999999998E-2</v>
      </c>
      <c r="AH18920" s="18">
        <v>0.217876141</v>
      </c>
      <c r="AI18920" s="18">
        <v>-0.46958022399999999</v>
      </c>
      <c r="AJ18920" s="18">
        <v>0.65055667900000003</v>
      </c>
      <c r="AK18920" s="18">
        <v>5</v>
      </c>
      <c r="AL18920" s="9">
        <v>4.5111274E-2</v>
      </c>
      <c r="AM18920" s="9">
        <v>0.212394148</v>
      </c>
      <c r="AN18920" s="9">
        <v>-0.69579667999999995</v>
      </c>
      <c r="AO18920" s="9">
        <v>0.39615640000000002</v>
      </c>
      <c r="AP18920" s="9">
        <v>5</v>
      </c>
      <c r="AQ18920" s="17">
        <v>0.22806003699999999</v>
      </c>
      <c r="AR18920" s="17">
        <v>9.1822423E-2</v>
      </c>
      <c r="AS18920" s="17">
        <v>0.69710946100000004</v>
      </c>
      <c r="AT18920" s="17">
        <v>-0.17434513600000001</v>
      </c>
      <c r="AU18920" s="17">
        <v>0.13399992899999999</v>
      </c>
      <c r="AV18920" s="8">
        <v>0.24413296600000001</v>
      </c>
      <c r="AW18920" s="8">
        <v>0.38105440099999999</v>
      </c>
      <c r="AX18920" s="8">
        <v>9.7353837999999998E-2</v>
      </c>
      <c r="AY18920" s="8">
        <v>0.28866234400000002</v>
      </c>
      <c r="AZ18920" s="8">
        <v>2.5980995999999999E-2</v>
      </c>
      <c r="BA18920" s="17">
        <v>-0.56788951200000004</v>
      </c>
      <c r="BB18920" s="17">
        <v>0.48222941200000002</v>
      </c>
      <c r="BC18920" s="17">
        <v>8.9649937999999998E-2</v>
      </c>
      <c r="BD18920" s="17">
        <v>0.69358754199999995</v>
      </c>
      <c r="BE18920" s="17">
        <v>0.62778288100000001</v>
      </c>
      <c r="BF18920" s="8">
        <v>0.56137222099999995</v>
      </c>
      <c r="BG18920" s="8">
        <v>-0.38656202000000001</v>
      </c>
      <c r="BH18920" s="8">
        <v>0.34314992999999999</v>
      </c>
      <c r="BI18920" s="8">
        <v>-0.92281788600000003</v>
      </c>
      <c r="BJ18920" s="8">
        <v>0.30100476700000001</v>
      </c>
      <c r="BK18920" s="9" t="s">
        <v>10935</v>
      </c>
      <c r="BL18920" s="9" t="s">
        <v>10935</v>
      </c>
      <c r="BM18920" s="9">
        <v>28414</v>
      </c>
      <c r="BN18920" s="9" t="s">
        <v>10935</v>
      </c>
      <c r="BO18920" s="9" t="s">
        <v>10936</v>
      </c>
      <c r="BP18920" s="9" t="s">
        <v>10937</v>
      </c>
      <c r="BQ18920" s="9">
        <v>147</v>
      </c>
      <c r="BR18920" s="9" t="s">
        <v>37288</v>
      </c>
      <c r="BS18920" s="9" t="s">
        <v>37289</v>
      </c>
      <c r="BT18920" s="9">
        <v>2</v>
      </c>
      <c r="BU18920" s="9" t="s">
        <v>97</v>
      </c>
    </row>
    <row r="18921" spans="1:73" x14ac:dyDescent="0.2">
      <c r="A18921" s="17">
        <v>8.2796700298786198E-3</v>
      </c>
      <c r="B18921" s="17">
        <v>1.28062600269914E-2</v>
      </c>
      <c r="C18921" s="8">
        <v>0.148368149995804</v>
      </c>
      <c r="D18921" s="8">
        <v>0.124515108764172</v>
      </c>
      <c r="E18921" s="17">
        <v>5.7262197136879002E-2</v>
      </c>
      <c r="F18921" s="17">
        <v>0.10309232771396599</v>
      </c>
      <c r="G18921" s="8">
        <v>-0.15730607509613001</v>
      </c>
      <c r="H18921" s="8">
        <v>-0.264518022537231</v>
      </c>
      <c r="Q18921" s="11">
        <v>6.9300000000000004E-22</v>
      </c>
      <c r="R18921" s="9">
        <v>180.02</v>
      </c>
      <c r="S18921" s="9">
        <v>837270000</v>
      </c>
      <c r="T18921" s="8">
        <v>1</v>
      </c>
      <c r="U18921" s="9">
        <v>156.16999999999999</v>
      </c>
      <c r="V18921" s="9">
        <v>-0.43090000000000001</v>
      </c>
      <c r="W18921" s="18">
        <v>3.7141265E-2</v>
      </c>
      <c r="X18921" s="18">
        <v>0.192720692</v>
      </c>
      <c r="Y18921" s="18">
        <v>-0.43814211600000003</v>
      </c>
      <c r="Z18921" s="18">
        <v>0.55266650699999997</v>
      </c>
      <c r="AA18921" s="18">
        <v>5</v>
      </c>
      <c r="AB18921" s="9">
        <v>3.7433275000000002E-2</v>
      </c>
      <c r="AC18921" s="9">
        <v>0.193476808</v>
      </c>
      <c r="AD18921" s="9">
        <v>-0.39425563800000002</v>
      </c>
      <c r="AE18921" s="9">
        <v>0.60044029700000001</v>
      </c>
      <c r="AF18921" s="9">
        <v>5</v>
      </c>
      <c r="AG18921" s="18">
        <v>4.7470012999999998E-2</v>
      </c>
      <c r="AH18921" s="18">
        <v>0.217876141</v>
      </c>
      <c r="AI18921" s="18">
        <v>-0.71737452800000001</v>
      </c>
      <c r="AJ18921" s="18">
        <v>0.40276237500000001</v>
      </c>
      <c r="AK18921" s="18">
        <v>5</v>
      </c>
      <c r="AL18921" s="9">
        <v>4.5111274E-2</v>
      </c>
      <c r="AM18921" s="9">
        <v>0.212394148</v>
      </c>
      <c r="AN18921" s="9">
        <v>-0.81049455599999998</v>
      </c>
      <c r="AO18921" s="9">
        <v>0.28145852399999999</v>
      </c>
      <c r="AP18921" s="9">
        <v>5</v>
      </c>
      <c r="AQ18921" s="17">
        <v>0.127290815</v>
      </c>
      <c r="AR18921" s="17">
        <v>-0.27084085299999999</v>
      </c>
      <c r="AS18921" s="17">
        <v>0.39761522399999999</v>
      </c>
      <c r="AT18921" s="17">
        <v>0.48342058100000002</v>
      </c>
      <c r="AU18921" s="17">
        <v>-2.4072636000000001E-2</v>
      </c>
      <c r="AV18921" s="8">
        <v>0.24413296600000001</v>
      </c>
      <c r="AW18921" s="8">
        <v>-0.295670033</v>
      </c>
      <c r="AX18921" s="8">
        <v>-0.10412170699999999</v>
      </c>
      <c r="AY18921" s="8">
        <v>0.71433627600000005</v>
      </c>
      <c r="AZ18921" s="8">
        <v>0.113337278</v>
      </c>
      <c r="BA18921" s="17">
        <v>-0.94217050099999999</v>
      </c>
      <c r="BB18921" s="17">
        <v>0.20694175400000001</v>
      </c>
      <c r="BC18921" s="17">
        <v>-0.20214565100000001</v>
      </c>
      <c r="BD18921" s="17">
        <v>0.601670802</v>
      </c>
      <c r="BE18921" s="17">
        <v>0.37421354699999998</v>
      </c>
      <c r="BF18921" s="8">
        <v>0.41673928500000001</v>
      </c>
      <c r="BG18921" s="8">
        <v>-0.50587844800000004</v>
      </c>
      <c r="BH18921" s="8">
        <v>0.55152988400000003</v>
      </c>
      <c r="BI18921" s="8">
        <v>-1.384232283</v>
      </c>
      <c r="BJ18921" s="8">
        <v>0.218510762</v>
      </c>
      <c r="BK18921" s="9" t="s">
        <v>10935</v>
      </c>
      <c r="BL18921" s="9" t="s">
        <v>10935</v>
      </c>
      <c r="BM18921" s="9">
        <v>28415</v>
      </c>
      <c r="BN18921" s="9" t="s">
        <v>10935</v>
      </c>
      <c r="BO18921" s="9" t="s">
        <v>10936</v>
      </c>
      <c r="BP18921" s="9" t="s">
        <v>10937</v>
      </c>
      <c r="BQ18921" s="9">
        <v>150</v>
      </c>
      <c r="BR18921" s="9" t="s">
        <v>35824</v>
      </c>
      <c r="BS18921" s="9" t="s">
        <v>35825</v>
      </c>
      <c r="BT18921" s="9" t="s">
        <v>103</v>
      </c>
      <c r="BU18921" s="9" t="s">
        <v>97</v>
      </c>
    </row>
    <row r="18922" spans="1:73" x14ac:dyDescent="0.2">
      <c r="A18922" s="17">
        <v>0.16256767511367801</v>
      </c>
      <c r="B18922" s="17">
        <v>0.65300267934799205</v>
      </c>
      <c r="C18922" s="8">
        <v>5.8829519897699398E-2</v>
      </c>
      <c r="D18922" s="8">
        <v>4.8746164888143498E-2</v>
      </c>
      <c r="E18922" s="17">
        <v>0.640830338001251</v>
      </c>
      <c r="F18922" s="17">
        <v>0.53508561849594105</v>
      </c>
      <c r="G18922" s="8">
        <v>1.00691425800323</v>
      </c>
      <c r="H18922" s="8">
        <v>0.97792798280715898</v>
      </c>
      <c r="K18922" s="18" t="s">
        <v>88</v>
      </c>
      <c r="L18922" s="18" t="s">
        <v>88</v>
      </c>
      <c r="O18922" s="9" t="s">
        <v>88</v>
      </c>
      <c r="P18922" s="9" t="s">
        <v>88</v>
      </c>
      <c r="Q18922" s="11">
        <v>2.16E-75</v>
      </c>
      <c r="R18922" s="9">
        <v>260.82</v>
      </c>
      <c r="S18922" s="9">
        <v>270520000</v>
      </c>
      <c r="T18922" s="8">
        <v>1</v>
      </c>
      <c r="U18922" s="9">
        <v>237.65</v>
      </c>
      <c r="V18922" s="9">
        <v>0.50653000000000004</v>
      </c>
      <c r="W18922" s="18">
        <v>3.7141265E-2</v>
      </c>
      <c r="X18922" s="18">
        <v>0.192720692</v>
      </c>
      <c r="Y18922" s="18">
        <v>0.14542603100000001</v>
      </c>
      <c r="Z18922" s="18">
        <v>1.1362346539999999</v>
      </c>
      <c r="AA18922" s="18">
        <v>5</v>
      </c>
      <c r="AB18922" s="9">
        <v>3.7433275000000002E-2</v>
      </c>
      <c r="AC18922" s="9">
        <v>0.193476808</v>
      </c>
      <c r="AD18922" s="9">
        <v>3.7737655000000002E-2</v>
      </c>
      <c r="AE18922" s="9">
        <v>1.032433591</v>
      </c>
      <c r="AF18922" s="9">
        <v>5</v>
      </c>
      <c r="AG18922" s="18">
        <v>4.7470012999999998E-2</v>
      </c>
      <c r="AH18922" s="18">
        <v>0.217876141</v>
      </c>
      <c r="AI18922" s="18">
        <v>0.44684579299999999</v>
      </c>
      <c r="AJ18922" s="18">
        <v>1.566982696</v>
      </c>
      <c r="AK18922" s="18">
        <v>5</v>
      </c>
      <c r="AL18922" s="9">
        <v>4.5111274E-2</v>
      </c>
      <c r="AM18922" s="9">
        <v>0.212394148</v>
      </c>
      <c r="AN18922" s="9">
        <v>0.43195141599999998</v>
      </c>
      <c r="AO18922" s="9">
        <v>1.5239044960000001</v>
      </c>
      <c r="AP18922" s="9">
        <v>5</v>
      </c>
      <c r="AQ18922" s="17">
        <v>0.73710268700000003</v>
      </c>
      <c r="AR18922" s="17">
        <v>0.74322956799999995</v>
      </c>
      <c r="AS18922" s="17">
        <v>0.99564278100000003</v>
      </c>
      <c r="AT18922" s="17">
        <v>0.67892086500000004</v>
      </c>
      <c r="AU18922" s="17">
        <v>0.62721043799999998</v>
      </c>
      <c r="AV18922" s="8">
        <v>0.61437308800000001</v>
      </c>
      <c r="AW18922" s="8">
        <v>0.968712032</v>
      </c>
      <c r="AX18922" s="8">
        <v>0.54207396500000005</v>
      </c>
      <c r="AY18922" s="8">
        <v>0.51889109600000005</v>
      </c>
      <c r="AZ18922" s="8">
        <v>0.32521775400000003</v>
      </c>
      <c r="BA18922" s="17">
        <v>0.101757556</v>
      </c>
      <c r="BB18922" s="17">
        <v>1.8419933319999999</v>
      </c>
      <c r="BC18922" s="17">
        <v>1.0006693600000001</v>
      </c>
      <c r="BD18922" s="17">
        <v>1.5365997549999999</v>
      </c>
      <c r="BE18922" s="17">
        <v>1.6035420890000001</v>
      </c>
      <c r="BF18922" s="8">
        <v>1.6152231690000001</v>
      </c>
      <c r="BG18922" s="8">
        <v>1.1690942049999999</v>
      </c>
      <c r="BH18922" s="8">
        <v>1.7125405069999999</v>
      </c>
      <c r="BI18922" s="8">
        <v>6.5941490000000005E-2</v>
      </c>
      <c r="BJ18922" s="8">
        <v>1.2276151179999999</v>
      </c>
      <c r="BK18922" s="9" t="s">
        <v>10935</v>
      </c>
      <c r="BL18922" s="9" t="s">
        <v>10935</v>
      </c>
      <c r="BM18922" s="9">
        <v>28412</v>
      </c>
      <c r="BN18922" s="9" t="s">
        <v>10935</v>
      </c>
      <c r="BO18922" s="9" t="s">
        <v>10936</v>
      </c>
      <c r="BP18922" s="9" t="s">
        <v>10937</v>
      </c>
      <c r="BQ18922" s="9">
        <v>236</v>
      </c>
      <c r="BR18922" s="9" t="s">
        <v>10938</v>
      </c>
      <c r="BS18922" s="9" t="s">
        <v>10939</v>
      </c>
      <c r="BT18922" s="9">
        <v>1</v>
      </c>
      <c r="BU18922" s="9" t="s">
        <v>97</v>
      </c>
    </row>
    <row r="18923" spans="1:73" x14ac:dyDescent="0.2">
      <c r="A18923" s="17">
        <v>-0.33502092957496599</v>
      </c>
      <c r="B18923" s="17">
        <v>0.307592242956161</v>
      </c>
      <c r="C18923" s="8">
        <v>-0.66762459278106701</v>
      </c>
      <c r="D18923" s="8">
        <v>0.89829164743423495</v>
      </c>
      <c r="E18923" s="17">
        <v>-0.86244225502014205</v>
      </c>
      <c r="F18923" s="17">
        <v>-0.48357209563255299</v>
      </c>
      <c r="G18923" s="8">
        <v>-1.01996457576752</v>
      </c>
      <c r="H18923" s="8">
        <v>-0.34105214476585399</v>
      </c>
      <c r="K18923" s="18" t="s">
        <v>159</v>
      </c>
      <c r="O18923" s="9" t="s">
        <v>159</v>
      </c>
      <c r="Q18923" s="11">
        <v>3.2099999999999998E-48</v>
      </c>
      <c r="R18923" s="9">
        <v>233.92</v>
      </c>
      <c r="S18923" s="9">
        <v>1053000000</v>
      </c>
      <c r="T18923" s="8">
        <v>0.99999800000000005</v>
      </c>
      <c r="U18923" s="9">
        <v>151.41</v>
      </c>
      <c r="V18923" s="9">
        <v>-0.97574000000000005</v>
      </c>
      <c r="W18923" s="18">
        <v>3.7141265E-2</v>
      </c>
      <c r="X18923" s="18">
        <v>0.192720692</v>
      </c>
      <c r="Y18923" s="18">
        <v>-1.357846568</v>
      </c>
      <c r="Z18923" s="18">
        <v>-0.36703794499999998</v>
      </c>
      <c r="AA18923" s="18">
        <v>5</v>
      </c>
      <c r="AB18923" s="9">
        <v>3.7433275000000002E-2</v>
      </c>
      <c r="AC18923" s="9">
        <v>0.193476808</v>
      </c>
      <c r="AD18923" s="9">
        <v>-0.98092005199999999</v>
      </c>
      <c r="AE18923" s="9">
        <v>1.3775884E-2</v>
      </c>
      <c r="AF18923" s="9">
        <v>5</v>
      </c>
      <c r="AG18923" s="18">
        <v>4.7470012999999998E-2</v>
      </c>
      <c r="AH18923" s="18">
        <v>0.217876141</v>
      </c>
      <c r="AI18923" s="18">
        <v>-1.5800330680000001</v>
      </c>
      <c r="AJ18923" s="18">
        <v>-0.45989616500000002</v>
      </c>
      <c r="AK18923" s="18">
        <v>5</v>
      </c>
      <c r="AL18923" s="9">
        <v>4.5111274E-2</v>
      </c>
      <c r="AM18923" s="9">
        <v>0.212394148</v>
      </c>
      <c r="AN18923" s="9">
        <v>-0.88702869200000001</v>
      </c>
      <c r="AO18923" s="9">
        <v>0.20492438800000001</v>
      </c>
      <c r="AP18923" s="9">
        <v>5</v>
      </c>
      <c r="AQ18923" s="17">
        <v>-6.1512653E-2</v>
      </c>
      <c r="AR18923" s="17">
        <v>-0.263008028</v>
      </c>
      <c r="AS18923" s="17">
        <v>-1.658800721</v>
      </c>
      <c r="AT18923" s="17">
        <v>-1.808278322</v>
      </c>
      <c r="AU18923" s="17">
        <v>-0.33125317100000001</v>
      </c>
      <c r="AV18923" s="8">
        <v>7.9344966000000003E-2</v>
      </c>
      <c r="AW18923" s="8">
        <v>-0.74672955299999999</v>
      </c>
      <c r="AX18923" s="8">
        <v>-0.133752182</v>
      </c>
      <c r="AY18923" s="8">
        <v>-0.19228680400000001</v>
      </c>
      <c r="AZ18923" s="8">
        <v>-1.4543246030000001</v>
      </c>
      <c r="BA18923" s="17">
        <v>-0.275198579</v>
      </c>
      <c r="BB18923" s="17">
        <v>-2.0310272000000001E-2</v>
      </c>
      <c r="BC18923" s="17">
        <v>-1.35188508</v>
      </c>
      <c r="BD18923" s="17">
        <v>-2.0680973530000002</v>
      </c>
      <c r="BE18923" s="17">
        <v>-0.72597426200000004</v>
      </c>
      <c r="BF18923" s="8">
        <v>0.110248797</v>
      </c>
      <c r="BG18923" s="8">
        <v>-0.36089193800000002</v>
      </c>
      <c r="BH18923" s="8">
        <v>-0.218021035</v>
      </c>
      <c r="BI18923" s="8">
        <v>-4.1315783000000002E-2</v>
      </c>
      <c r="BJ18923" s="8">
        <v>-0.59336274899999997</v>
      </c>
      <c r="BK18923" s="9" t="s">
        <v>3657</v>
      </c>
      <c r="BL18923" s="9" t="s">
        <v>3657</v>
      </c>
      <c r="BM18923" s="9">
        <v>26227</v>
      </c>
      <c r="BN18923" s="9" t="s">
        <v>3657</v>
      </c>
      <c r="BO18923" s="9" t="s">
        <v>3658</v>
      </c>
      <c r="BP18923" s="9" t="s">
        <v>3659</v>
      </c>
      <c r="BQ18923" s="9">
        <v>235</v>
      </c>
      <c r="BR18923" s="9" t="s">
        <v>18867</v>
      </c>
      <c r="BS18923" s="9" t="s">
        <v>18868</v>
      </c>
      <c r="BT18923" s="9" t="s">
        <v>103</v>
      </c>
      <c r="BU18923" s="9" t="s">
        <v>97</v>
      </c>
    </row>
    <row r="18924" spans="1:73" x14ac:dyDescent="0.2">
      <c r="A18924" s="17">
        <v>-2.7158195152878799E-2</v>
      </c>
      <c r="B18924" s="17">
        <v>8.4958039224147797E-2</v>
      </c>
      <c r="C18924" s="8">
        <v>-0.12822960317134899</v>
      </c>
      <c r="D18924" s="8">
        <v>0.47637167572975198</v>
      </c>
      <c r="E18924" s="17">
        <v>4.4403239153325601E-3</v>
      </c>
      <c r="F18924" s="17">
        <v>8.4179520606994601E-2</v>
      </c>
      <c r="G18924" s="8">
        <v>-0.169281080365181</v>
      </c>
      <c r="H18924" s="8">
        <v>-1.18098258972168E-2</v>
      </c>
      <c r="Q18924" s="11">
        <v>1.1299999999999999E-77</v>
      </c>
      <c r="R18924" s="9">
        <v>270.20999999999998</v>
      </c>
      <c r="S18924" s="9">
        <v>1381900000</v>
      </c>
      <c r="T18924" s="8">
        <v>0.99541800000000003</v>
      </c>
      <c r="U18924" s="9">
        <v>202.93</v>
      </c>
      <c r="V18924" s="9">
        <v>-0.21756</v>
      </c>
      <c r="W18924" s="18">
        <v>3.7141265E-2</v>
      </c>
      <c r="X18924" s="18">
        <v>0.192720692</v>
      </c>
      <c r="Y18924" s="18">
        <v>-0.49096398800000002</v>
      </c>
      <c r="Z18924" s="18">
        <v>0.49984463499999998</v>
      </c>
      <c r="AA18924" s="18">
        <v>5</v>
      </c>
      <c r="AB18924" s="9">
        <v>3.7433275000000002E-2</v>
      </c>
      <c r="AC18924" s="9">
        <v>0.193476808</v>
      </c>
      <c r="AD18924" s="9">
        <v>-0.413168445</v>
      </c>
      <c r="AE18924" s="9">
        <v>0.58152749100000001</v>
      </c>
      <c r="AF18924" s="9">
        <v>5</v>
      </c>
      <c r="AG18924" s="18">
        <v>4.7470012999999998E-2</v>
      </c>
      <c r="AH18924" s="18">
        <v>0.217876141</v>
      </c>
      <c r="AI18924" s="18">
        <v>-0.729349527</v>
      </c>
      <c r="AJ18924" s="18">
        <v>0.39078737600000002</v>
      </c>
      <c r="AK18924" s="18">
        <v>5</v>
      </c>
      <c r="AL18924" s="9">
        <v>4.5111274E-2</v>
      </c>
      <c r="AM18924" s="9">
        <v>0.212394148</v>
      </c>
      <c r="AN18924" s="9">
        <v>-0.55778636599999998</v>
      </c>
      <c r="AO18924" s="9">
        <v>0.53416671400000004</v>
      </c>
      <c r="AP18924" s="9">
        <v>5</v>
      </c>
      <c r="AQ18924" s="17">
        <v>5.9374168999999997E-2</v>
      </c>
      <c r="AR18924" s="17">
        <v>2.8569125000000001E-2</v>
      </c>
      <c r="AS18924" s="17">
        <v>4.5638527999999998E-2</v>
      </c>
      <c r="AT18924" s="17">
        <v>0.42849627099999998</v>
      </c>
      <c r="AU18924" s="17">
        <v>-0.12642878299999999</v>
      </c>
      <c r="AV18924" s="8">
        <v>-1.5500269000000001E-2</v>
      </c>
      <c r="AW18924" s="8">
        <v>0.35945627099999999</v>
      </c>
      <c r="AX18924" s="8">
        <v>7.034284E-3</v>
      </c>
      <c r="AY18924" s="8">
        <v>1.6976227999999999E-2</v>
      </c>
      <c r="AZ18924" s="8">
        <v>0.20347377699999999</v>
      </c>
      <c r="BA18924" s="17">
        <v>-5.9914692999999998E-2</v>
      </c>
      <c r="BB18924" s="17">
        <v>0.36422565600000001</v>
      </c>
      <c r="BC18924" s="17">
        <v>-9.0613462000000006E-2</v>
      </c>
      <c r="BD18924" s="17">
        <v>3.6031377000000003E-2</v>
      </c>
      <c r="BE18924" s="17">
        <v>-0.27340772699999999</v>
      </c>
      <c r="BF18924" s="8">
        <v>-0.105650336</v>
      </c>
      <c r="BG18924" s="8">
        <v>9.7217499999999998E-2</v>
      </c>
      <c r="BH18924" s="8">
        <v>0.20366209699999999</v>
      </c>
      <c r="BI18924" s="8">
        <v>0.12266909300000001</v>
      </c>
      <c r="BJ18924" s="8">
        <v>0.29957082899999998</v>
      </c>
      <c r="BK18924" s="9" t="s">
        <v>3657</v>
      </c>
      <c r="BL18924" s="9" t="s">
        <v>3657</v>
      </c>
      <c r="BM18924" s="9">
        <v>26229</v>
      </c>
      <c r="BN18924" s="9" t="s">
        <v>3657</v>
      </c>
      <c r="BO18924" s="9" t="s">
        <v>3658</v>
      </c>
      <c r="BP18924" s="9" t="s">
        <v>3659</v>
      </c>
      <c r="BQ18924" s="9">
        <v>238</v>
      </c>
      <c r="BR18924" s="9" t="s">
        <v>38326</v>
      </c>
      <c r="BS18924" s="9" t="s">
        <v>38327</v>
      </c>
      <c r="BT18924" s="9" t="s">
        <v>103</v>
      </c>
      <c r="BU18924" s="9" t="s">
        <v>97</v>
      </c>
    </row>
    <row r="18925" spans="1:73" x14ac:dyDescent="0.2">
      <c r="A18925" s="17">
        <v>0.14369161427020999</v>
      </c>
      <c r="B18925" s="17">
        <v>0.54278528690338101</v>
      </c>
      <c r="C18925" s="8">
        <v>-0.23031303286552399</v>
      </c>
      <c r="D18925" s="8">
        <v>1.26103591918945</v>
      </c>
      <c r="E18925" s="17">
        <v>-8.9023463428020505E-2</v>
      </c>
      <c r="F18925" s="17">
        <v>-0.16888166964054099</v>
      </c>
      <c r="G18925" s="8">
        <v>-0.43432408571243297</v>
      </c>
      <c r="H18925" s="8">
        <v>-0.17750310897827101</v>
      </c>
      <c r="Q18925" s="11">
        <v>8.5899999999999996E-15</v>
      </c>
      <c r="R18925" s="9">
        <v>188.87</v>
      </c>
      <c r="S18925" s="9">
        <v>328520000</v>
      </c>
      <c r="T18925" s="8">
        <v>0.95159499999999997</v>
      </c>
      <c r="U18925" s="9">
        <v>188.87</v>
      </c>
      <c r="V18925" s="9">
        <v>-0.58540999999999999</v>
      </c>
      <c r="W18925" s="18">
        <v>3.7141265E-2</v>
      </c>
      <c r="X18925" s="18">
        <v>0.192720692</v>
      </c>
      <c r="Y18925" s="18">
        <v>-0.58442777199999996</v>
      </c>
      <c r="Z18925" s="18">
        <v>0.40638085099999999</v>
      </c>
      <c r="AA18925" s="18">
        <v>5</v>
      </c>
      <c r="AB18925" s="9">
        <v>3.7433275000000002E-2</v>
      </c>
      <c r="AC18925" s="9">
        <v>0.193476808</v>
      </c>
      <c r="AD18925" s="9">
        <v>-0.66622963999999996</v>
      </c>
      <c r="AE18925" s="9">
        <v>0.32846629500000002</v>
      </c>
      <c r="AF18925" s="9">
        <v>5</v>
      </c>
      <c r="AG18925" s="18">
        <v>4.7470012999999998E-2</v>
      </c>
      <c r="AH18925" s="18">
        <v>0.217876141</v>
      </c>
      <c r="AI18925" s="18">
        <v>-0.99439253699999997</v>
      </c>
      <c r="AJ18925" s="18">
        <v>0.125744366</v>
      </c>
      <c r="AK18925" s="18">
        <v>5</v>
      </c>
      <c r="AL18925" s="9">
        <v>4.5111274E-2</v>
      </c>
      <c r="AM18925" s="9">
        <v>0.212394148</v>
      </c>
      <c r="AN18925" s="9">
        <v>-0.72347964899999995</v>
      </c>
      <c r="AO18925" s="9">
        <v>0.36847343100000002</v>
      </c>
      <c r="AP18925" s="9">
        <v>5</v>
      </c>
      <c r="AQ18925" s="17">
        <v>-0.117792815</v>
      </c>
      <c r="AR18925" s="17">
        <v>-7.1634068999999995E-2</v>
      </c>
      <c r="AS18925" s="17">
        <v>2.6765047E-2</v>
      </c>
      <c r="AT18925" s="17">
        <v>0.37942066800000002</v>
      </c>
      <c r="AU18925" s="17">
        <v>-0.27258884900000002</v>
      </c>
      <c r="AV18925" s="8">
        <v>-0.310317069</v>
      </c>
      <c r="AW18925" s="8">
        <v>5.8507736999999997E-2</v>
      </c>
      <c r="AX18925" s="8">
        <v>-0.21726667899999999</v>
      </c>
      <c r="AY18925" s="8">
        <v>-0.206394404</v>
      </c>
      <c r="AZ18925" s="8">
        <v>-9.8817661000000001E-2</v>
      </c>
      <c r="BA18925" s="17">
        <v>-0.152104989</v>
      </c>
      <c r="BB18925" s="17">
        <v>-2.4260903E-2</v>
      </c>
      <c r="BC18925" s="17">
        <v>-0.41834586899999998</v>
      </c>
      <c r="BD18925" s="17">
        <v>-0.30951163199999998</v>
      </c>
      <c r="BE18925" s="17">
        <v>-0.495882094</v>
      </c>
      <c r="BF18925" s="8">
        <v>-0.12070310099999999</v>
      </c>
      <c r="BG18925" s="8">
        <v>-0.20735415800000001</v>
      </c>
      <c r="BH18925" s="8">
        <v>2.6292438000000001E-2</v>
      </c>
      <c r="BI18925" s="8">
        <v>-5.8308203000000003E-2</v>
      </c>
      <c r="BJ18925" s="8">
        <v>0.11153274000000001</v>
      </c>
      <c r="BK18925" s="9" t="s">
        <v>3657</v>
      </c>
      <c r="BL18925" s="9" t="s">
        <v>3657</v>
      </c>
      <c r="BM18925" s="9">
        <v>26230</v>
      </c>
      <c r="BN18925" s="9" t="s">
        <v>3657</v>
      </c>
      <c r="BO18925" s="9" t="s">
        <v>3658</v>
      </c>
      <c r="BP18925" s="9" t="s">
        <v>3659</v>
      </c>
      <c r="BQ18925" s="9">
        <v>246</v>
      </c>
      <c r="BR18925" s="9" t="s">
        <v>27976</v>
      </c>
      <c r="BS18925" s="9" t="s">
        <v>27977</v>
      </c>
      <c r="BT18925" s="9" t="s">
        <v>103</v>
      </c>
      <c r="BU18925" s="9" t="s">
        <v>97</v>
      </c>
    </row>
    <row r="18926" spans="1:73" x14ac:dyDescent="0.2">
      <c r="A18926" s="17">
        <v>2.6843090057372998</v>
      </c>
      <c r="B18926" s="17">
        <v>0.81331467628479004</v>
      </c>
      <c r="C18926" s="8">
        <v>-0.85379451513290405</v>
      </c>
      <c r="D18926" s="8">
        <v>0.94023025035858199</v>
      </c>
      <c r="E18926" s="17">
        <v>2.0827784538268999</v>
      </c>
      <c r="F18926" s="17">
        <v>-0.41008427739143399</v>
      </c>
      <c r="G18926" s="8">
        <v>-1.11951231956482</v>
      </c>
      <c r="H18926" s="8">
        <v>-0.26186522841453602</v>
      </c>
      <c r="K18926" s="18" t="s">
        <v>88</v>
      </c>
      <c r="O18926" s="9" t="s">
        <v>159</v>
      </c>
      <c r="Q18926" s="11">
        <v>3.7099999999999997E-7</v>
      </c>
      <c r="R18926" s="9">
        <v>134.38</v>
      </c>
      <c r="S18926" s="9">
        <v>510910000</v>
      </c>
      <c r="T18926" s="8">
        <v>0.98578699999999997</v>
      </c>
      <c r="U18926" s="9">
        <v>71.555000000000007</v>
      </c>
      <c r="V18926" s="9">
        <v>-0.33783999999999997</v>
      </c>
      <c r="W18926" s="18">
        <v>3.7141265E-2</v>
      </c>
      <c r="X18926" s="18">
        <v>0.192720692</v>
      </c>
      <c r="Y18926" s="18">
        <v>1.5873740780000001</v>
      </c>
      <c r="Z18926" s="18">
        <v>2.5781827009999998</v>
      </c>
      <c r="AA18926" s="18">
        <v>5</v>
      </c>
      <c r="AB18926" s="9">
        <v>3.7433275000000002E-2</v>
      </c>
      <c r="AC18926" s="9">
        <v>0.193476808</v>
      </c>
      <c r="AD18926" s="9">
        <v>-0.90743224099999997</v>
      </c>
      <c r="AE18926" s="9">
        <v>8.7263694000000003E-2</v>
      </c>
      <c r="AF18926" s="9">
        <v>5</v>
      </c>
      <c r="AG18926" s="18">
        <v>4.7470012999999998E-2</v>
      </c>
      <c r="AH18926" s="18">
        <v>0.217876141</v>
      </c>
      <c r="AI18926" s="18">
        <v>-1.679580732</v>
      </c>
      <c r="AJ18926" s="18">
        <v>-0.559443829</v>
      </c>
      <c r="AK18926" s="18">
        <v>5</v>
      </c>
      <c r="AL18926" s="9">
        <v>4.5111274E-2</v>
      </c>
      <c r="AM18926" s="9">
        <v>0.212394148</v>
      </c>
      <c r="AN18926" s="9">
        <v>-0.80784176900000004</v>
      </c>
      <c r="AO18926" s="9">
        <v>0.28411131099999998</v>
      </c>
      <c r="AP18926" s="9">
        <v>5</v>
      </c>
      <c r="AQ18926" s="17">
        <v>-1.980251789</v>
      </c>
      <c r="AR18926" s="17">
        <v>4.3637366289999999</v>
      </c>
      <c r="AS18926" s="17">
        <v>5.6197862629999999</v>
      </c>
      <c r="AT18926" s="17">
        <v>-1.7445967200000001</v>
      </c>
      <c r="AU18926" s="17">
        <v>5.1059160229999998</v>
      </c>
      <c r="AV18926" s="8">
        <v>-0.31069383</v>
      </c>
      <c r="AW18926" s="8">
        <v>-0.35713532599999998</v>
      </c>
      <c r="AX18926" s="8">
        <v>-0.54828393499999994</v>
      </c>
      <c r="AY18926" s="8">
        <v>-0.71118247499999998</v>
      </c>
      <c r="AZ18926" s="8">
        <v>-0.129659265</v>
      </c>
      <c r="BA18926" s="17">
        <v>-1.6079382900000001</v>
      </c>
      <c r="BB18926" s="17">
        <v>0.56242108300000004</v>
      </c>
      <c r="BC18926" s="17">
        <v>-1.504298449</v>
      </c>
      <c r="BD18926" s="17">
        <v>-1.9852013589999999</v>
      </c>
      <c r="BE18926" s="17">
        <v>-0.42342144300000001</v>
      </c>
      <c r="BF18926" s="8">
        <v>0.118284628</v>
      </c>
      <c r="BG18926" s="8">
        <v>-0.58854305699999998</v>
      </c>
      <c r="BH18926" s="8">
        <v>-2.9395714E-2</v>
      </c>
      <c r="BI18926" s="8">
        <v>-5.1866651E-2</v>
      </c>
      <c r="BJ18926" s="8">
        <v>-0.13794499599999999</v>
      </c>
      <c r="BK18926" s="9" t="s">
        <v>3657</v>
      </c>
      <c r="BL18926" s="9" t="s">
        <v>3657</v>
      </c>
      <c r="BM18926" s="9">
        <v>26231</v>
      </c>
      <c r="BN18926" s="9" t="s">
        <v>3657</v>
      </c>
      <c r="BO18926" s="9" t="s">
        <v>3658</v>
      </c>
      <c r="BP18926" s="9" t="s">
        <v>3659</v>
      </c>
      <c r="BQ18926" s="9">
        <v>247</v>
      </c>
      <c r="BR18926" s="9" t="s">
        <v>3660</v>
      </c>
      <c r="BS18926" s="9" t="s">
        <v>3661</v>
      </c>
      <c r="BT18926" s="9" t="s">
        <v>103</v>
      </c>
      <c r="BU18926" s="9" t="s">
        <v>97</v>
      </c>
    </row>
    <row r="18927" spans="1:73" x14ac:dyDescent="0.2">
      <c r="A18927" s="17">
        <v>-0.71835404634475697</v>
      </c>
      <c r="B18927" s="17">
        <v>1.82874202728271</v>
      </c>
      <c r="C18927" s="8">
        <v>-0.694735527038574</v>
      </c>
      <c r="D18927" s="8">
        <v>2.77527523040771</v>
      </c>
      <c r="E18927" s="17">
        <v>-0.17260575294494601</v>
      </c>
      <c r="F18927" s="17">
        <v>0.56232678890228305</v>
      </c>
      <c r="G18927" s="8">
        <v>-0.142171755433083</v>
      </c>
      <c r="H18927" s="8">
        <v>0.56096929311752297</v>
      </c>
      <c r="N18927" s="9" t="s">
        <v>159</v>
      </c>
      <c r="Q18927" s="11">
        <v>2.7399999999999999E-5</v>
      </c>
      <c r="R18927" s="9">
        <v>112.15</v>
      </c>
      <c r="S18927" s="9">
        <v>99693000</v>
      </c>
      <c r="T18927" s="8">
        <v>0.99729199999999996</v>
      </c>
      <c r="U18927" s="9">
        <v>103.01</v>
      </c>
      <c r="V18927" s="9">
        <v>0.14063999999999999</v>
      </c>
      <c r="W18927" s="18">
        <v>3.7141265E-2</v>
      </c>
      <c r="X18927" s="18">
        <v>0.192720692</v>
      </c>
      <c r="Y18927" s="18">
        <v>-0.66801005999999996</v>
      </c>
      <c r="Z18927" s="18">
        <v>0.32279856299999998</v>
      </c>
      <c r="AA18927" s="18">
        <v>5</v>
      </c>
      <c r="AB18927" s="9">
        <v>4.6098234000000002E-2</v>
      </c>
      <c r="AC18927" s="9">
        <v>0.21470499400000001</v>
      </c>
      <c r="AD18927" s="9">
        <v>-3.3789857999999999E-2</v>
      </c>
      <c r="AE18927" s="9">
        <v>1.1584433999999999</v>
      </c>
      <c r="AF18927" s="9">
        <v>4</v>
      </c>
      <c r="AG18927" s="18">
        <v>4.7470012999999998E-2</v>
      </c>
      <c r="AH18927" s="18">
        <v>0.217876141</v>
      </c>
      <c r="AI18927" s="18">
        <v>-0.70224021400000003</v>
      </c>
      <c r="AJ18927" s="18">
        <v>0.41789668899999999</v>
      </c>
      <c r="AK18927" s="18">
        <v>5</v>
      </c>
      <c r="AL18927" s="9">
        <v>5.5777806999999999E-2</v>
      </c>
      <c r="AM18927" s="9">
        <v>0.236173257</v>
      </c>
      <c r="AN18927" s="9">
        <v>-9.4752786000000006E-2</v>
      </c>
      <c r="AO18927" s="9">
        <v>1.216691381</v>
      </c>
      <c r="AP18927" s="9">
        <v>4</v>
      </c>
      <c r="AQ18927" s="17">
        <v>-0.23265233599999999</v>
      </c>
      <c r="AR18927" s="17">
        <v>-0.65208995300000006</v>
      </c>
      <c r="AS18927" s="17">
        <v>4.7210965000000001E-2</v>
      </c>
      <c r="AT18927" s="17">
        <v>0.47234329600000002</v>
      </c>
      <c r="AU18927" s="17">
        <v>-0.130159467</v>
      </c>
      <c r="AV18927" s="8">
        <v>0.449816406</v>
      </c>
      <c r="AW18927" s="8" t="s">
        <v>90</v>
      </c>
      <c r="AX18927" s="8">
        <v>0.62230849300000002</v>
      </c>
      <c r="AY18927" s="8">
        <v>0.88044804300000001</v>
      </c>
      <c r="AZ18927" s="8">
        <v>0.52456527900000005</v>
      </c>
      <c r="BA18927" s="17">
        <v>-8.6621605000000004E-2</v>
      </c>
      <c r="BB18927" s="17">
        <v>-0.16545343400000001</v>
      </c>
      <c r="BC18927" s="17">
        <v>0.42900478800000003</v>
      </c>
      <c r="BD18927" s="17">
        <v>0.15090547500000001</v>
      </c>
      <c r="BE18927" s="17">
        <v>-0.21072945000000001</v>
      </c>
      <c r="BF18927" s="8">
        <v>0.58584725900000001</v>
      </c>
      <c r="BG18927" s="8" t="s">
        <v>90</v>
      </c>
      <c r="BH18927" s="8">
        <v>0.73936641199999997</v>
      </c>
      <c r="BI18927" s="8">
        <v>0.76061213000000005</v>
      </c>
      <c r="BJ18927" s="8">
        <v>0.78680103999999995</v>
      </c>
      <c r="BK18927" s="9" t="s">
        <v>3657</v>
      </c>
      <c r="BL18927" s="9" t="s">
        <v>3657</v>
      </c>
      <c r="BM18927" s="9">
        <v>26232</v>
      </c>
      <c r="BN18927" s="9" t="s">
        <v>3657</v>
      </c>
      <c r="BO18927" s="9" t="s">
        <v>3658</v>
      </c>
      <c r="BP18927" s="9" t="s">
        <v>3659</v>
      </c>
      <c r="BQ18927" s="9">
        <v>249</v>
      </c>
      <c r="BR18927" s="9" t="s">
        <v>49124</v>
      </c>
      <c r="BS18927" s="9" t="s">
        <v>49125</v>
      </c>
      <c r="BT18927" s="9" t="s">
        <v>103</v>
      </c>
      <c r="BU18927" s="9" t="s">
        <v>97</v>
      </c>
    </row>
    <row r="18928" spans="1:73" x14ac:dyDescent="0.2">
      <c r="A18928" s="17">
        <v>-1.13619780540466</v>
      </c>
      <c r="B18928" s="17">
        <v>1.0069448947906501</v>
      </c>
      <c r="C18928" s="8">
        <v>-1.1859651803970299</v>
      </c>
      <c r="D18928" s="8">
        <v>1.1051673889160201</v>
      </c>
      <c r="E18928" s="17">
        <v>-1.19407951831818</v>
      </c>
      <c r="F18928" s="17">
        <v>-5.8213770389556899E-2</v>
      </c>
      <c r="G18928" s="8">
        <v>-1.0984967947006199</v>
      </c>
      <c r="H18928" s="8">
        <v>7.6786592602729797E-2</v>
      </c>
      <c r="K18928" s="18" t="s">
        <v>159</v>
      </c>
      <c r="O18928" s="9" t="s">
        <v>159</v>
      </c>
      <c r="Q18928" s="11">
        <v>3.7099999999999997E-7</v>
      </c>
      <c r="R18928" s="9">
        <v>116.71</v>
      </c>
      <c r="S18928" s="9">
        <v>260030000</v>
      </c>
      <c r="T18928" s="8">
        <v>0.99970099999999995</v>
      </c>
      <c r="U18928" s="9">
        <v>115.14</v>
      </c>
      <c r="V18928" s="9">
        <v>-0.17243</v>
      </c>
      <c r="W18928" s="18">
        <v>3.7141265E-2</v>
      </c>
      <c r="X18928" s="18">
        <v>0.192720692</v>
      </c>
      <c r="Y18928" s="18">
        <v>-1.6894837899999999</v>
      </c>
      <c r="Z18928" s="18">
        <v>-0.69867516699999999</v>
      </c>
      <c r="AA18928" s="18">
        <v>5</v>
      </c>
      <c r="AB18928" s="9">
        <v>3.7433275000000002E-2</v>
      </c>
      <c r="AC18928" s="9">
        <v>0.193476808</v>
      </c>
      <c r="AD18928" s="9">
        <v>-0.55556173900000005</v>
      </c>
      <c r="AE18928" s="9">
        <v>0.43913419599999998</v>
      </c>
      <c r="AF18928" s="9">
        <v>5</v>
      </c>
      <c r="AG18928" s="18">
        <v>4.7470012999999998E-2</v>
      </c>
      <c r="AH18928" s="18">
        <v>0.217876141</v>
      </c>
      <c r="AI18928" s="18">
        <v>-1.6585652799999999</v>
      </c>
      <c r="AJ18928" s="18">
        <v>-0.53842837700000001</v>
      </c>
      <c r="AK18928" s="18">
        <v>5</v>
      </c>
      <c r="AL18928" s="9">
        <v>4.5111274E-2</v>
      </c>
      <c r="AM18928" s="9">
        <v>0.212394148</v>
      </c>
      <c r="AN18928" s="9">
        <v>-0.46918994800000002</v>
      </c>
      <c r="AO18928" s="9">
        <v>0.622763132</v>
      </c>
      <c r="AP18928" s="9">
        <v>5</v>
      </c>
      <c r="AQ18928" s="17">
        <v>-2.078224182</v>
      </c>
      <c r="AR18928" s="17">
        <v>0.317686409</v>
      </c>
      <c r="AS18928" s="17">
        <v>-0.29975673600000002</v>
      </c>
      <c r="AT18928" s="17">
        <v>-1.112934351</v>
      </c>
      <c r="AU18928" s="17">
        <v>-2.693538427</v>
      </c>
      <c r="AV18928" s="8">
        <v>-0.31069383</v>
      </c>
      <c r="AW18928" s="8">
        <v>-0.38296675699999999</v>
      </c>
      <c r="AX18928" s="8">
        <v>-0.54828393499999994</v>
      </c>
      <c r="AY18928" s="8">
        <v>0.237144306</v>
      </c>
      <c r="AZ18928" s="8">
        <v>0.81902170200000002</v>
      </c>
      <c r="BA18928" s="17">
        <v>-1.668650389</v>
      </c>
      <c r="BB18928" s="17">
        <v>0.80656516599999994</v>
      </c>
      <c r="BC18928" s="17">
        <v>-0.25817796599999998</v>
      </c>
      <c r="BD18928" s="17">
        <v>-1.2754827740000001</v>
      </c>
      <c r="BE18928" s="17">
        <v>-2.4535546300000002</v>
      </c>
      <c r="BF18928" s="8">
        <v>0.118284628</v>
      </c>
      <c r="BG18928" s="8">
        <v>-0.15965367899999999</v>
      </c>
      <c r="BH18928" s="8">
        <v>-2.9395714E-2</v>
      </c>
      <c r="BI18928" s="8">
        <v>0.53264689399999998</v>
      </c>
      <c r="BJ18928" s="8">
        <v>0.61864346299999995</v>
      </c>
      <c r="BK18928" s="9" t="s">
        <v>3657</v>
      </c>
      <c r="BL18928" s="9" t="s">
        <v>3657</v>
      </c>
      <c r="BM18928" s="9">
        <v>26233</v>
      </c>
      <c r="BN18928" s="9" t="s">
        <v>3657</v>
      </c>
      <c r="BO18928" s="9" t="s">
        <v>3658</v>
      </c>
      <c r="BP18928" s="9" t="s">
        <v>3659</v>
      </c>
      <c r="BQ18928" s="9">
        <v>250</v>
      </c>
      <c r="BR18928" s="9" t="s">
        <v>4217</v>
      </c>
      <c r="BS18928" s="9" t="s">
        <v>4218</v>
      </c>
      <c r="BT18928" s="9" t="s">
        <v>103</v>
      </c>
      <c r="BU18928" s="9" t="s">
        <v>97</v>
      </c>
    </row>
    <row r="18929" spans="1:73" x14ac:dyDescent="0.2">
      <c r="A18929" s="17">
        <v>7.4071988463401794E-2</v>
      </c>
      <c r="B18929" s="17">
        <v>0.26272064447402999</v>
      </c>
      <c r="C18929" s="8">
        <v>0.99751013517379805</v>
      </c>
      <c r="D18929" s="8">
        <v>0.43998122215271002</v>
      </c>
      <c r="E18929" s="17">
        <v>2.31154300272465E-2</v>
      </c>
      <c r="F18929" s="17">
        <v>7.4658459052443504E-3</v>
      </c>
      <c r="G18929" s="8">
        <v>0.85392975807189897</v>
      </c>
      <c r="H18929" s="8">
        <v>-7.2067171335220295E-2</v>
      </c>
      <c r="O18929" s="9" t="s">
        <v>88</v>
      </c>
      <c r="Q18929" s="11">
        <v>2.03E-7</v>
      </c>
      <c r="R18929" s="9">
        <v>144.79</v>
      </c>
      <c r="S18929" s="9">
        <v>177680000</v>
      </c>
      <c r="T18929" s="8">
        <v>1</v>
      </c>
      <c r="U18929" s="9">
        <v>144.79</v>
      </c>
      <c r="V18929" s="9">
        <v>-0.69332000000000005</v>
      </c>
      <c r="W18929" s="18">
        <v>3.7141265E-2</v>
      </c>
      <c r="X18929" s="18">
        <v>0.192720692</v>
      </c>
      <c r="Y18929" s="18">
        <v>-0.47228888099999999</v>
      </c>
      <c r="Z18929" s="18">
        <v>0.51851974199999995</v>
      </c>
      <c r="AA18929" s="18">
        <v>5</v>
      </c>
      <c r="AB18929" s="9">
        <v>3.7433275000000002E-2</v>
      </c>
      <c r="AC18929" s="9">
        <v>0.193476808</v>
      </c>
      <c r="AD18929" s="9">
        <v>-0.48988212199999998</v>
      </c>
      <c r="AE18929" s="9">
        <v>0.50481381400000003</v>
      </c>
      <c r="AF18929" s="9">
        <v>5</v>
      </c>
      <c r="AG18929" s="18">
        <v>4.7470012999999998E-2</v>
      </c>
      <c r="AH18929" s="18">
        <v>0.217876141</v>
      </c>
      <c r="AI18929" s="18">
        <v>0.29386131199999999</v>
      </c>
      <c r="AJ18929" s="18">
        <v>1.4139982149999999</v>
      </c>
      <c r="AK18929" s="18">
        <v>5</v>
      </c>
      <c r="AL18929" s="9">
        <v>4.5111274E-2</v>
      </c>
      <c r="AM18929" s="9">
        <v>0.212394148</v>
      </c>
      <c r="AN18929" s="9">
        <v>-0.61804371400000002</v>
      </c>
      <c r="AO18929" s="9">
        <v>0.473909366</v>
      </c>
      <c r="AP18929" s="9">
        <v>5</v>
      </c>
      <c r="AQ18929" s="17">
        <v>0.53861820699999996</v>
      </c>
      <c r="AR18929" s="17">
        <v>9.1816932000000004E-2</v>
      </c>
      <c r="AS18929" s="17">
        <v>3.8447163999999999E-2</v>
      </c>
      <c r="AT18929" s="17">
        <v>-0.117457137</v>
      </c>
      <c r="AU18929" s="17">
        <v>-1.7572803000000001E-2</v>
      </c>
      <c r="AV18929" s="8">
        <v>0.133944437</v>
      </c>
      <c r="AW18929" s="8">
        <v>-1.7467745E-2</v>
      </c>
      <c r="AX18929" s="8">
        <v>-3.5807925999999997E-2</v>
      </c>
      <c r="AY18929" s="8">
        <v>6.9000444999999994E-2</v>
      </c>
      <c r="AZ18929" s="8">
        <v>1.3823227E-2</v>
      </c>
      <c r="BA18929" s="17">
        <v>5.1384820940000004</v>
      </c>
      <c r="BB18929" s="17">
        <v>0.41106689000000002</v>
      </c>
      <c r="BC18929" s="17">
        <v>0.11459592</v>
      </c>
      <c r="BD18929" s="17">
        <v>-0.52711027899999996</v>
      </c>
      <c r="BE18929" s="17">
        <v>0.15304541599999999</v>
      </c>
      <c r="BF18929" s="8">
        <v>2.9337783999999999E-2</v>
      </c>
      <c r="BG18929" s="8">
        <v>-0.18745131800000001</v>
      </c>
      <c r="BH18929" s="8">
        <v>0.199823737</v>
      </c>
      <c r="BI18929" s="8">
        <v>0.21804316300000001</v>
      </c>
      <c r="BJ18929" s="8">
        <v>4.2775866000000003E-2</v>
      </c>
      <c r="BK18929" s="9" t="s">
        <v>23483</v>
      </c>
      <c r="BL18929" s="9" t="s">
        <v>23483</v>
      </c>
      <c r="BM18929" s="9">
        <v>8052</v>
      </c>
      <c r="BN18929" s="9" t="s">
        <v>23483</v>
      </c>
      <c r="BO18929" s="9" t="s">
        <v>23484</v>
      </c>
      <c r="BP18929" s="9" t="s">
        <v>23485</v>
      </c>
      <c r="BQ18929" s="9">
        <v>43</v>
      </c>
      <c r="BR18929" s="9" t="s">
        <v>31449</v>
      </c>
      <c r="BS18929" s="9" t="s">
        <v>31450</v>
      </c>
      <c r="BT18929" s="9">
        <v>1</v>
      </c>
      <c r="BU18929" s="9" t="s">
        <v>97</v>
      </c>
    </row>
    <row r="18930" spans="1:73" x14ac:dyDescent="0.2">
      <c r="A18930" s="17">
        <v>0.18858082592487299</v>
      </c>
      <c r="B18930" s="17">
        <v>0.41712456941604598</v>
      </c>
      <c r="C18930" s="8">
        <v>-0.247110575437546</v>
      </c>
      <c r="D18930" s="8">
        <v>0.625047266483307</v>
      </c>
      <c r="E18930" s="17">
        <v>-2.46189907193184E-2</v>
      </c>
      <c r="F18930" s="17">
        <v>-0.147401943802834</v>
      </c>
      <c r="G18930" s="8">
        <v>0.38209712505340598</v>
      </c>
      <c r="H18930" s="8">
        <v>0.64977616071701005</v>
      </c>
      <c r="P18930" s="9" t="s">
        <v>88</v>
      </c>
      <c r="Q18930" s="11">
        <v>3.6100000000000001E-132</v>
      </c>
      <c r="R18930" s="9">
        <v>324.02999999999997</v>
      </c>
      <c r="S18930" s="9">
        <v>939640000</v>
      </c>
      <c r="T18930" s="8">
        <v>0.93988000000000005</v>
      </c>
      <c r="U18930" s="9">
        <v>300.89</v>
      </c>
      <c r="V18930" s="9">
        <v>0.30463000000000001</v>
      </c>
      <c r="W18930" s="18">
        <v>3.7141265E-2</v>
      </c>
      <c r="X18930" s="18">
        <v>0.192720692</v>
      </c>
      <c r="Y18930" s="18">
        <v>-0.52002330200000002</v>
      </c>
      <c r="Z18930" s="18">
        <v>0.47078532099999998</v>
      </c>
      <c r="AA18930" s="18">
        <v>5</v>
      </c>
      <c r="AB18930" s="9">
        <v>3.7433275000000002E-2</v>
      </c>
      <c r="AC18930" s="9">
        <v>0.193476808</v>
      </c>
      <c r="AD18930" s="9">
        <v>-0.64474991299999995</v>
      </c>
      <c r="AE18930" s="9">
        <v>0.34994602200000002</v>
      </c>
      <c r="AF18930" s="9">
        <v>5</v>
      </c>
      <c r="AG18930" s="18">
        <v>4.7470012999999998E-2</v>
      </c>
      <c r="AH18930" s="18">
        <v>0.217876141</v>
      </c>
      <c r="AI18930" s="18">
        <v>-0.17797133300000001</v>
      </c>
      <c r="AJ18930" s="18">
        <v>0.94216557000000001</v>
      </c>
      <c r="AK18930" s="18">
        <v>5</v>
      </c>
      <c r="AL18930" s="9">
        <v>4.5111274E-2</v>
      </c>
      <c r="AM18930" s="9">
        <v>0.212394148</v>
      </c>
      <c r="AN18930" s="9">
        <v>0.10379959499999999</v>
      </c>
      <c r="AO18930" s="9">
        <v>1.195752675</v>
      </c>
      <c r="AP18930" s="9">
        <v>5</v>
      </c>
      <c r="AQ18930" s="17">
        <v>-0.104139179</v>
      </c>
      <c r="AR18930" s="17">
        <v>-0.20874220099999999</v>
      </c>
      <c r="AS18930" s="17">
        <v>-0.11536020800000001</v>
      </c>
      <c r="AT18930" s="17">
        <v>0.141034573</v>
      </c>
      <c r="AU18930" s="17">
        <v>0.57004791499999996</v>
      </c>
      <c r="AV18930" s="8">
        <v>-1.9547556000000001E-2</v>
      </c>
      <c r="AW18930" s="8">
        <v>0.13126210899999999</v>
      </c>
      <c r="AX18930" s="8">
        <v>-0.69598948999999999</v>
      </c>
      <c r="AY18930" s="8">
        <v>6.0850429999999997E-2</v>
      </c>
      <c r="AZ18930" s="8">
        <v>-0.13663871599999999</v>
      </c>
      <c r="BA18930" s="17">
        <v>8.2380048999999997E-2</v>
      </c>
      <c r="BB18930" s="17">
        <v>0.67064791899999998</v>
      </c>
      <c r="BC18930" s="17">
        <v>0.33022800099999999</v>
      </c>
      <c r="BD18930" s="17">
        <v>0.72674411500000002</v>
      </c>
      <c r="BE18930" s="17">
        <v>1.029749274</v>
      </c>
      <c r="BF18930" s="8">
        <v>0.798202097</v>
      </c>
      <c r="BG18930" s="8">
        <v>0.80686974499999997</v>
      </c>
      <c r="BH18930" s="8">
        <v>0.45302793400000002</v>
      </c>
      <c r="BI18930" s="8">
        <v>0.99864989500000001</v>
      </c>
      <c r="BJ18930" s="8">
        <v>1.0185525419999999</v>
      </c>
      <c r="BK18930" s="9" t="s">
        <v>23483</v>
      </c>
      <c r="BL18930" s="9" t="s">
        <v>23483</v>
      </c>
      <c r="BM18930" s="9">
        <v>8051</v>
      </c>
      <c r="BN18930" s="9" t="s">
        <v>23483</v>
      </c>
      <c r="BO18930" s="9" t="s">
        <v>23484</v>
      </c>
      <c r="BP18930" s="9" t="s">
        <v>23485</v>
      </c>
      <c r="BQ18930" s="9">
        <v>233</v>
      </c>
      <c r="BR18930" s="9" t="s">
        <v>26393</v>
      </c>
      <c r="BS18930" s="9" t="s">
        <v>26394</v>
      </c>
      <c r="BT18930" s="9">
        <v>1</v>
      </c>
      <c r="BU18930" s="9" t="s">
        <v>97</v>
      </c>
    </row>
    <row r="18931" spans="1:73" x14ac:dyDescent="0.2">
      <c r="A18931" s="17">
        <v>0.35049241781234702</v>
      </c>
      <c r="B18931" s="17">
        <v>1.0608866214752199</v>
      </c>
      <c r="C18931" s="8">
        <v>9.9909171462058993E-2</v>
      </c>
      <c r="D18931" s="8">
        <v>0.127726480364799</v>
      </c>
      <c r="E18931" s="17">
        <v>-0.142532989382744</v>
      </c>
      <c r="F18931" s="17">
        <v>-0.41031408309936501</v>
      </c>
      <c r="G18931" s="8">
        <v>-0.650548696517944</v>
      </c>
      <c r="H18931" s="8">
        <v>-0.70012062788009599</v>
      </c>
      <c r="O18931" s="9" t="s">
        <v>159</v>
      </c>
      <c r="P18931" s="9" t="s">
        <v>159</v>
      </c>
      <c r="Q18931" s="11">
        <v>1.4899999999999999E-6</v>
      </c>
      <c r="R18931" s="9">
        <v>146.22999999999999</v>
      </c>
      <c r="S18931" s="9">
        <v>1043900000</v>
      </c>
      <c r="T18931" s="8">
        <v>1</v>
      </c>
      <c r="U18931" s="9">
        <v>118.71</v>
      </c>
      <c r="V18931" s="9">
        <v>1.1257999999999999</v>
      </c>
      <c r="W18931" s="18">
        <v>3.7141265E-2</v>
      </c>
      <c r="X18931" s="18">
        <v>0.192720692</v>
      </c>
      <c r="Y18931" s="18">
        <v>-0.63793730699999995</v>
      </c>
      <c r="Z18931" s="18">
        <v>0.35287131500000002</v>
      </c>
      <c r="AA18931" s="18">
        <v>5</v>
      </c>
      <c r="AB18931" s="9">
        <v>4.6098082999999998E-2</v>
      </c>
      <c r="AC18931" s="9">
        <v>0.214704642</v>
      </c>
      <c r="AD18931" s="9">
        <v>-1.0064297230000001</v>
      </c>
      <c r="AE18931" s="9">
        <v>0.18580158399999999</v>
      </c>
      <c r="AF18931" s="9">
        <v>4</v>
      </c>
      <c r="AG18931" s="18">
        <v>4.7470012999999998E-2</v>
      </c>
      <c r="AH18931" s="18">
        <v>0.217876141</v>
      </c>
      <c r="AI18931" s="18">
        <v>-1.2106171269999999</v>
      </c>
      <c r="AJ18931" s="18">
        <v>-9.0480223999999998E-2</v>
      </c>
      <c r="AK18931" s="18">
        <v>5</v>
      </c>
      <c r="AL18931" s="9">
        <v>5.5777647999999999E-2</v>
      </c>
      <c r="AM18931" s="9">
        <v>0.23617292000000001</v>
      </c>
      <c r="AN18931" s="9">
        <v>-1.3558417819999999</v>
      </c>
      <c r="AO18931" s="9">
        <v>-4.4399489E-2</v>
      </c>
      <c r="AP18931" s="9">
        <v>4</v>
      </c>
      <c r="AQ18931" s="17">
        <v>0.15614665999999999</v>
      </c>
      <c r="AR18931" s="17">
        <v>-3.8116629999999999E-2</v>
      </c>
      <c r="AS18931" s="17">
        <v>-0.28294709299999998</v>
      </c>
      <c r="AT18931" s="17">
        <v>-0.14903928299999999</v>
      </c>
      <c r="AU18931" s="17">
        <v>-2.3253573E-2</v>
      </c>
      <c r="AV18931" s="8" t="s">
        <v>90</v>
      </c>
      <c r="AW18931" s="8">
        <v>-0.94240218399999998</v>
      </c>
      <c r="AX18931" s="8">
        <v>-0.304500997</v>
      </c>
      <c r="AY18931" s="8">
        <v>-0.25897005200000001</v>
      </c>
      <c r="AZ18931" s="8">
        <v>-0.165864334</v>
      </c>
      <c r="BA18931" s="17">
        <v>-0.82821953299999995</v>
      </c>
      <c r="BB18931" s="17">
        <v>-4.4959779999999998E-2</v>
      </c>
      <c r="BC18931" s="17">
        <v>-0.72847127899999997</v>
      </c>
      <c r="BD18931" s="17">
        <v>-0.60247051699999998</v>
      </c>
      <c r="BE18931" s="17">
        <v>-0.31888622</v>
      </c>
      <c r="BF18931" s="8" t="s">
        <v>90</v>
      </c>
      <c r="BG18931" s="8">
        <v>-1.426332116</v>
      </c>
      <c r="BH18931" s="8">
        <v>-0.20233778699999999</v>
      </c>
      <c r="BI18931" s="8">
        <v>-0.50182449799999995</v>
      </c>
      <c r="BJ18931" s="8">
        <v>-0.28754815500000003</v>
      </c>
      <c r="BK18931" s="9" t="s">
        <v>23483</v>
      </c>
      <c r="BL18931" s="9" t="s">
        <v>23483</v>
      </c>
      <c r="BM18931" s="9">
        <v>8049</v>
      </c>
      <c r="BN18931" s="9" t="s">
        <v>23483</v>
      </c>
      <c r="BO18931" s="9" t="s">
        <v>23484</v>
      </c>
      <c r="BP18931" s="9" t="s">
        <v>23485</v>
      </c>
      <c r="BQ18931" s="9">
        <v>315</v>
      </c>
      <c r="BR18931" s="9" t="s">
        <v>23486</v>
      </c>
      <c r="BS18931" s="9" t="s">
        <v>23487</v>
      </c>
      <c r="BT18931" s="9">
        <v>1</v>
      </c>
      <c r="BU18931" s="9" t="s">
        <v>97</v>
      </c>
    </row>
    <row r="18932" spans="1:73" x14ac:dyDescent="0.2">
      <c r="A18932" s="17">
        <v>0.65650731325149503</v>
      </c>
      <c r="B18932" s="17">
        <v>1.5140421390533401</v>
      </c>
      <c r="C18932" s="8">
        <v>1.8564954996109</v>
      </c>
      <c r="D18932" s="8">
        <v>1.88989317417145</v>
      </c>
      <c r="E18932" s="17">
        <v>0.26572644710540799</v>
      </c>
      <c r="F18932" s="17">
        <v>-0.28808209300041199</v>
      </c>
      <c r="G18932" s="8">
        <v>1.44151699542999</v>
      </c>
      <c r="H18932" s="8">
        <v>-0.25966936349868802</v>
      </c>
      <c r="M18932" s="20" t="s">
        <v>87</v>
      </c>
      <c r="N18932" s="9" t="s">
        <v>88</v>
      </c>
      <c r="O18932" s="9" t="s">
        <v>88</v>
      </c>
      <c r="Q18932" s="11">
        <v>9.1400000000000004E-17</v>
      </c>
      <c r="R18932" s="9">
        <v>158.5</v>
      </c>
      <c r="S18932" s="9">
        <v>238840000</v>
      </c>
      <c r="T18932" s="8">
        <v>0.96191800000000005</v>
      </c>
      <c r="U18932" s="9">
        <v>77.052999999999997</v>
      </c>
      <c r="V18932" s="9">
        <v>0.11677999999999999</v>
      </c>
      <c r="W18932" s="18">
        <v>5.9925896999999999E-2</v>
      </c>
      <c r="X18932" s="18">
        <v>0.244797665</v>
      </c>
      <c r="Y18932" s="18">
        <v>-0.51332897499999997</v>
      </c>
      <c r="Z18932" s="18">
        <v>1.044781875</v>
      </c>
      <c r="AA18932" s="18">
        <v>3</v>
      </c>
      <c r="AB18932" s="9">
        <v>5.9986121000000003E-2</v>
      </c>
      <c r="AC18932" s="9">
        <v>0.24492064199999999</v>
      </c>
      <c r="AD18932" s="9">
        <v>-1.067528874</v>
      </c>
      <c r="AE18932" s="9">
        <v>0.49136470799999998</v>
      </c>
      <c r="AF18932" s="9">
        <v>3</v>
      </c>
      <c r="AG18932" s="18">
        <v>7.7178917999999999E-2</v>
      </c>
      <c r="AH18932" s="18">
        <v>0.27781093899999998</v>
      </c>
      <c r="AI18932" s="18">
        <v>0.55739856799999998</v>
      </c>
      <c r="AJ18932" s="18">
        <v>2.325635363</v>
      </c>
      <c r="AK18932" s="18">
        <v>3</v>
      </c>
      <c r="AL18932" s="9">
        <v>7.3055577999999996E-2</v>
      </c>
      <c r="AM18932" s="9">
        <v>0.27028795300000003</v>
      </c>
      <c r="AN18932" s="9">
        <v>-1.119846248</v>
      </c>
      <c r="AO18932" s="9">
        <v>0.60050755</v>
      </c>
      <c r="AP18932" s="9">
        <v>3</v>
      </c>
      <c r="AQ18932" s="17">
        <v>0.423375636</v>
      </c>
      <c r="AR18932" s="17">
        <v>0.65370076899999996</v>
      </c>
      <c r="AS18932" s="17" t="s">
        <v>90</v>
      </c>
      <c r="AT18932" s="17" t="s">
        <v>90</v>
      </c>
      <c r="AU18932" s="17">
        <v>3.7641793E-2</v>
      </c>
      <c r="AV18932" s="8" t="s">
        <v>90</v>
      </c>
      <c r="AW18932" s="8">
        <v>-0.21453645800000001</v>
      </c>
      <c r="AX18932" s="8">
        <v>-0.17917264999999999</v>
      </c>
      <c r="AY18932" s="8">
        <v>-0.46109461800000001</v>
      </c>
      <c r="AZ18932" s="8" t="s">
        <v>90</v>
      </c>
      <c r="BA18932" s="17">
        <v>1.7455616</v>
      </c>
      <c r="BB18932" s="17">
        <v>1.9810093639999999</v>
      </c>
      <c r="BC18932" s="17" t="s">
        <v>90</v>
      </c>
      <c r="BD18932" s="17" t="s">
        <v>90</v>
      </c>
      <c r="BE18932" s="17">
        <v>1.4224345679999999</v>
      </c>
      <c r="BF18932" s="8" t="s">
        <v>90</v>
      </c>
      <c r="BG18932" s="8">
        <v>0.14700628800000001</v>
      </c>
      <c r="BH18932" s="8">
        <v>0.36812809099999999</v>
      </c>
      <c r="BI18932" s="8">
        <v>-0.93561541999999998</v>
      </c>
      <c r="BJ18932" s="8" t="s">
        <v>90</v>
      </c>
      <c r="BK18932" s="9" t="s">
        <v>3493</v>
      </c>
      <c r="BL18932" s="9" t="s">
        <v>3493</v>
      </c>
      <c r="BM18932" s="9">
        <v>4547</v>
      </c>
      <c r="BN18932" s="9" t="s">
        <v>3493</v>
      </c>
      <c r="BO18932" s="9" t="s">
        <v>3494</v>
      </c>
      <c r="BP18932" s="9" t="s">
        <v>3495</v>
      </c>
      <c r="BQ18932" s="9">
        <v>21</v>
      </c>
      <c r="BR18932" s="9" t="s">
        <v>21419</v>
      </c>
      <c r="BS18932" s="9" t="s">
        <v>21420</v>
      </c>
      <c r="BT18932" s="9">
        <v>2</v>
      </c>
      <c r="BU18932" s="9" t="s">
        <v>97</v>
      </c>
    </row>
    <row r="18933" spans="1:73" x14ac:dyDescent="0.2">
      <c r="A18933" s="17">
        <v>0.42414230108261097</v>
      </c>
      <c r="B18933" s="17">
        <v>4.83101606369019</v>
      </c>
      <c r="C18933" s="8">
        <v>1.1040133237838701</v>
      </c>
      <c r="D18933" s="8">
        <v>5.4722876548767099</v>
      </c>
      <c r="E18933" s="17">
        <v>4.0090028196573299E-2</v>
      </c>
      <c r="F18933" s="17">
        <v>-0.30489850044250499</v>
      </c>
      <c r="G18933" s="8">
        <v>0.89222323894500699</v>
      </c>
      <c r="H18933" s="8">
        <v>-0.13590419292450001</v>
      </c>
      <c r="I18933" s="18" t="s">
        <v>88</v>
      </c>
      <c r="J18933" s="18" t="s">
        <v>88</v>
      </c>
      <c r="M18933" s="20" t="s">
        <v>87</v>
      </c>
      <c r="N18933" s="9" t="s">
        <v>88</v>
      </c>
      <c r="O18933" s="9" t="s">
        <v>88</v>
      </c>
      <c r="Q18933" s="11">
        <v>5.0299999999999996E-22</v>
      </c>
      <c r="R18933" s="9">
        <v>190.24</v>
      </c>
      <c r="S18933" s="9">
        <v>7670000000</v>
      </c>
      <c r="T18933" s="8">
        <v>0.99999800000000005</v>
      </c>
      <c r="U18933" s="9">
        <v>188.63</v>
      </c>
      <c r="V18933" s="9">
        <v>-0.42704999999999999</v>
      </c>
      <c r="W18933" s="18">
        <v>3.7141265E-2</v>
      </c>
      <c r="X18933" s="18">
        <v>0.192720692</v>
      </c>
      <c r="Y18933" s="18">
        <v>-0.45531428400000001</v>
      </c>
      <c r="Z18933" s="18">
        <v>0.53549433899999999</v>
      </c>
      <c r="AA18933" s="18">
        <v>5</v>
      </c>
      <c r="AB18933" s="9">
        <v>3.7433275000000002E-2</v>
      </c>
      <c r="AC18933" s="9">
        <v>0.193476808</v>
      </c>
      <c r="AD18933" s="9">
        <v>-0.80224648099999996</v>
      </c>
      <c r="AE18933" s="9">
        <v>0.19244945399999999</v>
      </c>
      <c r="AF18933" s="9">
        <v>5</v>
      </c>
      <c r="AG18933" s="18">
        <v>4.7470012999999998E-2</v>
      </c>
      <c r="AH18933" s="18">
        <v>0.217876141</v>
      </c>
      <c r="AI18933" s="18">
        <v>0.332154791</v>
      </c>
      <c r="AJ18933" s="18">
        <v>1.4522916939999999</v>
      </c>
      <c r="AK18933" s="18">
        <v>5</v>
      </c>
      <c r="AL18933" s="9">
        <v>4.5111274E-2</v>
      </c>
      <c r="AM18933" s="9">
        <v>0.212394148</v>
      </c>
      <c r="AN18933" s="9">
        <v>-0.68188073500000002</v>
      </c>
      <c r="AO18933" s="9">
        <v>0.410072345</v>
      </c>
      <c r="AP18933" s="9">
        <v>5</v>
      </c>
      <c r="AQ18933" s="17">
        <v>0.25064829</v>
      </c>
      <c r="AR18933" s="17">
        <v>0.113148227</v>
      </c>
      <c r="AS18933" s="17">
        <v>0.108510099</v>
      </c>
      <c r="AT18933" s="17">
        <v>8.7349042000000002E-2</v>
      </c>
      <c r="AU18933" s="17">
        <v>6.3457623000000005E-2</v>
      </c>
      <c r="AV18933" s="8">
        <v>-0.353069246</v>
      </c>
      <c r="AW18933" s="8">
        <v>-0.37393921600000002</v>
      </c>
      <c r="AX18933" s="8">
        <v>-0.19423152499999999</v>
      </c>
      <c r="AY18933" s="8">
        <v>-0.305551142</v>
      </c>
      <c r="AZ18933" s="8">
        <v>-0.27080705799999999</v>
      </c>
      <c r="BA18933" s="17">
        <v>1.2063504460000001</v>
      </c>
      <c r="BB18933" s="17">
        <v>1.335985661</v>
      </c>
      <c r="BC18933" s="17">
        <v>0.99117678399999998</v>
      </c>
      <c r="BD18933" s="17">
        <v>0.82588577299999999</v>
      </c>
      <c r="BE18933" s="17">
        <v>1.129547834</v>
      </c>
      <c r="BF18933" s="8">
        <v>7.7975650000000002E-3</v>
      </c>
      <c r="BG18933" s="8">
        <v>-6.1529074000000003E-2</v>
      </c>
      <c r="BH18933" s="8">
        <v>0.13878987700000001</v>
      </c>
      <c r="BI18933" s="8">
        <v>-2.4030499999999999E-3</v>
      </c>
      <c r="BJ18933" s="8">
        <v>-0.113775484</v>
      </c>
      <c r="BK18933" s="9" t="s">
        <v>3493</v>
      </c>
      <c r="BL18933" s="9" t="s">
        <v>3493</v>
      </c>
      <c r="BM18933" s="9">
        <v>4548</v>
      </c>
      <c r="BN18933" s="9" t="s">
        <v>3493</v>
      </c>
      <c r="BO18933" s="9" t="s">
        <v>3494</v>
      </c>
      <c r="BP18933" s="9" t="s">
        <v>3495</v>
      </c>
      <c r="BQ18933" s="9">
        <v>25</v>
      </c>
      <c r="BR18933" s="9" t="s">
        <v>3498</v>
      </c>
      <c r="BS18933" s="9" t="s">
        <v>3499</v>
      </c>
      <c r="BT18933" s="9" t="s">
        <v>103</v>
      </c>
      <c r="BU18933" s="9" t="s">
        <v>97</v>
      </c>
    </row>
    <row r="18934" spans="1:73" x14ac:dyDescent="0.2">
      <c r="A18934" s="17">
        <v>0.61612170934677102</v>
      </c>
      <c r="B18934" s="17">
        <v>2.86462497711182</v>
      </c>
      <c r="C18934" s="8">
        <v>1.52199947834015</v>
      </c>
      <c r="D18934" s="8">
        <v>3.9145126342773402</v>
      </c>
      <c r="E18934" s="17">
        <v>0.40412515401840199</v>
      </c>
      <c r="F18934" s="17">
        <v>-0.11202422529459</v>
      </c>
      <c r="G18934" s="8">
        <v>1.3933517932891799</v>
      </c>
      <c r="H18934" s="8">
        <v>-2.7565687894821202E-2</v>
      </c>
      <c r="I18934" s="18" t="s">
        <v>88</v>
      </c>
      <c r="J18934" s="18" t="s">
        <v>88</v>
      </c>
      <c r="M18934" s="20" t="s">
        <v>87</v>
      </c>
      <c r="N18934" s="9" t="s">
        <v>88</v>
      </c>
      <c r="O18934" s="9" t="s">
        <v>88</v>
      </c>
      <c r="Q18934" s="11">
        <v>9.1400000000000004E-17</v>
      </c>
      <c r="R18934" s="9">
        <v>158.5</v>
      </c>
      <c r="S18934" s="9">
        <v>589090000</v>
      </c>
      <c r="T18934" s="8">
        <v>0.94151300000000004</v>
      </c>
      <c r="U18934" s="9">
        <v>147.28</v>
      </c>
      <c r="V18934" s="9">
        <v>0.78722000000000003</v>
      </c>
      <c r="W18934" s="18">
        <v>3.7141265E-2</v>
      </c>
      <c r="X18934" s="18">
        <v>0.192720692</v>
      </c>
      <c r="Y18934" s="18">
        <v>-9.1279171000000006E-2</v>
      </c>
      <c r="Z18934" s="18">
        <v>0.89952945200000001</v>
      </c>
      <c r="AA18934" s="18">
        <v>5</v>
      </c>
      <c r="AB18934" s="9">
        <v>4.6098234000000002E-2</v>
      </c>
      <c r="AC18934" s="9">
        <v>0.21470499400000001</v>
      </c>
      <c r="AD18934" s="9">
        <v>-0.70814085599999999</v>
      </c>
      <c r="AE18934" s="9">
        <v>0.48409240100000001</v>
      </c>
      <c r="AF18934" s="9">
        <v>4</v>
      </c>
      <c r="AG18934" s="18">
        <v>4.7470012999999998E-2</v>
      </c>
      <c r="AH18934" s="18">
        <v>0.217876141</v>
      </c>
      <c r="AI18934" s="18">
        <v>0.833283306</v>
      </c>
      <c r="AJ18934" s="18">
        <v>1.9534202089999999</v>
      </c>
      <c r="AK18934" s="18">
        <v>5</v>
      </c>
      <c r="AL18934" s="9">
        <v>5.5777806999999999E-2</v>
      </c>
      <c r="AM18934" s="9">
        <v>0.236173257</v>
      </c>
      <c r="AN18934" s="9">
        <v>-0.68328777200000002</v>
      </c>
      <c r="AO18934" s="9">
        <v>0.62815639499999998</v>
      </c>
      <c r="AP18934" s="9">
        <v>4</v>
      </c>
      <c r="AQ18934" s="17">
        <v>0.29394319699999999</v>
      </c>
      <c r="AR18934" s="17">
        <v>0.36452436399999999</v>
      </c>
      <c r="AS18934" s="17">
        <v>0.71886646700000001</v>
      </c>
      <c r="AT18934" s="17">
        <v>0.59670001299999997</v>
      </c>
      <c r="AU18934" s="17">
        <v>0.56335794900000002</v>
      </c>
      <c r="AV18934" s="8">
        <v>-0.206063464</v>
      </c>
      <c r="AW18934" s="8" t="s">
        <v>90</v>
      </c>
      <c r="AX18934" s="8">
        <v>0.149577349</v>
      </c>
      <c r="AY18934" s="8">
        <v>-0.27326378200000001</v>
      </c>
      <c r="AZ18934" s="8">
        <v>-0.104823403</v>
      </c>
      <c r="BA18934" s="17">
        <v>1.307292938</v>
      </c>
      <c r="BB18934" s="17">
        <v>1.679129004</v>
      </c>
      <c r="BC18934" s="17">
        <v>1.6765447849999999</v>
      </c>
      <c r="BD18934" s="17">
        <v>1.7447117569999999</v>
      </c>
      <c r="BE18934" s="17">
        <v>1.6837385890000001</v>
      </c>
      <c r="BF18934" s="8">
        <v>0.17838583899999999</v>
      </c>
      <c r="BG18934" s="8" t="s">
        <v>90</v>
      </c>
      <c r="BH18934" s="8">
        <v>0.621127188</v>
      </c>
      <c r="BI18934" s="8">
        <v>-0.32171621900000003</v>
      </c>
      <c r="BJ18934" s="8">
        <v>-9.2661126999999996E-2</v>
      </c>
      <c r="BK18934" s="9" t="s">
        <v>3493</v>
      </c>
      <c r="BL18934" s="9" t="s">
        <v>3493</v>
      </c>
      <c r="BM18934" s="9">
        <v>4549</v>
      </c>
      <c r="BN18934" s="9" t="s">
        <v>3493</v>
      </c>
      <c r="BO18934" s="9" t="s">
        <v>3494</v>
      </c>
      <c r="BP18934" s="9" t="s">
        <v>3495</v>
      </c>
      <c r="BQ18934" s="9">
        <v>29</v>
      </c>
      <c r="BR18934" s="9" t="s">
        <v>3496</v>
      </c>
      <c r="BS18934" s="9" t="s">
        <v>3497</v>
      </c>
      <c r="BT18934" s="9">
        <v>2</v>
      </c>
      <c r="BU18934" s="9" t="s">
        <v>97</v>
      </c>
    </row>
    <row r="18935" spans="1:73" x14ac:dyDescent="0.2">
      <c r="A18935" s="17">
        <v>4.4222418218851103E-2</v>
      </c>
      <c r="B18935" s="17">
        <v>0.20661526918411299</v>
      </c>
      <c r="C18935" s="8">
        <v>6.3926629722118405E-2</v>
      </c>
      <c r="D18935" s="8">
        <v>0.20943827927112599</v>
      </c>
      <c r="E18935" s="17">
        <v>0.15573787689209001</v>
      </c>
      <c r="F18935" s="17">
        <v>0.16667515039444</v>
      </c>
      <c r="G18935" s="8">
        <v>-2.8466381132602699E-2</v>
      </c>
      <c r="H18935" s="8">
        <v>-5.5719889700412799E-2</v>
      </c>
      <c r="Q18935" s="11">
        <v>1.0599999999999999E-113</v>
      </c>
      <c r="R18935" s="9">
        <v>313.51</v>
      </c>
      <c r="S18935" s="9">
        <v>545220000</v>
      </c>
      <c r="T18935" s="8">
        <v>1</v>
      </c>
      <c r="U18935" s="9">
        <v>266.29000000000002</v>
      </c>
      <c r="V18935" s="9">
        <v>0.68081999999999998</v>
      </c>
      <c r="W18935" s="18">
        <v>3.7141265E-2</v>
      </c>
      <c r="X18935" s="18">
        <v>0.192720692</v>
      </c>
      <c r="Y18935" s="18">
        <v>-0.33966643600000002</v>
      </c>
      <c r="Z18935" s="18">
        <v>0.65114218700000004</v>
      </c>
      <c r="AA18935" s="18">
        <v>5</v>
      </c>
      <c r="AB18935" s="9">
        <v>3.7433275000000002E-2</v>
      </c>
      <c r="AC18935" s="9">
        <v>0.193476808</v>
      </c>
      <c r="AD18935" s="9">
        <v>-0.33067281199999998</v>
      </c>
      <c r="AE18935" s="9">
        <v>0.66402312399999996</v>
      </c>
      <c r="AF18935" s="9">
        <v>5</v>
      </c>
      <c r="AG18935" s="18">
        <v>4.7470012999999998E-2</v>
      </c>
      <c r="AH18935" s="18">
        <v>0.217876141</v>
      </c>
      <c r="AI18935" s="18">
        <v>-0.58853483299999998</v>
      </c>
      <c r="AJ18935" s="18">
        <v>0.53160207000000004</v>
      </c>
      <c r="AK18935" s="18">
        <v>5</v>
      </c>
      <c r="AL18935" s="9">
        <v>4.5111274E-2</v>
      </c>
      <c r="AM18935" s="9">
        <v>0.212394148</v>
      </c>
      <c r="AN18935" s="9">
        <v>-0.60169642899999998</v>
      </c>
      <c r="AO18935" s="9">
        <v>0.49025665099999999</v>
      </c>
      <c r="AP18935" s="9">
        <v>5</v>
      </c>
      <c r="AQ18935" s="17">
        <v>0.32050460600000003</v>
      </c>
      <c r="AR18935" s="17">
        <v>0.32459178599999999</v>
      </c>
      <c r="AS18935" s="17">
        <v>0.20502284200000001</v>
      </c>
      <c r="AT18935" s="17">
        <v>0.30235722700000001</v>
      </c>
      <c r="AU18935" s="17">
        <v>7.8771055000000006E-2</v>
      </c>
      <c r="AV18935" s="8">
        <v>8.7784267999999999E-2</v>
      </c>
      <c r="AW18935" s="8">
        <v>6.0580335999999999E-2</v>
      </c>
      <c r="AX18935" s="8">
        <v>0.31485149299999998</v>
      </c>
      <c r="AY18935" s="8">
        <v>0.118962295</v>
      </c>
      <c r="AZ18935" s="8">
        <v>0.42795702800000002</v>
      </c>
      <c r="BA18935" s="17">
        <v>0.266321898</v>
      </c>
      <c r="BB18935" s="17">
        <v>0.17798334399999999</v>
      </c>
      <c r="BC18935" s="17">
        <v>-3.6044985000000002E-2</v>
      </c>
      <c r="BD18935" s="17">
        <v>0.41647464000000001</v>
      </c>
      <c r="BE18935" s="17">
        <v>-0.117132075</v>
      </c>
      <c r="BF18935" s="8">
        <v>5.4104798000000003E-2</v>
      </c>
      <c r="BG18935" s="8">
        <v>-0.15297630400000001</v>
      </c>
      <c r="BH18935" s="8">
        <v>0.20945335900000001</v>
      </c>
      <c r="BI18935" s="8">
        <v>9.8544099999999992E-3</v>
      </c>
      <c r="BJ18935" s="8">
        <v>0.26753339199999998</v>
      </c>
      <c r="BK18935" s="9" t="s">
        <v>20260</v>
      </c>
      <c r="BL18935" s="9" t="s">
        <v>20260</v>
      </c>
      <c r="BM18935" s="9">
        <v>1232</v>
      </c>
      <c r="BN18935" s="9" t="s">
        <v>20260</v>
      </c>
      <c r="BO18935" s="9" t="s">
        <v>20261</v>
      </c>
      <c r="BP18935" s="9" t="s">
        <v>20262</v>
      </c>
      <c r="BQ18935" s="9">
        <v>73</v>
      </c>
      <c r="BR18935" s="9" t="s">
        <v>33305</v>
      </c>
      <c r="BS18935" s="9" t="s">
        <v>33306</v>
      </c>
      <c r="BT18935" s="9">
        <v>1</v>
      </c>
      <c r="BU18935" s="9" t="s">
        <v>97</v>
      </c>
    </row>
    <row r="18936" spans="1:73" x14ac:dyDescent="0.2">
      <c r="A18936" s="17">
        <v>-4.0139552205801003E-2</v>
      </c>
      <c r="B18936" s="17">
        <v>0.45601540803909302</v>
      </c>
      <c r="C18936" s="8">
        <v>5.0185498548671603E-4</v>
      </c>
      <c r="D18936" s="8">
        <v>4.0923082269728201E-3</v>
      </c>
      <c r="E18936" s="17">
        <v>5.0018426030874301E-2</v>
      </c>
      <c r="F18936" s="17">
        <v>0.14145496487617501</v>
      </c>
      <c r="G18936" s="8">
        <v>3.6341339349746697E-2</v>
      </c>
      <c r="H18936" s="8">
        <v>6.9349363446235698E-2</v>
      </c>
      <c r="Q18936" s="11">
        <v>2.18E-35</v>
      </c>
      <c r="R18936" s="9">
        <v>218.06</v>
      </c>
      <c r="S18936" s="9">
        <v>2074100000</v>
      </c>
      <c r="T18936" s="8">
        <v>0.99998200000000004</v>
      </c>
      <c r="U18936" s="9">
        <v>213.63</v>
      </c>
      <c r="V18936" s="9">
        <v>6.8778000000000006E-2</v>
      </c>
      <c r="W18936" s="18">
        <v>3.7141265E-2</v>
      </c>
      <c r="X18936" s="18">
        <v>0.192720692</v>
      </c>
      <c r="Y18936" s="18">
        <v>-0.44538588600000001</v>
      </c>
      <c r="Z18936" s="18">
        <v>0.54542273699999999</v>
      </c>
      <c r="AA18936" s="18">
        <v>5</v>
      </c>
      <c r="AB18936" s="9">
        <v>3.7433275000000002E-2</v>
      </c>
      <c r="AC18936" s="9">
        <v>0.193476808</v>
      </c>
      <c r="AD18936" s="9">
        <v>-0.35589300299999999</v>
      </c>
      <c r="AE18936" s="9">
        <v>0.63880293200000005</v>
      </c>
      <c r="AF18936" s="9">
        <v>5</v>
      </c>
      <c r="AG18936" s="18">
        <v>4.7470012999999998E-2</v>
      </c>
      <c r="AH18936" s="18">
        <v>0.217876141</v>
      </c>
      <c r="AI18936" s="18">
        <v>-0.52372711100000002</v>
      </c>
      <c r="AJ18936" s="18">
        <v>0.59640979199999999</v>
      </c>
      <c r="AK18936" s="18">
        <v>5</v>
      </c>
      <c r="AL18936" s="9">
        <v>4.5111274E-2</v>
      </c>
      <c r="AM18936" s="9">
        <v>0.212394148</v>
      </c>
      <c r="AN18936" s="9">
        <v>-0.47662717900000001</v>
      </c>
      <c r="AO18936" s="9">
        <v>0.61532589999999998</v>
      </c>
      <c r="AP18936" s="9">
        <v>5</v>
      </c>
      <c r="AQ18936" s="17">
        <v>5.5816128999999999E-2</v>
      </c>
      <c r="AR18936" s="17">
        <v>0.238599062</v>
      </c>
      <c r="AS18936" s="17">
        <v>0.136581272</v>
      </c>
      <c r="AT18936" s="17">
        <v>0.107719935</v>
      </c>
      <c r="AU18936" s="17">
        <v>0.13660536700000001</v>
      </c>
      <c r="AV18936" s="8">
        <v>0.21176518499999999</v>
      </c>
      <c r="AW18936" s="8">
        <v>0.10614628299999999</v>
      </c>
      <c r="AX18936" s="8">
        <v>0.25894334899999999</v>
      </c>
      <c r="AY18936" s="8">
        <v>0.16565887600000001</v>
      </c>
      <c r="AZ18936" s="8">
        <v>0.13350583599999999</v>
      </c>
      <c r="BA18936" s="17">
        <v>0.17899546</v>
      </c>
      <c r="BB18936" s="17">
        <v>0.29467502200000001</v>
      </c>
      <c r="BC18936" s="17">
        <v>0.21448825299999999</v>
      </c>
      <c r="BD18936" s="17">
        <v>0.205075651</v>
      </c>
      <c r="BE18936" s="17">
        <v>0.15092918299999999</v>
      </c>
      <c r="BF18936" s="8">
        <v>0.225448698</v>
      </c>
      <c r="BG18936" s="8">
        <v>8.2114599999999996E-2</v>
      </c>
      <c r="BH18936" s="8">
        <v>0.27828398300000001</v>
      </c>
      <c r="BI18936" s="8">
        <v>0.20904873299999999</v>
      </c>
      <c r="BJ18936" s="8">
        <v>0.246758282</v>
      </c>
      <c r="BK18936" s="9" t="s">
        <v>20260</v>
      </c>
      <c r="BL18936" s="9" t="s">
        <v>20260</v>
      </c>
      <c r="BM18936" s="9">
        <v>1228</v>
      </c>
      <c r="BN18936" s="9" t="s">
        <v>20260</v>
      </c>
      <c r="BO18936" s="9" t="s">
        <v>20261</v>
      </c>
      <c r="BP18936" s="9" t="s">
        <v>20262</v>
      </c>
      <c r="BQ18936" s="9">
        <v>294</v>
      </c>
      <c r="BR18936" s="9" t="s">
        <v>39179</v>
      </c>
      <c r="BS18936" s="9" t="s">
        <v>39180</v>
      </c>
      <c r="BT18936" s="9">
        <v>1</v>
      </c>
      <c r="BU18936" s="9" t="s">
        <v>97</v>
      </c>
    </row>
    <row r="18937" spans="1:73" x14ac:dyDescent="0.2">
      <c r="A18937" s="17">
        <v>0.126888543367386</v>
      </c>
      <c r="B18937" s="17">
        <v>0.35227224230766302</v>
      </c>
      <c r="C18937" s="8">
        <v>0.17917656898498499</v>
      </c>
      <c r="D18937" s="8">
        <v>0.53935575485229503</v>
      </c>
      <c r="E18937" s="17">
        <v>-4.7956008464097998E-2</v>
      </c>
      <c r="F18937" s="17">
        <v>-0.10278577357530599</v>
      </c>
      <c r="G18937" s="8">
        <v>2.1921623498201401E-2</v>
      </c>
      <c r="H18937" s="8">
        <v>-9.9408812820911394E-2</v>
      </c>
      <c r="Q18937" s="11">
        <v>9.2299999999999997E-50</v>
      </c>
      <c r="R18937" s="9">
        <v>238.06</v>
      </c>
      <c r="S18937" s="9">
        <v>71269000</v>
      </c>
      <c r="T18937" s="8">
        <v>1</v>
      </c>
      <c r="U18937" s="9">
        <v>238.06</v>
      </c>
      <c r="V18937" s="9">
        <v>1.1802999999999999</v>
      </c>
      <c r="W18937" s="18">
        <v>5.9925860999999997E-2</v>
      </c>
      <c r="X18937" s="18">
        <v>0.24479759100000001</v>
      </c>
      <c r="Y18937" s="18">
        <v>-0.82701119899999997</v>
      </c>
      <c r="Z18937" s="18">
        <v>0.73109918200000001</v>
      </c>
      <c r="AA18937" s="18">
        <v>3</v>
      </c>
      <c r="AB18937" s="9">
        <v>3.7433275000000002E-2</v>
      </c>
      <c r="AC18937" s="9">
        <v>0.193476808</v>
      </c>
      <c r="AD18937" s="9">
        <v>-0.60013374100000005</v>
      </c>
      <c r="AE18937" s="9">
        <v>0.39456219399999998</v>
      </c>
      <c r="AF18937" s="9">
        <v>5</v>
      </c>
      <c r="AG18937" s="18">
        <v>7.7178861000000001E-2</v>
      </c>
      <c r="AH18937" s="18">
        <v>0.27781083699999998</v>
      </c>
      <c r="AI18937" s="18">
        <v>-0.86219644699999998</v>
      </c>
      <c r="AJ18937" s="18">
        <v>0.90603969399999995</v>
      </c>
      <c r="AK18937" s="18">
        <v>3</v>
      </c>
      <c r="AL18937" s="9">
        <v>4.5111274E-2</v>
      </c>
      <c r="AM18937" s="9">
        <v>0.212394148</v>
      </c>
      <c r="AN18937" s="9">
        <v>-0.64538535200000002</v>
      </c>
      <c r="AO18937" s="9">
        <v>0.446567728</v>
      </c>
      <c r="AP18937" s="9">
        <v>5</v>
      </c>
      <c r="AQ18937" s="17">
        <v>-0.15540121500000001</v>
      </c>
      <c r="AR18937" s="17">
        <v>0.30825179800000002</v>
      </c>
      <c r="AS18937" s="17">
        <v>-2.5867021E-2</v>
      </c>
      <c r="AT18937" s="17" t="s">
        <v>90</v>
      </c>
      <c r="AU18937" s="17" t="s">
        <v>90</v>
      </c>
      <c r="AV18937" s="8">
        <v>5.3767822999999999E-2</v>
      </c>
      <c r="AW18937" s="8">
        <v>-0.42562869199999998</v>
      </c>
      <c r="AX18937" s="8">
        <v>-7.7499069000000004E-2</v>
      </c>
      <c r="AY18937" s="8">
        <v>3.8248709999999998E-2</v>
      </c>
      <c r="AZ18937" s="8">
        <v>-1.1692197E-2</v>
      </c>
      <c r="BA18937" s="17">
        <v>1.7023140999999999E-2</v>
      </c>
      <c r="BB18937" s="17">
        <v>0.32964101400000001</v>
      </c>
      <c r="BC18937" s="17">
        <v>0.28664109100000001</v>
      </c>
      <c r="BD18937" s="17" t="s">
        <v>90</v>
      </c>
      <c r="BE18937" s="17" t="s">
        <v>90</v>
      </c>
      <c r="BF18937" s="8">
        <v>-0.130334899</v>
      </c>
      <c r="BG18937" s="8">
        <v>0.32101053000000002</v>
      </c>
      <c r="BH18937" s="8">
        <v>-0.26009508999999997</v>
      </c>
      <c r="BI18937" s="8">
        <v>9.7309142000000001E-2</v>
      </c>
      <c r="BJ18937" s="8">
        <v>0.131736249</v>
      </c>
      <c r="BK18937" s="9" t="s">
        <v>20260</v>
      </c>
      <c r="BL18937" s="9" t="s">
        <v>20260</v>
      </c>
      <c r="BM18937" s="9">
        <v>1229</v>
      </c>
      <c r="BN18937" s="9" t="s">
        <v>20260</v>
      </c>
      <c r="BO18937" s="9" t="s">
        <v>20261</v>
      </c>
      <c r="BP18937" s="9" t="s">
        <v>20262</v>
      </c>
      <c r="BQ18937" s="9">
        <v>332</v>
      </c>
      <c r="BR18937" s="9" t="s">
        <v>28774</v>
      </c>
      <c r="BS18937" s="9" t="s">
        <v>28775</v>
      </c>
      <c r="BT18937" s="9">
        <v>1</v>
      </c>
      <c r="BU18937" s="9" t="s">
        <v>97</v>
      </c>
    </row>
    <row r="18938" spans="1:73" x14ac:dyDescent="0.2">
      <c r="A18938" s="17">
        <v>-9.8800763487815899E-2</v>
      </c>
      <c r="B18938" s="17">
        <v>0.17543253302574199</v>
      </c>
      <c r="C18938" s="8">
        <v>-0.102216146886349</v>
      </c>
      <c r="D18938" s="8">
        <v>0.195254862308502</v>
      </c>
      <c r="E18938" s="17">
        <v>0.21055486798286399</v>
      </c>
      <c r="F18938" s="17">
        <v>0.34899666905403098</v>
      </c>
      <c r="G18938" s="8">
        <v>-0.226452931761742</v>
      </c>
      <c r="H18938" s="8">
        <v>-8.1707417964935303E-2</v>
      </c>
      <c r="Q18938" s="11">
        <v>3.8500000000000004E-6</v>
      </c>
      <c r="R18938" s="9">
        <v>116.24</v>
      </c>
      <c r="S18938" s="9">
        <v>131570000</v>
      </c>
      <c r="T18938" s="8">
        <v>0.99999899999999997</v>
      </c>
      <c r="U18938" s="9">
        <v>108.72</v>
      </c>
      <c r="V18938" s="9">
        <v>-1.3311999999999999</v>
      </c>
      <c r="W18938" s="18">
        <v>3.7141265E-2</v>
      </c>
      <c r="X18938" s="18">
        <v>0.192720692</v>
      </c>
      <c r="Y18938" s="18">
        <v>-0.28484944099999998</v>
      </c>
      <c r="Z18938" s="18">
        <v>0.70595918199999996</v>
      </c>
      <c r="AA18938" s="18">
        <v>5</v>
      </c>
      <c r="AB18938" s="9">
        <v>5.9986335000000002E-2</v>
      </c>
      <c r="AC18938" s="9">
        <v>0.24492107900000001</v>
      </c>
      <c r="AD18938" s="9">
        <v>-0.43045152399999997</v>
      </c>
      <c r="AE18938" s="9">
        <v>1.12844484</v>
      </c>
      <c r="AF18938" s="9">
        <v>3</v>
      </c>
      <c r="AG18938" s="18">
        <v>4.7470012999999998E-2</v>
      </c>
      <c r="AH18938" s="18">
        <v>0.217876141</v>
      </c>
      <c r="AI18938" s="18">
        <v>-0.78652138400000005</v>
      </c>
      <c r="AJ18938" s="18">
        <v>0.33361551900000003</v>
      </c>
      <c r="AK18938" s="18">
        <v>5</v>
      </c>
      <c r="AL18938" s="9">
        <v>7.3055809999999999E-2</v>
      </c>
      <c r="AM18938" s="9">
        <v>0.27028838300000002</v>
      </c>
      <c r="AN18938" s="9">
        <v>-0.94188567999999995</v>
      </c>
      <c r="AO18938" s="9">
        <v>0.77847084899999996</v>
      </c>
      <c r="AP18938" s="9">
        <v>3</v>
      </c>
      <c r="AQ18938" s="17">
        <v>0.30218204900000001</v>
      </c>
      <c r="AR18938" s="17">
        <v>0.81425446300000004</v>
      </c>
      <c r="AS18938" s="17">
        <v>0.27293100999999997</v>
      </c>
      <c r="AT18938" s="17">
        <v>-7.6612569000000005E-2</v>
      </c>
      <c r="AU18938" s="17">
        <v>0.20674774100000001</v>
      </c>
      <c r="AV18938" s="8">
        <v>0.31030851599999998</v>
      </c>
      <c r="AW18938" s="8" t="s">
        <v>90</v>
      </c>
      <c r="AX18938" s="8">
        <v>0.21340018499999999</v>
      </c>
      <c r="AY18938" s="8">
        <v>0.68439519400000004</v>
      </c>
      <c r="AZ18938" s="8" t="s">
        <v>90</v>
      </c>
      <c r="BA18938" s="17">
        <v>5.805929E-2</v>
      </c>
      <c r="BB18938" s="17">
        <v>0.446928561</v>
      </c>
      <c r="BC18938" s="17">
        <v>-0.19949542000000001</v>
      </c>
      <c r="BD18938" s="17">
        <v>-0.45839050399999998</v>
      </c>
      <c r="BE18938" s="17">
        <v>-0.16768680499999999</v>
      </c>
      <c r="BF18938" s="8">
        <v>0.10265495600000001</v>
      </c>
      <c r="BG18938" s="8" t="s">
        <v>90</v>
      </c>
      <c r="BH18938" s="8">
        <v>-7.1475573000000001E-2</v>
      </c>
      <c r="BI18938" s="8">
        <v>8.3118132999999997E-2</v>
      </c>
      <c r="BJ18938" s="8" t="s">
        <v>90</v>
      </c>
      <c r="BK18938" s="9" t="s">
        <v>20260</v>
      </c>
      <c r="BL18938" s="9" t="s">
        <v>20260</v>
      </c>
      <c r="BM18938" s="9">
        <v>1233</v>
      </c>
      <c r="BN18938" s="9" t="s">
        <v>20260</v>
      </c>
      <c r="BO18938" s="9" t="s">
        <v>20261</v>
      </c>
      <c r="BP18938" s="9" t="s">
        <v>20262</v>
      </c>
      <c r="BQ18938" s="9">
        <v>348</v>
      </c>
      <c r="BR18938" s="9" t="s">
        <v>43115</v>
      </c>
      <c r="BS18938" s="9" t="s">
        <v>43116</v>
      </c>
      <c r="BT18938" s="9">
        <v>1</v>
      </c>
      <c r="BU18938" s="9" t="s">
        <v>97</v>
      </c>
    </row>
    <row r="18939" spans="1:73" x14ac:dyDescent="0.2">
      <c r="A18939" s="17">
        <v>-1.3698307275772099</v>
      </c>
      <c r="B18939" s="17">
        <v>1.3253082036971999</v>
      </c>
      <c r="C18939" s="8">
        <v>-1.6052542924880999</v>
      </c>
      <c r="D18939" s="8">
        <v>0.78252881765365601</v>
      </c>
      <c r="E18939" s="17">
        <v>-2.02636647224426</v>
      </c>
      <c r="F18939" s="17">
        <v>-0.68800908327102706</v>
      </c>
      <c r="G18939" s="8">
        <v>-1.8046007156372099</v>
      </c>
      <c r="H18939" s="8">
        <v>-0.249627605080605</v>
      </c>
      <c r="K18939" s="18" t="s">
        <v>159</v>
      </c>
      <c r="O18939" s="9" t="s">
        <v>159</v>
      </c>
      <c r="Q18939" s="9">
        <v>3.9527399999999997E-3</v>
      </c>
      <c r="R18939" s="9">
        <v>93.344999999999999</v>
      </c>
      <c r="S18939" s="9">
        <v>208530000</v>
      </c>
      <c r="T18939" s="8">
        <v>0.99989499999999998</v>
      </c>
      <c r="U18939" s="9">
        <v>93.344999999999999</v>
      </c>
      <c r="V18939" s="9">
        <v>-0.53902000000000005</v>
      </c>
      <c r="W18939" s="18">
        <v>5.9925933000000001E-2</v>
      </c>
      <c r="X18939" s="18">
        <v>0.24479774000000001</v>
      </c>
      <c r="Y18939" s="18">
        <v>-2.8054221460000002</v>
      </c>
      <c r="Z18939" s="18">
        <v>-1.2473108209999999</v>
      </c>
      <c r="AA18939" s="18">
        <v>3</v>
      </c>
      <c r="AB18939" s="9">
        <v>5.9986302999999998E-2</v>
      </c>
      <c r="AC18939" s="9">
        <v>0.24492101299999999</v>
      </c>
      <c r="AD18939" s="9">
        <v>-1.4674570709999999</v>
      </c>
      <c r="AE18939" s="9">
        <v>9.1438876000000002E-2</v>
      </c>
      <c r="AF18939" s="9">
        <v>3</v>
      </c>
      <c r="AG18939" s="18">
        <v>7.7178976999999996E-2</v>
      </c>
      <c r="AH18939" s="18">
        <v>0.27781104499999998</v>
      </c>
      <c r="AI18939" s="18">
        <v>-2.6887194829999999</v>
      </c>
      <c r="AJ18939" s="18">
        <v>-0.92048201500000004</v>
      </c>
      <c r="AK18939" s="18">
        <v>3</v>
      </c>
      <c r="AL18939" s="9">
        <v>7.3055777000000002E-2</v>
      </c>
      <c r="AM18939" s="9">
        <v>0.27028832200000003</v>
      </c>
      <c r="AN18939" s="9">
        <v>-1.1098056730000001</v>
      </c>
      <c r="AO18939" s="9">
        <v>0.61055046700000004</v>
      </c>
      <c r="AP18939" s="9">
        <v>3</v>
      </c>
      <c r="AQ18939" s="17">
        <v>-2.0492897029999999</v>
      </c>
      <c r="AR18939" s="17" t="s">
        <v>90</v>
      </c>
      <c r="AS18939" s="17" t="s">
        <v>90</v>
      </c>
      <c r="AT18939" s="17">
        <v>-2.4523844719999999</v>
      </c>
      <c r="AU18939" s="17">
        <v>-1.8652433159999999</v>
      </c>
      <c r="AV18939" s="8" t="s">
        <v>90</v>
      </c>
      <c r="AW18939" s="8" t="s">
        <v>90</v>
      </c>
      <c r="AX18939" s="8">
        <v>-1.370608211</v>
      </c>
      <c r="AY18939" s="8">
        <v>-1.0139138700000001</v>
      </c>
      <c r="AZ18939" s="8">
        <v>0.127096653</v>
      </c>
      <c r="BA18939" s="17">
        <v>-1.5464683770000001</v>
      </c>
      <c r="BB18939" s="17" t="s">
        <v>90</v>
      </c>
      <c r="BC18939" s="17" t="s">
        <v>90</v>
      </c>
      <c r="BD18939" s="17">
        <v>-2.202840567</v>
      </c>
      <c r="BE18939" s="17">
        <v>-1.5083732599999999</v>
      </c>
      <c r="BF18939" s="8" t="s">
        <v>90</v>
      </c>
      <c r="BG18939" s="8" t="s">
        <v>90</v>
      </c>
      <c r="BH18939" s="8">
        <v>-1.2448147540000001</v>
      </c>
      <c r="BI18939" s="8">
        <v>-0.87509888400000002</v>
      </c>
      <c r="BJ18939" s="8">
        <v>1.67799437</v>
      </c>
      <c r="BK18939" s="9" t="s">
        <v>20260</v>
      </c>
      <c r="BL18939" s="9" t="s">
        <v>20260</v>
      </c>
      <c r="BM18939" s="9">
        <v>30869</v>
      </c>
      <c r="BN18939" s="9" t="s">
        <v>20260</v>
      </c>
      <c r="BO18939" s="9" t="s">
        <v>20261</v>
      </c>
      <c r="BP18939" s="9" t="s">
        <v>20262</v>
      </c>
      <c r="BQ18939" s="9">
        <v>547</v>
      </c>
      <c r="BR18939" s="9" t="s">
        <v>20263</v>
      </c>
      <c r="BS18939" s="9" t="s">
        <v>20264</v>
      </c>
      <c r="BT18939" s="9">
        <v>1</v>
      </c>
      <c r="BU18939" s="9" t="s">
        <v>218</v>
      </c>
    </row>
    <row r="18940" spans="1:73" x14ac:dyDescent="0.2">
      <c r="A18940" s="17">
        <v>-2.2639527916908299E-2</v>
      </c>
      <c r="B18940" s="17">
        <v>0.20914000272750899</v>
      </c>
      <c r="C18940" s="8">
        <v>-4.9842767417430899E-2</v>
      </c>
      <c r="D18940" s="8">
        <v>0.39625030755996699</v>
      </c>
      <c r="E18940" s="17">
        <v>-5.0460439175367397E-2</v>
      </c>
      <c r="F18940" s="17">
        <v>2.5642322376370399E-2</v>
      </c>
      <c r="G18940" s="8">
        <v>-0.16638369858264901</v>
      </c>
      <c r="H18940" s="8">
        <v>-8.3919584751129206E-2</v>
      </c>
      <c r="Q18940" s="11">
        <v>1.2699999999999999E-39</v>
      </c>
      <c r="R18940" s="9">
        <v>220.64</v>
      </c>
      <c r="S18940" s="9">
        <v>1028700000</v>
      </c>
      <c r="T18940" s="8">
        <v>1</v>
      </c>
      <c r="U18940" s="9">
        <v>193.64</v>
      </c>
      <c r="V18940" s="9">
        <v>3.3534000000000001E-2</v>
      </c>
      <c r="W18940" s="18">
        <v>3.7141265E-2</v>
      </c>
      <c r="X18940" s="18">
        <v>0.192720692</v>
      </c>
      <c r="Y18940" s="18">
        <v>-0.54586475000000001</v>
      </c>
      <c r="Z18940" s="18">
        <v>0.44494387299999999</v>
      </c>
      <c r="AA18940" s="18">
        <v>5</v>
      </c>
      <c r="AB18940" s="9">
        <v>3.7433275000000002E-2</v>
      </c>
      <c r="AC18940" s="9">
        <v>0.193476808</v>
      </c>
      <c r="AD18940" s="9">
        <v>-0.47170564500000001</v>
      </c>
      <c r="AE18940" s="9">
        <v>0.52299028999999997</v>
      </c>
      <c r="AF18940" s="9">
        <v>5</v>
      </c>
      <c r="AG18940" s="18">
        <v>4.7470012999999998E-2</v>
      </c>
      <c r="AH18940" s="18">
        <v>0.217876141</v>
      </c>
      <c r="AI18940" s="18">
        <v>-0.72645215699999999</v>
      </c>
      <c r="AJ18940" s="18">
        <v>0.39368474599999997</v>
      </c>
      <c r="AK18940" s="18">
        <v>5</v>
      </c>
      <c r="AL18940" s="9">
        <v>4.5111274E-2</v>
      </c>
      <c r="AM18940" s="9">
        <v>0.212394148</v>
      </c>
      <c r="AN18940" s="9">
        <v>-0.629896122</v>
      </c>
      <c r="AO18940" s="9">
        <v>0.46205695800000002</v>
      </c>
      <c r="AP18940" s="9">
        <v>5</v>
      </c>
      <c r="AQ18940" s="17">
        <v>-1.8530445E-2</v>
      </c>
      <c r="AR18940" s="17">
        <v>8.7520465000000006E-2</v>
      </c>
      <c r="AS18940" s="17">
        <v>0.11697179100000001</v>
      </c>
      <c r="AT18940" s="17">
        <v>6.9167993999999997E-2</v>
      </c>
      <c r="AU18940" s="17">
        <v>-0.10817616400000001</v>
      </c>
      <c r="AV18940" s="8">
        <v>7.7331282000000001E-2</v>
      </c>
      <c r="AW18940" s="8">
        <v>4.1447936999999997E-2</v>
      </c>
      <c r="AX18940" s="8">
        <v>5.7929605000000002E-2</v>
      </c>
      <c r="AY18940" s="8">
        <v>8.1759892000000001E-2</v>
      </c>
      <c r="AZ18940" s="8">
        <v>1.6825570000000001E-3</v>
      </c>
      <c r="BA18940" s="17">
        <v>-1.0394667999999999E-2</v>
      </c>
      <c r="BB18940" s="17">
        <v>0.15985485899999999</v>
      </c>
      <c r="BC18940" s="17">
        <v>-0.15581135500000001</v>
      </c>
      <c r="BD18940" s="17">
        <v>4.5290902000000001E-2</v>
      </c>
      <c r="BE18940" s="17">
        <v>-4.7571912000000001E-2</v>
      </c>
      <c r="BF18940" s="8">
        <v>4.0599762999999997E-2</v>
      </c>
      <c r="BG18940" s="8">
        <v>0.116620637</v>
      </c>
      <c r="BH18940" s="8">
        <v>4.4935523999999998E-2</v>
      </c>
      <c r="BI18940" s="8">
        <v>5.5632296999999997E-2</v>
      </c>
      <c r="BJ18940" s="8">
        <v>-1.7206565E-2</v>
      </c>
      <c r="BK18940" s="9" t="s">
        <v>20260</v>
      </c>
      <c r="BL18940" s="9" t="s">
        <v>20260</v>
      </c>
      <c r="BM18940" s="9">
        <v>1231</v>
      </c>
      <c r="BN18940" s="9" t="s">
        <v>20260</v>
      </c>
      <c r="BO18940" s="9" t="s">
        <v>20261</v>
      </c>
      <c r="BP18940" s="9" t="s">
        <v>20262</v>
      </c>
      <c r="BQ18940" s="9">
        <v>707</v>
      </c>
      <c r="BR18940" s="9" t="s">
        <v>38018</v>
      </c>
      <c r="BS18940" s="9" t="s">
        <v>38019</v>
      </c>
      <c r="BT18940" s="9">
        <v>1</v>
      </c>
      <c r="BU18940" s="9" t="s">
        <v>97</v>
      </c>
    </row>
    <row r="18941" spans="1:73" x14ac:dyDescent="0.2">
      <c r="A18941" s="17">
        <v>-5.5281225591897999E-2</v>
      </c>
      <c r="B18941" s="17">
        <v>8.6347088217735304E-2</v>
      </c>
      <c r="C18941" s="8">
        <v>0.20570808649063099</v>
      </c>
      <c r="D18941" s="8">
        <v>1.5001298189163199</v>
      </c>
      <c r="E18941" s="17">
        <v>-0.35750576853752097</v>
      </c>
      <c r="F18941" s="17">
        <v>-0.247288197278976</v>
      </c>
      <c r="G18941" s="8">
        <v>0.65979480743408203</v>
      </c>
      <c r="H18941" s="8">
        <v>0.49251312017440801</v>
      </c>
      <c r="O18941" s="9" t="s">
        <v>88</v>
      </c>
      <c r="Q18941" s="11">
        <v>2.5000000000000002E-10</v>
      </c>
      <c r="R18941" s="9">
        <v>144.51</v>
      </c>
      <c r="S18941" s="9">
        <v>553570000</v>
      </c>
      <c r="T18941" s="8">
        <v>1</v>
      </c>
      <c r="U18941" s="9">
        <v>119.62</v>
      </c>
      <c r="V18941" s="9">
        <v>8.9413999999999993E-2</v>
      </c>
      <c r="W18941" s="18">
        <v>3.7141265E-2</v>
      </c>
      <c r="X18941" s="18">
        <v>0.192720692</v>
      </c>
      <c r="Y18941" s="18">
        <v>-0.85291008300000004</v>
      </c>
      <c r="Z18941" s="18">
        <v>0.13789854000000001</v>
      </c>
      <c r="AA18941" s="18">
        <v>5</v>
      </c>
      <c r="AB18941" s="9">
        <v>3.7433275000000002E-2</v>
      </c>
      <c r="AC18941" s="9">
        <v>0.193476808</v>
      </c>
      <c r="AD18941" s="9">
        <v>-0.74463616799999999</v>
      </c>
      <c r="AE18941" s="9">
        <v>0.25005976800000002</v>
      </c>
      <c r="AF18941" s="9">
        <v>5</v>
      </c>
      <c r="AG18941" s="18">
        <v>4.7470012999999998E-2</v>
      </c>
      <c r="AH18941" s="18">
        <v>0.217876141</v>
      </c>
      <c r="AI18941" s="18">
        <v>9.9726363999999998E-2</v>
      </c>
      <c r="AJ18941" s="18">
        <v>1.219863267</v>
      </c>
      <c r="AK18941" s="18">
        <v>5</v>
      </c>
      <c r="AL18941" s="9">
        <v>4.5111274E-2</v>
      </c>
      <c r="AM18941" s="9">
        <v>0.212394148</v>
      </c>
      <c r="AN18941" s="9">
        <v>-5.3463432999999998E-2</v>
      </c>
      <c r="AO18941" s="9">
        <v>1.038489647</v>
      </c>
      <c r="AP18941" s="9">
        <v>5</v>
      </c>
      <c r="AQ18941" s="17">
        <v>1.8444368999999999E-2</v>
      </c>
      <c r="AR18941" s="17">
        <v>-0.69518899899999997</v>
      </c>
      <c r="AS18941" s="17">
        <v>-3.5338941999999998E-2</v>
      </c>
      <c r="AT18941" s="17">
        <v>-0.39406094000000003</v>
      </c>
      <c r="AU18941" s="17">
        <v>-0.36149978599999999</v>
      </c>
      <c r="AV18941" s="8">
        <v>-0.130757287</v>
      </c>
      <c r="AW18941" s="8">
        <v>-0.519356072</v>
      </c>
      <c r="AX18941" s="8">
        <v>-0.75526905099999997</v>
      </c>
      <c r="AY18941" s="8">
        <v>0.39440172899999998</v>
      </c>
      <c r="AZ18941" s="8">
        <v>-0.180257484</v>
      </c>
      <c r="BA18941" s="17">
        <v>0.83038145299999999</v>
      </c>
      <c r="BB18941" s="17">
        <v>0.80843830100000003</v>
      </c>
      <c r="BC18941" s="17">
        <v>1.0821673869999999</v>
      </c>
      <c r="BD18941" s="17">
        <v>0.80053353299999996</v>
      </c>
      <c r="BE18941" s="17">
        <v>0.76037389</v>
      </c>
      <c r="BF18941" s="8">
        <v>0.68308871999999998</v>
      </c>
      <c r="BG18941" s="8">
        <v>0.66397768300000004</v>
      </c>
      <c r="BH18941" s="8">
        <v>0.450943023</v>
      </c>
      <c r="BI18941" s="8">
        <v>0.78206896800000003</v>
      </c>
      <c r="BJ18941" s="8">
        <v>0.67327576899999997</v>
      </c>
      <c r="BK18941" s="9" t="s">
        <v>7129</v>
      </c>
      <c r="BL18941" s="9" t="s">
        <v>7129</v>
      </c>
      <c r="BM18941" s="9">
        <v>24241</v>
      </c>
      <c r="BN18941" s="9" t="s">
        <v>7129</v>
      </c>
      <c r="BO18941" s="9" t="s">
        <v>7130</v>
      </c>
      <c r="BP18941" s="9" t="s">
        <v>7131</v>
      </c>
      <c r="BQ18941" s="9">
        <v>27</v>
      </c>
      <c r="BR18941" s="9" t="s">
        <v>40120</v>
      </c>
      <c r="BS18941" s="9" t="s">
        <v>40121</v>
      </c>
      <c r="BT18941" s="9">
        <v>2</v>
      </c>
      <c r="BU18941" s="9" t="s">
        <v>97</v>
      </c>
    </row>
    <row r="18942" spans="1:73" x14ac:dyDescent="0.2">
      <c r="A18942" s="17">
        <v>-5.5281225591897999E-2</v>
      </c>
      <c r="B18942" s="17">
        <v>8.6347088217735304E-2</v>
      </c>
      <c r="C18942" s="8">
        <v>0.20570808649063099</v>
      </c>
      <c r="D18942" s="8">
        <v>1.5001298189163199</v>
      </c>
      <c r="E18942" s="17">
        <v>-0.35750576853752097</v>
      </c>
      <c r="F18942" s="17">
        <v>-0.247288197278976</v>
      </c>
      <c r="G18942" s="8">
        <v>0.65979480743408203</v>
      </c>
      <c r="H18942" s="8">
        <v>0.49251312017440801</v>
      </c>
      <c r="O18942" s="9" t="s">
        <v>88</v>
      </c>
      <c r="Q18942" s="11">
        <v>2.5000000000000002E-10</v>
      </c>
      <c r="R18942" s="9">
        <v>144.51</v>
      </c>
      <c r="S18942" s="9">
        <v>553570000</v>
      </c>
      <c r="T18942" s="8">
        <v>1</v>
      </c>
      <c r="U18942" s="9">
        <v>119.62</v>
      </c>
      <c r="V18942" s="9">
        <v>8.9413999999999993E-2</v>
      </c>
      <c r="W18942" s="18">
        <v>3.7141265E-2</v>
      </c>
      <c r="X18942" s="18">
        <v>0.192720692</v>
      </c>
      <c r="Y18942" s="18">
        <v>-0.85291008300000004</v>
      </c>
      <c r="Z18942" s="18">
        <v>0.13789854000000001</v>
      </c>
      <c r="AA18942" s="18">
        <v>5</v>
      </c>
      <c r="AB18942" s="9">
        <v>3.7433275000000002E-2</v>
      </c>
      <c r="AC18942" s="9">
        <v>0.193476808</v>
      </c>
      <c r="AD18942" s="9">
        <v>-0.74463616799999999</v>
      </c>
      <c r="AE18942" s="9">
        <v>0.25005976800000002</v>
      </c>
      <c r="AF18942" s="9">
        <v>5</v>
      </c>
      <c r="AG18942" s="18">
        <v>4.7470012999999998E-2</v>
      </c>
      <c r="AH18942" s="18">
        <v>0.217876141</v>
      </c>
      <c r="AI18942" s="18">
        <v>9.9726363999999998E-2</v>
      </c>
      <c r="AJ18942" s="18">
        <v>1.219863267</v>
      </c>
      <c r="AK18942" s="18">
        <v>5</v>
      </c>
      <c r="AL18942" s="9">
        <v>4.5111274E-2</v>
      </c>
      <c r="AM18942" s="9">
        <v>0.212394148</v>
      </c>
      <c r="AN18942" s="9">
        <v>-5.3463432999999998E-2</v>
      </c>
      <c r="AO18942" s="9">
        <v>1.038489647</v>
      </c>
      <c r="AP18942" s="9">
        <v>5</v>
      </c>
      <c r="AQ18942" s="17">
        <v>1.8444368999999999E-2</v>
      </c>
      <c r="AR18942" s="17">
        <v>-0.69518899899999997</v>
      </c>
      <c r="AS18942" s="17">
        <v>-3.5338941999999998E-2</v>
      </c>
      <c r="AT18942" s="17">
        <v>-0.39406094000000003</v>
      </c>
      <c r="AU18942" s="17">
        <v>-0.36149978599999999</v>
      </c>
      <c r="AV18942" s="8">
        <v>-0.130757287</v>
      </c>
      <c r="AW18942" s="8">
        <v>-0.519356072</v>
      </c>
      <c r="AX18942" s="8">
        <v>-0.75526905099999997</v>
      </c>
      <c r="AY18942" s="8">
        <v>0.39440172899999998</v>
      </c>
      <c r="AZ18942" s="8">
        <v>-0.180257484</v>
      </c>
      <c r="BA18942" s="17">
        <v>0.83038145299999999</v>
      </c>
      <c r="BB18942" s="17">
        <v>0.80843830100000003</v>
      </c>
      <c r="BC18942" s="17">
        <v>1.0821673869999999</v>
      </c>
      <c r="BD18942" s="17">
        <v>0.80053353299999996</v>
      </c>
      <c r="BE18942" s="17">
        <v>0.76037389</v>
      </c>
      <c r="BF18942" s="8">
        <v>0.68308871999999998</v>
      </c>
      <c r="BG18942" s="8">
        <v>0.66397768300000004</v>
      </c>
      <c r="BH18942" s="8">
        <v>0.450943023</v>
      </c>
      <c r="BI18942" s="8">
        <v>0.78206896800000003</v>
      </c>
      <c r="BJ18942" s="8">
        <v>0.67327576899999997</v>
      </c>
      <c r="BK18942" s="9" t="s">
        <v>7129</v>
      </c>
      <c r="BL18942" s="9" t="s">
        <v>7129</v>
      </c>
      <c r="BM18942" s="9">
        <v>38581</v>
      </c>
      <c r="BN18942" s="9" t="s">
        <v>7129</v>
      </c>
      <c r="BO18942" s="9" t="s">
        <v>7130</v>
      </c>
      <c r="BP18942" s="9" t="s">
        <v>7131</v>
      </c>
      <c r="BQ18942" s="9">
        <v>30</v>
      </c>
      <c r="BR18942" s="9" t="s">
        <v>40122</v>
      </c>
      <c r="BS18942" s="9" t="s">
        <v>40121</v>
      </c>
      <c r="BT18942" s="9">
        <v>2</v>
      </c>
      <c r="BU18942" s="9" t="s">
        <v>218</v>
      </c>
    </row>
    <row r="18943" spans="1:73" x14ac:dyDescent="0.2">
      <c r="A18943" s="17">
        <v>-0.18902815878391299</v>
      </c>
      <c r="B18943" s="17">
        <v>0.81100100278854403</v>
      </c>
      <c r="C18943" s="8">
        <v>3.0042523518204699E-2</v>
      </c>
      <c r="D18943" s="8">
        <v>0.11018497496843301</v>
      </c>
      <c r="E18943" s="17">
        <v>-0.261061161756516</v>
      </c>
      <c r="F18943" s="17">
        <v>-2.6164967566728599E-2</v>
      </c>
      <c r="G18943" s="8">
        <v>-0.348333239555359</v>
      </c>
      <c r="H18943" s="8">
        <v>-0.34112983942031899</v>
      </c>
      <c r="Q18943" s="11">
        <v>1.6599999999999999E-34</v>
      </c>
      <c r="R18943" s="9">
        <v>186.07</v>
      </c>
      <c r="S18943" s="9">
        <v>512610000</v>
      </c>
      <c r="T18943" s="8">
        <v>0.88048700000000002</v>
      </c>
      <c r="U18943" s="9">
        <v>68.83</v>
      </c>
      <c r="V18943" s="9">
        <v>-1.3835999999999999</v>
      </c>
      <c r="W18943" s="18">
        <v>3.7141265E-2</v>
      </c>
      <c r="X18943" s="18">
        <v>0.192720692</v>
      </c>
      <c r="Y18943" s="18">
        <v>-0.75646546599999998</v>
      </c>
      <c r="Z18943" s="18">
        <v>0.234343157</v>
      </c>
      <c r="AA18943" s="18">
        <v>5</v>
      </c>
      <c r="AB18943" s="9">
        <v>3.7433275000000002E-2</v>
      </c>
      <c r="AC18943" s="9">
        <v>0.193476808</v>
      </c>
      <c r="AD18943" s="9">
        <v>-0.52351293499999996</v>
      </c>
      <c r="AE18943" s="9">
        <v>0.47118300000000002</v>
      </c>
      <c r="AF18943" s="9">
        <v>5</v>
      </c>
      <c r="AG18943" s="18">
        <v>4.7470012999999998E-2</v>
      </c>
      <c r="AH18943" s="18">
        <v>0.217876141</v>
      </c>
      <c r="AI18943" s="18">
        <v>-0.90840168899999996</v>
      </c>
      <c r="AJ18943" s="18">
        <v>0.211735214</v>
      </c>
      <c r="AK18943" s="18">
        <v>5</v>
      </c>
      <c r="AL18943" s="9">
        <v>4.5111274E-2</v>
      </c>
      <c r="AM18943" s="9">
        <v>0.212394148</v>
      </c>
      <c r="AN18943" s="9">
        <v>-0.887106375</v>
      </c>
      <c r="AO18943" s="9">
        <v>0.20484670499999999</v>
      </c>
      <c r="AP18943" s="9">
        <v>5</v>
      </c>
      <c r="AQ18943" s="17">
        <v>-0.12887684999999999</v>
      </c>
      <c r="AR18943" s="17">
        <v>-0.35245066899999999</v>
      </c>
      <c r="AS18943" s="17">
        <v>-0.24011811599999999</v>
      </c>
      <c r="AT18943" s="17">
        <v>-0.164620712</v>
      </c>
      <c r="AU18943" s="17">
        <v>-7.4423917000000006E-2</v>
      </c>
      <c r="AV18943" s="8">
        <v>5.5264599999999995E-4</v>
      </c>
      <c r="AW18943" s="8">
        <v>0.20745334000000001</v>
      </c>
      <c r="AX18943" s="8">
        <v>-0.346465945</v>
      </c>
      <c r="AY18943" s="8">
        <v>-0.12798537300000001</v>
      </c>
      <c r="AZ18943" s="8">
        <v>0.25109589100000002</v>
      </c>
      <c r="BA18943" s="17">
        <v>-0.33937481000000003</v>
      </c>
      <c r="BB18943" s="17">
        <v>-0.178842634</v>
      </c>
      <c r="BC18943" s="17">
        <v>-1.2181391E-2</v>
      </c>
      <c r="BD18943" s="17">
        <v>-0.117913</v>
      </c>
      <c r="BE18943" s="17">
        <v>-0.30522427000000002</v>
      </c>
      <c r="BF18943" s="8">
        <v>-7.5358905000000004E-2</v>
      </c>
      <c r="BG18943" s="8">
        <v>-0.25804713400000001</v>
      </c>
      <c r="BH18943" s="8">
        <v>-0.51441532400000001</v>
      </c>
      <c r="BI18943" s="8">
        <v>-5.8331213999999999E-2</v>
      </c>
      <c r="BJ18943" s="8">
        <v>-0.197596148</v>
      </c>
      <c r="BK18943" s="9" t="s">
        <v>7129</v>
      </c>
      <c r="BL18943" s="9" t="s">
        <v>7129</v>
      </c>
      <c r="BM18943" s="9">
        <v>24247</v>
      </c>
      <c r="BN18943" s="9" t="s">
        <v>7129</v>
      </c>
      <c r="BO18943" s="9" t="s">
        <v>7130</v>
      </c>
      <c r="BP18943" s="9" t="s">
        <v>7131</v>
      </c>
      <c r="BQ18943" s="9">
        <v>45</v>
      </c>
      <c r="BR18943" s="9" t="s">
        <v>45320</v>
      </c>
      <c r="BS18943" s="9" t="s">
        <v>45321</v>
      </c>
      <c r="BT18943" s="9">
        <v>1</v>
      </c>
      <c r="BU18943" s="9" t="s">
        <v>97</v>
      </c>
    </row>
    <row r="18944" spans="1:73" x14ac:dyDescent="0.2">
      <c r="A18944" s="17">
        <v>-6.6519528627395602E-2</v>
      </c>
      <c r="B18944" s="17">
        <v>0.26298618316650402</v>
      </c>
      <c r="C18944" s="8">
        <v>6.14032372832298E-2</v>
      </c>
      <c r="D18944" s="8">
        <v>0.31246006488799999</v>
      </c>
      <c r="E18944" s="17">
        <v>9.5778204500675201E-2</v>
      </c>
      <c r="F18944" s="17">
        <v>0.21150796115398399</v>
      </c>
      <c r="G18944" s="8">
        <v>-9.2731475830078097E-2</v>
      </c>
      <c r="H18944" s="8">
        <v>-0.117160767316818</v>
      </c>
      <c r="Q18944" s="9">
        <v>0</v>
      </c>
      <c r="R18944" s="9">
        <v>648.54999999999995</v>
      </c>
      <c r="S18944" s="9">
        <v>11865000000</v>
      </c>
      <c r="T18944" s="8">
        <v>1</v>
      </c>
      <c r="U18944" s="9">
        <v>372.93</v>
      </c>
      <c r="V18944" s="9">
        <v>1.1727E-2</v>
      </c>
      <c r="W18944" s="18">
        <v>3.7141265E-2</v>
      </c>
      <c r="X18944" s="18">
        <v>0.192720692</v>
      </c>
      <c r="Y18944" s="18">
        <v>-0.39962610900000001</v>
      </c>
      <c r="Z18944" s="18">
        <v>0.59118251399999999</v>
      </c>
      <c r="AA18944" s="18">
        <v>5</v>
      </c>
      <c r="AB18944" s="9">
        <v>3.7433275000000002E-2</v>
      </c>
      <c r="AC18944" s="9">
        <v>0.193476808</v>
      </c>
      <c r="AD18944" s="9">
        <v>-0.285840013</v>
      </c>
      <c r="AE18944" s="9">
        <v>0.70885592200000003</v>
      </c>
      <c r="AF18944" s="9">
        <v>5</v>
      </c>
      <c r="AG18944" s="18">
        <v>4.7470012999999998E-2</v>
      </c>
      <c r="AH18944" s="18">
        <v>0.217876141</v>
      </c>
      <c r="AI18944" s="18">
        <v>-0.65279992600000003</v>
      </c>
      <c r="AJ18944" s="18">
        <v>0.46733697699999999</v>
      </c>
      <c r="AK18944" s="18">
        <v>5</v>
      </c>
      <c r="AL18944" s="9">
        <v>4.5111274E-2</v>
      </c>
      <c r="AM18944" s="9">
        <v>0.212394148</v>
      </c>
      <c r="AN18944" s="9">
        <v>-0.66313730999999998</v>
      </c>
      <c r="AO18944" s="9">
        <v>0.42881576999999999</v>
      </c>
      <c r="AP18944" s="9">
        <v>5</v>
      </c>
      <c r="AQ18944" s="17">
        <v>0.217264026</v>
      </c>
      <c r="AR18944" s="17">
        <v>0.18068984199999999</v>
      </c>
      <c r="AS18944" s="17">
        <v>0.20406898900000001</v>
      </c>
      <c r="AT18944" s="17">
        <v>0.20759572100000001</v>
      </c>
      <c r="AU18944" s="17">
        <v>0.106330983</v>
      </c>
      <c r="AV18944" s="8">
        <v>0.33903905699999998</v>
      </c>
      <c r="AW18944" s="8">
        <v>5.3049207000000001E-2</v>
      </c>
      <c r="AX18944" s="8">
        <v>3.4426045000000002E-2</v>
      </c>
      <c r="AY18944" s="8">
        <v>0.22491462500000001</v>
      </c>
      <c r="AZ18944" s="8">
        <v>0.59711825799999996</v>
      </c>
      <c r="BA18944" s="17">
        <v>-3.6595341000000003E-2</v>
      </c>
      <c r="BB18944" s="17">
        <v>2.3125228000000001E-2</v>
      </c>
      <c r="BC18944" s="17">
        <v>0.1119854</v>
      </c>
      <c r="BD18944" s="17">
        <v>0.23392491000000001</v>
      </c>
      <c r="BE18944" s="17">
        <v>4.1419864000000001E-2</v>
      </c>
      <c r="BF18944" s="8">
        <v>8.2142055000000005E-2</v>
      </c>
      <c r="BG18944" s="8">
        <v>0.17676818399999999</v>
      </c>
      <c r="BH18944" s="8">
        <v>-0.24388839300000001</v>
      </c>
      <c r="BI18944" s="8">
        <v>5.0586860999999997E-2</v>
      </c>
      <c r="BJ18944" s="8">
        <v>1.235166E-3</v>
      </c>
      <c r="BK18944" s="9" t="s">
        <v>7129</v>
      </c>
      <c r="BL18944" s="9" t="s">
        <v>7129</v>
      </c>
      <c r="BM18944" s="9">
        <v>24237</v>
      </c>
      <c r="BN18944" s="9" t="s">
        <v>7129</v>
      </c>
      <c r="BO18944" s="9" t="s">
        <v>7130</v>
      </c>
      <c r="BP18944" s="9" t="s">
        <v>7131</v>
      </c>
      <c r="BQ18944" s="9">
        <v>62</v>
      </c>
      <c r="BR18944" s="9" t="s">
        <v>40723</v>
      </c>
      <c r="BS18944" s="9" t="s">
        <v>40724</v>
      </c>
      <c r="BT18944" s="9">
        <v>1</v>
      </c>
      <c r="BU18944" s="9" t="s">
        <v>97</v>
      </c>
    </row>
    <row r="18945" spans="1:73" x14ac:dyDescent="0.2">
      <c r="A18945" s="17">
        <v>-0.140253320336342</v>
      </c>
      <c r="B18945" s="17">
        <v>0.64322215318679798</v>
      </c>
      <c r="C18945" s="8">
        <v>3.2054383307695403E-2</v>
      </c>
      <c r="D18945" s="8">
        <v>0.104115881025791</v>
      </c>
      <c r="E18945" s="17">
        <v>-0.448171496391296</v>
      </c>
      <c r="F18945" s="17">
        <v>-0.25704884529113797</v>
      </c>
      <c r="G18945" s="8">
        <v>-0.733096063137054</v>
      </c>
      <c r="H18945" s="8">
        <v>-0.725361347198486</v>
      </c>
      <c r="O18945" s="9" t="s">
        <v>159</v>
      </c>
      <c r="P18945" s="9" t="s">
        <v>159</v>
      </c>
      <c r="Q18945" s="11">
        <v>4.3700000000000002E-166</v>
      </c>
      <c r="R18945" s="9">
        <v>336.61</v>
      </c>
      <c r="S18945" s="9">
        <v>1859300000</v>
      </c>
      <c r="T18945" s="8">
        <v>0.99989700000000004</v>
      </c>
      <c r="U18945" s="9">
        <v>130.21</v>
      </c>
      <c r="V18945" s="9">
        <v>0.28720000000000001</v>
      </c>
      <c r="W18945" s="18">
        <v>3.7141265E-2</v>
      </c>
      <c r="X18945" s="18">
        <v>0.192720692</v>
      </c>
      <c r="Y18945" s="18">
        <v>-0.94357579599999997</v>
      </c>
      <c r="Z18945" s="18">
        <v>4.7232826999999998E-2</v>
      </c>
      <c r="AA18945" s="18">
        <v>5</v>
      </c>
      <c r="AB18945" s="9">
        <v>3.7433275000000002E-2</v>
      </c>
      <c r="AC18945" s="9">
        <v>0.193476808</v>
      </c>
      <c r="AD18945" s="9">
        <v>-0.75439682299999999</v>
      </c>
      <c r="AE18945" s="9">
        <v>0.24029911300000001</v>
      </c>
      <c r="AF18945" s="9">
        <v>5</v>
      </c>
      <c r="AG18945" s="18">
        <v>4.7470012999999998E-2</v>
      </c>
      <c r="AH18945" s="18">
        <v>0.217876141</v>
      </c>
      <c r="AI18945" s="18">
        <v>-1.293164521</v>
      </c>
      <c r="AJ18945" s="18">
        <v>-0.17302761799999999</v>
      </c>
      <c r="AK18945" s="18">
        <v>5</v>
      </c>
      <c r="AL18945" s="9">
        <v>4.5111274E-2</v>
      </c>
      <c r="AM18945" s="9">
        <v>0.212394148</v>
      </c>
      <c r="AN18945" s="9">
        <v>-1.271337873</v>
      </c>
      <c r="AO18945" s="9">
        <v>-0.17938479299999999</v>
      </c>
      <c r="AP18945" s="9">
        <v>5</v>
      </c>
      <c r="AQ18945" s="17">
        <v>-0.31031346300000001</v>
      </c>
      <c r="AR18945" s="17">
        <v>-0.37811055799999999</v>
      </c>
      <c r="AS18945" s="17">
        <v>-0.433941782</v>
      </c>
      <c r="AT18945" s="17">
        <v>-0.26958903699999998</v>
      </c>
      <c r="AU18945" s="17">
        <v>-0.55245512699999999</v>
      </c>
      <c r="AV18945" s="8">
        <v>-0.29098299100000002</v>
      </c>
      <c r="AW18945" s="8">
        <v>-0.51403611900000001</v>
      </c>
      <c r="AX18945" s="8">
        <v>-0.36728131800000002</v>
      </c>
      <c r="AY18945" s="8">
        <v>7.1521989999999997E-3</v>
      </c>
      <c r="AZ18945" s="8">
        <v>-7.7995128999999996E-2</v>
      </c>
      <c r="BA18945" s="17">
        <v>-0.81201475899999997</v>
      </c>
      <c r="BB18945" s="17">
        <v>-0.52126890400000003</v>
      </c>
      <c r="BC18945" s="17">
        <v>-0.53210407500000001</v>
      </c>
      <c r="BD18945" s="17">
        <v>-0.38048198799999999</v>
      </c>
      <c r="BE18945" s="17">
        <v>-0.70582437499999995</v>
      </c>
      <c r="BF18945" s="8">
        <v>-0.64992785500000005</v>
      </c>
      <c r="BG18945" s="8">
        <v>-0.37889084200000001</v>
      </c>
      <c r="BH18945" s="8">
        <v>-0.86260807500000003</v>
      </c>
      <c r="BI18945" s="8">
        <v>-0.48773238099999999</v>
      </c>
      <c r="BJ18945" s="8">
        <v>-0.73280686100000003</v>
      </c>
      <c r="BK18945" s="9" t="s">
        <v>7129</v>
      </c>
      <c r="BL18945" s="9" t="s">
        <v>7129</v>
      </c>
      <c r="BM18945" s="9">
        <v>24238</v>
      </c>
      <c r="BN18945" s="9" t="s">
        <v>7129</v>
      </c>
      <c r="BO18945" s="9" t="s">
        <v>7130</v>
      </c>
      <c r="BP18945" s="9" t="s">
        <v>7131</v>
      </c>
      <c r="BQ18945" s="9">
        <v>66</v>
      </c>
      <c r="BR18945" s="9" t="s">
        <v>43960</v>
      </c>
      <c r="BS18945" s="9" t="s">
        <v>31161</v>
      </c>
      <c r="BT18945" s="9" t="s">
        <v>103</v>
      </c>
      <c r="BU18945" s="9" t="s">
        <v>97</v>
      </c>
    </row>
    <row r="18946" spans="1:73" x14ac:dyDescent="0.2">
      <c r="A18946" s="17">
        <v>7.9578377306461306E-2</v>
      </c>
      <c r="B18946" s="17">
        <v>9.5728583633899703E-2</v>
      </c>
      <c r="C18946" s="8">
        <v>6.1380267143249498E-2</v>
      </c>
      <c r="D18946" s="8">
        <v>5.0643842667341198E-2</v>
      </c>
      <c r="E18946" s="17">
        <v>-1.49088697507977E-2</v>
      </c>
      <c r="F18946" s="17">
        <v>-3.53117771446705E-2</v>
      </c>
      <c r="G18946" s="8">
        <v>3.5391427576541901E-2</v>
      </c>
      <c r="H18946" s="8">
        <v>1.01662836968899E-2</v>
      </c>
      <c r="Q18946" s="11">
        <v>4.0200000000000004E-40</v>
      </c>
      <c r="R18946" s="9">
        <v>182.43</v>
      </c>
      <c r="S18946" s="9">
        <v>324240000</v>
      </c>
      <c r="T18946" s="8">
        <v>0.99978400000000001</v>
      </c>
      <c r="U18946" s="9">
        <v>130.21</v>
      </c>
      <c r="V18946" s="9">
        <v>0.28720000000000001</v>
      </c>
      <c r="W18946" s="18">
        <v>3.7141265E-2</v>
      </c>
      <c r="X18946" s="18">
        <v>0.192720692</v>
      </c>
      <c r="Y18946" s="18">
        <v>-0.510313181</v>
      </c>
      <c r="Z18946" s="18">
        <v>0.48049544199999999</v>
      </c>
      <c r="AA18946" s="18">
        <v>5</v>
      </c>
      <c r="AB18946" s="9">
        <v>3.7433275000000002E-2</v>
      </c>
      <c r="AC18946" s="9">
        <v>0.193476808</v>
      </c>
      <c r="AD18946" s="9">
        <v>-0.53265974400000005</v>
      </c>
      <c r="AE18946" s="9">
        <v>0.46203619099999998</v>
      </c>
      <c r="AF18946" s="9">
        <v>5</v>
      </c>
      <c r="AG18946" s="18">
        <v>4.7470012999999998E-2</v>
      </c>
      <c r="AH18946" s="18">
        <v>0.217876141</v>
      </c>
      <c r="AI18946" s="18">
        <v>-0.52467702500000002</v>
      </c>
      <c r="AJ18946" s="18">
        <v>0.595459878</v>
      </c>
      <c r="AK18946" s="18">
        <v>5</v>
      </c>
      <c r="AL18946" s="9">
        <v>4.5111274E-2</v>
      </c>
      <c r="AM18946" s="9">
        <v>0.212394148</v>
      </c>
      <c r="AN18946" s="9">
        <v>-0.53581025599999998</v>
      </c>
      <c r="AO18946" s="9">
        <v>0.55614282400000004</v>
      </c>
      <c r="AP18946" s="9">
        <v>5</v>
      </c>
      <c r="AQ18946" s="17">
        <v>4.1155628999999999E-2</v>
      </c>
      <c r="AR18946" s="17">
        <v>0.54798364600000005</v>
      </c>
      <c r="AS18946" s="17">
        <v>1.8659826000000001E-2</v>
      </c>
      <c r="AT18946" s="17">
        <v>0.264819264</v>
      </c>
      <c r="AU18946" s="17">
        <v>-0.53871679299999997</v>
      </c>
      <c r="AV18946" s="8">
        <v>0.65726709400000005</v>
      </c>
      <c r="AW18946" s="8">
        <v>-0.19166254999999999</v>
      </c>
      <c r="AX18946" s="8">
        <v>0.169717073</v>
      </c>
      <c r="AY18946" s="8">
        <v>-0.85292148599999995</v>
      </c>
      <c r="AZ18946" s="8">
        <v>0.15360954399999999</v>
      </c>
      <c r="BA18946" s="17">
        <v>-0.14743611200000001</v>
      </c>
      <c r="BB18946" s="17">
        <v>1.310934067</v>
      </c>
      <c r="BC18946" s="17">
        <v>-0.33426767600000001</v>
      </c>
      <c r="BD18946" s="17">
        <v>0.281270564</v>
      </c>
      <c r="BE18946" s="17">
        <v>-7.1270384000000006E-2</v>
      </c>
      <c r="BF18946" s="8">
        <v>0.86886984099999998</v>
      </c>
      <c r="BG18946" s="8">
        <v>0.17777688799999999</v>
      </c>
      <c r="BH18946" s="8">
        <v>0.71777617900000001</v>
      </c>
      <c r="BI18946" s="8">
        <v>-0.865725517</v>
      </c>
      <c r="BJ18946" s="8">
        <v>-0.16636827600000001</v>
      </c>
      <c r="BK18946" s="9" t="s">
        <v>7129</v>
      </c>
      <c r="BL18946" s="9" t="s">
        <v>7129</v>
      </c>
      <c r="BM18946" s="9">
        <v>24239</v>
      </c>
      <c r="BN18946" s="9" t="s">
        <v>7129</v>
      </c>
      <c r="BO18946" s="9" t="s">
        <v>7130</v>
      </c>
      <c r="BP18946" s="9" t="s">
        <v>7131</v>
      </c>
      <c r="BQ18946" s="9">
        <v>69</v>
      </c>
      <c r="BR18946" s="9" t="s">
        <v>31160</v>
      </c>
      <c r="BS18946" s="9" t="s">
        <v>31161</v>
      </c>
      <c r="BT18946" s="9" t="s">
        <v>103</v>
      </c>
      <c r="BU18946" s="9" t="s">
        <v>97</v>
      </c>
    </row>
    <row r="18947" spans="1:73" x14ac:dyDescent="0.2">
      <c r="A18947" s="17">
        <v>-3.9672154933214201E-2</v>
      </c>
      <c r="B18947" s="17">
        <v>0.14205911755561801</v>
      </c>
      <c r="C18947" s="8">
        <v>0.12957033514976499</v>
      </c>
      <c r="D18947" s="8">
        <v>0.91199463605880704</v>
      </c>
      <c r="E18947" s="17">
        <v>0.255561232566833</v>
      </c>
      <c r="F18947" s="17">
        <v>0.34426632523536699</v>
      </c>
      <c r="G18947" s="8">
        <v>0.75366526842117298</v>
      </c>
      <c r="H18947" s="8">
        <v>0.65862143039703402</v>
      </c>
      <c r="O18947" s="9" t="s">
        <v>88</v>
      </c>
      <c r="P18947" s="9" t="s">
        <v>88</v>
      </c>
      <c r="Q18947" s="11">
        <v>1.29E-115</v>
      </c>
      <c r="R18947" s="9">
        <v>312.08999999999997</v>
      </c>
      <c r="S18947" s="9">
        <v>6180400000</v>
      </c>
      <c r="T18947" s="8">
        <v>1</v>
      </c>
      <c r="U18947" s="9">
        <v>270.27999999999997</v>
      </c>
      <c r="V18947" s="9">
        <v>0.20341999999999999</v>
      </c>
      <c r="W18947" s="18">
        <v>3.7141265E-2</v>
      </c>
      <c r="X18947" s="18">
        <v>0.192720692</v>
      </c>
      <c r="Y18947" s="18">
        <v>-0.23984307999999999</v>
      </c>
      <c r="Z18947" s="18">
        <v>0.75096554299999996</v>
      </c>
      <c r="AA18947" s="18">
        <v>5</v>
      </c>
      <c r="AB18947" s="9">
        <v>3.7433275000000002E-2</v>
      </c>
      <c r="AC18947" s="9">
        <v>0.193476808</v>
      </c>
      <c r="AD18947" s="9">
        <v>-0.15308164199999999</v>
      </c>
      <c r="AE18947" s="9">
        <v>0.84161429300000001</v>
      </c>
      <c r="AF18947" s="9">
        <v>5</v>
      </c>
      <c r="AG18947" s="18">
        <v>4.7470012999999998E-2</v>
      </c>
      <c r="AH18947" s="18">
        <v>0.217876141</v>
      </c>
      <c r="AI18947" s="18">
        <v>0.19359684599999999</v>
      </c>
      <c r="AJ18947" s="18">
        <v>1.3137337490000001</v>
      </c>
      <c r="AK18947" s="18">
        <v>5</v>
      </c>
      <c r="AL18947" s="9">
        <v>4.5111274E-2</v>
      </c>
      <c r="AM18947" s="9">
        <v>0.212394148</v>
      </c>
      <c r="AN18947" s="9">
        <v>0.11264489900000001</v>
      </c>
      <c r="AO18947" s="9">
        <v>1.2045979790000001</v>
      </c>
      <c r="AP18947" s="9">
        <v>5</v>
      </c>
      <c r="AQ18947" s="17">
        <v>0.303156853</v>
      </c>
      <c r="AR18947" s="17">
        <v>0.288324833</v>
      </c>
      <c r="AS18947" s="17">
        <v>0.60333931399999996</v>
      </c>
      <c r="AT18947" s="17">
        <v>0.39452457400000002</v>
      </c>
      <c r="AU18947" s="17">
        <v>0.16682307399999999</v>
      </c>
      <c r="AV18947" s="8">
        <v>0.51599371400000005</v>
      </c>
      <c r="AW18947" s="8">
        <v>0.29371649</v>
      </c>
      <c r="AX18947" s="8">
        <v>0.171635553</v>
      </c>
      <c r="AY18947" s="8">
        <v>0.35856750599999998</v>
      </c>
      <c r="AZ18947" s="8">
        <v>0.61461615599999997</v>
      </c>
      <c r="BA18947" s="17">
        <v>0.81491237900000002</v>
      </c>
      <c r="BB18947" s="17">
        <v>0.924975455</v>
      </c>
      <c r="BC18947" s="17">
        <v>1.0044001339999999</v>
      </c>
      <c r="BD18947" s="17">
        <v>1.1681357619999999</v>
      </c>
      <c r="BE18947" s="17">
        <v>0.856960893</v>
      </c>
      <c r="BF18947" s="8">
        <v>0.85437107099999998</v>
      </c>
      <c r="BG18947" s="8">
        <v>0.88558590400000003</v>
      </c>
      <c r="BH18947" s="8">
        <v>0.69078940200000005</v>
      </c>
      <c r="BI18947" s="8">
        <v>0.92030149699999997</v>
      </c>
      <c r="BJ18947" s="8">
        <v>0.77048504399999995</v>
      </c>
      <c r="BK18947" s="9" t="s">
        <v>7129</v>
      </c>
      <c r="BL18947" s="9" t="s">
        <v>7129</v>
      </c>
      <c r="BM18947" s="9">
        <v>38580</v>
      </c>
      <c r="BN18947" s="9" t="s">
        <v>7129</v>
      </c>
      <c r="BO18947" s="9" t="s">
        <v>7130</v>
      </c>
      <c r="BP18947" s="9" t="s">
        <v>7131</v>
      </c>
      <c r="BQ18947" s="9">
        <v>84</v>
      </c>
      <c r="BR18947" s="9" t="s">
        <v>39160</v>
      </c>
      <c r="BS18947" s="9" t="s">
        <v>39161</v>
      </c>
      <c r="BT18947" s="9" t="s">
        <v>103</v>
      </c>
      <c r="BU18947" s="9" t="s">
        <v>218</v>
      </c>
    </row>
    <row r="18948" spans="1:73" x14ac:dyDescent="0.2">
      <c r="A18948" s="17">
        <v>-0.18790832161903401</v>
      </c>
      <c r="B18948" s="17">
        <v>0.42838975787162797</v>
      </c>
      <c r="C18948" s="8">
        <v>0.21976637840270999</v>
      </c>
      <c r="D18948" s="8">
        <v>0.29968458414077798</v>
      </c>
      <c r="E18948" s="17">
        <v>-0.78868758678436302</v>
      </c>
      <c r="F18948" s="17">
        <v>-0.54896080493927002</v>
      </c>
      <c r="G18948" s="8">
        <v>-1.5171312093734699</v>
      </c>
      <c r="H18948" s="8">
        <v>-1.68396627902985</v>
      </c>
      <c r="K18948" s="18" t="s">
        <v>159</v>
      </c>
      <c r="L18948" s="18" t="s">
        <v>159</v>
      </c>
      <c r="O18948" s="9" t="s">
        <v>159</v>
      </c>
      <c r="P18948" s="9" t="s">
        <v>159</v>
      </c>
      <c r="Q18948" s="11">
        <v>1.9800000000000001E-159</v>
      </c>
      <c r="R18948" s="9">
        <v>328.78</v>
      </c>
      <c r="S18948" s="9">
        <v>12964000000</v>
      </c>
      <c r="T18948" s="8">
        <v>1</v>
      </c>
      <c r="U18948" s="9">
        <v>250.31</v>
      </c>
      <c r="V18948" s="9">
        <v>-0.20857000000000001</v>
      </c>
      <c r="W18948" s="18">
        <v>3.7141265E-2</v>
      </c>
      <c r="X18948" s="18">
        <v>0.192720692</v>
      </c>
      <c r="Y18948" s="18">
        <v>-1.2840918830000001</v>
      </c>
      <c r="Z18948" s="18">
        <v>-0.29328325999999999</v>
      </c>
      <c r="AA18948" s="18">
        <v>5</v>
      </c>
      <c r="AB18948" s="9">
        <v>3.7433275000000002E-2</v>
      </c>
      <c r="AC18948" s="9">
        <v>0.193476808</v>
      </c>
      <c r="AD18948" s="9">
        <v>-1.0463087790000001</v>
      </c>
      <c r="AE18948" s="9">
        <v>-5.1612843999999998E-2</v>
      </c>
      <c r="AF18948" s="9">
        <v>5</v>
      </c>
      <c r="AG18948" s="18">
        <v>4.7470012999999998E-2</v>
      </c>
      <c r="AH18948" s="18">
        <v>0.217876141</v>
      </c>
      <c r="AI18948" s="18">
        <v>-2.077199668</v>
      </c>
      <c r="AJ18948" s="18">
        <v>-0.95706276499999998</v>
      </c>
      <c r="AK18948" s="18">
        <v>5</v>
      </c>
      <c r="AL18948" s="9">
        <v>4.5111274E-2</v>
      </c>
      <c r="AM18948" s="9">
        <v>0.212394148</v>
      </c>
      <c r="AN18948" s="9">
        <v>-2.229942801</v>
      </c>
      <c r="AO18948" s="9">
        <v>-1.1379897210000001</v>
      </c>
      <c r="AP18948" s="9">
        <v>5</v>
      </c>
      <c r="AQ18948" s="17">
        <v>-1.050444841</v>
      </c>
      <c r="AR18948" s="17">
        <v>-0.34405225499999997</v>
      </c>
      <c r="AS18948" s="17">
        <v>-1.2775990960000001</v>
      </c>
      <c r="AT18948" s="17">
        <v>-0.64508873200000005</v>
      </c>
      <c r="AU18948" s="17">
        <v>-0.41782894700000001</v>
      </c>
      <c r="AV18948" s="8">
        <v>-0.74954312999999995</v>
      </c>
      <c r="AW18948" s="8">
        <v>-0.33225348599999999</v>
      </c>
      <c r="AX18948" s="8">
        <v>-0.58504164199999997</v>
      </c>
      <c r="AY18948" s="8">
        <v>-0.72192650999999997</v>
      </c>
      <c r="AZ18948" s="8">
        <v>-0.40670746600000002</v>
      </c>
      <c r="BA18948" s="17">
        <v>-2.0184171200000001</v>
      </c>
      <c r="BB18948" s="17">
        <v>-1.283208847</v>
      </c>
      <c r="BC18948" s="17">
        <v>-1.835967898</v>
      </c>
      <c r="BD18948" s="17">
        <v>-0.69767862599999997</v>
      </c>
      <c r="BE18948" s="17">
        <v>-1.188088536</v>
      </c>
      <c r="BF18948" s="8">
        <v>-1.7629024980000001</v>
      </c>
      <c r="BG18948" s="8">
        <v>-0.83719903200000001</v>
      </c>
      <c r="BH18948" s="8">
        <v>-1.993529439</v>
      </c>
      <c r="BI18948" s="8">
        <v>-1.6872277259999999</v>
      </c>
      <c r="BJ18948" s="8">
        <v>-1.8413342239999999</v>
      </c>
      <c r="BK18948" s="9" t="s">
        <v>7129</v>
      </c>
      <c r="BL18948" s="9" t="s">
        <v>7129</v>
      </c>
      <c r="BM18948" s="9">
        <v>24235</v>
      </c>
      <c r="BN18948" s="9" t="s">
        <v>7129</v>
      </c>
      <c r="BO18948" s="9" t="s">
        <v>7130</v>
      </c>
      <c r="BP18948" s="9" t="s">
        <v>7131</v>
      </c>
      <c r="BQ18948" s="9">
        <v>99</v>
      </c>
      <c r="BR18948" s="9" t="s">
        <v>17818</v>
      </c>
      <c r="BS18948" s="9" t="s">
        <v>17819</v>
      </c>
      <c r="BT18948" s="9" t="s">
        <v>103</v>
      </c>
      <c r="BU18948" s="9" t="s">
        <v>97</v>
      </c>
    </row>
    <row r="18949" spans="1:73" x14ac:dyDescent="0.2">
      <c r="A18949" s="17">
        <v>-0.190097406506538</v>
      </c>
      <c r="B18949" s="17">
        <v>1.1158976554870601</v>
      </c>
      <c r="C18949" s="8">
        <v>-5.3363381884992097E-3</v>
      </c>
      <c r="D18949" s="8">
        <v>2.1750569343566901E-2</v>
      </c>
      <c r="E18949" s="17">
        <v>5.3429417312145198E-2</v>
      </c>
      <c r="F18949" s="17">
        <v>0.28582412004470797</v>
      </c>
      <c r="G18949" s="8">
        <v>-6.0430899262428298E-2</v>
      </c>
      <c r="H18949" s="8">
        <v>-2.12200786918402E-2</v>
      </c>
      <c r="Q18949" s="9">
        <v>0</v>
      </c>
      <c r="R18949" s="9">
        <v>571.26</v>
      </c>
      <c r="S18949" s="9">
        <v>105000000000</v>
      </c>
      <c r="T18949" s="8">
        <v>1</v>
      </c>
      <c r="U18949" s="9">
        <v>250.31</v>
      </c>
      <c r="V18949" s="9">
        <v>-0.20857000000000001</v>
      </c>
      <c r="W18949" s="18">
        <v>3.7141265E-2</v>
      </c>
      <c r="X18949" s="18">
        <v>0.192720692</v>
      </c>
      <c r="Y18949" s="18">
        <v>-0.44197489400000001</v>
      </c>
      <c r="Z18949" s="18">
        <v>0.54883372900000005</v>
      </c>
      <c r="AA18949" s="18">
        <v>5</v>
      </c>
      <c r="AB18949" s="9">
        <v>3.7433275000000002E-2</v>
      </c>
      <c r="AC18949" s="9">
        <v>0.193476808</v>
      </c>
      <c r="AD18949" s="9">
        <v>-0.21152385800000001</v>
      </c>
      <c r="AE18949" s="9">
        <v>0.78317207799999999</v>
      </c>
      <c r="AF18949" s="9">
        <v>5</v>
      </c>
      <c r="AG18949" s="18">
        <v>4.7470012999999998E-2</v>
      </c>
      <c r="AH18949" s="18">
        <v>0.217876141</v>
      </c>
      <c r="AI18949" s="18">
        <v>-0.62049935199999995</v>
      </c>
      <c r="AJ18949" s="18">
        <v>0.49963755100000001</v>
      </c>
      <c r="AK18949" s="18">
        <v>5</v>
      </c>
      <c r="AL18949" s="9">
        <v>4.5111274E-2</v>
      </c>
      <c r="AM18949" s="9">
        <v>0.212394148</v>
      </c>
      <c r="AN18949" s="9">
        <v>-0.56719661799999999</v>
      </c>
      <c r="AO18949" s="9">
        <v>0.52475646200000003</v>
      </c>
      <c r="AP18949" s="9">
        <v>5</v>
      </c>
      <c r="AQ18949" s="17">
        <v>0.19654869999999999</v>
      </c>
      <c r="AR18949" s="17">
        <v>0.26617258799999999</v>
      </c>
      <c r="AS18949" s="17">
        <v>5.0848544000000002E-2</v>
      </c>
      <c r="AT18949" s="17">
        <v>0.15390899799999999</v>
      </c>
      <c r="AU18949" s="17">
        <v>2.5779637000000001E-2</v>
      </c>
      <c r="AV18949" s="8">
        <v>0.405761749</v>
      </c>
      <c r="AW18949" s="8">
        <v>0.22352598600000001</v>
      </c>
      <c r="AX18949" s="8">
        <v>7.1753010000000006E-2</v>
      </c>
      <c r="AY18949" s="8">
        <v>0.39731898900000001</v>
      </c>
      <c r="AZ18949" s="8">
        <v>0.54538577799999999</v>
      </c>
      <c r="BA18949" s="17">
        <v>-4.6690813999999997E-2</v>
      </c>
      <c r="BB18949" s="17">
        <v>9.2557631000000001E-2</v>
      </c>
      <c r="BC18949" s="17">
        <v>0.163578734</v>
      </c>
      <c r="BD18949" s="17">
        <v>0.275286645</v>
      </c>
      <c r="BE18949" s="17">
        <v>5.6871850000000002E-2</v>
      </c>
      <c r="BF18949" s="8">
        <v>0.149750993</v>
      </c>
      <c r="BG18949" s="8">
        <v>0.187449798</v>
      </c>
      <c r="BH18949" s="8">
        <v>-0.11686993399999999</v>
      </c>
      <c r="BI18949" s="8">
        <v>0.26758411500000001</v>
      </c>
      <c r="BJ18949" s="8">
        <v>8.0370760999999999E-2</v>
      </c>
      <c r="BK18949" s="9" t="s">
        <v>7129</v>
      </c>
      <c r="BL18949" s="9" t="s">
        <v>7129</v>
      </c>
      <c r="BM18949" s="9">
        <v>24236</v>
      </c>
      <c r="BN18949" s="9" t="s">
        <v>7129</v>
      </c>
      <c r="BO18949" s="9" t="s">
        <v>7130</v>
      </c>
      <c r="BP18949" s="9" t="s">
        <v>7131</v>
      </c>
      <c r="BQ18949" s="9">
        <v>106</v>
      </c>
      <c r="BR18949" s="9" t="s">
        <v>45355</v>
      </c>
      <c r="BS18949" s="9" t="s">
        <v>17819</v>
      </c>
      <c r="BT18949" s="9" t="s">
        <v>103</v>
      </c>
      <c r="BU18949" s="9" t="s">
        <v>97</v>
      </c>
    </row>
    <row r="18950" spans="1:73" x14ac:dyDescent="0.2">
      <c r="A18950" s="17">
        <v>-0.28156295418739302</v>
      </c>
      <c r="B18950" s="17">
        <v>1.6387079954147299</v>
      </c>
      <c r="C18950" s="8">
        <v>-6.5436512231826796E-2</v>
      </c>
      <c r="D18950" s="8">
        <v>7.6441913843154893E-2</v>
      </c>
      <c r="E18950" s="17">
        <v>-4.5331489294767401E-2</v>
      </c>
      <c r="F18950" s="17">
        <v>0.27416393160820002</v>
      </c>
      <c r="G18950" s="8">
        <v>0.191386714577675</v>
      </c>
      <c r="H18950" s="8">
        <v>0.28648486733436601</v>
      </c>
      <c r="Q18950" s="11">
        <v>8.4400000000000004E-216</v>
      </c>
      <c r="R18950" s="9">
        <v>368.31</v>
      </c>
      <c r="S18950" s="9">
        <v>756980000</v>
      </c>
      <c r="T18950" s="8">
        <v>1</v>
      </c>
      <c r="U18950" s="9">
        <v>349.05</v>
      </c>
      <c r="V18950" s="9">
        <v>9.5429E-2</v>
      </c>
      <c r="W18950" s="18">
        <v>3.7141265E-2</v>
      </c>
      <c r="X18950" s="18">
        <v>0.192720692</v>
      </c>
      <c r="Y18950" s="18">
        <v>-0.54073579900000002</v>
      </c>
      <c r="Z18950" s="18">
        <v>0.45007282399999998</v>
      </c>
      <c r="AA18950" s="18">
        <v>5</v>
      </c>
      <c r="AB18950" s="9">
        <v>3.7433275000000002E-2</v>
      </c>
      <c r="AC18950" s="9">
        <v>0.193476808</v>
      </c>
      <c r="AD18950" s="9">
        <v>-0.223184048</v>
      </c>
      <c r="AE18950" s="9">
        <v>0.77151188699999995</v>
      </c>
      <c r="AF18950" s="9">
        <v>5</v>
      </c>
      <c r="AG18950" s="18">
        <v>4.7470012999999998E-2</v>
      </c>
      <c r="AH18950" s="18">
        <v>0.217876141</v>
      </c>
      <c r="AI18950" s="18">
        <v>-0.36868173999999998</v>
      </c>
      <c r="AJ18950" s="18">
        <v>0.75145516300000004</v>
      </c>
      <c r="AK18950" s="18">
        <v>5</v>
      </c>
      <c r="AL18950" s="9">
        <v>4.5111274E-2</v>
      </c>
      <c r="AM18950" s="9">
        <v>0.212394148</v>
      </c>
      <c r="AN18950" s="9">
        <v>-0.25949165800000001</v>
      </c>
      <c r="AO18950" s="9">
        <v>0.83246142199999995</v>
      </c>
      <c r="AP18950" s="9">
        <v>5</v>
      </c>
      <c r="AQ18950" s="17">
        <v>8.9759997999999994E-2</v>
      </c>
      <c r="AR18950" s="17">
        <v>7.5663246000000003E-2</v>
      </c>
      <c r="AS18950" s="17">
        <v>7.5548187000000003E-2</v>
      </c>
      <c r="AT18950" s="17">
        <v>-5.9519175000000001E-2</v>
      </c>
      <c r="AU18950" s="17">
        <v>-7.5280249999999998E-3</v>
      </c>
      <c r="AV18950" s="8">
        <v>0.24436427699999999</v>
      </c>
      <c r="AW18950" s="8">
        <v>0.18153052</v>
      </c>
      <c r="AX18950" s="8">
        <v>8.0629371000000005E-2</v>
      </c>
      <c r="AY18950" s="8">
        <v>0.47647440400000002</v>
      </c>
      <c r="AZ18950" s="8">
        <v>0.59874039899999998</v>
      </c>
      <c r="BA18950" s="17">
        <v>0.14138171099999999</v>
      </c>
      <c r="BB18950" s="17">
        <v>0.27564656700000001</v>
      </c>
      <c r="BC18950" s="17">
        <v>0.49674627199999999</v>
      </c>
      <c r="BD18950" s="17">
        <v>0.52947735799999995</v>
      </c>
      <c r="BE18950" s="17">
        <v>0.40609636900000001</v>
      </c>
      <c r="BF18950" s="8">
        <v>1.5636749270000001</v>
      </c>
      <c r="BG18950" s="8">
        <v>0.16409963399999999</v>
      </c>
      <c r="BH18950" s="8">
        <v>-0.24927993100000001</v>
      </c>
      <c r="BI18950" s="8">
        <v>0.35300880699999998</v>
      </c>
      <c r="BJ18950" s="8">
        <v>0.34502738700000002</v>
      </c>
      <c r="BK18950" s="9" t="s">
        <v>7129</v>
      </c>
      <c r="BL18950" s="9" t="s">
        <v>7129</v>
      </c>
      <c r="BM18950" s="9">
        <v>24231</v>
      </c>
      <c r="BN18950" s="9" t="s">
        <v>7129</v>
      </c>
      <c r="BO18950" s="9" t="s">
        <v>7130</v>
      </c>
      <c r="BP18950" s="9" t="s">
        <v>7131</v>
      </c>
      <c r="BQ18950" s="9">
        <v>124</v>
      </c>
      <c r="BR18950" s="9" t="s">
        <v>47034</v>
      </c>
      <c r="BS18950" s="9" t="s">
        <v>47035</v>
      </c>
      <c r="BT18950" s="9">
        <v>1</v>
      </c>
      <c r="BU18950" s="9" t="s">
        <v>97</v>
      </c>
    </row>
    <row r="18951" spans="1:73" x14ac:dyDescent="0.2">
      <c r="A18951" s="17">
        <v>-2.0989777520298999E-2</v>
      </c>
      <c r="B18951" s="17">
        <v>8.0043949186801897E-2</v>
      </c>
      <c r="C18951" s="8">
        <v>-4.6019274741411202E-2</v>
      </c>
      <c r="D18951" s="8">
        <v>0.147922158241272</v>
      </c>
      <c r="E18951" s="17">
        <v>0.225793302059174</v>
      </c>
      <c r="F18951" s="17">
        <v>0.28459033370018</v>
      </c>
      <c r="G18951" s="8">
        <v>0.15268866717815399</v>
      </c>
      <c r="H18951" s="8">
        <v>0.22677312791347501</v>
      </c>
      <c r="Q18951" s="9">
        <v>0</v>
      </c>
      <c r="R18951" s="9">
        <v>477.95</v>
      </c>
      <c r="S18951" s="9">
        <v>899510000</v>
      </c>
      <c r="T18951" s="8">
        <v>0.98843400000000003</v>
      </c>
      <c r="U18951" s="9">
        <v>408.8</v>
      </c>
      <c r="V18951" s="9">
        <v>4.3603000000000003E-2</v>
      </c>
      <c r="W18951" s="18">
        <v>3.7141265E-2</v>
      </c>
      <c r="X18951" s="18">
        <v>0.192720692</v>
      </c>
      <c r="Y18951" s="18">
        <v>-0.26961100300000002</v>
      </c>
      <c r="Z18951" s="18">
        <v>0.72119761999999998</v>
      </c>
      <c r="AA18951" s="18">
        <v>5</v>
      </c>
      <c r="AB18951" s="9">
        <v>4.6098127000000003E-2</v>
      </c>
      <c r="AC18951" s="9">
        <v>0.214704744</v>
      </c>
      <c r="AD18951" s="9">
        <v>-0.31152558800000002</v>
      </c>
      <c r="AE18951" s="9">
        <v>0.88070628200000001</v>
      </c>
      <c r="AF18951" s="9">
        <v>4</v>
      </c>
      <c r="AG18951" s="18">
        <v>4.7470012999999998E-2</v>
      </c>
      <c r="AH18951" s="18">
        <v>0.217876141</v>
      </c>
      <c r="AI18951" s="18">
        <v>-0.407379777</v>
      </c>
      <c r="AJ18951" s="18">
        <v>0.71275712599999996</v>
      </c>
      <c r="AK18951" s="18">
        <v>5</v>
      </c>
      <c r="AL18951" s="9">
        <v>5.5777689999999998E-2</v>
      </c>
      <c r="AM18951" s="9">
        <v>0.23617300899999999</v>
      </c>
      <c r="AN18951" s="9">
        <v>-0.42894826899999999</v>
      </c>
      <c r="AO18951" s="9">
        <v>0.88249451899999998</v>
      </c>
      <c r="AP18951" s="9">
        <v>4</v>
      </c>
      <c r="AQ18951" s="17">
        <v>0.296800852</v>
      </c>
      <c r="AR18951" s="17">
        <v>0.39544874400000002</v>
      </c>
      <c r="AS18951" s="17">
        <v>0.262962788</v>
      </c>
      <c r="AT18951" s="17">
        <v>0.44127276500000001</v>
      </c>
      <c r="AU18951" s="17">
        <v>0.20314887200000001</v>
      </c>
      <c r="AV18951" s="8">
        <v>0.36158361999999999</v>
      </c>
      <c r="AW18951" s="8">
        <v>0.118142337</v>
      </c>
      <c r="AX18951" s="8" t="s">
        <v>90</v>
      </c>
      <c r="AY18951" s="8">
        <v>0.31455501899999999</v>
      </c>
      <c r="AZ18951" s="8">
        <v>0.56938535000000001</v>
      </c>
      <c r="BA18951" s="17">
        <v>0.209149897</v>
      </c>
      <c r="BB18951" s="17">
        <v>0.13035060500000001</v>
      </c>
      <c r="BC18951" s="17">
        <v>0.44281557199999999</v>
      </c>
      <c r="BD18951" s="17">
        <v>0.61598688400000001</v>
      </c>
      <c r="BE18951" s="17">
        <v>0.25007790299999999</v>
      </c>
      <c r="BF18951" s="8">
        <v>0.20174135300000001</v>
      </c>
      <c r="BG18951" s="8">
        <v>0.40398147699999998</v>
      </c>
      <c r="BH18951" s="8" t="s">
        <v>90</v>
      </c>
      <c r="BI18951" s="8">
        <v>0.55961781700000002</v>
      </c>
      <c r="BJ18951" s="8">
        <v>0.33744114600000003</v>
      </c>
      <c r="BK18951" s="9" t="s">
        <v>7129</v>
      </c>
      <c r="BL18951" s="9" t="s">
        <v>7129</v>
      </c>
      <c r="BM18951" s="9">
        <v>24234</v>
      </c>
      <c r="BN18951" s="9" t="s">
        <v>7129</v>
      </c>
      <c r="BO18951" s="9" t="s">
        <v>7130</v>
      </c>
      <c r="BP18951" s="9" t="s">
        <v>7131</v>
      </c>
      <c r="BQ18951" s="9">
        <v>137</v>
      </c>
      <c r="BR18951" s="9" t="s">
        <v>34903</v>
      </c>
      <c r="BS18951" s="9" t="s">
        <v>34904</v>
      </c>
      <c r="BT18951" s="9">
        <v>1</v>
      </c>
      <c r="BU18951" s="9" t="s">
        <v>97</v>
      </c>
    </row>
    <row r="18952" spans="1:73" x14ac:dyDescent="0.2">
      <c r="A18952" s="17">
        <v>-0.26158472895622298</v>
      </c>
      <c r="B18952" s="17">
        <v>1.1305584907531701</v>
      </c>
      <c r="C18952" s="8">
        <v>1.7339164391160001E-2</v>
      </c>
      <c r="D18952" s="8">
        <v>7.5743533670902294E-2</v>
      </c>
      <c r="E18952" s="17">
        <v>-1.12749328836799E-2</v>
      </c>
      <c r="F18952" s="17">
        <v>0.28905642032623302</v>
      </c>
      <c r="G18952" s="8">
        <v>0.41201126575469998</v>
      </c>
      <c r="H18952" s="8">
        <v>0.42651396989822399</v>
      </c>
      <c r="Q18952" s="11">
        <v>2.6500000000000001E-138</v>
      </c>
      <c r="R18952" s="9">
        <v>308.43</v>
      </c>
      <c r="S18952" s="9">
        <v>4290000000</v>
      </c>
      <c r="T18952" s="8">
        <v>0.99972700000000003</v>
      </c>
      <c r="U18952" s="9">
        <v>259.45</v>
      </c>
      <c r="V18952" s="9">
        <v>0.43217</v>
      </c>
      <c r="W18952" s="18">
        <v>3.7141265E-2</v>
      </c>
      <c r="X18952" s="18">
        <v>0.192720692</v>
      </c>
      <c r="Y18952" s="18">
        <v>-0.50667924499999994</v>
      </c>
      <c r="Z18952" s="18">
        <v>0.484129378</v>
      </c>
      <c r="AA18952" s="18">
        <v>5</v>
      </c>
      <c r="AB18952" s="9">
        <v>3.7433275000000002E-2</v>
      </c>
      <c r="AC18952" s="9">
        <v>0.193476808</v>
      </c>
      <c r="AD18952" s="9">
        <v>-0.20829155299999999</v>
      </c>
      <c r="AE18952" s="9">
        <v>0.78640438199999996</v>
      </c>
      <c r="AF18952" s="9">
        <v>5</v>
      </c>
      <c r="AG18952" s="18">
        <v>4.7470012999999998E-2</v>
      </c>
      <c r="AH18952" s="18">
        <v>0.217876141</v>
      </c>
      <c r="AI18952" s="18">
        <v>-0.148057196</v>
      </c>
      <c r="AJ18952" s="18">
        <v>0.97207970700000002</v>
      </c>
      <c r="AK18952" s="18">
        <v>5</v>
      </c>
      <c r="AL18952" s="9">
        <v>4.5111274E-2</v>
      </c>
      <c r="AM18952" s="9">
        <v>0.212394148</v>
      </c>
      <c r="AN18952" s="9">
        <v>-0.11946258</v>
      </c>
      <c r="AO18952" s="9">
        <v>0.97249050000000004</v>
      </c>
      <c r="AP18952" s="9">
        <v>5</v>
      </c>
      <c r="AQ18952" s="17">
        <v>0.30021777700000002</v>
      </c>
      <c r="AR18952" s="17">
        <v>0.25556573300000002</v>
      </c>
      <c r="AS18952" s="17">
        <v>0.12542340199999999</v>
      </c>
      <c r="AT18952" s="17">
        <v>-0.32215005200000002</v>
      </c>
      <c r="AU18952" s="17">
        <v>-6.0462329999999998E-3</v>
      </c>
      <c r="AV18952" s="8">
        <v>0.29209128000000001</v>
      </c>
      <c r="AW18952" s="8">
        <v>0.36606308799999998</v>
      </c>
      <c r="AX18952" s="8">
        <v>0.15298168400000001</v>
      </c>
      <c r="AY18952" s="8">
        <v>0.53030097499999995</v>
      </c>
      <c r="AZ18952" s="8">
        <v>0.31949722800000002</v>
      </c>
      <c r="BA18952" s="17">
        <v>0.62396407099999995</v>
      </c>
      <c r="BB18952" s="17">
        <v>0.74368125200000001</v>
      </c>
      <c r="BC18952" s="17">
        <v>0.64147907500000001</v>
      </c>
      <c r="BD18952" s="17">
        <v>0.39992889799999998</v>
      </c>
      <c r="BE18952" s="17">
        <v>0.58604675500000003</v>
      </c>
      <c r="BF18952" s="8">
        <v>0.61815023400000002</v>
      </c>
      <c r="BG18952" s="8">
        <v>0.779365003</v>
      </c>
      <c r="BH18952" s="8">
        <v>0.51877993300000003</v>
      </c>
      <c r="BI18952" s="8">
        <v>0.58540189300000001</v>
      </c>
      <c r="BJ18952" s="8">
        <v>0.40670716800000001</v>
      </c>
      <c r="BK18952" s="9" t="s">
        <v>7129</v>
      </c>
      <c r="BL18952" s="9" t="s">
        <v>7129</v>
      </c>
      <c r="BM18952" s="9">
        <v>24243</v>
      </c>
      <c r="BN18952" s="9" t="s">
        <v>7129</v>
      </c>
      <c r="BO18952" s="9" t="s">
        <v>7130</v>
      </c>
      <c r="BP18952" s="9" t="s">
        <v>7131</v>
      </c>
      <c r="BQ18952" s="9">
        <v>147</v>
      </c>
      <c r="BR18952" s="9" t="s">
        <v>46758</v>
      </c>
      <c r="BS18952" s="9" t="s">
        <v>46759</v>
      </c>
      <c r="BT18952" s="9" t="s">
        <v>96</v>
      </c>
      <c r="BU18952" s="9" t="s">
        <v>97</v>
      </c>
    </row>
    <row r="18953" spans="1:73" x14ac:dyDescent="0.2">
      <c r="A18953" s="17">
        <v>-0.26779073476791398</v>
      </c>
      <c r="B18953" s="17">
        <v>0</v>
      </c>
      <c r="C18953" s="8">
        <v>0.16150951385498</v>
      </c>
      <c r="D18953" s="8">
        <v>0</v>
      </c>
      <c r="E18953" s="17">
        <v>-0.29156154394149802</v>
      </c>
      <c r="F18953" s="17">
        <v>3.2112333923578297E-2</v>
      </c>
      <c r="G18953" s="8">
        <v>-0.19910469651222201</v>
      </c>
      <c r="H18953" s="8">
        <v>-0.26340478658676098</v>
      </c>
      <c r="Q18953" s="11">
        <v>4.0700000000000003E-20</v>
      </c>
      <c r="R18953" s="9">
        <v>134.05000000000001</v>
      </c>
      <c r="S18953" s="9">
        <v>128240000</v>
      </c>
      <c r="T18953" s="8">
        <v>0.93140900000000004</v>
      </c>
      <c r="U18953" s="9">
        <v>134.05000000000001</v>
      </c>
      <c r="V18953" s="9">
        <v>-1.1124000000000001</v>
      </c>
      <c r="W18953" s="18">
        <v>5.9925898999999998E-2</v>
      </c>
      <c r="X18953" s="18">
        <v>0.244797669</v>
      </c>
      <c r="Y18953" s="18">
        <v>-1.0706169809999999</v>
      </c>
      <c r="Z18953" s="18">
        <v>0.48749389100000001</v>
      </c>
      <c r="AA18953" s="18">
        <v>3</v>
      </c>
      <c r="AB18953" s="9">
        <v>0.15099574299999999</v>
      </c>
      <c r="AC18953" s="9">
        <v>0.388581707</v>
      </c>
      <c r="AD18953" s="9">
        <v>-4.9052863880000004</v>
      </c>
      <c r="AE18953" s="9">
        <v>4.9695110539999998</v>
      </c>
      <c r="AF18953" s="9">
        <v>1</v>
      </c>
      <c r="AG18953" s="18">
        <v>7.7178921999999997E-2</v>
      </c>
      <c r="AH18953" s="18">
        <v>0.277810946</v>
      </c>
      <c r="AI18953" s="18">
        <v>-1.083223118</v>
      </c>
      <c r="AJ18953" s="18">
        <v>0.68501371799999999</v>
      </c>
      <c r="AK18953" s="18">
        <v>3</v>
      </c>
      <c r="AL18953" s="9">
        <v>0.19212963699999999</v>
      </c>
      <c r="AM18953" s="9">
        <v>0.43832594899999999</v>
      </c>
      <c r="AN18953" s="9">
        <v>-5.8328640390000004</v>
      </c>
      <c r="AO18953" s="9">
        <v>5.3060544529999998</v>
      </c>
      <c r="AP18953" s="9">
        <v>1</v>
      </c>
      <c r="AQ18953" s="17">
        <v>-0.26529377700000001</v>
      </c>
      <c r="AR18953" s="17" t="s">
        <v>90</v>
      </c>
      <c r="AS18953" s="17">
        <v>-0.37521079200000002</v>
      </c>
      <c r="AT18953" s="17">
        <v>-3.9151005000000003E-2</v>
      </c>
      <c r="AU18953" s="17" t="s">
        <v>90</v>
      </c>
      <c r="AV18953" s="8" t="s">
        <v>90</v>
      </c>
      <c r="AW18953" s="8" t="s">
        <v>90</v>
      </c>
      <c r="AX18953" s="8" t="s">
        <v>90</v>
      </c>
      <c r="AY18953" s="8" t="s">
        <v>90</v>
      </c>
      <c r="AZ18953" s="8">
        <v>4.1238866999999998E-2</v>
      </c>
      <c r="BA18953" s="17">
        <v>-0.20076878400000001</v>
      </c>
      <c r="BB18953" s="17" t="s">
        <v>90</v>
      </c>
      <c r="BC18953" s="17">
        <v>-5.4884486000000003E-2</v>
      </c>
      <c r="BD18953" s="17">
        <v>0.142052814</v>
      </c>
      <c r="BE18953" s="17" t="s">
        <v>90</v>
      </c>
      <c r="BF18953" s="8" t="s">
        <v>90</v>
      </c>
      <c r="BG18953" s="8" t="s">
        <v>90</v>
      </c>
      <c r="BH18953" s="8" t="s">
        <v>90</v>
      </c>
      <c r="BI18953" s="8" t="s">
        <v>90</v>
      </c>
      <c r="BJ18953" s="8">
        <v>-0.19937632999999999</v>
      </c>
      <c r="BK18953" s="9" t="s">
        <v>7129</v>
      </c>
      <c r="BL18953" s="9" t="s">
        <v>7129</v>
      </c>
      <c r="BM18953" s="9">
        <v>24245</v>
      </c>
      <c r="BN18953" s="9" t="s">
        <v>7129</v>
      </c>
      <c r="BO18953" s="9" t="s">
        <v>7130</v>
      </c>
      <c r="BP18953" s="9" t="s">
        <v>7131</v>
      </c>
      <c r="BQ18953" s="9">
        <v>154</v>
      </c>
      <c r="BR18953" s="9" t="s">
        <v>7132</v>
      </c>
      <c r="BS18953" s="9" t="s">
        <v>7133</v>
      </c>
      <c r="BT18953" s="9" t="s">
        <v>269</v>
      </c>
      <c r="BU18953" s="9" t="s">
        <v>97</v>
      </c>
    </row>
    <row r="18954" spans="1:73" x14ac:dyDescent="0.2">
      <c r="A18954" s="17">
        <v>-9.3938119709491702E-2</v>
      </c>
      <c r="B18954" s="17">
        <v>0.639845430850983</v>
      </c>
      <c r="C18954" s="8">
        <v>-0.13220776617527</v>
      </c>
      <c r="D18954" s="8">
        <v>0.58585619926452603</v>
      </c>
      <c r="E18954" s="17">
        <v>0.173843488097191</v>
      </c>
      <c r="F18954" s="17">
        <v>0.31448274850845298</v>
      </c>
      <c r="G18954" s="8">
        <v>0.103512123227119</v>
      </c>
      <c r="H18954" s="8">
        <v>0.26304781436920199</v>
      </c>
      <c r="Q18954" s="11">
        <v>4.2700000000000002E-190</v>
      </c>
      <c r="R18954" s="9">
        <v>343.06</v>
      </c>
      <c r="S18954" s="9">
        <v>3023400000</v>
      </c>
      <c r="T18954" s="8">
        <v>0.99996799999999997</v>
      </c>
      <c r="U18954" s="9">
        <v>240.54</v>
      </c>
      <c r="V18954" s="9">
        <v>-0.47482999999999997</v>
      </c>
      <c r="W18954" s="18">
        <v>3.7141265E-2</v>
      </c>
      <c r="X18954" s="18">
        <v>0.192720692</v>
      </c>
      <c r="Y18954" s="18">
        <v>-0.32156083000000002</v>
      </c>
      <c r="Z18954" s="18">
        <v>0.66924779300000004</v>
      </c>
      <c r="AA18954" s="18">
        <v>5</v>
      </c>
      <c r="AB18954" s="9">
        <v>3.7433275000000002E-2</v>
      </c>
      <c r="AC18954" s="9">
        <v>0.193476808</v>
      </c>
      <c r="AD18954" s="9">
        <v>-0.182865206</v>
      </c>
      <c r="AE18954" s="9">
        <v>0.81183072899999997</v>
      </c>
      <c r="AF18954" s="9">
        <v>5</v>
      </c>
      <c r="AG18954" s="18">
        <v>4.7470012999999998E-2</v>
      </c>
      <c r="AH18954" s="18">
        <v>0.217876141</v>
      </c>
      <c r="AI18954" s="18">
        <v>-0.45655632800000001</v>
      </c>
      <c r="AJ18954" s="18">
        <v>0.66358057500000001</v>
      </c>
      <c r="AK18954" s="18">
        <v>5</v>
      </c>
      <c r="AL18954" s="9">
        <v>4.5111274E-2</v>
      </c>
      <c r="AM18954" s="9">
        <v>0.212394148</v>
      </c>
      <c r="AN18954" s="9">
        <v>-0.28292872699999999</v>
      </c>
      <c r="AO18954" s="9">
        <v>0.80902435299999997</v>
      </c>
      <c r="AP18954" s="9">
        <v>5</v>
      </c>
      <c r="AQ18954" s="17">
        <v>0.295384437</v>
      </c>
      <c r="AR18954" s="17">
        <v>0.29939055399999998</v>
      </c>
      <c r="AS18954" s="17">
        <v>0.214856252</v>
      </c>
      <c r="AT18954" s="17">
        <v>0.31857576999999998</v>
      </c>
      <c r="AU18954" s="17">
        <v>0.19824883300000001</v>
      </c>
      <c r="AV18954" s="8">
        <v>0.41645017299999998</v>
      </c>
      <c r="AW18954" s="8">
        <v>0.28047656999999998</v>
      </c>
      <c r="AX18954" s="8">
        <v>0.22014890600000001</v>
      </c>
      <c r="AY18954" s="8">
        <v>0.28070464699999997</v>
      </c>
      <c r="AZ18954" s="8">
        <v>0.59836614099999996</v>
      </c>
      <c r="BA18954" s="17">
        <v>5.5073705000000001E-2</v>
      </c>
      <c r="BB18954" s="17">
        <v>0.33808645599999998</v>
      </c>
      <c r="BC18954" s="17">
        <v>0.38633313800000002</v>
      </c>
      <c r="BD18954" s="17">
        <v>0.490178585</v>
      </c>
      <c r="BE18954" s="17">
        <v>0.12332433499999999</v>
      </c>
      <c r="BF18954" s="8">
        <v>0.50319439200000005</v>
      </c>
      <c r="BG18954" s="8">
        <v>0.46980214100000001</v>
      </c>
      <c r="BH18954" s="8">
        <v>0.132402927</v>
      </c>
      <c r="BI18954" s="8">
        <v>0.52801406399999995</v>
      </c>
      <c r="BJ18954" s="8">
        <v>0.42062154400000001</v>
      </c>
      <c r="BK18954" s="9" t="s">
        <v>7129</v>
      </c>
      <c r="BL18954" s="9" t="s">
        <v>7129</v>
      </c>
      <c r="BM18954" s="9">
        <v>24246</v>
      </c>
      <c r="BN18954" s="9" t="s">
        <v>7129</v>
      </c>
      <c r="BO18954" s="9" t="s">
        <v>7130</v>
      </c>
      <c r="BP18954" s="9" t="s">
        <v>7131</v>
      </c>
      <c r="BQ18954" s="9">
        <v>160</v>
      </c>
      <c r="BR18954" s="9" t="s">
        <v>42066</v>
      </c>
      <c r="BS18954" s="9" t="s">
        <v>42067</v>
      </c>
      <c r="BT18954" s="9" t="s">
        <v>96</v>
      </c>
      <c r="BU18954" s="9" t="s">
        <v>97</v>
      </c>
    </row>
    <row r="18955" spans="1:73" x14ac:dyDescent="0.2">
      <c r="A18955" s="17">
        <v>-0.385233193635941</v>
      </c>
      <c r="B18955" s="17">
        <v>1.65780317783356</v>
      </c>
      <c r="C18955" s="8">
        <v>-0.42042985558509799</v>
      </c>
      <c r="D18955" s="8">
        <v>0.85880601406097401</v>
      </c>
      <c r="E18955" s="17">
        <v>-0.30759438872337302</v>
      </c>
      <c r="F18955" s="17">
        <v>0.12220576405525201</v>
      </c>
      <c r="G18955" s="8">
        <v>-0.53361701965331998</v>
      </c>
      <c r="H18955" s="8">
        <v>-8.3407662808895097E-2</v>
      </c>
      <c r="Q18955" s="11">
        <v>9.7299999999999994E-38</v>
      </c>
      <c r="R18955" s="9">
        <v>215.23</v>
      </c>
      <c r="S18955" s="9">
        <v>995490000</v>
      </c>
      <c r="T18955" s="8">
        <v>0.97180500000000003</v>
      </c>
      <c r="U18955" s="9">
        <v>78.165999999999997</v>
      </c>
      <c r="V18955" s="9">
        <v>0.25270999999999999</v>
      </c>
      <c r="W18955" s="18">
        <v>3.7141265E-2</v>
      </c>
      <c r="X18955" s="18">
        <v>0.192720692</v>
      </c>
      <c r="Y18955" s="18">
        <v>-0.80299870200000001</v>
      </c>
      <c r="Z18955" s="18">
        <v>0.18780992099999999</v>
      </c>
      <c r="AA18955" s="18">
        <v>5</v>
      </c>
      <c r="AB18955" s="9">
        <v>4.6098234000000002E-2</v>
      </c>
      <c r="AC18955" s="9">
        <v>0.21470499400000001</v>
      </c>
      <c r="AD18955" s="9">
        <v>-0.47391086599999999</v>
      </c>
      <c r="AE18955" s="9">
        <v>0.71832239200000003</v>
      </c>
      <c r="AF18955" s="9">
        <v>4</v>
      </c>
      <c r="AG18955" s="18">
        <v>4.7470012999999998E-2</v>
      </c>
      <c r="AH18955" s="18">
        <v>0.217876141</v>
      </c>
      <c r="AI18955" s="18">
        <v>-1.0936854620000001</v>
      </c>
      <c r="AJ18955" s="18">
        <v>2.6451440999999999E-2</v>
      </c>
      <c r="AK18955" s="18">
        <v>5</v>
      </c>
      <c r="AL18955" s="9">
        <v>5.5777806999999999E-2</v>
      </c>
      <c r="AM18955" s="9">
        <v>0.236173257</v>
      </c>
      <c r="AN18955" s="9">
        <v>-0.73912974899999995</v>
      </c>
      <c r="AO18955" s="9">
        <v>0.57231441699999996</v>
      </c>
      <c r="AP18955" s="9">
        <v>4</v>
      </c>
      <c r="AQ18955" s="17">
        <v>-0.19853821399999999</v>
      </c>
      <c r="AR18955" s="17">
        <v>-0.23670981799999999</v>
      </c>
      <c r="AS18955" s="17">
        <v>-0.20606495399999999</v>
      </c>
      <c r="AT18955" s="17">
        <v>-0.222234607</v>
      </c>
      <c r="AU18955" s="17">
        <v>-0.34163770100000002</v>
      </c>
      <c r="AV18955" s="8">
        <v>0.152445316</v>
      </c>
      <c r="AW18955" s="8" t="s">
        <v>90</v>
      </c>
      <c r="AX18955" s="8">
        <v>-4.0656319999999996E-3</v>
      </c>
      <c r="AY18955" s="8">
        <v>-0.119954489</v>
      </c>
      <c r="AZ18955" s="8">
        <v>0.54835933400000003</v>
      </c>
      <c r="BA18955" s="17">
        <v>-0.76616722299999995</v>
      </c>
      <c r="BB18955" s="17">
        <v>-0.27173972099999999</v>
      </c>
      <c r="BC18955" s="17">
        <v>-0.52735948600000004</v>
      </c>
      <c r="BD18955" s="17">
        <v>-3.7956476000000003E-2</v>
      </c>
      <c r="BE18955" s="17">
        <v>-0.31253257400000001</v>
      </c>
      <c r="BF18955" s="8">
        <v>-7.3105209000000004E-2</v>
      </c>
      <c r="BG18955" s="8" t="s">
        <v>90</v>
      </c>
      <c r="BH18955" s="8">
        <v>-0.34884589900000001</v>
      </c>
      <c r="BI18955" s="8">
        <v>-0.15877005499999999</v>
      </c>
      <c r="BJ18955" s="8">
        <v>0.72983616600000001</v>
      </c>
      <c r="BK18955" s="9" t="s">
        <v>7129</v>
      </c>
      <c r="BL18955" s="9" t="s">
        <v>7129</v>
      </c>
      <c r="BM18955" s="9">
        <v>38579</v>
      </c>
      <c r="BN18955" s="9" t="s">
        <v>7129</v>
      </c>
      <c r="BO18955" s="9" t="s">
        <v>7130</v>
      </c>
      <c r="BP18955" s="9" t="s">
        <v>7131</v>
      </c>
      <c r="BQ18955" s="9">
        <v>187</v>
      </c>
      <c r="BR18955" s="9" t="s">
        <v>47776</v>
      </c>
      <c r="BS18955" s="9" t="s">
        <v>47777</v>
      </c>
      <c r="BT18955" s="9" t="s">
        <v>96</v>
      </c>
      <c r="BU18955" s="9" t="s">
        <v>218</v>
      </c>
    </row>
    <row r="18956" spans="1:73" x14ac:dyDescent="0.2">
      <c r="A18956" s="17">
        <v>-0.173330098390579</v>
      </c>
      <c r="B18956" s="17">
        <v>1.0019937753677399</v>
      </c>
      <c r="C18956" s="8">
        <v>3.6791607737541199E-2</v>
      </c>
      <c r="D18956" s="8">
        <v>9.8435997962951702E-2</v>
      </c>
      <c r="E18956" s="17">
        <v>-0.23513010144233701</v>
      </c>
      <c r="F18956" s="17">
        <v>-1.52830053120852E-2</v>
      </c>
      <c r="G18956" s="8">
        <v>-0.70770180225372303</v>
      </c>
      <c r="H18956" s="8">
        <v>-0.70466101169586204</v>
      </c>
      <c r="O18956" s="9" t="s">
        <v>159</v>
      </c>
      <c r="P18956" s="9" t="s">
        <v>159</v>
      </c>
      <c r="Q18956" s="11">
        <v>2.8200000000000002E-66</v>
      </c>
      <c r="R18956" s="9">
        <v>255.72</v>
      </c>
      <c r="S18956" s="9">
        <v>12691000000</v>
      </c>
      <c r="T18956" s="8">
        <v>0.84421800000000002</v>
      </c>
      <c r="U18956" s="9">
        <v>147.53</v>
      </c>
      <c r="V18956" s="9">
        <v>-0.35192000000000001</v>
      </c>
      <c r="W18956" s="18">
        <v>3.7141265E-2</v>
      </c>
      <c r="X18956" s="18">
        <v>0.192720692</v>
      </c>
      <c r="Y18956" s="18">
        <v>-0.73053441600000002</v>
      </c>
      <c r="Z18956" s="18">
        <v>0.26027420699999998</v>
      </c>
      <c r="AA18956" s="18">
        <v>5</v>
      </c>
      <c r="AB18956" s="9">
        <v>3.7433275000000002E-2</v>
      </c>
      <c r="AC18956" s="9">
        <v>0.193476808</v>
      </c>
      <c r="AD18956" s="9">
        <v>-0.51263097300000005</v>
      </c>
      <c r="AE18956" s="9">
        <v>0.48206496199999999</v>
      </c>
      <c r="AF18956" s="9">
        <v>5</v>
      </c>
      <c r="AG18956" s="18">
        <v>4.7470012999999998E-2</v>
      </c>
      <c r="AH18956" s="18">
        <v>0.217876141</v>
      </c>
      <c r="AI18956" s="18">
        <v>-1.267770233</v>
      </c>
      <c r="AJ18956" s="18">
        <v>-0.14763333000000001</v>
      </c>
      <c r="AK18956" s="18">
        <v>5</v>
      </c>
      <c r="AL18956" s="9">
        <v>4.5111274E-2</v>
      </c>
      <c r="AM18956" s="9">
        <v>0.212394148</v>
      </c>
      <c r="AN18956" s="9">
        <v>-1.250637537</v>
      </c>
      <c r="AO18956" s="9">
        <v>-0.158684457</v>
      </c>
      <c r="AP18956" s="9">
        <v>5</v>
      </c>
      <c r="AQ18956" s="17">
        <v>-0.143400267</v>
      </c>
      <c r="AR18956" s="17">
        <v>-0.16291291999999999</v>
      </c>
      <c r="AS18956" s="17">
        <v>-0.27353829099999999</v>
      </c>
      <c r="AT18956" s="17">
        <v>1.0502325E-2</v>
      </c>
      <c r="AU18956" s="17">
        <v>-0.25478267700000001</v>
      </c>
      <c r="AV18956" s="8">
        <v>6.2836192999999999E-2</v>
      </c>
      <c r="AW18956" s="8">
        <v>-0.10559167699999999</v>
      </c>
      <c r="AX18956" s="8">
        <v>-0.19932006299999999</v>
      </c>
      <c r="AY18956" s="8">
        <v>2.582187E-2</v>
      </c>
      <c r="AZ18956" s="8">
        <v>0.258772314</v>
      </c>
      <c r="BA18956" s="17">
        <v>-0.83248305300000003</v>
      </c>
      <c r="BB18956" s="17">
        <v>-0.68629985999999998</v>
      </c>
      <c r="BC18956" s="17">
        <v>-0.47971066800000001</v>
      </c>
      <c r="BD18956" s="17">
        <v>-0.121048883</v>
      </c>
      <c r="BE18956" s="17">
        <v>-0.70027351400000004</v>
      </c>
      <c r="BF18956" s="8">
        <v>-0.56153196100000002</v>
      </c>
      <c r="BG18956" s="8">
        <v>-0.57430887200000003</v>
      </c>
      <c r="BH18956" s="8">
        <v>-0.82198029800000005</v>
      </c>
      <c r="BI18956" s="8">
        <v>-0.44780489800000001</v>
      </c>
      <c r="BJ18956" s="8">
        <v>-0.59814798800000002</v>
      </c>
      <c r="BK18956" s="9" t="s">
        <v>7129</v>
      </c>
      <c r="BL18956" s="9" t="s">
        <v>7129</v>
      </c>
      <c r="BM18956" s="9">
        <v>24228</v>
      </c>
      <c r="BN18956" s="9" t="s">
        <v>7129</v>
      </c>
      <c r="BO18956" s="9" t="s">
        <v>7130</v>
      </c>
      <c r="BP18956" s="9" t="s">
        <v>7131</v>
      </c>
      <c r="BQ18956" s="9">
        <v>188</v>
      </c>
      <c r="BR18956" s="9" t="s">
        <v>44920</v>
      </c>
      <c r="BS18956" s="9" t="s">
        <v>44921</v>
      </c>
      <c r="BT18956" s="9" t="s">
        <v>96</v>
      </c>
      <c r="BU18956" s="9" t="s">
        <v>97</v>
      </c>
    </row>
    <row r="18957" spans="1:73" x14ac:dyDescent="0.2">
      <c r="A18957" s="17">
        <v>-0.185807779431343</v>
      </c>
      <c r="B18957" s="17">
        <v>1.0176899433136</v>
      </c>
      <c r="C18957" s="8">
        <v>-2.76866313070059E-2</v>
      </c>
      <c r="D18957" s="8">
        <v>9.3229018151760101E-2</v>
      </c>
      <c r="E18957" s="17">
        <v>-0.20147724449634599</v>
      </c>
      <c r="F18957" s="17">
        <v>2.9726603999733901E-2</v>
      </c>
      <c r="G18957" s="8">
        <v>-0.675295770168304</v>
      </c>
      <c r="H18957" s="8">
        <v>-0.610778868198395</v>
      </c>
      <c r="O18957" s="9" t="s">
        <v>159</v>
      </c>
      <c r="P18957" s="9" t="s">
        <v>159</v>
      </c>
      <c r="Q18957" s="11">
        <v>5.2999999999999996E-82</v>
      </c>
      <c r="R18957" s="9">
        <v>283.22000000000003</v>
      </c>
      <c r="S18957" s="9">
        <v>9469800000</v>
      </c>
      <c r="T18957" s="8">
        <v>0.87921800000000006</v>
      </c>
      <c r="U18957" s="9">
        <v>61.091000000000001</v>
      </c>
      <c r="V18957" s="9">
        <v>-1.1577</v>
      </c>
      <c r="W18957" s="18">
        <v>3.7141265E-2</v>
      </c>
      <c r="X18957" s="18">
        <v>0.192720692</v>
      </c>
      <c r="Y18957" s="18">
        <v>-0.69688155600000001</v>
      </c>
      <c r="Z18957" s="18">
        <v>0.29392706699999999</v>
      </c>
      <c r="AA18957" s="18">
        <v>5</v>
      </c>
      <c r="AB18957" s="9">
        <v>3.7433275000000002E-2</v>
      </c>
      <c r="AC18957" s="9">
        <v>0.193476808</v>
      </c>
      <c r="AD18957" s="9">
        <v>-0.46762136399999998</v>
      </c>
      <c r="AE18957" s="9">
        <v>0.52707457099999999</v>
      </c>
      <c r="AF18957" s="9">
        <v>5</v>
      </c>
      <c r="AG18957" s="18">
        <v>4.7470012999999998E-2</v>
      </c>
      <c r="AH18957" s="18">
        <v>0.217876141</v>
      </c>
      <c r="AI18957" s="18">
        <v>-1.2353642309999999</v>
      </c>
      <c r="AJ18957" s="18">
        <v>-0.115227328</v>
      </c>
      <c r="AK18957" s="18">
        <v>5</v>
      </c>
      <c r="AL18957" s="9">
        <v>4.5111274E-2</v>
      </c>
      <c r="AM18957" s="9">
        <v>0.212394148</v>
      </c>
      <c r="AN18957" s="9">
        <v>-1.156755392</v>
      </c>
      <c r="AO18957" s="9">
        <v>-6.4802312000000001E-2</v>
      </c>
      <c r="AP18957" s="9">
        <v>5</v>
      </c>
      <c r="AQ18957" s="17">
        <v>-6.1275136000000001E-2</v>
      </c>
      <c r="AR18957" s="17">
        <v>-0.15324126199999999</v>
      </c>
      <c r="AS18957" s="17">
        <v>-0.133327588</v>
      </c>
      <c r="AT18957" s="17">
        <v>-6.3864960999999998E-2</v>
      </c>
      <c r="AU18957" s="17">
        <v>-0.235459313</v>
      </c>
      <c r="AV18957" s="8">
        <v>9.7654104000000005E-2</v>
      </c>
      <c r="AW18957" s="8">
        <v>-9.7045972999999994E-2</v>
      </c>
      <c r="AX18957" s="8">
        <v>-0.12248978000000001</v>
      </c>
      <c r="AY18957" s="8">
        <v>9.8231510000000005E-3</v>
      </c>
      <c r="AZ18957" s="8">
        <v>0.393929154</v>
      </c>
      <c r="BA18957" s="17">
        <v>-0.47755292100000002</v>
      </c>
      <c r="BB18957" s="17">
        <v>-0.66665720900000003</v>
      </c>
      <c r="BC18957" s="17">
        <v>-0.54730504800000002</v>
      </c>
      <c r="BD18957" s="17">
        <v>-0.24824204999999999</v>
      </c>
      <c r="BE18957" s="17">
        <v>-0.71176725600000001</v>
      </c>
      <c r="BF18957" s="8">
        <v>-0.56076246500000004</v>
      </c>
      <c r="BG18957" s="8">
        <v>-0.493123323</v>
      </c>
      <c r="BH18957" s="8">
        <v>-0.74626874899999995</v>
      </c>
      <c r="BI18957" s="8">
        <v>-0.34609055500000002</v>
      </c>
      <c r="BJ18957" s="8">
        <v>-0.36684623399999999</v>
      </c>
      <c r="BK18957" s="9" t="s">
        <v>7129</v>
      </c>
      <c r="BL18957" s="9" t="s">
        <v>7129</v>
      </c>
      <c r="BM18957" s="9">
        <v>24229</v>
      </c>
      <c r="BN18957" s="9" t="s">
        <v>7129</v>
      </c>
      <c r="BO18957" s="9" t="s">
        <v>7130</v>
      </c>
      <c r="BP18957" s="9" t="s">
        <v>7131</v>
      </c>
      <c r="BQ18957" s="9">
        <v>189</v>
      </c>
      <c r="BR18957" s="9" t="s">
        <v>45231</v>
      </c>
      <c r="BS18957" s="9" t="s">
        <v>45232</v>
      </c>
      <c r="BT18957" s="9" t="s">
        <v>96</v>
      </c>
      <c r="BU18957" s="9" t="s">
        <v>97</v>
      </c>
    </row>
    <row r="18958" spans="1:73" x14ac:dyDescent="0.2">
      <c r="A18958" s="17">
        <v>-0.146933138370514</v>
      </c>
      <c r="B18958" s="17">
        <v>1.0581518411636399</v>
      </c>
      <c r="C18958" s="8">
        <v>7.7675193548202501E-2</v>
      </c>
      <c r="D18958" s="8">
        <v>0.216924443840981</v>
      </c>
      <c r="E18958" s="17">
        <v>-0.121495999395847</v>
      </c>
      <c r="F18958" s="17">
        <v>7.2264537215232794E-2</v>
      </c>
      <c r="G18958" s="8">
        <v>-0.33704227209091198</v>
      </c>
      <c r="H18958" s="8">
        <v>-0.375478655099869</v>
      </c>
      <c r="Q18958" s="11">
        <v>5.2899999999999998E-50</v>
      </c>
      <c r="R18958" s="9">
        <v>242.67</v>
      </c>
      <c r="S18958" s="9">
        <v>1167800000</v>
      </c>
      <c r="T18958" s="8">
        <v>0.85066200000000003</v>
      </c>
      <c r="U18958" s="9">
        <v>147.9</v>
      </c>
      <c r="V18958" s="9">
        <v>-2.4695999999999999E-2</v>
      </c>
      <c r="W18958" s="18">
        <v>3.7141265E-2</v>
      </c>
      <c r="X18958" s="18">
        <v>0.192720692</v>
      </c>
      <c r="Y18958" s="18">
        <v>-0.61690030799999995</v>
      </c>
      <c r="Z18958" s="18">
        <v>0.37390831499999999</v>
      </c>
      <c r="AA18958" s="18">
        <v>5</v>
      </c>
      <c r="AB18958" s="9">
        <v>3.7433275000000002E-2</v>
      </c>
      <c r="AC18958" s="9">
        <v>0.193476808</v>
      </c>
      <c r="AD18958" s="9">
        <v>-0.42508342999999998</v>
      </c>
      <c r="AE18958" s="9">
        <v>0.56961250600000002</v>
      </c>
      <c r="AF18958" s="9">
        <v>5</v>
      </c>
      <c r="AG18958" s="18">
        <v>4.7470012999999998E-2</v>
      </c>
      <c r="AH18958" s="18">
        <v>0.217876141</v>
      </c>
      <c r="AI18958" s="18">
        <v>-0.89711072300000005</v>
      </c>
      <c r="AJ18958" s="18">
        <v>0.22302617999999999</v>
      </c>
      <c r="AK18958" s="18">
        <v>5</v>
      </c>
      <c r="AL18958" s="9">
        <v>4.5111274E-2</v>
      </c>
      <c r="AM18958" s="9">
        <v>0.212394148</v>
      </c>
      <c r="AN18958" s="9">
        <v>-0.92145518800000004</v>
      </c>
      <c r="AO18958" s="9">
        <v>0.17049789200000001</v>
      </c>
      <c r="AP18958" s="9">
        <v>5</v>
      </c>
      <c r="AQ18958" s="17">
        <v>0.14519083499999999</v>
      </c>
      <c r="AR18958" s="17">
        <v>-8.6341389000000004E-2</v>
      </c>
      <c r="AS18958" s="17">
        <v>-6.8735777999999997E-2</v>
      </c>
      <c r="AT18958" s="17">
        <v>-0.10003069000000001</v>
      </c>
      <c r="AU18958" s="17">
        <v>-0.116669834</v>
      </c>
      <c r="AV18958" s="8">
        <v>0.19417610799999999</v>
      </c>
      <c r="AW18958" s="8">
        <v>1.303228E-2</v>
      </c>
      <c r="AX18958" s="8">
        <v>-6.3529014999999994E-2</v>
      </c>
      <c r="AY18958" s="8">
        <v>0.109119982</v>
      </c>
      <c r="AZ18958" s="8">
        <v>0.25527945200000002</v>
      </c>
      <c r="BA18958" s="17">
        <v>-0.11088163400000001</v>
      </c>
      <c r="BB18958" s="17">
        <v>-0.294854701</v>
      </c>
      <c r="BC18958" s="17">
        <v>-9.0849444000000001E-2</v>
      </c>
      <c r="BD18958" s="17">
        <v>1.5733717000000001E-2</v>
      </c>
      <c r="BE18958" s="17">
        <v>-0.414047569</v>
      </c>
      <c r="BF18958" s="8">
        <v>-8.1182516999999996E-2</v>
      </c>
      <c r="BG18958" s="8">
        <v>-4.9086499999999998E-2</v>
      </c>
      <c r="BH18958" s="8">
        <v>-0.31178480400000003</v>
      </c>
      <c r="BI18958" s="8">
        <v>-0.12815246</v>
      </c>
      <c r="BJ18958" s="8">
        <v>-0.71306932000000001</v>
      </c>
      <c r="BK18958" s="9" t="s">
        <v>7129</v>
      </c>
      <c r="BL18958" s="9" t="s">
        <v>7129</v>
      </c>
      <c r="BM18958" s="9">
        <v>24230</v>
      </c>
      <c r="BN18958" s="9" t="s">
        <v>7129</v>
      </c>
      <c r="BO18958" s="9" t="s">
        <v>7130</v>
      </c>
      <c r="BP18958" s="9" t="s">
        <v>7131</v>
      </c>
      <c r="BQ18958" s="9">
        <v>190</v>
      </c>
      <c r="BR18958" s="9" t="s">
        <v>44166</v>
      </c>
      <c r="BS18958" s="9" t="s">
        <v>44167</v>
      </c>
      <c r="BT18958" s="9" t="s">
        <v>96</v>
      </c>
      <c r="BU18958" s="9" t="s">
        <v>97</v>
      </c>
    </row>
    <row r="18959" spans="1:73" x14ac:dyDescent="0.2">
      <c r="A18959" s="17">
        <v>1.1873860359191899</v>
      </c>
      <c r="B18959" s="17">
        <v>1.2280445098877</v>
      </c>
      <c r="C18959" s="8">
        <v>0.34321382641792297</v>
      </c>
      <c r="D18959" s="8">
        <v>0.25926291942596402</v>
      </c>
      <c r="E18959" s="17">
        <v>0.481995970010757</v>
      </c>
      <c r="F18959" s="17">
        <v>-0.58353585004806496</v>
      </c>
      <c r="G18959" s="8">
        <v>0.31805211305618297</v>
      </c>
      <c r="H18959" s="8">
        <v>2.8174383565783501E-2</v>
      </c>
      <c r="L18959" s="18" t="s">
        <v>159</v>
      </c>
      <c r="Q18959" s="11">
        <v>5.7100000000000001E-38</v>
      </c>
      <c r="R18959" s="9">
        <v>214.53</v>
      </c>
      <c r="S18959" s="9">
        <v>709570000</v>
      </c>
      <c r="T18959" s="8">
        <v>0.98567000000000005</v>
      </c>
      <c r="U18959" s="9">
        <v>160.47</v>
      </c>
      <c r="V18959" s="9">
        <v>-0.39900000000000002</v>
      </c>
      <c r="W18959" s="18">
        <v>4.5858391999999998E-2</v>
      </c>
      <c r="X18959" s="18">
        <v>0.21414572600000001</v>
      </c>
      <c r="Y18959" s="18">
        <v>-0.112567873</v>
      </c>
      <c r="Z18959" s="18">
        <v>1.076559832</v>
      </c>
      <c r="AA18959" s="18">
        <v>4</v>
      </c>
      <c r="AB18959" s="9">
        <v>3.7433275000000002E-2</v>
      </c>
      <c r="AC18959" s="9">
        <v>0.193476808</v>
      </c>
      <c r="AD18959" s="9">
        <v>-1.080883813</v>
      </c>
      <c r="AE18959" s="9">
        <v>-8.6187877999999996E-2</v>
      </c>
      <c r="AF18959" s="9">
        <v>5</v>
      </c>
      <c r="AG18959" s="18">
        <v>5.8781977999999999E-2</v>
      </c>
      <c r="AH18959" s="18">
        <v>0.24244995</v>
      </c>
      <c r="AI18959" s="18">
        <v>-0.35509685800000002</v>
      </c>
      <c r="AJ18959" s="18">
        <v>0.99120109700000003</v>
      </c>
      <c r="AK18959" s="18">
        <v>4</v>
      </c>
      <c r="AL18959" s="9">
        <v>4.5111274E-2</v>
      </c>
      <c r="AM18959" s="9">
        <v>0.212394148</v>
      </c>
      <c r="AN18959" s="9">
        <v>-0.51780215600000001</v>
      </c>
      <c r="AO18959" s="9">
        <v>0.57415092400000001</v>
      </c>
      <c r="AP18959" s="9">
        <v>5</v>
      </c>
      <c r="AQ18959" s="17">
        <v>0.96730601800000005</v>
      </c>
      <c r="AR18959" s="17">
        <v>1.1914100649999999</v>
      </c>
      <c r="AS18959" s="17" t="s">
        <v>90</v>
      </c>
      <c r="AT18959" s="17">
        <v>-0.27169465999999998</v>
      </c>
      <c r="AU18959" s="17">
        <v>0.47905430199999999</v>
      </c>
      <c r="AV18959" s="8">
        <v>2.6486464000000001E-2</v>
      </c>
      <c r="AW18959" s="8">
        <v>0.185908183</v>
      </c>
      <c r="AX18959" s="8">
        <v>-1.979167342</v>
      </c>
      <c r="AY18959" s="8">
        <v>-0.324379951</v>
      </c>
      <c r="AZ18959" s="8">
        <v>-0.88818264000000002</v>
      </c>
      <c r="BA18959" s="17">
        <v>0.85534363999999996</v>
      </c>
      <c r="BB18959" s="17">
        <v>0.83583742400000005</v>
      </c>
      <c r="BC18959" s="17" t="s">
        <v>90</v>
      </c>
      <c r="BD18959" s="17">
        <v>-0.13180197799999999</v>
      </c>
      <c r="BE18959" s="17">
        <v>0.474636167</v>
      </c>
      <c r="BF18959" s="8">
        <v>2.9003399999999999E-2</v>
      </c>
      <c r="BG18959" s="8">
        <v>1.424257278</v>
      </c>
      <c r="BH18959" s="8">
        <v>0.79280787699999999</v>
      </c>
      <c r="BI18959" s="8">
        <v>-0.21403995200000001</v>
      </c>
      <c r="BJ18959" s="8">
        <v>-1.2055786850000001</v>
      </c>
      <c r="BK18959" s="9" t="s">
        <v>18227</v>
      </c>
      <c r="BL18959" s="9" t="s">
        <v>18227</v>
      </c>
      <c r="BM18959" s="9">
        <v>40441</v>
      </c>
      <c r="BN18959" s="9" t="s">
        <v>18227</v>
      </c>
      <c r="BO18959" s="9" t="s">
        <v>18228</v>
      </c>
      <c r="BP18959" s="9" t="s">
        <v>18229</v>
      </c>
      <c r="BQ18959" s="9">
        <v>4</v>
      </c>
      <c r="BR18959" s="9" t="s">
        <v>20445</v>
      </c>
      <c r="BS18959" s="9" t="s">
        <v>20446</v>
      </c>
      <c r="BT18959" s="9" t="s">
        <v>103</v>
      </c>
      <c r="BU18959" s="9" t="s">
        <v>218</v>
      </c>
    </row>
    <row r="18960" spans="1:73" x14ac:dyDescent="0.2">
      <c r="A18960" s="17">
        <v>-5.7104416191577897E-2</v>
      </c>
      <c r="B18960" s="17">
        <v>0.18892619013786299</v>
      </c>
      <c r="C18960" s="8">
        <v>-3.1941086053848301E-2</v>
      </c>
      <c r="D18960" s="8">
        <v>0.176013544201851</v>
      </c>
      <c r="E18960" s="17">
        <v>-0.30727341771125799</v>
      </c>
      <c r="F18960" s="17">
        <v>-0.19590173661708801</v>
      </c>
      <c r="G18960" s="8">
        <v>-0.28976809978485102</v>
      </c>
      <c r="H18960" s="8">
        <v>-0.22364200651645699</v>
      </c>
      <c r="Q18960" s="11">
        <v>2.6999999999999999E-97</v>
      </c>
      <c r="R18960" s="9">
        <v>284.74</v>
      </c>
      <c r="S18960" s="9">
        <v>10492000000</v>
      </c>
      <c r="T18960" s="8">
        <v>0.99994000000000005</v>
      </c>
      <c r="U18960" s="9">
        <v>226.24</v>
      </c>
      <c r="V18960" s="9">
        <v>-0.39935999999999999</v>
      </c>
      <c r="W18960" s="18">
        <v>3.7141265E-2</v>
      </c>
      <c r="X18960" s="18">
        <v>0.192720692</v>
      </c>
      <c r="Y18960" s="18">
        <v>-0.80267771700000001</v>
      </c>
      <c r="Z18960" s="18">
        <v>0.18813090599999999</v>
      </c>
      <c r="AA18960" s="18">
        <v>5</v>
      </c>
      <c r="AB18960" s="9">
        <v>3.7433275000000002E-2</v>
      </c>
      <c r="AC18960" s="9">
        <v>0.193476808</v>
      </c>
      <c r="AD18960" s="9">
        <v>-0.69324970399999997</v>
      </c>
      <c r="AE18960" s="9">
        <v>0.30144623199999998</v>
      </c>
      <c r="AF18960" s="9">
        <v>5</v>
      </c>
      <c r="AG18960" s="18">
        <v>4.7470012999999998E-2</v>
      </c>
      <c r="AH18960" s="18">
        <v>0.217876141</v>
      </c>
      <c r="AI18960" s="18">
        <v>-0.84983654799999997</v>
      </c>
      <c r="AJ18960" s="18">
        <v>0.27030035499999999</v>
      </c>
      <c r="AK18960" s="18">
        <v>5</v>
      </c>
      <c r="AL18960" s="9">
        <v>4.5111274E-2</v>
      </c>
      <c r="AM18960" s="9">
        <v>0.212394148</v>
      </c>
      <c r="AN18960" s="9">
        <v>-0.76961854900000004</v>
      </c>
      <c r="AO18960" s="9">
        <v>0.32233453099999998</v>
      </c>
      <c r="AP18960" s="9">
        <v>5</v>
      </c>
      <c r="AQ18960" s="17">
        <v>-0.59385860000000001</v>
      </c>
      <c r="AR18960" s="17">
        <v>-0.182794601</v>
      </c>
      <c r="AS18960" s="17">
        <v>-0.198206887</v>
      </c>
      <c r="AT18960" s="17">
        <v>-7.9997956999999995E-2</v>
      </c>
      <c r="AU18960" s="17">
        <v>-0.148639351</v>
      </c>
      <c r="AV18960" s="8">
        <v>7.9593994000000001E-2</v>
      </c>
      <c r="AW18960" s="8">
        <v>-0.24372059099999999</v>
      </c>
      <c r="AX18960" s="8">
        <v>-0.105390362</v>
      </c>
      <c r="AY18960" s="8">
        <v>-0.269878805</v>
      </c>
      <c r="AZ18960" s="8">
        <v>-0.37857955700000001</v>
      </c>
      <c r="BA18960" s="17">
        <v>-0.24492508199999999</v>
      </c>
      <c r="BB18960" s="17">
        <v>7.3142773999999994E-2</v>
      </c>
      <c r="BC18960" s="17">
        <v>-0.216637522</v>
      </c>
      <c r="BD18960" s="17">
        <v>-9.0119361999999995E-2</v>
      </c>
      <c r="BE18960" s="17">
        <v>-0.17085525400000001</v>
      </c>
      <c r="BF18960" s="8">
        <v>4.3696459999999996E-3</v>
      </c>
      <c r="BG18960" s="8">
        <v>-0.158140272</v>
      </c>
      <c r="BH18960" s="8">
        <v>-2.2549919999999999E-3</v>
      </c>
      <c r="BI18960" s="8">
        <v>-0.121120431</v>
      </c>
      <c r="BJ18960" s="8">
        <v>-0.212542966</v>
      </c>
      <c r="BK18960" s="9" t="s">
        <v>18227</v>
      </c>
      <c r="BL18960" s="9" t="s">
        <v>18227</v>
      </c>
      <c r="BM18960" s="9">
        <v>40442</v>
      </c>
      <c r="BN18960" s="9" t="s">
        <v>18227</v>
      </c>
      <c r="BO18960" s="9" t="s">
        <v>18228</v>
      </c>
      <c r="BP18960" s="9" t="s">
        <v>18229</v>
      </c>
      <c r="BQ18960" s="9">
        <v>5</v>
      </c>
      <c r="BR18960" s="9" t="s">
        <v>40211</v>
      </c>
      <c r="BS18960" s="9" t="s">
        <v>40212</v>
      </c>
      <c r="BT18960" s="9" t="s">
        <v>103</v>
      </c>
      <c r="BU18960" s="9" t="s">
        <v>218</v>
      </c>
    </row>
    <row r="18961" spans="1:73" x14ac:dyDescent="0.2">
      <c r="A18961" s="17">
        <v>-0.239411741495132</v>
      </c>
      <c r="B18961" s="17">
        <v>0.809389889240265</v>
      </c>
      <c r="C18961" s="8">
        <v>-0.298521459102631</v>
      </c>
      <c r="D18961" s="8">
        <v>2.9925994873046902</v>
      </c>
      <c r="E18961" s="17">
        <v>-0.76679956912994396</v>
      </c>
      <c r="F18961" s="17">
        <v>-0.47889137268066401</v>
      </c>
      <c r="G18961" s="8">
        <v>-1.5126047134399401</v>
      </c>
      <c r="H18961" s="8">
        <v>-1.18364953994751</v>
      </c>
      <c r="K18961" s="18" t="s">
        <v>159</v>
      </c>
      <c r="O18961" s="9" t="s">
        <v>159</v>
      </c>
      <c r="P18961" s="9" t="s">
        <v>159</v>
      </c>
      <c r="Q18961" s="11">
        <v>4.0599999999999997E-136</v>
      </c>
      <c r="R18961" s="9">
        <v>329.79</v>
      </c>
      <c r="S18961" s="9">
        <v>12646000000</v>
      </c>
      <c r="T18961" s="8">
        <v>1</v>
      </c>
      <c r="U18961" s="9">
        <v>212.55</v>
      </c>
      <c r="V18961" s="9">
        <v>0.12471</v>
      </c>
      <c r="W18961" s="18">
        <v>3.7141265E-2</v>
      </c>
      <c r="X18961" s="18">
        <v>0.192720692</v>
      </c>
      <c r="Y18961" s="18">
        <v>-1.2622038760000001</v>
      </c>
      <c r="Z18961" s="18">
        <v>-0.271395253</v>
      </c>
      <c r="AA18961" s="18">
        <v>5</v>
      </c>
      <c r="AB18961" s="9">
        <v>3.7433275000000002E-2</v>
      </c>
      <c r="AC18961" s="9">
        <v>0.193476808</v>
      </c>
      <c r="AD18961" s="9">
        <v>-0.97623933100000004</v>
      </c>
      <c r="AE18961" s="9">
        <v>1.8456605000000001E-2</v>
      </c>
      <c r="AF18961" s="9">
        <v>5</v>
      </c>
      <c r="AG18961" s="18">
        <v>4.7470012999999998E-2</v>
      </c>
      <c r="AH18961" s="18">
        <v>0.217876141</v>
      </c>
      <c r="AI18961" s="18">
        <v>-2.0726732239999999</v>
      </c>
      <c r="AJ18961" s="18">
        <v>-0.95253632099999996</v>
      </c>
      <c r="AK18961" s="18">
        <v>5</v>
      </c>
      <c r="AL18961" s="9">
        <v>4.5111274E-2</v>
      </c>
      <c r="AM18961" s="9">
        <v>0.212394148</v>
      </c>
      <c r="AN18961" s="9">
        <v>-1.7296261239999999</v>
      </c>
      <c r="AO18961" s="9">
        <v>-0.63767304499999999</v>
      </c>
      <c r="AP18961" s="9">
        <v>5</v>
      </c>
      <c r="AQ18961" s="17">
        <v>-1.1945866350000001</v>
      </c>
      <c r="AR18961" s="17">
        <v>-0.50347578500000001</v>
      </c>
      <c r="AS18961" s="17">
        <v>-0.75819706899999995</v>
      </c>
      <c r="AT18961" s="17">
        <v>-0.64241159000000003</v>
      </c>
      <c r="AU18961" s="17">
        <v>-0.52124470499999997</v>
      </c>
      <c r="AV18961" s="8">
        <v>-0.31344091899999998</v>
      </c>
      <c r="AW18961" s="8">
        <v>-0.57073718299999998</v>
      </c>
      <c r="AX18961" s="8">
        <v>-0.24756014300000001</v>
      </c>
      <c r="AY18961" s="8">
        <v>-0.61864238999999999</v>
      </c>
      <c r="AZ18961" s="8">
        <v>-0.672476411</v>
      </c>
      <c r="BA18961" s="17">
        <v>-1.562610388</v>
      </c>
      <c r="BB18961" s="17">
        <v>-1.2935438159999999</v>
      </c>
      <c r="BC18961" s="17">
        <v>-1.3987815379999999</v>
      </c>
      <c r="BD18961" s="17">
        <v>-1.3393768070000001</v>
      </c>
      <c r="BE18961" s="17">
        <v>-1.405541658</v>
      </c>
      <c r="BF18961" s="8">
        <v>-1.1263151170000001</v>
      </c>
      <c r="BG18961" s="8">
        <v>-1.1211932899999999</v>
      </c>
      <c r="BH18961" s="8">
        <v>-0.95168590500000005</v>
      </c>
      <c r="BI18961" s="8">
        <v>-1.148421645</v>
      </c>
      <c r="BJ18961" s="8">
        <v>-1.1596310139999999</v>
      </c>
      <c r="BK18961" s="9" t="s">
        <v>18227</v>
      </c>
      <c r="BL18961" s="9" t="s">
        <v>18227</v>
      </c>
      <c r="BM18961" s="9">
        <v>29992</v>
      </c>
      <c r="BN18961" s="9" t="s">
        <v>18227</v>
      </c>
      <c r="BO18961" s="9" t="s">
        <v>18228</v>
      </c>
      <c r="BP18961" s="9" t="s">
        <v>18229</v>
      </c>
      <c r="BQ18961" s="9">
        <v>13</v>
      </c>
      <c r="BR18961" s="9" t="s">
        <v>18230</v>
      </c>
      <c r="BS18961" s="9" t="s">
        <v>18231</v>
      </c>
      <c r="BT18961" s="9" t="s">
        <v>103</v>
      </c>
      <c r="BU18961" s="9" t="s">
        <v>97</v>
      </c>
    </row>
    <row r="18962" spans="1:73" x14ac:dyDescent="0.2">
      <c r="A18962" s="17">
        <v>9.0491317212581607E-2</v>
      </c>
      <c r="B18962" s="17">
        <v>6.9722987711429596E-2</v>
      </c>
      <c r="C18962" s="8">
        <v>-0.32076397538185097</v>
      </c>
      <c r="D18962" s="8">
        <v>0.52398443222045898</v>
      </c>
      <c r="E18962" s="17">
        <v>-0.79229211807250999</v>
      </c>
      <c r="F18962" s="17">
        <v>-0.81428730487823497</v>
      </c>
      <c r="G18962" s="8">
        <v>-0.20718674361705799</v>
      </c>
      <c r="H18962" s="8">
        <v>0.13471412658691401</v>
      </c>
      <c r="K18962" s="18" t="s">
        <v>159</v>
      </c>
      <c r="L18962" s="18" t="s">
        <v>159</v>
      </c>
      <c r="Q18962" s="11">
        <v>2.96E-69</v>
      </c>
      <c r="R18962" s="9">
        <v>229.12</v>
      </c>
      <c r="S18962" s="9">
        <v>642490000</v>
      </c>
      <c r="T18962" s="8">
        <v>0.98543999999999998</v>
      </c>
      <c r="U18962" s="9">
        <v>211.77</v>
      </c>
      <c r="V18962" s="9">
        <v>-0.30924000000000001</v>
      </c>
      <c r="W18962" s="18">
        <v>3.7141265E-2</v>
      </c>
      <c r="X18962" s="18">
        <v>0.192720692</v>
      </c>
      <c r="Y18962" s="18">
        <v>-1.2876964120000001</v>
      </c>
      <c r="Z18962" s="18">
        <v>-0.29688778999999998</v>
      </c>
      <c r="AA18962" s="18">
        <v>5</v>
      </c>
      <c r="AB18962" s="9">
        <v>3.7433275000000002E-2</v>
      </c>
      <c r="AC18962" s="9">
        <v>0.193476808</v>
      </c>
      <c r="AD18962" s="9">
        <v>-1.311635251</v>
      </c>
      <c r="AE18962" s="9">
        <v>-0.316939315</v>
      </c>
      <c r="AF18962" s="9">
        <v>5</v>
      </c>
      <c r="AG18962" s="18">
        <v>4.7470012999999998E-2</v>
      </c>
      <c r="AH18962" s="18">
        <v>0.217876141</v>
      </c>
      <c r="AI18962" s="18">
        <v>-0.76725519399999997</v>
      </c>
      <c r="AJ18962" s="18">
        <v>0.35288170899999999</v>
      </c>
      <c r="AK18962" s="18">
        <v>5</v>
      </c>
      <c r="AL18962" s="9">
        <v>4.5111274E-2</v>
      </c>
      <c r="AM18962" s="9">
        <v>0.212394148</v>
      </c>
      <c r="AN18962" s="9">
        <v>-0.41126241099999999</v>
      </c>
      <c r="AO18962" s="9">
        <v>0.68069066899999997</v>
      </c>
      <c r="AP18962" s="9">
        <v>5</v>
      </c>
      <c r="AQ18962" s="17">
        <v>-8.1729166000000006E-2</v>
      </c>
      <c r="AR18962" s="17">
        <v>-0.53112029999999999</v>
      </c>
      <c r="AS18962" s="17">
        <v>-0.96427929400000001</v>
      </c>
      <c r="AT18962" s="17">
        <v>-0.90591829999999995</v>
      </c>
      <c r="AU18962" s="17">
        <v>-1.2709212299999999</v>
      </c>
      <c r="AV18962" s="8">
        <v>-0.253141493</v>
      </c>
      <c r="AW18962" s="8">
        <v>-0.129646659</v>
      </c>
      <c r="AX18962" s="8">
        <v>-0.47869992300000003</v>
      </c>
      <c r="AY18962" s="8">
        <v>-0.90115779600000001</v>
      </c>
      <c r="AZ18962" s="8">
        <v>-2.4437789919999999</v>
      </c>
      <c r="BA18962" s="17">
        <v>0.107432768</v>
      </c>
      <c r="BB18962" s="17">
        <v>0.30111992399999998</v>
      </c>
      <c r="BC18962" s="17">
        <v>-0.399923533</v>
      </c>
      <c r="BD18962" s="17">
        <v>-9.3079685999999995E-2</v>
      </c>
      <c r="BE18962" s="17">
        <v>-0.13608078700000001</v>
      </c>
      <c r="BF18962" s="8">
        <v>0.58550482999999998</v>
      </c>
      <c r="BG18962" s="8">
        <v>0.52121931300000002</v>
      </c>
      <c r="BH18962" s="8">
        <v>0.49785438199999998</v>
      </c>
      <c r="BI18962" s="8">
        <v>0.55506521499999995</v>
      </c>
      <c r="BJ18962" s="8">
        <v>-0.77635514699999997</v>
      </c>
      <c r="BK18962" s="9" t="s">
        <v>2339</v>
      </c>
      <c r="BL18962" s="9" t="s">
        <v>2339</v>
      </c>
      <c r="BM18962" s="9">
        <v>11602</v>
      </c>
      <c r="BN18962" s="9" t="s">
        <v>2339</v>
      </c>
      <c r="BO18962" s="9" t="s">
        <v>2340</v>
      </c>
      <c r="BP18962" s="9" t="s">
        <v>2341</v>
      </c>
      <c r="BQ18962" s="9">
        <v>15</v>
      </c>
      <c r="BR18962" s="9" t="s">
        <v>15344</v>
      </c>
      <c r="BS18962" s="9" t="s">
        <v>15345</v>
      </c>
      <c r="BT18962" s="9">
        <v>1</v>
      </c>
      <c r="BU18962" s="9" t="s">
        <v>97</v>
      </c>
    </row>
    <row r="18963" spans="1:73" x14ac:dyDescent="0.2">
      <c r="A18963" s="17">
        <v>0.38780683279037498</v>
      </c>
      <c r="B18963" s="17">
        <v>0.51381456851959195</v>
      </c>
      <c r="C18963" s="8">
        <v>0.45833048224449202</v>
      </c>
      <c r="D18963" s="8">
        <v>1.87987768650055</v>
      </c>
      <c r="E18963" s="17">
        <v>1.0374286174774201</v>
      </c>
      <c r="F18963" s="17">
        <v>0.72809904813766502</v>
      </c>
      <c r="G18963" s="8">
        <v>1.6602270603179901</v>
      </c>
      <c r="H18963" s="8">
        <v>1.26898086071014</v>
      </c>
      <c r="K18963" s="18" t="s">
        <v>88</v>
      </c>
      <c r="O18963" s="9" t="s">
        <v>88</v>
      </c>
      <c r="P18963" s="9" t="s">
        <v>88</v>
      </c>
      <c r="Q18963" s="11">
        <v>1.8800000000000001E-40</v>
      </c>
      <c r="R18963" s="9">
        <v>192.64</v>
      </c>
      <c r="S18963" s="9">
        <v>262410000</v>
      </c>
      <c r="T18963" s="8">
        <v>0.888988</v>
      </c>
      <c r="U18963" s="9">
        <v>190.97</v>
      </c>
      <c r="V18963" s="9">
        <v>0.70069999999999999</v>
      </c>
      <c r="W18963" s="18">
        <v>5.9925896999999999E-2</v>
      </c>
      <c r="X18963" s="18">
        <v>0.244797665</v>
      </c>
      <c r="Y18963" s="18">
        <v>0.25837315</v>
      </c>
      <c r="Z18963" s="18">
        <v>1.816484</v>
      </c>
      <c r="AA18963" s="18">
        <v>3</v>
      </c>
      <c r="AB18963" s="9">
        <v>5.9986335000000002E-2</v>
      </c>
      <c r="AC18963" s="9">
        <v>0.24492107900000001</v>
      </c>
      <c r="AD18963" s="9">
        <v>-5.1349104E-2</v>
      </c>
      <c r="AE18963" s="9">
        <v>1.5075472590000001</v>
      </c>
      <c r="AF18963" s="9">
        <v>3</v>
      </c>
      <c r="AG18963" s="18">
        <v>7.7178917999999999E-2</v>
      </c>
      <c r="AH18963" s="18">
        <v>0.27781093899999998</v>
      </c>
      <c r="AI18963" s="18">
        <v>0.77610869500000002</v>
      </c>
      <c r="AJ18963" s="18">
        <v>2.54434549</v>
      </c>
      <c r="AK18963" s="18">
        <v>3</v>
      </c>
      <c r="AL18963" s="9">
        <v>7.3055809999999999E-2</v>
      </c>
      <c r="AM18963" s="9">
        <v>0.27028838300000002</v>
      </c>
      <c r="AN18963" s="9">
        <v>0.40880264199999999</v>
      </c>
      <c r="AO18963" s="9">
        <v>2.129159172</v>
      </c>
      <c r="AP18963" s="9">
        <v>3</v>
      </c>
      <c r="AQ18963" s="17">
        <v>1.740866899</v>
      </c>
      <c r="AR18963" s="17">
        <v>0.81502360100000004</v>
      </c>
      <c r="AS18963" s="17" t="s">
        <v>90</v>
      </c>
      <c r="AT18963" s="17" t="s">
        <v>90</v>
      </c>
      <c r="AU18963" s="17">
        <v>1.073419213</v>
      </c>
      <c r="AV18963" s="8">
        <v>1.016415954</v>
      </c>
      <c r="AW18963" s="8" t="s">
        <v>90</v>
      </c>
      <c r="AX18963" s="8">
        <v>0.99308425199999995</v>
      </c>
      <c r="AY18963" s="8">
        <v>0.45638900999999998</v>
      </c>
      <c r="AZ18963" s="8" t="s">
        <v>90</v>
      </c>
      <c r="BA18963" s="17">
        <v>1.917277694</v>
      </c>
      <c r="BB18963" s="17">
        <v>1.906583548</v>
      </c>
      <c r="BC18963" s="17" t="s">
        <v>90</v>
      </c>
      <c r="BD18963" s="17" t="s">
        <v>90</v>
      </c>
      <c r="BE18963" s="17">
        <v>2.023533821</v>
      </c>
      <c r="BF18963" s="8">
        <v>1.6896523240000001</v>
      </c>
      <c r="BG18963" s="8" t="s">
        <v>90</v>
      </c>
      <c r="BH18963" s="8">
        <v>1.3582482339999999</v>
      </c>
      <c r="BI18963" s="8">
        <v>1.424503088</v>
      </c>
      <c r="BJ18963" s="8" t="s">
        <v>90</v>
      </c>
      <c r="BK18963" s="9" t="s">
        <v>2339</v>
      </c>
      <c r="BL18963" s="9" t="s">
        <v>2339</v>
      </c>
      <c r="BM18963" s="9">
        <v>11603</v>
      </c>
      <c r="BN18963" s="9" t="s">
        <v>2339</v>
      </c>
      <c r="BO18963" s="9" t="s">
        <v>2340</v>
      </c>
      <c r="BP18963" s="9" t="s">
        <v>2341</v>
      </c>
      <c r="BQ18963" s="9">
        <v>16</v>
      </c>
      <c r="BR18963" s="9" t="s">
        <v>10181</v>
      </c>
      <c r="BS18963" s="9" t="s">
        <v>10182</v>
      </c>
      <c r="BT18963" s="9" t="s">
        <v>103</v>
      </c>
      <c r="BU18963" s="9" t="s">
        <v>97</v>
      </c>
    </row>
    <row r="18964" spans="1:73" x14ac:dyDescent="0.2">
      <c r="A18964" s="17">
        <v>0.70953452587127697</v>
      </c>
      <c r="B18964" s="17">
        <v>0.70077145099639904</v>
      </c>
      <c r="C18964" s="8">
        <v>0.88685303926467896</v>
      </c>
      <c r="D18964" s="8">
        <v>0.90704751014709495</v>
      </c>
      <c r="E18964" s="17">
        <v>0.166996970772743</v>
      </c>
      <c r="F18964" s="17">
        <v>-0.449555903673172</v>
      </c>
      <c r="G18964" s="8">
        <v>0.32913169264793402</v>
      </c>
      <c r="H18964" s="8">
        <v>-0.48078584671020502</v>
      </c>
      <c r="Q18964" s="11">
        <v>2.9300000000000001E-34</v>
      </c>
      <c r="R18964" s="9">
        <v>179.09</v>
      </c>
      <c r="S18964" s="9">
        <v>441650000</v>
      </c>
      <c r="T18964" s="8">
        <v>0.99314400000000003</v>
      </c>
      <c r="U18964" s="9">
        <v>146.59</v>
      </c>
      <c r="V18964" s="9">
        <v>1.4856</v>
      </c>
      <c r="W18964" s="18">
        <v>4.5858391999999998E-2</v>
      </c>
      <c r="X18964" s="18">
        <v>0.21414572600000001</v>
      </c>
      <c r="Y18964" s="18">
        <v>-0.42756687700000001</v>
      </c>
      <c r="Z18964" s="18">
        <v>0.76156082800000002</v>
      </c>
      <c r="AA18964" s="18">
        <v>4</v>
      </c>
      <c r="AB18964" s="9">
        <v>3.7433275000000002E-2</v>
      </c>
      <c r="AC18964" s="9">
        <v>0.193476808</v>
      </c>
      <c r="AD18964" s="9">
        <v>-0.94690387099999995</v>
      </c>
      <c r="AE18964" s="9">
        <v>4.7792065000000002E-2</v>
      </c>
      <c r="AF18964" s="9">
        <v>5</v>
      </c>
      <c r="AG18964" s="18">
        <v>5.8781977999999999E-2</v>
      </c>
      <c r="AH18964" s="18">
        <v>0.24244995</v>
      </c>
      <c r="AI18964" s="18">
        <v>-0.34401727599999998</v>
      </c>
      <c r="AJ18964" s="18">
        <v>1.0022806790000001</v>
      </c>
      <c r="AK18964" s="18">
        <v>4</v>
      </c>
      <c r="AL18964" s="9">
        <v>4.5111274E-2</v>
      </c>
      <c r="AM18964" s="9">
        <v>0.212394148</v>
      </c>
      <c r="AN18964" s="9">
        <v>-1.026762384</v>
      </c>
      <c r="AO18964" s="9">
        <v>6.5190696000000006E-2</v>
      </c>
      <c r="AP18964" s="9">
        <v>5</v>
      </c>
      <c r="AQ18964" s="17">
        <v>0.457970828</v>
      </c>
      <c r="AR18964" s="17">
        <v>-0.35473451</v>
      </c>
      <c r="AS18964" s="17" t="s">
        <v>90</v>
      </c>
      <c r="AT18964" s="17">
        <v>-0.15200312399999999</v>
      </c>
      <c r="AU18964" s="17">
        <v>1.073419213</v>
      </c>
      <c r="AV18964" s="8">
        <v>-9.3697660000000002E-2</v>
      </c>
      <c r="AW18964" s="8">
        <v>-0.28054809600000002</v>
      </c>
      <c r="AX18964" s="8">
        <v>0.33815053099999998</v>
      </c>
      <c r="AY18964" s="8">
        <v>-0.41367375899999997</v>
      </c>
      <c r="AZ18964" s="8">
        <v>-1.817088008</v>
      </c>
      <c r="BA18964" s="17">
        <v>0.10920497</v>
      </c>
      <c r="BB18964" s="17">
        <v>0.113649018</v>
      </c>
      <c r="BC18964" s="17" t="s">
        <v>90</v>
      </c>
      <c r="BD18964" s="17">
        <v>-0.165913433</v>
      </c>
      <c r="BE18964" s="17">
        <v>2.023533821</v>
      </c>
      <c r="BF18964" s="8">
        <v>-0.306196362</v>
      </c>
      <c r="BG18964" s="8">
        <v>-0.17851716300000001</v>
      </c>
      <c r="BH18964" s="8">
        <v>-0.101886064</v>
      </c>
      <c r="BI18964" s="8">
        <v>-3.3712480000000003E-2</v>
      </c>
      <c r="BJ18964" s="8">
        <v>-1.2133601899999999</v>
      </c>
      <c r="BK18964" s="9" t="s">
        <v>2339</v>
      </c>
      <c r="BL18964" s="9" t="s">
        <v>2339</v>
      </c>
      <c r="BM18964" s="9">
        <v>11604</v>
      </c>
      <c r="BN18964" s="9" t="s">
        <v>2339</v>
      </c>
      <c r="BO18964" s="9" t="s">
        <v>2340</v>
      </c>
      <c r="BP18964" s="9" t="s">
        <v>2341</v>
      </c>
      <c r="BQ18964" s="9">
        <v>19</v>
      </c>
      <c r="BR18964" s="9" t="s">
        <v>20819</v>
      </c>
      <c r="BS18964" s="9" t="s">
        <v>20820</v>
      </c>
      <c r="BT18964" s="9" t="s">
        <v>103</v>
      </c>
      <c r="BU18964" s="9" t="s">
        <v>97</v>
      </c>
    </row>
    <row r="18965" spans="1:73" x14ac:dyDescent="0.2">
      <c r="A18965" s="17">
        <v>0.744989573955536</v>
      </c>
      <c r="B18965" s="17">
        <v>0.72270745038986195</v>
      </c>
      <c r="C18965" s="8">
        <v>1.0135463476180999</v>
      </c>
      <c r="D18965" s="8">
        <v>1.5295093059539799</v>
      </c>
      <c r="E18965" s="17">
        <v>-0.61071318387985196</v>
      </c>
      <c r="F18965" s="17">
        <v>-1.23721146583557</v>
      </c>
      <c r="G18965" s="8">
        <v>-0.82694983482360795</v>
      </c>
      <c r="H18965" s="8">
        <v>-1.7504037618637101</v>
      </c>
      <c r="L18965" s="18" t="s">
        <v>159</v>
      </c>
      <c r="P18965" s="9" t="s">
        <v>159</v>
      </c>
      <c r="Q18965" s="11">
        <v>1.32E-140</v>
      </c>
      <c r="R18965" s="9">
        <v>310.87</v>
      </c>
      <c r="S18965" s="9">
        <v>571410000</v>
      </c>
      <c r="T18965" s="8">
        <v>0.88347799999999999</v>
      </c>
      <c r="U18965" s="9">
        <v>206.58</v>
      </c>
      <c r="V18965" s="9">
        <v>-0.29619000000000001</v>
      </c>
      <c r="W18965" s="18">
        <v>5.9925860999999997E-2</v>
      </c>
      <c r="X18965" s="18">
        <v>0.24479759100000001</v>
      </c>
      <c r="Y18965" s="18">
        <v>-1.389768369</v>
      </c>
      <c r="Z18965" s="18">
        <v>0.16834201200000001</v>
      </c>
      <c r="AA18965" s="18">
        <v>3</v>
      </c>
      <c r="AB18965" s="9">
        <v>4.6098149999999997E-2</v>
      </c>
      <c r="AC18965" s="9">
        <v>0.214704796</v>
      </c>
      <c r="AD18965" s="9">
        <v>-1.833327524</v>
      </c>
      <c r="AE18965" s="9">
        <v>-0.64109536099999997</v>
      </c>
      <c r="AF18965" s="9">
        <v>4</v>
      </c>
      <c r="AG18965" s="18">
        <v>7.7178861000000001E-2</v>
      </c>
      <c r="AH18965" s="18">
        <v>0.27781083699999998</v>
      </c>
      <c r="AI18965" s="18">
        <v>-1.7110678800000001</v>
      </c>
      <c r="AJ18965" s="18">
        <v>5.7168261999999997E-2</v>
      </c>
      <c r="AK18965" s="18">
        <v>3</v>
      </c>
      <c r="AL18965" s="9">
        <v>5.5777716999999997E-2</v>
      </c>
      <c r="AM18965" s="9">
        <v>0.23617306599999999</v>
      </c>
      <c r="AN18965" s="9">
        <v>-2.406125275</v>
      </c>
      <c r="AO18965" s="9">
        <v>-1.094682167</v>
      </c>
      <c r="AP18965" s="9">
        <v>4</v>
      </c>
      <c r="AQ18965" s="17">
        <v>-0.10697414</v>
      </c>
      <c r="AR18965" s="17">
        <v>-0.65645182099999999</v>
      </c>
      <c r="AS18965" s="17">
        <v>-0.94333481799999996</v>
      </c>
      <c r="AT18965" s="17" t="s">
        <v>90</v>
      </c>
      <c r="AU18965" s="17" t="s">
        <v>90</v>
      </c>
      <c r="AV18965" s="8">
        <v>-0.87669885199999997</v>
      </c>
      <c r="AW18965" s="8">
        <v>-1.2321770190000001</v>
      </c>
      <c r="AX18965" s="8">
        <v>-0.74587559699999995</v>
      </c>
      <c r="AY18965" s="8" t="s">
        <v>90</v>
      </c>
      <c r="AZ18965" s="8">
        <v>-2.400887966</v>
      </c>
      <c r="BA18965" s="17">
        <v>-0.21384486599999999</v>
      </c>
      <c r="BB18965" s="17">
        <v>-0.45711633600000001</v>
      </c>
      <c r="BC18965" s="17">
        <v>-1.406366706</v>
      </c>
      <c r="BD18965" s="17" t="s">
        <v>90</v>
      </c>
      <c r="BE18965" s="17" t="s">
        <v>90</v>
      </c>
      <c r="BF18965" s="8">
        <v>-1.3597744700000001</v>
      </c>
      <c r="BG18965" s="8">
        <v>-1.8688796759999999</v>
      </c>
      <c r="BH18965" s="8">
        <v>-1.7249647379999999</v>
      </c>
      <c r="BI18965" s="8" t="s">
        <v>90</v>
      </c>
      <c r="BJ18965" s="8">
        <v>-1.870337009</v>
      </c>
      <c r="BK18965" s="9" t="s">
        <v>2339</v>
      </c>
      <c r="BL18965" s="9" t="s">
        <v>2339</v>
      </c>
      <c r="BM18965" s="9">
        <v>11608</v>
      </c>
      <c r="BN18965" s="9" t="s">
        <v>2339</v>
      </c>
      <c r="BO18965" s="9" t="s">
        <v>2340</v>
      </c>
      <c r="BP18965" s="9" t="s">
        <v>2341</v>
      </c>
      <c r="BQ18965" s="9">
        <v>25</v>
      </c>
      <c r="BR18965" s="9" t="s">
        <v>20617</v>
      </c>
      <c r="BS18965" s="9" t="s">
        <v>20618</v>
      </c>
      <c r="BT18965" s="9" t="s">
        <v>103</v>
      </c>
      <c r="BU18965" s="9" t="s">
        <v>97</v>
      </c>
    </row>
    <row r="18966" spans="1:73" x14ac:dyDescent="0.2">
      <c r="A18966" s="17">
        <v>0.54422509670257602</v>
      </c>
      <c r="B18966" s="17">
        <v>0.672776579856873</v>
      </c>
      <c r="C18966" s="8">
        <v>0.19217585027217901</v>
      </c>
      <c r="D18966" s="8">
        <v>0.14198178052902199</v>
      </c>
      <c r="E18966" s="17">
        <v>-0.47947788238525402</v>
      </c>
      <c r="F18966" s="17">
        <v>-0.93157935142517101</v>
      </c>
      <c r="G18966" s="8">
        <v>-0.776725113391876</v>
      </c>
      <c r="H18966" s="8">
        <v>-0.92189180850982699</v>
      </c>
      <c r="L18966" s="18" t="s">
        <v>159</v>
      </c>
      <c r="O18966" s="9" t="s">
        <v>159</v>
      </c>
      <c r="P18966" s="9" t="s">
        <v>159</v>
      </c>
      <c r="Q18966" s="11">
        <v>2.3900000000000002E-102</v>
      </c>
      <c r="R18966" s="9">
        <v>282.3</v>
      </c>
      <c r="S18966" s="9">
        <v>1341700000</v>
      </c>
      <c r="T18966" s="8">
        <v>0.95186899999999997</v>
      </c>
      <c r="U18966" s="9">
        <v>203.71</v>
      </c>
      <c r="V18966" s="9">
        <v>0.15748999999999999</v>
      </c>
      <c r="W18966" s="18">
        <v>3.7141265E-2</v>
      </c>
      <c r="X18966" s="18">
        <v>0.192720692</v>
      </c>
      <c r="Y18966" s="18">
        <v>-0.97488219799999998</v>
      </c>
      <c r="Z18966" s="18">
        <v>1.5926425000000001E-2</v>
      </c>
      <c r="AA18966" s="18">
        <v>5</v>
      </c>
      <c r="AB18966" s="9">
        <v>3.7433275000000002E-2</v>
      </c>
      <c r="AC18966" s="9">
        <v>0.193476808</v>
      </c>
      <c r="AD18966" s="9">
        <v>-1.428927297</v>
      </c>
      <c r="AE18966" s="9">
        <v>-0.43423136099999998</v>
      </c>
      <c r="AF18966" s="9">
        <v>5</v>
      </c>
      <c r="AG18966" s="18">
        <v>4.7470012999999998E-2</v>
      </c>
      <c r="AH18966" s="18">
        <v>0.217876141</v>
      </c>
      <c r="AI18966" s="18">
        <v>-1.3367935609999999</v>
      </c>
      <c r="AJ18966" s="18">
        <v>-0.216656658</v>
      </c>
      <c r="AK18966" s="18">
        <v>5</v>
      </c>
      <c r="AL18966" s="9">
        <v>4.5111274E-2</v>
      </c>
      <c r="AM18966" s="9">
        <v>0.212394148</v>
      </c>
      <c r="AN18966" s="9">
        <v>-1.467868344</v>
      </c>
      <c r="AO18966" s="9">
        <v>-0.37591526400000003</v>
      </c>
      <c r="AP18966" s="9">
        <v>5</v>
      </c>
      <c r="AQ18966" s="17">
        <v>-0.66867273999999999</v>
      </c>
      <c r="AR18966" s="17">
        <v>-0.49231904700000001</v>
      </c>
      <c r="AS18966" s="17">
        <v>-0.27173942299999998</v>
      </c>
      <c r="AT18966" s="17">
        <v>-0.33083909700000003</v>
      </c>
      <c r="AU18966" s="17">
        <v>-0.34546437899999999</v>
      </c>
      <c r="AV18966" s="8">
        <v>-0.50505411600000005</v>
      </c>
      <c r="AW18966" s="8">
        <v>-1.098195434</v>
      </c>
      <c r="AX18966" s="8">
        <v>-0.79304391100000005</v>
      </c>
      <c r="AY18966" s="8">
        <v>-4.6898935000000003E-2</v>
      </c>
      <c r="AZ18966" s="8">
        <v>-2.3869678969999999</v>
      </c>
      <c r="BA18966" s="17">
        <v>-1.4321248529999999</v>
      </c>
      <c r="BB18966" s="17">
        <v>-0.11058405</v>
      </c>
      <c r="BC18966" s="17">
        <v>-0.52759325499999998</v>
      </c>
      <c r="BD18966" s="17">
        <v>-0.644091368</v>
      </c>
      <c r="BE18966" s="17">
        <v>-0.46387577099999999</v>
      </c>
      <c r="BF18966" s="8">
        <v>-0.41134551200000002</v>
      </c>
      <c r="BG18966" s="8">
        <v>-1.6250109669999999</v>
      </c>
      <c r="BH18966" s="8">
        <v>-0.78186529900000001</v>
      </c>
      <c r="BI18966" s="8">
        <v>0.67803859700000002</v>
      </c>
      <c r="BJ18966" s="8">
        <v>-1.998965383</v>
      </c>
      <c r="BK18966" s="9" t="s">
        <v>2339</v>
      </c>
      <c r="BL18966" s="9" t="s">
        <v>2339</v>
      </c>
      <c r="BM18966" s="9">
        <v>11609</v>
      </c>
      <c r="BN18966" s="9" t="s">
        <v>2339</v>
      </c>
      <c r="BO18966" s="9" t="s">
        <v>2340</v>
      </c>
      <c r="BP18966" s="9" t="s">
        <v>2341</v>
      </c>
      <c r="BQ18966" s="9">
        <v>26</v>
      </c>
      <c r="BR18966" s="9" t="s">
        <v>21435</v>
      </c>
      <c r="BS18966" s="9" t="s">
        <v>21436</v>
      </c>
      <c r="BT18966" s="9" t="s">
        <v>103</v>
      </c>
      <c r="BU18966" s="9" t="s">
        <v>97</v>
      </c>
    </row>
    <row r="18967" spans="1:73" x14ac:dyDescent="0.2">
      <c r="A18967" s="17">
        <v>0.52544939517974898</v>
      </c>
      <c r="B18967" s="17">
        <v>0.59023010730743397</v>
      </c>
      <c r="C18967" s="8">
        <v>0.370669364929199</v>
      </c>
      <c r="D18967" s="8">
        <v>0.45003136992454501</v>
      </c>
      <c r="E18967" s="17">
        <v>-1.32743620872498</v>
      </c>
      <c r="F18967" s="17">
        <v>-1.7524285316467301</v>
      </c>
      <c r="G18967" s="8">
        <v>-2.10750412940979</v>
      </c>
      <c r="H18967" s="8">
        <v>-2.4149317741393999</v>
      </c>
      <c r="K18967" s="18" t="s">
        <v>159</v>
      </c>
      <c r="L18967" s="18" t="s">
        <v>159</v>
      </c>
      <c r="O18967" s="9" t="s">
        <v>159</v>
      </c>
      <c r="P18967" s="9" t="s">
        <v>159</v>
      </c>
      <c r="Q18967" s="11">
        <v>2.9300000000000001E-120</v>
      </c>
      <c r="R18967" s="9">
        <v>292.86</v>
      </c>
      <c r="S18967" s="9">
        <v>2599600000</v>
      </c>
      <c r="T18967" s="8">
        <v>0.99996200000000002</v>
      </c>
      <c r="U18967" s="9">
        <v>139.54</v>
      </c>
      <c r="V18967" s="9">
        <v>0.28682999999999997</v>
      </c>
      <c r="W18967" s="18">
        <v>3.7141265E-2</v>
      </c>
      <c r="X18967" s="18">
        <v>0.192720692</v>
      </c>
      <c r="Y18967" s="18">
        <v>-1.822840475</v>
      </c>
      <c r="Z18967" s="18">
        <v>-0.83203185300000004</v>
      </c>
      <c r="AA18967" s="18">
        <v>5</v>
      </c>
      <c r="AB18967" s="9">
        <v>3.7433275000000002E-2</v>
      </c>
      <c r="AC18967" s="9">
        <v>0.193476808</v>
      </c>
      <c r="AD18967" s="9">
        <v>-2.2497764469999999</v>
      </c>
      <c r="AE18967" s="9">
        <v>-1.2550805119999999</v>
      </c>
      <c r="AF18967" s="9">
        <v>5</v>
      </c>
      <c r="AG18967" s="18">
        <v>4.7470012999999998E-2</v>
      </c>
      <c r="AH18967" s="18">
        <v>0.217876141</v>
      </c>
      <c r="AI18967" s="18">
        <v>-2.667572609</v>
      </c>
      <c r="AJ18967" s="18">
        <v>-1.5474357059999999</v>
      </c>
      <c r="AK18967" s="18">
        <v>5</v>
      </c>
      <c r="AL18967" s="9">
        <v>4.5111274E-2</v>
      </c>
      <c r="AM18967" s="9">
        <v>0.212394148</v>
      </c>
      <c r="AN18967" s="9">
        <v>-2.9609084120000002</v>
      </c>
      <c r="AO18967" s="9">
        <v>-1.8689553320000001</v>
      </c>
      <c r="AP18967" s="9">
        <v>5</v>
      </c>
      <c r="AQ18967" s="17">
        <v>-0.85822772999999997</v>
      </c>
      <c r="AR18967" s="17">
        <v>-1.6229912040000001</v>
      </c>
      <c r="AS18967" s="17">
        <v>-1.4252012970000001</v>
      </c>
      <c r="AT18967" s="17">
        <v>-1.2944775820000001</v>
      </c>
      <c r="AU18967" s="17">
        <v>-1.3671256300000001</v>
      </c>
      <c r="AV18967" s="8">
        <v>-1.572704315</v>
      </c>
      <c r="AW18967" s="8">
        <v>-1.3545807599999999</v>
      </c>
      <c r="AX18967" s="8">
        <v>-1.0331721309999999</v>
      </c>
      <c r="AY18967" s="8">
        <v>-1.8366010189999999</v>
      </c>
      <c r="AZ18967" s="8">
        <v>-3.3982121940000001</v>
      </c>
      <c r="BA18967" s="17">
        <v>-1.479516506</v>
      </c>
      <c r="BB18967" s="17">
        <v>-1.8606913089999999</v>
      </c>
      <c r="BC18967" s="17">
        <v>-2.4450578690000002</v>
      </c>
      <c r="BD18967" s="17">
        <v>-2.157277584</v>
      </c>
      <c r="BE18967" s="17">
        <v>-2.1467542650000002</v>
      </c>
      <c r="BF18967" s="8">
        <v>-2.0474846360000001</v>
      </c>
      <c r="BG18967" s="8">
        <v>-2.347588778</v>
      </c>
      <c r="BH18967" s="8">
        <v>-1.6504123209999999</v>
      </c>
      <c r="BI18967" s="8">
        <v>-2.2325220109999999</v>
      </c>
      <c r="BJ18967" s="8">
        <v>-3.6646366119999998</v>
      </c>
      <c r="BK18967" s="9" t="s">
        <v>2339</v>
      </c>
      <c r="BL18967" s="9" t="s">
        <v>2339</v>
      </c>
      <c r="BM18967" s="9">
        <v>11610</v>
      </c>
      <c r="BN18967" s="9" t="s">
        <v>2339</v>
      </c>
      <c r="BO18967" s="9" t="s">
        <v>2340</v>
      </c>
      <c r="BP18967" s="9" t="s">
        <v>2341</v>
      </c>
      <c r="BQ18967" s="9">
        <v>29</v>
      </c>
      <c r="BR18967" s="9" t="s">
        <v>13898</v>
      </c>
      <c r="BS18967" s="9" t="s">
        <v>13899</v>
      </c>
      <c r="BT18967" s="9" t="s">
        <v>103</v>
      </c>
      <c r="BU18967" s="9" t="s">
        <v>97</v>
      </c>
    </row>
    <row r="18968" spans="1:73" x14ac:dyDescent="0.2">
      <c r="A18968" s="17">
        <v>0.45539888739585899</v>
      </c>
      <c r="B18968" s="17">
        <v>0.53128439188003496</v>
      </c>
      <c r="C18968" s="8">
        <v>0.29122582077980003</v>
      </c>
      <c r="D18968" s="8">
        <v>0.46044716238975503</v>
      </c>
      <c r="E18968" s="17">
        <v>-0.54484093189239502</v>
      </c>
      <c r="F18968" s="17">
        <v>-0.91269564628601096</v>
      </c>
      <c r="G18968" s="8">
        <v>-0.85422724485397294</v>
      </c>
      <c r="H18968" s="8">
        <v>-1.09365522861481</v>
      </c>
      <c r="K18968" s="18" t="s">
        <v>159</v>
      </c>
      <c r="L18968" s="18" t="s">
        <v>159</v>
      </c>
      <c r="O18968" s="9" t="s">
        <v>159</v>
      </c>
      <c r="P18968" s="9" t="s">
        <v>159</v>
      </c>
      <c r="Q18968" s="11">
        <v>1.9599999999999998E-291</v>
      </c>
      <c r="R18968" s="9">
        <v>448.26</v>
      </c>
      <c r="S18968" s="9">
        <v>4603500000</v>
      </c>
      <c r="T18968" s="8">
        <v>0.99996700000000005</v>
      </c>
      <c r="U18968" s="9">
        <v>448.26</v>
      </c>
      <c r="V18968" s="9">
        <v>0.29653000000000002</v>
      </c>
      <c r="W18968" s="18">
        <v>3.7141265E-2</v>
      </c>
      <c r="X18968" s="18">
        <v>0.192720692</v>
      </c>
      <c r="Y18968" s="18">
        <v>-1.040245257</v>
      </c>
      <c r="Z18968" s="18">
        <v>-4.9436634E-2</v>
      </c>
      <c r="AA18968" s="18">
        <v>5</v>
      </c>
      <c r="AB18968" s="9">
        <v>3.7433275000000002E-2</v>
      </c>
      <c r="AC18968" s="9">
        <v>0.193476808</v>
      </c>
      <c r="AD18968" s="9">
        <v>-1.4100436359999999</v>
      </c>
      <c r="AE18968" s="9">
        <v>-0.41534770100000001</v>
      </c>
      <c r="AF18968" s="9">
        <v>5</v>
      </c>
      <c r="AG18968" s="18">
        <v>4.7470012999999998E-2</v>
      </c>
      <c r="AH18968" s="18">
        <v>0.217876141</v>
      </c>
      <c r="AI18968" s="18">
        <v>-1.4142956799999999</v>
      </c>
      <c r="AJ18968" s="18">
        <v>-0.29415877699999998</v>
      </c>
      <c r="AK18968" s="18">
        <v>5</v>
      </c>
      <c r="AL18968" s="9">
        <v>4.5111274E-2</v>
      </c>
      <c r="AM18968" s="9">
        <v>0.212394148</v>
      </c>
      <c r="AN18968" s="9">
        <v>-1.639631724</v>
      </c>
      <c r="AO18968" s="9">
        <v>-0.54767864399999999</v>
      </c>
      <c r="AP18968" s="9">
        <v>5</v>
      </c>
      <c r="AQ18968" s="17">
        <v>-0.17820392500000001</v>
      </c>
      <c r="AR18968" s="17">
        <v>-0.75930035100000004</v>
      </c>
      <c r="AS18968" s="17">
        <v>-0.58414775100000005</v>
      </c>
      <c r="AT18968" s="17">
        <v>-0.38576486700000001</v>
      </c>
      <c r="AU18968" s="17">
        <v>-0.54532945200000005</v>
      </c>
      <c r="AV18968" s="8">
        <v>-0.354148984</v>
      </c>
      <c r="AW18968" s="8">
        <v>-0.65037334000000002</v>
      </c>
      <c r="AX18968" s="8">
        <v>-0.58073580300000005</v>
      </c>
      <c r="AY18968" s="8">
        <v>-0.63829737900000005</v>
      </c>
      <c r="AZ18968" s="8">
        <v>-2.5061852930000001</v>
      </c>
      <c r="BA18968" s="17">
        <v>-0.32538983199999999</v>
      </c>
      <c r="BB18968" s="17">
        <v>-0.68892896199999998</v>
      </c>
      <c r="BC18968" s="17">
        <v>-0.950285673</v>
      </c>
      <c r="BD18968" s="17">
        <v>-0.89214140200000003</v>
      </c>
      <c r="BE18968" s="17">
        <v>-0.724008977</v>
      </c>
      <c r="BF18968" s="8">
        <v>-0.49623805300000001</v>
      </c>
      <c r="BG18968" s="8">
        <v>-0.91344535400000004</v>
      </c>
      <c r="BH18968" s="8">
        <v>-0.88525253500000001</v>
      </c>
      <c r="BI18968" s="8">
        <v>-0.69793444900000001</v>
      </c>
      <c r="BJ18968" s="8">
        <v>-2.0440135000000001</v>
      </c>
      <c r="BK18968" s="9" t="s">
        <v>2339</v>
      </c>
      <c r="BL18968" s="9" t="s">
        <v>2339</v>
      </c>
      <c r="BM18968" s="9">
        <v>11621</v>
      </c>
      <c r="BN18968" s="9" t="s">
        <v>2339</v>
      </c>
      <c r="BO18968" s="9" t="s">
        <v>2340</v>
      </c>
      <c r="BP18968" s="9" t="s">
        <v>2341</v>
      </c>
      <c r="BQ18968" s="9">
        <v>34</v>
      </c>
      <c r="BR18968" s="9" t="s">
        <v>13978</v>
      </c>
      <c r="BS18968" s="9" t="s">
        <v>13979</v>
      </c>
      <c r="BT18968" s="9">
        <v>1</v>
      </c>
      <c r="BU18968" s="9" t="s">
        <v>97</v>
      </c>
    </row>
    <row r="18969" spans="1:73" x14ac:dyDescent="0.2">
      <c r="A18969" s="17">
        <v>0.69639325141906705</v>
      </c>
      <c r="B18969" s="17">
        <v>0.996862232685089</v>
      </c>
      <c r="C18969" s="8">
        <v>0.79539525508880604</v>
      </c>
      <c r="D18969" s="8">
        <v>1.46248996257782</v>
      </c>
      <c r="E18969" s="17">
        <v>-0.150188893079758</v>
      </c>
      <c r="F18969" s="17">
        <v>-0.74903655052185103</v>
      </c>
      <c r="G18969" s="8">
        <v>-0.26726979017257702</v>
      </c>
      <c r="H18969" s="8">
        <v>-0.99275714159011796</v>
      </c>
      <c r="L18969" s="18" t="s">
        <v>159</v>
      </c>
      <c r="P18969" s="9" t="s">
        <v>159</v>
      </c>
      <c r="Q18969" s="11">
        <v>6.3099999999999999E-10</v>
      </c>
      <c r="R18969" s="9">
        <v>157.68</v>
      </c>
      <c r="S18969" s="9">
        <v>4662600000</v>
      </c>
      <c r="T18969" s="8">
        <v>1</v>
      </c>
      <c r="U18969" s="9">
        <v>138.06</v>
      </c>
      <c r="V18969" s="9">
        <v>0.33937</v>
      </c>
      <c r="W18969" s="18">
        <v>3.7141265E-2</v>
      </c>
      <c r="X18969" s="18">
        <v>0.192720692</v>
      </c>
      <c r="Y18969" s="18">
        <v>-0.64559320799999997</v>
      </c>
      <c r="Z18969" s="18">
        <v>0.34521541500000003</v>
      </c>
      <c r="AA18969" s="18">
        <v>5</v>
      </c>
      <c r="AB18969" s="9">
        <v>3.7433275000000002E-2</v>
      </c>
      <c r="AC18969" s="9">
        <v>0.193476808</v>
      </c>
      <c r="AD18969" s="9">
        <v>-1.246384529</v>
      </c>
      <c r="AE18969" s="9">
        <v>-0.25168859399999999</v>
      </c>
      <c r="AF18969" s="9">
        <v>5</v>
      </c>
      <c r="AG18969" s="18">
        <v>4.7470012999999998E-2</v>
      </c>
      <c r="AH18969" s="18">
        <v>0.217876141</v>
      </c>
      <c r="AI18969" s="18">
        <v>-0.82733823399999995</v>
      </c>
      <c r="AJ18969" s="18">
        <v>0.29279866900000001</v>
      </c>
      <c r="AK18969" s="18">
        <v>5</v>
      </c>
      <c r="AL18969" s="9">
        <v>4.5111274E-2</v>
      </c>
      <c r="AM18969" s="9">
        <v>0.212394148</v>
      </c>
      <c r="AN18969" s="9">
        <v>-1.538733653</v>
      </c>
      <c r="AO18969" s="9">
        <v>-0.44678057300000001</v>
      </c>
      <c r="AP18969" s="9">
        <v>5</v>
      </c>
      <c r="AQ18969" s="17">
        <v>0.30104523900000002</v>
      </c>
      <c r="AR18969" s="17">
        <v>5.2844293000000001E-2</v>
      </c>
      <c r="AS18969" s="17">
        <v>-0.26518455099999999</v>
      </c>
      <c r="AT18969" s="17">
        <v>-0.21844607599999999</v>
      </c>
      <c r="AU18969" s="17">
        <v>-0.247727379</v>
      </c>
      <c r="AV18969" s="8">
        <v>-0.15003746700000001</v>
      </c>
      <c r="AW18969" s="8">
        <v>-0.71823692299999997</v>
      </c>
      <c r="AX18969" s="8">
        <v>-0.37069073299999999</v>
      </c>
      <c r="AY18969" s="8">
        <v>-0.46032643299999998</v>
      </c>
      <c r="AZ18969" s="8">
        <v>-2.1601431369999999</v>
      </c>
      <c r="BA18969" s="17">
        <v>0.28822046499999998</v>
      </c>
      <c r="BB18969" s="17">
        <v>-2.8018254999999999E-2</v>
      </c>
      <c r="BC18969" s="17">
        <v>-0.26189741500000002</v>
      </c>
      <c r="BD18969" s="17">
        <v>-0.43249818699999998</v>
      </c>
      <c r="BE18969" s="17">
        <v>-9.8362363999999994E-2</v>
      </c>
      <c r="BF18969" s="8">
        <v>-0.33215799899999998</v>
      </c>
      <c r="BG18969" s="8">
        <v>-0.78004187300000005</v>
      </c>
      <c r="BH18969" s="8">
        <v>-0.76211476300000003</v>
      </c>
      <c r="BI18969" s="8">
        <v>-0.62571865299999996</v>
      </c>
      <c r="BJ18969" s="8">
        <v>-2.0094985959999998</v>
      </c>
      <c r="BK18969" s="9" t="s">
        <v>2339</v>
      </c>
      <c r="BL18969" s="9" t="s">
        <v>2339</v>
      </c>
      <c r="BM18969" s="9">
        <v>11622</v>
      </c>
      <c r="BN18969" s="9" t="s">
        <v>2339</v>
      </c>
      <c r="BO18969" s="9" t="s">
        <v>2340</v>
      </c>
      <c r="BP18969" s="9" t="s">
        <v>2341</v>
      </c>
      <c r="BQ18969" s="9">
        <v>654</v>
      </c>
      <c r="BR18969" s="9" t="s">
        <v>20861</v>
      </c>
      <c r="BS18969" s="9" t="s">
        <v>20862</v>
      </c>
      <c r="BT18969" s="9">
        <v>1</v>
      </c>
      <c r="BU18969" s="9" t="s">
        <v>97</v>
      </c>
    </row>
    <row r="18970" spans="1:73" x14ac:dyDescent="0.2">
      <c r="A18970" s="17">
        <v>0.29045999050140398</v>
      </c>
      <c r="B18970" s="17">
        <v>0.25698956847190901</v>
      </c>
      <c r="C18970" s="8">
        <v>-2.9632007703185099E-2</v>
      </c>
      <c r="D18970" s="8">
        <v>3.4333232790231698E-2</v>
      </c>
      <c r="E18970" s="17">
        <v>-1.26733291149139</v>
      </c>
      <c r="F18970" s="17">
        <v>-1.4720492362976101</v>
      </c>
      <c r="G18970" s="8">
        <v>-1.36977815628052</v>
      </c>
      <c r="H18970" s="8">
        <v>-1.29896724224091</v>
      </c>
      <c r="K18970" s="18" t="s">
        <v>159</v>
      </c>
      <c r="L18970" s="18" t="s">
        <v>159</v>
      </c>
      <c r="O18970" s="9" t="s">
        <v>159</v>
      </c>
      <c r="P18970" s="9" t="s">
        <v>159</v>
      </c>
      <c r="Q18970" s="11">
        <v>6.8400000000000002E-62</v>
      </c>
      <c r="R18970" s="9">
        <v>257.81</v>
      </c>
      <c r="S18970" s="9">
        <v>18197000000</v>
      </c>
      <c r="T18970" s="8">
        <v>0.99962700000000004</v>
      </c>
      <c r="U18970" s="9">
        <v>251.26</v>
      </c>
      <c r="V18970" s="9">
        <v>-0.14088000000000001</v>
      </c>
      <c r="W18970" s="18">
        <v>3.7141265E-2</v>
      </c>
      <c r="X18970" s="18">
        <v>0.192720692</v>
      </c>
      <c r="Y18970" s="18">
        <v>-1.7627371650000001</v>
      </c>
      <c r="Z18970" s="18">
        <v>-0.77192854200000005</v>
      </c>
      <c r="AA18970" s="18">
        <v>5</v>
      </c>
      <c r="AB18970" s="9">
        <v>3.7433275000000002E-2</v>
      </c>
      <c r="AC18970" s="9">
        <v>0.193476808</v>
      </c>
      <c r="AD18970" s="9">
        <v>-1.969397203</v>
      </c>
      <c r="AE18970" s="9">
        <v>-0.97470126800000001</v>
      </c>
      <c r="AF18970" s="9">
        <v>5</v>
      </c>
      <c r="AG18970" s="18">
        <v>4.7470012999999998E-2</v>
      </c>
      <c r="AH18970" s="18">
        <v>0.217876141</v>
      </c>
      <c r="AI18970" s="18">
        <v>-1.9298465709999999</v>
      </c>
      <c r="AJ18970" s="18">
        <v>-0.80970966799999999</v>
      </c>
      <c r="AK18970" s="18">
        <v>5</v>
      </c>
      <c r="AL18970" s="9">
        <v>4.5111274E-2</v>
      </c>
      <c r="AM18970" s="9">
        <v>0.212394148</v>
      </c>
      <c r="AN18970" s="9">
        <v>-1.8449437500000001</v>
      </c>
      <c r="AO18970" s="9">
        <v>-0.75299066999999997</v>
      </c>
      <c r="AP18970" s="9">
        <v>5</v>
      </c>
      <c r="AQ18970" s="17">
        <v>-0.69222605199999998</v>
      </c>
      <c r="AR18970" s="17">
        <v>-1.5850151779999999</v>
      </c>
      <c r="AS18970" s="17">
        <v>-1.2799235579999999</v>
      </c>
      <c r="AT18970" s="17">
        <v>-1.2037016149999999</v>
      </c>
      <c r="AU18970" s="17">
        <v>-1.4911037680000001</v>
      </c>
      <c r="AV18970" s="8">
        <v>-0.67093592899999999</v>
      </c>
      <c r="AW18970" s="8">
        <v>-1.2176951170000001</v>
      </c>
      <c r="AX18970" s="8">
        <v>-1.252782464</v>
      </c>
      <c r="AY18970" s="8">
        <v>-1.311005354</v>
      </c>
      <c r="AZ18970" s="8">
        <v>-3.2518513200000001</v>
      </c>
      <c r="BA18970" s="17">
        <v>-0.87629425500000002</v>
      </c>
      <c r="BB18970" s="17">
        <v>-1.1642042399999999</v>
      </c>
      <c r="BC18970" s="17">
        <v>-1.3942600489999999</v>
      </c>
      <c r="BD18970" s="17">
        <v>-1.4888815879999999</v>
      </c>
      <c r="BE18970" s="17">
        <v>-1.3344838619999999</v>
      </c>
      <c r="BF18970" s="8">
        <v>-0.67109721899999997</v>
      </c>
      <c r="BG18970" s="8">
        <v>-1.1768242120000001</v>
      </c>
      <c r="BH18970" s="8">
        <v>-0.98631149500000004</v>
      </c>
      <c r="BI18970" s="8">
        <v>-0.97738617699999997</v>
      </c>
      <c r="BJ18970" s="8">
        <v>-2.298344851</v>
      </c>
      <c r="BK18970" s="9" t="s">
        <v>2339</v>
      </c>
      <c r="BL18970" s="9" t="s">
        <v>2339</v>
      </c>
      <c r="BM18970" s="9">
        <v>11601</v>
      </c>
      <c r="BN18970" s="9" t="s">
        <v>2339</v>
      </c>
      <c r="BO18970" s="9" t="s">
        <v>2340</v>
      </c>
      <c r="BP18970" s="9" t="s">
        <v>2341</v>
      </c>
      <c r="BQ18970" s="9">
        <v>870</v>
      </c>
      <c r="BR18970" s="9" t="s">
        <v>14392</v>
      </c>
      <c r="BS18970" s="9" t="s">
        <v>14393</v>
      </c>
      <c r="BT18970" s="9">
        <v>1</v>
      </c>
      <c r="BU18970" s="9" t="s">
        <v>97</v>
      </c>
    </row>
    <row r="18971" spans="1:73" x14ac:dyDescent="0.2">
      <c r="A18971" s="17">
        <v>-0.24074247479438801</v>
      </c>
      <c r="B18971" s="17">
        <v>0</v>
      </c>
      <c r="C18971" s="8">
        <v>-0.29154232144355802</v>
      </c>
      <c r="D18971" s="8">
        <v>0</v>
      </c>
      <c r="E18971" s="17">
        <v>-1.3829474449157699</v>
      </c>
      <c r="F18971" s="17">
        <v>-0.90348035097122203</v>
      </c>
      <c r="G18971" s="8">
        <v>-1.3151980638503999</v>
      </c>
      <c r="H18971" s="8">
        <v>-0.82915312051773105</v>
      </c>
      <c r="K18971" s="18" t="s">
        <v>159</v>
      </c>
      <c r="O18971" s="9" t="s">
        <v>159</v>
      </c>
      <c r="Q18971" s="11">
        <v>1.1400000000000001E-46</v>
      </c>
      <c r="R18971" s="9">
        <v>241.98</v>
      </c>
      <c r="S18971" s="9">
        <v>535450000</v>
      </c>
      <c r="T18971" s="8">
        <v>0.85453699999999999</v>
      </c>
      <c r="U18971" s="9">
        <v>241.98</v>
      </c>
      <c r="V18971" s="9">
        <v>-1.4843999999999999</v>
      </c>
      <c r="W18971" s="18">
        <v>4.5858391999999998E-2</v>
      </c>
      <c r="X18971" s="18">
        <v>0.21414572600000001</v>
      </c>
      <c r="Y18971" s="18">
        <v>-1.977511308</v>
      </c>
      <c r="Z18971" s="18">
        <v>-0.78838360299999999</v>
      </c>
      <c r="AA18971" s="18">
        <v>4</v>
      </c>
      <c r="AB18971" s="9">
        <v>0.15099537099999999</v>
      </c>
      <c r="AC18971" s="9">
        <v>0.388581228</v>
      </c>
      <c r="AD18971" s="9">
        <v>-5.8408729929999996</v>
      </c>
      <c r="AE18971" s="9">
        <v>4.0339122979999997</v>
      </c>
      <c r="AF18971" s="9">
        <v>1</v>
      </c>
      <c r="AG18971" s="18">
        <v>5.8781977999999999E-2</v>
      </c>
      <c r="AH18971" s="18">
        <v>0.24244995</v>
      </c>
      <c r="AI18971" s="18">
        <v>-1.9883470080000001</v>
      </c>
      <c r="AJ18971" s="18">
        <v>-0.64204905400000001</v>
      </c>
      <c r="AK18971" s="18">
        <v>4</v>
      </c>
      <c r="AL18971" s="9">
        <v>0.192129141</v>
      </c>
      <c r="AM18971" s="9">
        <v>0.43832538199999999</v>
      </c>
      <c r="AN18971" s="9">
        <v>-6.3986051780000004</v>
      </c>
      <c r="AO18971" s="9">
        <v>4.7402989209999999</v>
      </c>
      <c r="AP18971" s="9">
        <v>1</v>
      </c>
      <c r="AQ18971" s="17">
        <v>-0.87079799199999997</v>
      </c>
      <c r="AR18971" s="17">
        <v>-1.579130173</v>
      </c>
      <c r="AS18971" s="17" t="s">
        <v>90</v>
      </c>
      <c r="AT18971" s="17">
        <v>-1.546340466</v>
      </c>
      <c r="AU18971" s="17">
        <v>-1.579517603</v>
      </c>
      <c r="AV18971" s="8" t="s">
        <v>90</v>
      </c>
      <c r="AW18971" s="8" t="s">
        <v>90</v>
      </c>
      <c r="AX18971" s="8" t="s">
        <v>90</v>
      </c>
      <c r="AY18971" s="8">
        <v>-1.1532040830000001</v>
      </c>
      <c r="AZ18971" s="8" t="s">
        <v>90</v>
      </c>
      <c r="BA18971" s="17">
        <v>-0.88213819299999996</v>
      </c>
      <c r="BB18971" s="17">
        <v>-1.257269263</v>
      </c>
      <c r="BC18971" s="17" t="s">
        <v>90</v>
      </c>
      <c r="BD18971" s="17">
        <v>-1.547110558</v>
      </c>
      <c r="BE18971" s="17">
        <v>-1.128043771</v>
      </c>
      <c r="BF18971" s="8" t="s">
        <v>90</v>
      </c>
      <c r="BG18971" s="8" t="s">
        <v>90</v>
      </c>
      <c r="BH18971" s="8" t="s">
        <v>90</v>
      </c>
      <c r="BI18971" s="8">
        <v>-0.91209810999999996</v>
      </c>
      <c r="BJ18971" s="8" t="s">
        <v>90</v>
      </c>
      <c r="BK18971" s="9" t="s">
        <v>2339</v>
      </c>
      <c r="BL18971" s="9" t="s">
        <v>2339</v>
      </c>
      <c r="BM18971" s="9">
        <v>34499</v>
      </c>
      <c r="BN18971" s="9" t="s">
        <v>2339</v>
      </c>
      <c r="BO18971" s="9" t="s">
        <v>2340</v>
      </c>
      <c r="BP18971" s="9" t="s">
        <v>2341</v>
      </c>
      <c r="BQ18971" s="9">
        <v>871</v>
      </c>
      <c r="BR18971" s="9" t="s">
        <v>19751</v>
      </c>
      <c r="BS18971" s="9" t="s">
        <v>19752</v>
      </c>
      <c r="BT18971" s="9">
        <v>1</v>
      </c>
      <c r="BU18971" s="9" t="s">
        <v>218</v>
      </c>
    </row>
    <row r="18972" spans="1:73" x14ac:dyDescent="0.2">
      <c r="A18972" s="17">
        <v>4.1046977043151897E-2</v>
      </c>
      <c r="B18972" s="17">
        <v>2.55273282527924E-2</v>
      </c>
      <c r="C18972" s="8">
        <v>-6.4245320856571198E-2</v>
      </c>
      <c r="D18972" s="8">
        <v>5.9028021991252899E-2</v>
      </c>
      <c r="E18972" s="17">
        <v>-2.38550925254822</v>
      </c>
      <c r="F18972" s="17">
        <v>-2.3432493209838898</v>
      </c>
      <c r="G18972" s="8">
        <v>-3.4276325702667201</v>
      </c>
      <c r="H18972" s="8">
        <v>-3.3105735778808598</v>
      </c>
      <c r="K18972" s="18" t="s">
        <v>159</v>
      </c>
      <c r="L18972" s="18" t="s">
        <v>159</v>
      </c>
      <c r="O18972" s="9" t="s">
        <v>159</v>
      </c>
      <c r="P18972" s="9" t="s">
        <v>159</v>
      </c>
      <c r="Q18972" s="11">
        <v>6.5200000000000001E-23</v>
      </c>
      <c r="R18972" s="9">
        <v>190.57</v>
      </c>
      <c r="S18972" s="9">
        <v>4590300000</v>
      </c>
      <c r="T18972" s="8">
        <v>0.99990299999999999</v>
      </c>
      <c r="U18972" s="9">
        <v>183.07</v>
      </c>
      <c r="V18972" s="9">
        <v>-0.83577999999999997</v>
      </c>
      <c r="W18972" s="18">
        <v>3.7141265E-2</v>
      </c>
      <c r="X18972" s="18">
        <v>0.192720692</v>
      </c>
      <c r="Y18972" s="18">
        <v>-2.880913552</v>
      </c>
      <c r="Z18972" s="18">
        <v>-1.890104929</v>
      </c>
      <c r="AA18972" s="18">
        <v>5</v>
      </c>
      <c r="AB18972" s="9">
        <v>3.7433275000000002E-2</v>
      </c>
      <c r="AC18972" s="9">
        <v>0.193476808</v>
      </c>
      <c r="AD18972" s="9">
        <v>-2.8405971700000001</v>
      </c>
      <c r="AE18972" s="9">
        <v>-1.8459012349999999</v>
      </c>
      <c r="AF18972" s="9">
        <v>5</v>
      </c>
      <c r="AG18972" s="18">
        <v>4.7470012999999998E-2</v>
      </c>
      <c r="AH18972" s="18">
        <v>0.217876141</v>
      </c>
      <c r="AI18972" s="18">
        <v>-3.9877010739999998</v>
      </c>
      <c r="AJ18972" s="18">
        <v>-2.8675641710000002</v>
      </c>
      <c r="AK18972" s="18">
        <v>5</v>
      </c>
      <c r="AL18972" s="9">
        <v>4.5111274E-2</v>
      </c>
      <c r="AM18972" s="9">
        <v>0.212394148</v>
      </c>
      <c r="AN18972" s="9">
        <v>-3.8565500250000002</v>
      </c>
      <c r="AO18972" s="9">
        <v>-2.7645969450000001</v>
      </c>
      <c r="AP18972" s="9">
        <v>5</v>
      </c>
      <c r="AQ18972" s="17">
        <v>-1.52901113</v>
      </c>
      <c r="AR18972" s="17">
        <v>-3.1501281259999998</v>
      </c>
      <c r="AS18972" s="17">
        <v>-2.4571800229999998</v>
      </c>
      <c r="AT18972" s="17">
        <v>-2.372038603</v>
      </c>
      <c r="AU18972" s="17">
        <v>-2.6235430239999999</v>
      </c>
      <c r="AV18972" s="8">
        <v>-1.708232164</v>
      </c>
      <c r="AW18972" s="8">
        <v>-1.677870274</v>
      </c>
      <c r="AX18972" s="8">
        <v>-1.9961638450000001</v>
      </c>
      <c r="AY18972" s="8">
        <v>-2.65930438</v>
      </c>
      <c r="AZ18972" s="8">
        <v>-4.2955651279999998</v>
      </c>
      <c r="BA18972" s="17">
        <v>-3.7822036739999998</v>
      </c>
      <c r="BB18972" s="17">
        <v>-2.8463661669999998</v>
      </c>
      <c r="BC18972" s="17">
        <v>-3.582335949</v>
      </c>
      <c r="BD18972" s="17">
        <v>-2.634323835</v>
      </c>
      <c r="BE18972" s="17">
        <v>-4.0997853280000003</v>
      </c>
      <c r="BF18972" s="8">
        <v>-2.7661497590000002</v>
      </c>
      <c r="BG18972" s="8">
        <v>-3.3964712619999999</v>
      </c>
      <c r="BH18972" s="8">
        <v>-3.0441026689999999</v>
      </c>
      <c r="BI18972" s="8">
        <v>-3.0862302779999999</v>
      </c>
      <c r="BJ18972" s="8">
        <v>-4.3308343889999996</v>
      </c>
      <c r="BK18972" s="9" t="s">
        <v>2339</v>
      </c>
      <c r="BL18972" s="9" t="s">
        <v>2339</v>
      </c>
      <c r="BM18972" s="9">
        <v>34502</v>
      </c>
      <c r="BN18972" s="9" t="s">
        <v>2339</v>
      </c>
      <c r="BO18972" s="9" t="s">
        <v>2340</v>
      </c>
      <c r="BP18972" s="9" t="s">
        <v>2341</v>
      </c>
      <c r="BQ18972" s="9">
        <v>888</v>
      </c>
      <c r="BR18972" s="9" t="s">
        <v>15690</v>
      </c>
      <c r="BS18972" s="9" t="s">
        <v>15691</v>
      </c>
      <c r="BT18972" s="9">
        <v>1</v>
      </c>
      <c r="BU18972" s="9" t="s">
        <v>218</v>
      </c>
    </row>
    <row r="18973" spans="1:73" x14ac:dyDescent="0.2">
      <c r="A18973" s="17">
        <v>0.41071742773056003</v>
      </c>
      <c r="B18973" s="17">
        <v>0.39150822162628202</v>
      </c>
      <c r="C18973" s="8">
        <v>-8.7391138076782199E-2</v>
      </c>
      <c r="D18973" s="8">
        <v>9.6413411200046498E-2</v>
      </c>
      <c r="E18973" s="17">
        <v>-1.7990540266037001</v>
      </c>
      <c r="F18973" s="17">
        <v>-2.11091208457947</v>
      </c>
      <c r="G18973" s="8">
        <v>-1.82561612129211</v>
      </c>
      <c r="H18973" s="8">
        <v>-1.6966403722763099</v>
      </c>
      <c r="K18973" s="18" t="s">
        <v>159</v>
      </c>
      <c r="L18973" s="18" t="s">
        <v>159</v>
      </c>
      <c r="O18973" s="9" t="s">
        <v>159</v>
      </c>
      <c r="P18973" s="9" t="s">
        <v>159</v>
      </c>
      <c r="Q18973" s="11">
        <v>4.9099999999999997E-24</v>
      </c>
      <c r="R18973" s="9">
        <v>194.17</v>
      </c>
      <c r="S18973" s="9">
        <v>2411600000</v>
      </c>
      <c r="T18973" s="8">
        <v>0.99999899999999997</v>
      </c>
      <c r="U18973" s="9">
        <v>169.58</v>
      </c>
      <c r="V18973" s="9">
        <v>0.50004999999999999</v>
      </c>
      <c r="W18973" s="18">
        <v>3.7141265E-2</v>
      </c>
      <c r="X18973" s="18">
        <v>0.192720692</v>
      </c>
      <c r="Y18973" s="18">
        <v>-2.2944583879999998</v>
      </c>
      <c r="Z18973" s="18">
        <v>-1.3036497650000001</v>
      </c>
      <c r="AA18973" s="18">
        <v>5</v>
      </c>
      <c r="AB18973" s="9">
        <v>3.7433275000000002E-2</v>
      </c>
      <c r="AC18973" s="9">
        <v>0.193476808</v>
      </c>
      <c r="AD18973" s="9">
        <v>-2.6082599609999999</v>
      </c>
      <c r="AE18973" s="9">
        <v>-1.6135640259999999</v>
      </c>
      <c r="AF18973" s="9">
        <v>5</v>
      </c>
      <c r="AG18973" s="18">
        <v>4.7470012999999998E-2</v>
      </c>
      <c r="AH18973" s="18">
        <v>0.217876141</v>
      </c>
      <c r="AI18973" s="18">
        <v>-2.3856845560000002</v>
      </c>
      <c r="AJ18973" s="18">
        <v>-1.2655476530000001</v>
      </c>
      <c r="AK18973" s="18">
        <v>5</v>
      </c>
      <c r="AL18973" s="9">
        <v>4.5111274E-2</v>
      </c>
      <c r="AM18973" s="9">
        <v>0.212394148</v>
      </c>
      <c r="AN18973" s="9">
        <v>-2.2426169119999999</v>
      </c>
      <c r="AO18973" s="9">
        <v>-1.150663832</v>
      </c>
      <c r="AP18973" s="9">
        <v>5</v>
      </c>
      <c r="AQ18973" s="17">
        <v>-1.414052606</v>
      </c>
      <c r="AR18973" s="17">
        <v>-2.0823006629999998</v>
      </c>
      <c r="AS18973" s="17">
        <v>-1.8994518520000001</v>
      </c>
      <c r="AT18973" s="17">
        <v>-1.716786981</v>
      </c>
      <c r="AU18973" s="17">
        <v>-1.935434222</v>
      </c>
      <c r="AV18973" s="8">
        <v>-1.5025910140000001</v>
      </c>
      <c r="AW18973" s="8">
        <v>-1.9098229410000001</v>
      </c>
      <c r="AX18973" s="8">
        <v>-1.933599353</v>
      </c>
      <c r="AY18973" s="8">
        <v>-1.745720983</v>
      </c>
      <c r="AZ18973" s="8">
        <v>-4.0098791120000001</v>
      </c>
      <c r="BA18973" s="17">
        <v>-1.358180285</v>
      </c>
      <c r="BB18973" s="17">
        <v>-1.6555114980000001</v>
      </c>
      <c r="BC18973" s="17">
        <v>-2.0451352599999999</v>
      </c>
      <c r="BD18973" s="17">
        <v>-1.8699145319999999</v>
      </c>
      <c r="BE18973" s="17">
        <v>-1.696649313</v>
      </c>
      <c r="BF18973" s="8">
        <v>-1.2055841679999999</v>
      </c>
      <c r="BG18973" s="8">
        <v>-1.473839879</v>
      </c>
      <c r="BH18973" s="8">
        <v>-1.185574055</v>
      </c>
      <c r="BI18973" s="8">
        <v>-1.4487317799999999</v>
      </c>
      <c r="BJ18973" s="8">
        <v>-2.8747053149999999</v>
      </c>
      <c r="BK18973" s="9" t="s">
        <v>2339</v>
      </c>
      <c r="BL18973" s="9" t="s">
        <v>2339</v>
      </c>
      <c r="BM18973" s="9">
        <v>11615</v>
      </c>
      <c r="BN18973" s="9" t="s">
        <v>2339</v>
      </c>
      <c r="BO18973" s="9" t="s">
        <v>2340</v>
      </c>
      <c r="BP18973" s="9" t="s">
        <v>2341</v>
      </c>
      <c r="BQ18973" s="9">
        <v>897</v>
      </c>
      <c r="BR18973" s="9" t="s">
        <v>14041</v>
      </c>
      <c r="BS18973" s="9" t="s">
        <v>14042</v>
      </c>
      <c r="BT18973" s="9">
        <v>1</v>
      </c>
      <c r="BU18973" s="9" t="s">
        <v>97</v>
      </c>
    </row>
    <row r="18974" spans="1:73" x14ac:dyDescent="0.2">
      <c r="A18974" s="17">
        <v>0.29641711711883501</v>
      </c>
      <c r="B18974" s="17">
        <v>0.93492311239242598</v>
      </c>
      <c r="C18974" s="8">
        <v>0.35756045579910301</v>
      </c>
      <c r="D18974" s="8">
        <v>1.3971598148345901</v>
      </c>
      <c r="E18974" s="17">
        <v>-0.32961454987525901</v>
      </c>
      <c r="F18974" s="17">
        <v>-0.54827028512954701</v>
      </c>
      <c r="G18974" s="8">
        <v>-0.63596439361572299</v>
      </c>
      <c r="H18974" s="8">
        <v>-0.93303275108337402</v>
      </c>
      <c r="O18974" s="9" t="s">
        <v>159</v>
      </c>
      <c r="P18974" s="9" t="s">
        <v>159</v>
      </c>
      <c r="Q18974" s="11">
        <v>5.16E-52</v>
      </c>
      <c r="R18974" s="9">
        <v>230.05</v>
      </c>
      <c r="S18974" s="9">
        <v>704160000</v>
      </c>
      <c r="T18974" s="8">
        <v>1</v>
      </c>
      <c r="U18974" s="9">
        <v>230.05</v>
      </c>
      <c r="V18974" s="9">
        <v>-1.7004999999999999</v>
      </c>
      <c r="W18974" s="18">
        <v>3.7141265E-2</v>
      </c>
      <c r="X18974" s="18">
        <v>0.192720692</v>
      </c>
      <c r="Y18974" s="18">
        <v>-0.825018853</v>
      </c>
      <c r="Z18974" s="18">
        <v>0.16578977</v>
      </c>
      <c r="AA18974" s="18">
        <v>5</v>
      </c>
      <c r="AB18974" s="9">
        <v>4.6098105E-2</v>
      </c>
      <c r="AC18974" s="9">
        <v>0.214704693</v>
      </c>
      <c r="AD18974" s="9">
        <v>-1.1443860509999999</v>
      </c>
      <c r="AE18974" s="9">
        <v>4.7845536000000001E-2</v>
      </c>
      <c r="AF18974" s="9">
        <v>4</v>
      </c>
      <c r="AG18974" s="18">
        <v>4.7470012999999998E-2</v>
      </c>
      <c r="AH18974" s="18">
        <v>0.217876141</v>
      </c>
      <c r="AI18974" s="18">
        <v>-1.196032837</v>
      </c>
      <c r="AJ18974" s="18">
        <v>-7.5895933999999998E-2</v>
      </c>
      <c r="AK18974" s="18">
        <v>5</v>
      </c>
      <c r="AL18974" s="9">
        <v>5.5777669000000002E-2</v>
      </c>
      <c r="AM18974" s="9">
        <v>0.23617296500000001</v>
      </c>
      <c r="AN18974" s="9">
        <v>-1.5887540389999999</v>
      </c>
      <c r="AO18974" s="9">
        <v>-0.27731149500000002</v>
      </c>
      <c r="AP18974" s="9">
        <v>4</v>
      </c>
      <c r="AQ18974" s="17">
        <v>8.3602034000000006E-2</v>
      </c>
      <c r="AR18974" s="17">
        <v>-0.363533467</v>
      </c>
      <c r="AS18974" s="17">
        <v>-0.44936063900000001</v>
      </c>
      <c r="AT18974" s="17">
        <v>-0.233361602</v>
      </c>
      <c r="AU18974" s="17">
        <v>-0.35832458700000003</v>
      </c>
      <c r="AV18974" s="8">
        <v>-0.36729916899999998</v>
      </c>
      <c r="AW18974" s="8">
        <v>-0.84627497200000001</v>
      </c>
      <c r="AX18974" s="8">
        <v>-0.26220017699999998</v>
      </c>
      <c r="AY18974" s="8">
        <v>-0.76667672399999998</v>
      </c>
      <c r="AZ18974" s="8" t="s">
        <v>90</v>
      </c>
      <c r="BA18974" s="17">
        <v>-0.23321735900000001</v>
      </c>
      <c r="BB18974" s="17">
        <v>-0.220871702</v>
      </c>
      <c r="BC18974" s="17">
        <v>-0.71217507099999999</v>
      </c>
      <c r="BD18974" s="17">
        <v>-0.70219862499999997</v>
      </c>
      <c r="BE18974" s="17">
        <v>-0.57880514900000002</v>
      </c>
      <c r="BF18974" s="8">
        <v>-0.705428481</v>
      </c>
      <c r="BG18974" s="8">
        <v>-1.008532405</v>
      </c>
      <c r="BH18974" s="8">
        <v>-0.72018808099999998</v>
      </c>
      <c r="BI18974" s="8">
        <v>-0.95390713199999999</v>
      </c>
      <c r="BJ18974" s="8" t="s">
        <v>90</v>
      </c>
      <c r="BK18974" s="9" t="s">
        <v>2339</v>
      </c>
      <c r="BL18974" s="9" t="s">
        <v>2339</v>
      </c>
      <c r="BM18974" s="9">
        <v>11611</v>
      </c>
      <c r="BN18974" s="9" t="s">
        <v>2339</v>
      </c>
      <c r="BO18974" s="9" t="s">
        <v>2340</v>
      </c>
      <c r="BP18974" s="9" t="s">
        <v>2341</v>
      </c>
      <c r="BQ18974" s="9">
        <v>915</v>
      </c>
      <c r="BR18974" s="9" t="s">
        <v>21710</v>
      </c>
      <c r="BS18974" s="9" t="s">
        <v>21711</v>
      </c>
      <c r="BT18974" s="9" t="s">
        <v>103</v>
      </c>
      <c r="BU18974" s="9" t="s">
        <v>97</v>
      </c>
    </row>
    <row r="18975" spans="1:73" x14ac:dyDescent="0.2">
      <c r="A18975" s="17">
        <v>0.43491268157959001</v>
      </c>
      <c r="B18975" s="17">
        <v>1.43651819229126</v>
      </c>
      <c r="C18975" s="8">
        <v>0.6057990193367</v>
      </c>
      <c r="D18975" s="8">
        <v>2.34408807754517</v>
      </c>
      <c r="E18975" s="17">
        <v>-8.6696013808250399E-2</v>
      </c>
      <c r="F18975" s="17">
        <v>-0.439898490905762</v>
      </c>
      <c r="G18975" s="8">
        <v>-0.27110081911086997</v>
      </c>
      <c r="H18975" s="8">
        <v>-0.80931597948074296</v>
      </c>
      <c r="P18975" s="9" t="s">
        <v>159</v>
      </c>
      <c r="Q18975" s="11">
        <v>8.3600000000000003E-186</v>
      </c>
      <c r="R18975" s="9">
        <v>372.7</v>
      </c>
      <c r="S18975" s="9">
        <v>1225600000</v>
      </c>
      <c r="T18975" s="8">
        <v>1</v>
      </c>
      <c r="U18975" s="9">
        <v>372.7</v>
      </c>
      <c r="V18975" s="9">
        <v>-0.43046000000000001</v>
      </c>
      <c r="W18975" s="18">
        <v>3.7141265E-2</v>
      </c>
      <c r="X18975" s="18">
        <v>0.192720692</v>
      </c>
      <c r="Y18975" s="18">
        <v>-0.58210032300000003</v>
      </c>
      <c r="Z18975" s="18">
        <v>0.40870830000000002</v>
      </c>
      <c r="AA18975" s="18">
        <v>5</v>
      </c>
      <c r="AB18975" s="9">
        <v>4.6098105E-2</v>
      </c>
      <c r="AC18975" s="9">
        <v>0.214704693</v>
      </c>
      <c r="AD18975" s="9">
        <v>-1.0360142969999999</v>
      </c>
      <c r="AE18975" s="9">
        <v>0.15621729100000001</v>
      </c>
      <c r="AF18975" s="9">
        <v>4</v>
      </c>
      <c r="AG18975" s="18">
        <v>4.7470012999999998E-2</v>
      </c>
      <c r="AH18975" s="18">
        <v>0.217876141</v>
      </c>
      <c r="AI18975" s="18">
        <v>-0.83116926400000002</v>
      </c>
      <c r="AJ18975" s="18">
        <v>0.288967639</v>
      </c>
      <c r="AK18975" s="18">
        <v>5</v>
      </c>
      <c r="AL18975" s="9">
        <v>5.5777669000000002E-2</v>
      </c>
      <c r="AM18975" s="9">
        <v>0.23617296500000001</v>
      </c>
      <c r="AN18975" s="9">
        <v>-1.465037275</v>
      </c>
      <c r="AO18975" s="9">
        <v>-0.15359473100000001</v>
      </c>
      <c r="AP18975" s="9">
        <v>4</v>
      </c>
      <c r="AQ18975" s="17">
        <v>0.21684500600000001</v>
      </c>
      <c r="AR18975" s="17">
        <v>0.32435333700000002</v>
      </c>
      <c r="AS18975" s="17">
        <v>-0.31427785800000002</v>
      </c>
      <c r="AT18975" s="17">
        <v>-0.199605912</v>
      </c>
      <c r="AU18975" s="17">
        <v>-7.0905700000000002E-2</v>
      </c>
      <c r="AV18975" s="8">
        <v>-0.36729916899999998</v>
      </c>
      <c r="AW18975" s="8">
        <v>-0.37834760499999998</v>
      </c>
      <c r="AX18975" s="8">
        <v>-0.26220017699999998</v>
      </c>
      <c r="AY18975" s="8">
        <v>-0.76667672399999998</v>
      </c>
      <c r="AZ18975" s="8" t="s">
        <v>90</v>
      </c>
      <c r="BA18975" s="17">
        <v>0.219630882</v>
      </c>
      <c r="BB18975" s="17">
        <v>-3.7880710000000001E-3</v>
      </c>
      <c r="BC18975" s="17">
        <v>-0.281249315</v>
      </c>
      <c r="BD18975" s="17">
        <v>-0.39115422999999999</v>
      </c>
      <c r="BE18975" s="17">
        <v>-9.5890402999999999E-2</v>
      </c>
      <c r="BF18975" s="8">
        <v>-0.705428481</v>
      </c>
      <c r="BG18975" s="8">
        <v>-0.48563340300000002</v>
      </c>
      <c r="BH18975" s="8">
        <v>-0.72018808099999998</v>
      </c>
      <c r="BI18975" s="8">
        <v>-0.95390713199999999</v>
      </c>
      <c r="BJ18975" s="8" t="s">
        <v>90</v>
      </c>
      <c r="BK18975" s="9" t="s">
        <v>2339</v>
      </c>
      <c r="BL18975" s="9" t="s">
        <v>2339</v>
      </c>
      <c r="BM18975" s="9">
        <v>11612</v>
      </c>
      <c r="BN18975" s="9" t="s">
        <v>2339</v>
      </c>
      <c r="BO18975" s="9" t="s">
        <v>2340</v>
      </c>
      <c r="BP18975" s="9" t="s">
        <v>2341</v>
      </c>
      <c r="BQ18975" s="9">
        <v>918</v>
      </c>
      <c r="BR18975" s="9" t="s">
        <v>21259</v>
      </c>
      <c r="BS18975" s="9" t="s">
        <v>21260</v>
      </c>
      <c r="BT18975" s="9" t="s">
        <v>103</v>
      </c>
      <c r="BU18975" s="9" t="s">
        <v>97</v>
      </c>
    </row>
    <row r="18976" spans="1:73" x14ac:dyDescent="0.2">
      <c r="A18976" s="17">
        <v>0.55270272493362405</v>
      </c>
      <c r="B18976" s="17">
        <v>0.753728628158569</v>
      </c>
      <c r="C18976" s="8">
        <v>0.52455085515975997</v>
      </c>
      <c r="D18976" s="8">
        <v>0.85192912817001298</v>
      </c>
      <c r="E18976" s="17">
        <v>-0.15480500459671001</v>
      </c>
      <c r="F18976" s="17">
        <v>-0.61849778890609697</v>
      </c>
      <c r="G18976" s="8">
        <v>-0.354082852602005</v>
      </c>
      <c r="H18976" s="8">
        <v>-0.81991326808929399</v>
      </c>
      <c r="L18976" s="18" t="s">
        <v>159</v>
      </c>
      <c r="P18976" s="9" t="s">
        <v>159</v>
      </c>
      <c r="Q18976" s="11">
        <v>1.4000000000000001E-15</v>
      </c>
      <c r="R18976" s="9">
        <v>164.92</v>
      </c>
      <c r="S18976" s="9">
        <v>1135800000</v>
      </c>
      <c r="T18976" s="8">
        <v>0.99925399999999998</v>
      </c>
      <c r="U18976" s="9">
        <v>164.92</v>
      </c>
      <c r="V18976" s="9">
        <v>-0.61909999999999998</v>
      </c>
      <c r="W18976" s="18">
        <v>3.7141265E-2</v>
      </c>
      <c r="X18976" s="18">
        <v>0.192720692</v>
      </c>
      <c r="Y18976" s="18">
        <v>-0.65020931500000001</v>
      </c>
      <c r="Z18976" s="18">
        <v>0.34059930799999999</v>
      </c>
      <c r="AA18976" s="18">
        <v>5</v>
      </c>
      <c r="AB18976" s="9">
        <v>3.7433275000000002E-2</v>
      </c>
      <c r="AC18976" s="9">
        <v>0.193476808</v>
      </c>
      <c r="AD18976" s="9">
        <v>-1.115845779</v>
      </c>
      <c r="AE18976" s="9">
        <v>-0.12114984299999999</v>
      </c>
      <c r="AF18976" s="9">
        <v>5</v>
      </c>
      <c r="AG18976" s="18">
        <v>4.7470012999999998E-2</v>
      </c>
      <c r="AH18976" s="18">
        <v>0.217876141</v>
      </c>
      <c r="AI18976" s="18">
        <v>-0.91415129500000003</v>
      </c>
      <c r="AJ18976" s="18">
        <v>0.20598560799999999</v>
      </c>
      <c r="AK18976" s="18">
        <v>5</v>
      </c>
      <c r="AL18976" s="9">
        <v>4.5111274E-2</v>
      </c>
      <c r="AM18976" s="9">
        <v>0.212394148</v>
      </c>
      <c r="AN18976" s="9">
        <v>-1.3658898150000001</v>
      </c>
      <c r="AO18976" s="9">
        <v>-0.27393673499999999</v>
      </c>
      <c r="AP18976" s="9">
        <v>5</v>
      </c>
      <c r="AQ18976" s="17">
        <v>0.35921523</v>
      </c>
      <c r="AR18976" s="17">
        <v>-0.33275318100000001</v>
      </c>
      <c r="AS18976" s="17">
        <v>-0.168361649</v>
      </c>
      <c r="AT18976" s="17">
        <v>2.4748584000000001E-2</v>
      </c>
      <c r="AU18976" s="17">
        <v>-0.28459125800000001</v>
      </c>
      <c r="AV18976" s="8">
        <v>-0.15488930000000001</v>
      </c>
      <c r="AW18976" s="8">
        <v>-0.46184033200000002</v>
      </c>
      <c r="AX18976" s="8">
        <v>-0.11190523199999999</v>
      </c>
      <c r="AY18976" s="8">
        <v>-0.42926874799999998</v>
      </c>
      <c r="AZ18976" s="8">
        <v>-2.0073523519999998</v>
      </c>
      <c r="BA18976" s="17">
        <v>0.138156474</v>
      </c>
      <c r="BB18976" s="17">
        <v>-0.20232076900000001</v>
      </c>
      <c r="BC18976" s="17">
        <v>-0.35248711700000002</v>
      </c>
      <c r="BD18976" s="17">
        <v>-0.35384443399999999</v>
      </c>
      <c r="BE18976" s="17">
        <v>-0.212899223</v>
      </c>
      <c r="BF18976" s="8">
        <v>-0.108849876</v>
      </c>
      <c r="BG18976" s="8">
        <v>-0.94424408699999995</v>
      </c>
      <c r="BH18976" s="8">
        <v>-0.35859173500000002</v>
      </c>
      <c r="BI18976" s="8">
        <v>-0.370089799</v>
      </c>
      <c r="BJ18976" s="8">
        <v>-1.82437396</v>
      </c>
      <c r="BK18976" s="9" t="s">
        <v>2339</v>
      </c>
      <c r="BL18976" s="9" t="s">
        <v>2339</v>
      </c>
      <c r="BM18976" s="9">
        <v>11623</v>
      </c>
      <c r="BN18976" s="9" t="s">
        <v>2339</v>
      </c>
      <c r="BO18976" s="9" t="s">
        <v>2340</v>
      </c>
      <c r="BP18976" s="9" t="s">
        <v>2341</v>
      </c>
      <c r="BQ18976" s="9">
        <v>951</v>
      </c>
      <c r="BR18976" s="9" t="s">
        <v>21399</v>
      </c>
      <c r="BS18976" s="9" t="s">
        <v>21400</v>
      </c>
      <c r="BT18976" s="9">
        <v>1</v>
      </c>
      <c r="BU18976" s="9" t="s">
        <v>97</v>
      </c>
    </row>
    <row r="18977" spans="1:73" x14ac:dyDescent="0.2">
      <c r="A18977" s="17">
        <v>3.2457799911499001</v>
      </c>
      <c r="B18977" s="17">
        <v>1.93140184879303</v>
      </c>
      <c r="C18977" s="8">
        <v>3.1445786952972399</v>
      </c>
      <c r="D18977" s="8">
        <v>2.1708891391754199</v>
      </c>
      <c r="E18977" s="17">
        <v>1.35508549213409</v>
      </c>
      <c r="F18977" s="17">
        <v>-1.6012700796127299</v>
      </c>
      <c r="G18977" s="8">
        <v>2.0166087150573699</v>
      </c>
      <c r="H18977" s="8">
        <v>-0.928142130374908</v>
      </c>
      <c r="I18977" s="19" t="s">
        <v>87</v>
      </c>
      <c r="J18977" s="18" t="s">
        <v>88</v>
      </c>
      <c r="K18977" s="18" t="s">
        <v>88</v>
      </c>
      <c r="L18977" s="18" t="s">
        <v>159</v>
      </c>
      <c r="M18977" s="20" t="s">
        <v>87</v>
      </c>
      <c r="N18977" s="9" t="s">
        <v>88</v>
      </c>
      <c r="O18977" s="9" t="s">
        <v>88</v>
      </c>
      <c r="P18977" s="9" t="s">
        <v>159</v>
      </c>
      <c r="Q18977" s="11">
        <v>1.6500000000000001E-7</v>
      </c>
      <c r="R18977" s="9">
        <v>112.8</v>
      </c>
      <c r="S18977" s="9">
        <v>202250000</v>
      </c>
      <c r="T18977" s="8">
        <v>0.94681899999999997</v>
      </c>
      <c r="U18977" s="9">
        <v>73.108999999999995</v>
      </c>
      <c r="V18977" s="9">
        <v>1.6751</v>
      </c>
      <c r="W18977" s="18">
        <v>4.5858383000000003E-2</v>
      </c>
      <c r="X18977" s="18">
        <v>0.21414570499999999</v>
      </c>
      <c r="Y18977" s="18">
        <v>0.76052166300000001</v>
      </c>
      <c r="Z18977" s="18">
        <v>1.94964925</v>
      </c>
      <c r="AA18977" s="18">
        <v>4</v>
      </c>
      <c r="AB18977" s="9">
        <v>4.6098234000000002E-2</v>
      </c>
      <c r="AC18977" s="9">
        <v>0.21470499400000001</v>
      </c>
      <c r="AD18977" s="9">
        <v>-2.1973866580000001</v>
      </c>
      <c r="AE18977" s="9">
        <v>-1.0051534</v>
      </c>
      <c r="AF18977" s="9">
        <v>4</v>
      </c>
      <c r="AG18977" s="18">
        <v>5.8781964999999999E-2</v>
      </c>
      <c r="AH18977" s="18">
        <v>0.24244992300000001</v>
      </c>
      <c r="AI18977" s="18">
        <v>1.34345973</v>
      </c>
      <c r="AJ18977" s="18">
        <v>2.689757535</v>
      </c>
      <c r="AK18977" s="18">
        <v>4</v>
      </c>
      <c r="AL18977" s="9">
        <v>5.5777806999999999E-2</v>
      </c>
      <c r="AM18977" s="9">
        <v>0.236173257</v>
      </c>
      <c r="AN18977" s="9">
        <v>-1.583864202</v>
      </c>
      <c r="AO18977" s="9">
        <v>-0.27242003599999998</v>
      </c>
      <c r="AP18977" s="9">
        <v>4</v>
      </c>
      <c r="AQ18977" s="17">
        <v>2.4377629760000001</v>
      </c>
      <c r="AR18977" s="17">
        <v>1.1739648579999999</v>
      </c>
      <c r="AS18977" s="17">
        <v>1.7027053830000001</v>
      </c>
      <c r="AT18977" s="17" t="s">
        <v>90</v>
      </c>
      <c r="AU18977" s="17">
        <v>0.80385106799999995</v>
      </c>
      <c r="AV18977" s="8">
        <v>-1.552315474</v>
      </c>
      <c r="AW18977" s="8" t="s">
        <v>90</v>
      </c>
      <c r="AX18977" s="8">
        <v>0.220646232</v>
      </c>
      <c r="AY18977" s="8">
        <v>-1.6716032030000001</v>
      </c>
      <c r="AZ18977" s="8">
        <v>-3.861563683</v>
      </c>
      <c r="BA18977" s="17">
        <v>3.1322288509999998</v>
      </c>
      <c r="BB18977" s="17">
        <v>2.1437969209999999</v>
      </c>
      <c r="BC18977" s="17">
        <v>2.1762456889999999</v>
      </c>
      <c r="BD18977" s="17" t="s">
        <v>90</v>
      </c>
      <c r="BE18977" s="17">
        <v>1.7048190830000001</v>
      </c>
      <c r="BF18977" s="8">
        <v>-1.2610226870000001</v>
      </c>
      <c r="BG18977" s="8" t="s">
        <v>90</v>
      </c>
      <c r="BH18977" s="8">
        <v>1.1215903759999999</v>
      </c>
      <c r="BI18977" s="8">
        <v>-0.98860895599999998</v>
      </c>
      <c r="BJ18977" s="8">
        <v>-2.29318285</v>
      </c>
      <c r="BK18977" s="9" t="s">
        <v>2339</v>
      </c>
      <c r="BL18977" s="9" t="s">
        <v>2339</v>
      </c>
      <c r="BM18977" s="9">
        <v>11617</v>
      </c>
      <c r="BN18977" s="9" t="s">
        <v>2339</v>
      </c>
      <c r="BO18977" s="9" t="s">
        <v>2340</v>
      </c>
      <c r="BP18977" s="9" t="s">
        <v>2341</v>
      </c>
      <c r="BQ18977" s="9">
        <v>966</v>
      </c>
      <c r="BR18977" s="9" t="s">
        <v>2342</v>
      </c>
      <c r="BS18977" s="9" t="s">
        <v>2343</v>
      </c>
      <c r="BT18977" s="9">
        <v>2</v>
      </c>
      <c r="BU18977" s="9" t="s">
        <v>97</v>
      </c>
    </row>
    <row r="18978" spans="1:73" x14ac:dyDescent="0.2">
      <c r="A18978" s="17">
        <v>0.61982208490371704</v>
      </c>
      <c r="B18978" s="17">
        <v>0.78112816810607899</v>
      </c>
      <c r="C18978" s="8">
        <v>0.65861743688583396</v>
      </c>
      <c r="D18978" s="8">
        <v>1.0979300737380999</v>
      </c>
      <c r="E18978" s="17">
        <v>1.0717755556106601</v>
      </c>
      <c r="F18978" s="17">
        <v>0.531297147274017</v>
      </c>
      <c r="G18978" s="8">
        <v>1.1546393632888801</v>
      </c>
      <c r="H18978" s="8">
        <v>0.55092406272888195</v>
      </c>
      <c r="K18978" s="18" t="s">
        <v>88</v>
      </c>
      <c r="L18978" s="18" t="s">
        <v>88</v>
      </c>
      <c r="O18978" s="9" t="s">
        <v>88</v>
      </c>
      <c r="P18978" s="9" t="s">
        <v>88</v>
      </c>
      <c r="Q18978" s="11">
        <v>2.22E-27</v>
      </c>
      <c r="R18978" s="9">
        <v>179.2</v>
      </c>
      <c r="S18978" s="9">
        <v>412440000</v>
      </c>
      <c r="T18978" s="8">
        <v>0.999753</v>
      </c>
      <c r="U18978" s="9">
        <v>179.2</v>
      </c>
      <c r="V18978" s="9">
        <v>-0.70340999999999998</v>
      </c>
      <c r="W18978" s="18">
        <v>3.7141265E-2</v>
      </c>
      <c r="X18978" s="18">
        <v>0.192720692</v>
      </c>
      <c r="Y18978" s="18">
        <v>0.57637129300000001</v>
      </c>
      <c r="Z18978" s="18">
        <v>1.567179916</v>
      </c>
      <c r="AA18978" s="18">
        <v>5</v>
      </c>
      <c r="AB18978" s="9">
        <v>3.7433275000000002E-2</v>
      </c>
      <c r="AC18978" s="9">
        <v>0.193476808</v>
      </c>
      <c r="AD18978" s="9">
        <v>3.3949203999999997E-2</v>
      </c>
      <c r="AE18978" s="9">
        <v>1.028645139</v>
      </c>
      <c r="AF18978" s="9">
        <v>5</v>
      </c>
      <c r="AG18978" s="18">
        <v>4.7470012999999998E-2</v>
      </c>
      <c r="AH18978" s="18">
        <v>0.217876141</v>
      </c>
      <c r="AI18978" s="18">
        <v>0.59457085499999995</v>
      </c>
      <c r="AJ18978" s="18">
        <v>1.7147077580000001</v>
      </c>
      <c r="AK18978" s="18">
        <v>5</v>
      </c>
      <c r="AL18978" s="9">
        <v>4.5111274E-2</v>
      </c>
      <c r="AM18978" s="9">
        <v>0.212394148</v>
      </c>
      <c r="AN18978" s="9">
        <v>4.9475129999999997E-3</v>
      </c>
      <c r="AO18978" s="9">
        <v>1.096900593</v>
      </c>
      <c r="AP18978" s="9">
        <v>5</v>
      </c>
      <c r="AQ18978" s="17">
        <v>1.9927990440000001</v>
      </c>
      <c r="AR18978" s="17">
        <v>0.71915209300000005</v>
      </c>
      <c r="AS18978" s="17">
        <v>0.98224723300000005</v>
      </c>
      <c r="AT18978" s="17">
        <v>1.1078431609999999</v>
      </c>
      <c r="AU18978" s="17">
        <v>1.246190548</v>
      </c>
      <c r="AV18978" s="8">
        <v>1.369529963</v>
      </c>
      <c r="AW18978" s="8">
        <v>0.65693366499999994</v>
      </c>
      <c r="AX18978" s="8">
        <v>0.90918344299999998</v>
      </c>
      <c r="AY18978" s="8">
        <v>0.70955389700000004</v>
      </c>
      <c r="AZ18978" s="8">
        <v>-0.69607925400000004</v>
      </c>
      <c r="BA18978" s="17">
        <v>2.14002347</v>
      </c>
      <c r="BB18978" s="17">
        <v>1.415724158</v>
      </c>
      <c r="BC18978" s="17">
        <v>0.737622738</v>
      </c>
      <c r="BD18978" s="17">
        <v>1.0557684899999999</v>
      </c>
      <c r="BE18978" s="17">
        <v>1.5025919679999999</v>
      </c>
      <c r="BF18978" s="8">
        <v>1.3980005980000001</v>
      </c>
      <c r="BG18978" s="8">
        <v>0.43668651600000002</v>
      </c>
      <c r="BH18978" s="8">
        <v>0.99304079999999995</v>
      </c>
      <c r="BI18978" s="8">
        <v>0.66532021799999996</v>
      </c>
      <c r="BJ18978" s="8">
        <v>6.5595604000000002E-2</v>
      </c>
      <c r="BK18978" s="9" t="s">
        <v>2339</v>
      </c>
      <c r="BL18978" s="9" t="s">
        <v>2339</v>
      </c>
      <c r="BM18978" s="9">
        <v>11618</v>
      </c>
      <c r="BN18978" s="9" t="s">
        <v>2339</v>
      </c>
      <c r="BO18978" s="9" t="s">
        <v>2340</v>
      </c>
      <c r="BP18978" s="9" t="s">
        <v>2341</v>
      </c>
      <c r="BQ18978" s="9">
        <v>969</v>
      </c>
      <c r="BR18978" s="9" t="s">
        <v>8333</v>
      </c>
      <c r="BS18978" s="9" t="s">
        <v>8334</v>
      </c>
      <c r="BT18978" s="9" t="s">
        <v>103</v>
      </c>
      <c r="BU18978" s="9" t="s">
        <v>97</v>
      </c>
    </row>
    <row r="18979" spans="1:73" x14ac:dyDescent="0.2">
      <c r="A18979" s="17">
        <v>0.68969541788101196</v>
      </c>
      <c r="B18979" s="17">
        <v>0.77168601751327504</v>
      </c>
      <c r="C18979" s="8">
        <v>1.08615911006927</v>
      </c>
      <c r="D18979" s="8">
        <v>1.98476326465607</v>
      </c>
      <c r="E18979" s="17">
        <v>0.97031635046005205</v>
      </c>
      <c r="F18979" s="17">
        <v>0.36527162790298501</v>
      </c>
      <c r="G18979" s="8">
        <v>0.93129122257232699</v>
      </c>
      <c r="H18979" s="8">
        <v>-8.0005370080470997E-2</v>
      </c>
      <c r="K18979" s="18" t="s">
        <v>88</v>
      </c>
      <c r="M18979" s="20" t="s">
        <v>87</v>
      </c>
      <c r="N18979" s="9" t="s">
        <v>88</v>
      </c>
      <c r="O18979" s="9" t="s">
        <v>88</v>
      </c>
      <c r="Q18979" s="11">
        <v>2.2000000000000001E-91</v>
      </c>
      <c r="R18979" s="9">
        <v>278.02</v>
      </c>
      <c r="S18979" s="9">
        <v>2464600000</v>
      </c>
      <c r="T18979" s="8">
        <v>0.98797599999999997</v>
      </c>
      <c r="U18979" s="9">
        <v>278.02</v>
      </c>
      <c r="V18979" s="9">
        <v>0.33721000000000001</v>
      </c>
      <c r="W18979" s="18">
        <v>3.7141265E-2</v>
      </c>
      <c r="X18979" s="18">
        <v>0.192720692</v>
      </c>
      <c r="Y18979" s="18">
        <v>0.47491201799999999</v>
      </c>
      <c r="Z18979" s="18">
        <v>1.4657206410000001</v>
      </c>
      <c r="AA18979" s="18">
        <v>5</v>
      </c>
      <c r="AB18979" s="9">
        <v>3.7433275000000002E-2</v>
      </c>
      <c r="AC18979" s="9">
        <v>0.193476808</v>
      </c>
      <c r="AD18979" s="9">
        <v>-0.13207632999999999</v>
      </c>
      <c r="AE18979" s="9">
        <v>0.86261960500000001</v>
      </c>
      <c r="AF18979" s="9">
        <v>5</v>
      </c>
      <c r="AG18979" s="18">
        <v>4.7470012999999998E-2</v>
      </c>
      <c r="AH18979" s="18">
        <v>0.217876141</v>
      </c>
      <c r="AI18979" s="18">
        <v>0.37122276999999998</v>
      </c>
      <c r="AJ18979" s="18">
        <v>1.4913596730000001</v>
      </c>
      <c r="AK18979" s="18">
        <v>5</v>
      </c>
      <c r="AL18979" s="9">
        <v>4.5111274E-2</v>
      </c>
      <c r="AM18979" s="9">
        <v>0.212394148</v>
      </c>
      <c r="AN18979" s="9">
        <v>-0.62598191000000003</v>
      </c>
      <c r="AO18979" s="9">
        <v>0.46597116999999999</v>
      </c>
      <c r="AP18979" s="9">
        <v>5</v>
      </c>
      <c r="AQ18979" s="17">
        <v>1.74253583</v>
      </c>
      <c r="AR18979" s="17">
        <v>0.74669492199999998</v>
      </c>
      <c r="AS18979" s="17">
        <v>0.93484824899999996</v>
      </c>
      <c r="AT18979" s="17">
        <v>0.99863576899999995</v>
      </c>
      <c r="AU18979" s="17">
        <v>1.09199369</v>
      </c>
      <c r="AV18979" s="8">
        <v>0.80488419499999997</v>
      </c>
      <c r="AW18979" s="8">
        <v>0.56024187800000003</v>
      </c>
      <c r="AX18979" s="8">
        <v>0.77697229400000001</v>
      </c>
      <c r="AY18979" s="8">
        <v>1.1611837149999999</v>
      </c>
      <c r="AZ18979" s="8">
        <v>-1.2370506530000001</v>
      </c>
      <c r="BA18979" s="17">
        <v>1.5620636939999999</v>
      </c>
      <c r="BB18979" s="17">
        <v>0.91415327800000001</v>
      </c>
      <c r="BC18979" s="17">
        <v>1.0157735349999999</v>
      </c>
      <c r="BD18979" s="17">
        <v>1.0638576749999999</v>
      </c>
      <c r="BE18979" s="17">
        <v>1.135986924</v>
      </c>
      <c r="BF18979" s="8">
        <v>0.40199741700000002</v>
      </c>
      <c r="BG18979" s="8">
        <v>3.9066299999999998E-2</v>
      </c>
      <c r="BH18979" s="8">
        <v>0.11065296099999999</v>
      </c>
      <c r="BI18979" s="8">
        <v>0.76876139600000004</v>
      </c>
      <c r="BJ18979" s="8">
        <v>-1.0594384670000001</v>
      </c>
      <c r="BK18979" s="9" t="s">
        <v>2339</v>
      </c>
      <c r="BL18979" s="9" t="s">
        <v>2339</v>
      </c>
      <c r="BM18979" s="9">
        <v>11619</v>
      </c>
      <c r="BN18979" s="9" t="s">
        <v>2339</v>
      </c>
      <c r="BO18979" s="9" t="s">
        <v>2340</v>
      </c>
      <c r="BP18979" s="9" t="s">
        <v>2341</v>
      </c>
      <c r="BQ18979" s="9">
        <v>975</v>
      </c>
      <c r="BR18979" s="9" t="s">
        <v>8113</v>
      </c>
      <c r="BS18979" s="9" t="s">
        <v>8114</v>
      </c>
      <c r="BT18979" s="9" t="s">
        <v>103</v>
      </c>
      <c r="BU18979" s="9" t="s">
        <v>97</v>
      </c>
    </row>
    <row r="18980" spans="1:73" x14ac:dyDescent="0.2">
      <c r="A18980" s="17">
        <v>0.868724465370178</v>
      </c>
      <c r="B18980" s="17">
        <v>0.71720623970031705</v>
      </c>
      <c r="C18980" s="8">
        <v>1.03595066070557</v>
      </c>
      <c r="D18980" s="8">
        <v>2.5041522979736301</v>
      </c>
      <c r="E18980" s="17">
        <v>-6.0131959617137902E-2</v>
      </c>
      <c r="F18980" s="17">
        <v>-0.82158064842224099</v>
      </c>
      <c r="G18980" s="8">
        <v>0.486322581768036</v>
      </c>
      <c r="H18980" s="8">
        <v>-0.47545742988586398</v>
      </c>
      <c r="L18980" s="18" t="s">
        <v>159</v>
      </c>
      <c r="M18980" s="9" t="s">
        <v>88</v>
      </c>
      <c r="N18980" s="9" t="s">
        <v>88</v>
      </c>
      <c r="Q18980" s="11">
        <v>2.2500000000000001E-35</v>
      </c>
      <c r="R18980" s="9">
        <v>201.35</v>
      </c>
      <c r="S18980" s="9">
        <v>325670000</v>
      </c>
      <c r="T18980" s="8">
        <v>0.923593</v>
      </c>
      <c r="U18980" s="9">
        <v>107.3</v>
      </c>
      <c r="V18980" s="9">
        <v>1.5975E-2</v>
      </c>
      <c r="W18980" s="18">
        <v>4.5858415999999999E-2</v>
      </c>
      <c r="X18980" s="18">
        <v>0.21414578100000001</v>
      </c>
      <c r="Y18980" s="18">
        <v>-0.65469596299999999</v>
      </c>
      <c r="Z18980" s="18">
        <v>0.53443204799999999</v>
      </c>
      <c r="AA18980" s="18">
        <v>4</v>
      </c>
      <c r="AB18980" s="9">
        <v>3.7433275000000002E-2</v>
      </c>
      <c r="AC18980" s="9">
        <v>0.193476808</v>
      </c>
      <c r="AD18980" s="9">
        <v>-1.3189286060000001</v>
      </c>
      <c r="AE18980" s="9">
        <v>-0.32423267099999997</v>
      </c>
      <c r="AF18980" s="9">
        <v>5</v>
      </c>
      <c r="AG18980" s="18">
        <v>5.8782016999999999E-2</v>
      </c>
      <c r="AH18980" s="18">
        <v>0.24245002900000001</v>
      </c>
      <c r="AI18980" s="18">
        <v>-0.186826612</v>
      </c>
      <c r="AJ18980" s="18">
        <v>1.159471782</v>
      </c>
      <c r="AK18980" s="18">
        <v>4</v>
      </c>
      <c r="AL18980" s="9">
        <v>4.5111274E-2</v>
      </c>
      <c r="AM18980" s="9">
        <v>0.212394148</v>
      </c>
      <c r="AN18980" s="9">
        <v>-1.0214339640000001</v>
      </c>
      <c r="AO18980" s="9">
        <v>7.0519116000000007E-2</v>
      </c>
      <c r="AP18980" s="9">
        <v>5</v>
      </c>
      <c r="AQ18980" s="17">
        <v>9.1306082999999996E-2</v>
      </c>
      <c r="AR18980" s="17" t="s">
        <v>90</v>
      </c>
      <c r="AS18980" s="17">
        <v>0.14559729399999999</v>
      </c>
      <c r="AT18980" s="17">
        <v>-0.22497482599999999</v>
      </c>
      <c r="AU18980" s="17">
        <v>6.6801666999999995E-2</v>
      </c>
      <c r="AV18980" s="8">
        <v>0.112527639</v>
      </c>
      <c r="AW18980" s="8">
        <v>-0.35533776900000003</v>
      </c>
      <c r="AX18980" s="8">
        <v>-0.16656601400000001</v>
      </c>
      <c r="AY18980" s="8">
        <v>-1.0172126290000001</v>
      </c>
      <c r="AZ18980" s="8">
        <v>-2.8186206820000002</v>
      </c>
      <c r="BA18980" s="17">
        <v>0.82117790000000002</v>
      </c>
      <c r="BB18980" s="17" t="s">
        <v>90</v>
      </c>
      <c r="BC18980" s="17">
        <v>0.16583918</v>
      </c>
      <c r="BD18980" s="17">
        <v>0.70890539900000005</v>
      </c>
      <c r="BE18980" s="17">
        <v>1.0032221079999999</v>
      </c>
      <c r="BF18980" s="8">
        <v>1.5616161999999999E-2</v>
      </c>
      <c r="BG18980" s="8">
        <v>-0.35650345700000002</v>
      </c>
      <c r="BH18980" s="8">
        <v>-0.17265710200000001</v>
      </c>
      <c r="BI18980" s="8">
        <v>-0.39085868000000001</v>
      </c>
      <c r="BJ18980" s="8">
        <v>-0.90141975900000004</v>
      </c>
      <c r="BK18980" s="9" t="s">
        <v>2339</v>
      </c>
      <c r="BL18980" s="9" t="s">
        <v>2339</v>
      </c>
      <c r="BM18980" s="9">
        <v>34504</v>
      </c>
      <c r="BN18980" s="9" t="s">
        <v>2339</v>
      </c>
      <c r="BO18980" s="9" t="s">
        <v>2340</v>
      </c>
      <c r="BP18980" s="9" t="s">
        <v>2341</v>
      </c>
      <c r="BQ18980" s="9">
        <v>978</v>
      </c>
      <c r="BR18980" s="9" t="s">
        <v>20613</v>
      </c>
      <c r="BS18980" s="9" t="s">
        <v>20614</v>
      </c>
      <c r="BT18980" s="9" t="s">
        <v>103</v>
      </c>
      <c r="BU18980" s="9" t="s">
        <v>218</v>
      </c>
    </row>
    <row r="18981" spans="1:73" x14ac:dyDescent="0.2">
      <c r="A18981" s="17" t="s">
        <v>90</v>
      </c>
      <c r="B18981" s="17">
        <v>0</v>
      </c>
      <c r="C18981" s="8" t="s">
        <v>90</v>
      </c>
      <c r="D18981" s="8">
        <v>0</v>
      </c>
      <c r="E18981" s="17">
        <v>-1.0154602527618399</v>
      </c>
      <c r="F18981" s="17" t="s">
        <v>90</v>
      </c>
      <c r="G18981" s="8">
        <v>-1.18012571334839</v>
      </c>
      <c r="H18981" s="8" t="s">
        <v>90</v>
      </c>
      <c r="K18981" s="18" t="s">
        <v>159</v>
      </c>
      <c r="O18981" s="9" t="s">
        <v>159</v>
      </c>
      <c r="Q18981" s="11">
        <v>1.1700000000000001E-9</v>
      </c>
      <c r="R18981" s="9">
        <v>143.88</v>
      </c>
      <c r="S18981" s="9">
        <v>48890000</v>
      </c>
      <c r="T18981" s="8">
        <v>0.99999300000000002</v>
      </c>
      <c r="U18981" s="9">
        <v>143.88</v>
      </c>
      <c r="V18981" s="9">
        <v>-0.39005000000000001</v>
      </c>
      <c r="W18981" s="18">
        <v>3.7141265E-2</v>
      </c>
      <c r="X18981" s="18">
        <v>0.192720692</v>
      </c>
      <c r="Y18981" s="18">
        <v>-1.5108645439999999</v>
      </c>
      <c r="Z18981" s="18">
        <v>-0.52005592099999998</v>
      </c>
      <c r="AA18981" s="18">
        <v>5</v>
      </c>
      <c r="AB18981" s="9" t="s">
        <v>90</v>
      </c>
      <c r="AC18981" s="9" t="s">
        <v>90</v>
      </c>
      <c r="AD18981" s="9" t="s">
        <v>90</v>
      </c>
      <c r="AE18981" s="9" t="s">
        <v>90</v>
      </c>
      <c r="AF18981" s="9" t="s">
        <v>90</v>
      </c>
      <c r="AG18981" s="18">
        <v>4.7470012999999998E-2</v>
      </c>
      <c r="AH18981" s="18">
        <v>0.217876141</v>
      </c>
      <c r="AI18981" s="18">
        <v>-1.740194161</v>
      </c>
      <c r="AJ18981" s="18">
        <v>-0.620057258</v>
      </c>
      <c r="AK18981" s="18">
        <v>5</v>
      </c>
      <c r="AL18981" s="9" t="s">
        <v>90</v>
      </c>
      <c r="AM18981" s="9" t="s">
        <v>90</v>
      </c>
      <c r="AN18981" s="9" t="s">
        <v>90</v>
      </c>
      <c r="AO18981" s="9" t="s">
        <v>90</v>
      </c>
      <c r="AP18981" s="9" t="s">
        <v>90</v>
      </c>
      <c r="AQ18981" s="17">
        <v>-0.36661538500000002</v>
      </c>
      <c r="AR18981" s="17">
        <v>-1.7326626780000001</v>
      </c>
      <c r="AS18981" s="17">
        <v>-1.142585993</v>
      </c>
      <c r="AT18981" s="17">
        <v>-0.70525836900000005</v>
      </c>
      <c r="AU18981" s="17">
        <v>-0.98037552800000005</v>
      </c>
      <c r="AV18981" s="8" t="s">
        <v>90</v>
      </c>
      <c r="AW18981" s="8" t="s">
        <v>90</v>
      </c>
      <c r="AX18981" s="8" t="s">
        <v>90</v>
      </c>
      <c r="AY18981" s="8" t="s">
        <v>90</v>
      </c>
      <c r="AZ18981" s="8" t="s">
        <v>90</v>
      </c>
      <c r="BA18981" s="17">
        <v>-0.70433336499999999</v>
      </c>
      <c r="BB18981" s="17">
        <v>-1.683767676</v>
      </c>
      <c r="BC18981" s="17">
        <v>-1.163751245</v>
      </c>
      <c r="BD18981" s="17">
        <v>-0.79703366799999997</v>
      </c>
      <c r="BE18981" s="17">
        <v>-0.92433136699999996</v>
      </c>
      <c r="BF18981" s="8" t="s">
        <v>90</v>
      </c>
      <c r="BG18981" s="8" t="s">
        <v>90</v>
      </c>
      <c r="BH18981" s="8" t="s">
        <v>90</v>
      </c>
      <c r="BI18981" s="8" t="s">
        <v>90</v>
      </c>
      <c r="BJ18981" s="8" t="s">
        <v>90</v>
      </c>
      <c r="BK18981" s="9" t="s">
        <v>2339</v>
      </c>
      <c r="BL18981" s="9" t="s">
        <v>2339</v>
      </c>
      <c r="BM18981" s="9">
        <v>11613</v>
      </c>
      <c r="BN18981" s="9" t="s">
        <v>2339</v>
      </c>
      <c r="BO18981" s="9" t="s">
        <v>2340</v>
      </c>
      <c r="BP18981" s="9" t="s">
        <v>2341</v>
      </c>
      <c r="BQ18981" s="9">
        <v>1028</v>
      </c>
      <c r="BR18981" s="9" t="s">
        <v>6511</v>
      </c>
      <c r="BS18981" s="9" t="s">
        <v>6512</v>
      </c>
      <c r="BT18981" s="9">
        <v>1</v>
      </c>
      <c r="BU18981" s="9" t="s">
        <v>97</v>
      </c>
    </row>
    <row r="18982" spans="1:73" x14ac:dyDescent="0.2">
      <c r="A18982" s="17">
        <v>8.5578367114067105E-2</v>
      </c>
      <c r="B18982" s="17">
        <v>0.15427507460117301</v>
      </c>
      <c r="C18982" s="8">
        <v>7.0957228541374207E-2</v>
      </c>
      <c r="D18982" s="8">
        <v>0.197640106081963</v>
      </c>
      <c r="E18982" s="17">
        <v>-0.230522841215134</v>
      </c>
      <c r="F18982" s="17">
        <v>-0.254162907600403</v>
      </c>
      <c r="G18982" s="8">
        <v>-0.271641224622726</v>
      </c>
      <c r="H18982" s="8">
        <v>-0.30406832695007302</v>
      </c>
      <c r="Q18982" s="11">
        <v>3.56E-65</v>
      </c>
      <c r="R18982" s="9">
        <v>238.35</v>
      </c>
      <c r="S18982" s="9">
        <v>1849200000</v>
      </c>
      <c r="T18982" s="8">
        <v>1</v>
      </c>
      <c r="U18982" s="9">
        <v>238.35</v>
      </c>
      <c r="V18982" s="9">
        <v>5.2080000000000001E-2</v>
      </c>
      <c r="W18982" s="18">
        <v>3.7141265E-2</v>
      </c>
      <c r="X18982" s="18">
        <v>0.192720692</v>
      </c>
      <c r="Y18982" s="18">
        <v>-0.72592715900000004</v>
      </c>
      <c r="Z18982" s="18">
        <v>0.26488146400000001</v>
      </c>
      <c r="AA18982" s="18">
        <v>5</v>
      </c>
      <c r="AB18982" s="9">
        <v>3.7433275000000002E-2</v>
      </c>
      <c r="AC18982" s="9">
        <v>0.193476808</v>
      </c>
      <c r="AD18982" s="9">
        <v>-0.75151086300000003</v>
      </c>
      <c r="AE18982" s="9">
        <v>0.243185073</v>
      </c>
      <c r="AF18982" s="9">
        <v>5</v>
      </c>
      <c r="AG18982" s="18">
        <v>4.7470012999999998E-2</v>
      </c>
      <c r="AH18982" s="18">
        <v>0.217876141</v>
      </c>
      <c r="AI18982" s="18">
        <v>-0.83170967600000001</v>
      </c>
      <c r="AJ18982" s="18">
        <v>0.28842722700000001</v>
      </c>
      <c r="AK18982" s="18">
        <v>5</v>
      </c>
      <c r="AL18982" s="9">
        <v>4.5111274E-2</v>
      </c>
      <c r="AM18982" s="9">
        <v>0.212394148</v>
      </c>
      <c r="AN18982" s="9">
        <v>-0.85004487200000001</v>
      </c>
      <c r="AO18982" s="9">
        <v>0.24190820800000001</v>
      </c>
      <c r="AP18982" s="9">
        <v>5</v>
      </c>
      <c r="AQ18982" s="17">
        <v>-0.30398526799999998</v>
      </c>
      <c r="AR18982" s="17">
        <v>0.13290554299999999</v>
      </c>
      <c r="AS18982" s="17">
        <v>2.4329262000000001E-2</v>
      </c>
      <c r="AT18982" s="17">
        <v>-0.28948023899999997</v>
      </c>
      <c r="AU18982" s="17">
        <v>-0.36367386600000001</v>
      </c>
      <c r="AV18982" s="8">
        <v>-0.41057995000000003</v>
      </c>
      <c r="AW18982" s="8">
        <v>0.35774180300000002</v>
      </c>
      <c r="AX18982" s="8">
        <v>-0.81548190099999995</v>
      </c>
      <c r="AY18982" s="8">
        <v>-0.20275645</v>
      </c>
      <c r="AZ18982" s="8">
        <v>-0.15671990799999999</v>
      </c>
      <c r="BA18982" s="17">
        <v>-0.28050255800000001</v>
      </c>
      <c r="BB18982" s="17">
        <v>0.123663604</v>
      </c>
      <c r="BC18982" s="17">
        <v>-0.123597808</v>
      </c>
      <c r="BD18982" s="17">
        <v>-4.7376665999999998E-2</v>
      </c>
      <c r="BE18982" s="17">
        <v>-0.22744418699999999</v>
      </c>
      <c r="BF18982" s="8">
        <v>-0.20405904899999999</v>
      </c>
      <c r="BG18982" s="8">
        <v>9.7367823000000006E-2</v>
      </c>
      <c r="BH18982" s="8">
        <v>-0.63741833000000003</v>
      </c>
      <c r="BI18982" s="8">
        <v>-0.133247808</v>
      </c>
      <c r="BJ18982" s="8">
        <v>-3.2686394000000001E-2</v>
      </c>
      <c r="BK18982" s="9" t="s">
        <v>26505</v>
      </c>
      <c r="BL18982" s="9" t="s">
        <v>26505</v>
      </c>
      <c r="BM18982" s="9">
        <v>15661</v>
      </c>
      <c r="BN18982" s="9" t="s">
        <v>26505</v>
      </c>
      <c r="BO18982" s="9" t="s">
        <v>26506</v>
      </c>
      <c r="BP18982" s="9" t="s">
        <v>26507</v>
      </c>
      <c r="BQ18982" s="9">
        <v>409</v>
      </c>
      <c r="BR18982" s="9" t="s">
        <v>30764</v>
      </c>
      <c r="BS18982" s="9" t="s">
        <v>30765</v>
      </c>
      <c r="BT18982" s="9">
        <v>1</v>
      </c>
      <c r="BU18982" s="9" t="s">
        <v>97</v>
      </c>
    </row>
    <row r="18983" spans="1:73" x14ac:dyDescent="0.2">
      <c r="A18983" s="17">
        <v>-4.96735721826553E-2</v>
      </c>
      <c r="B18983" s="17">
        <v>0.13967669010162401</v>
      </c>
      <c r="C18983" s="8">
        <v>1.8940640147775401E-3</v>
      </c>
      <c r="D18983" s="8">
        <v>5.0146798603236701E-3</v>
      </c>
      <c r="E18983" s="17">
        <v>-0.11623435467481601</v>
      </c>
      <c r="F18983" s="17">
        <v>-6.61372812464833E-3</v>
      </c>
      <c r="G18983" s="8">
        <v>-0.52178335189819303</v>
      </c>
      <c r="H18983" s="8">
        <v>-0.48161754012107799</v>
      </c>
      <c r="Q18983" s="11">
        <v>2.3199999999999999E-263</v>
      </c>
      <c r="R18983" s="9">
        <v>383.75</v>
      </c>
      <c r="S18983" s="9">
        <v>653820000</v>
      </c>
      <c r="T18983" s="8">
        <v>1</v>
      </c>
      <c r="U18983" s="9">
        <v>382.92</v>
      </c>
      <c r="V18983" s="9">
        <v>7.2912000000000005E-2</v>
      </c>
      <c r="W18983" s="18">
        <v>5.9925860999999997E-2</v>
      </c>
      <c r="X18983" s="18">
        <v>0.24479759100000001</v>
      </c>
      <c r="Y18983" s="18">
        <v>-0.89528954400000005</v>
      </c>
      <c r="Z18983" s="18">
        <v>0.66282083700000005</v>
      </c>
      <c r="AA18983" s="18">
        <v>3</v>
      </c>
      <c r="AB18983" s="9">
        <v>4.6098082999999998E-2</v>
      </c>
      <c r="AC18983" s="9">
        <v>0.214704642</v>
      </c>
      <c r="AD18983" s="9">
        <v>-0.60272938099999995</v>
      </c>
      <c r="AE18983" s="9">
        <v>0.58950192499999998</v>
      </c>
      <c r="AF18983" s="9">
        <v>4</v>
      </c>
      <c r="AG18983" s="18">
        <v>5.8781964999999999E-2</v>
      </c>
      <c r="AH18983" s="18">
        <v>0.24244992300000001</v>
      </c>
      <c r="AI18983" s="18">
        <v>-1.1949322259999999</v>
      </c>
      <c r="AJ18983" s="18">
        <v>0.151365579</v>
      </c>
      <c r="AK18983" s="18">
        <v>4</v>
      </c>
      <c r="AL18983" s="9">
        <v>5.5777647999999999E-2</v>
      </c>
      <c r="AM18983" s="9">
        <v>0.23617292000000001</v>
      </c>
      <c r="AN18983" s="9">
        <v>-1.137338685</v>
      </c>
      <c r="AO18983" s="9">
        <v>0.17410360899999999</v>
      </c>
      <c r="AP18983" s="9">
        <v>4</v>
      </c>
      <c r="AQ18983" s="17">
        <v>-0.11233750000000001</v>
      </c>
      <c r="AR18983" s="17">
        <v>-0.110965773</v>
      </c>
      <c r="AS18983" s="17">
        <v>0.127801836</v>
      </c>
      <c r="AT18983" s="17" t="s">
        <v>90</v>
      </c>
      <c r="AU18983" s="17" t="s">
        <v>90</v>
      </c>
      <c r="AV18983" s="8" t="s">
        <v>90</v>
      </c>
      <c r="AW18983" s="8">
        <v>0.114858955</v>
      </c>
      <c r="AX18983" s="8">
        <v>-0.24513635</v>
      </c>
      <c r="AY18983" s="8">
        <v>0.20588092499999999</v>
      </c>
      <c r="AZ18983" s="8">
        <v>-4.2444919999999999E-3</v>
      </c>
      <c r="BA18983" s="17">
        <v>-0.19268497800000001</v>
      </c>
      <c r="BB18983" s="17">
        <v>-0.58970767300000004</v>
      </c>
      <c r="BC18983" s="17">
        <v>-0.36516669400000001</v>
      </c>
      <c r="BD18983" s="17" t="s">
        <v>90</v>
      </c>
      <c r="BE18983" s="17">
        <v>-0.33938577800000003</v>
      </c>
      <c r="BF18983" s="8" t="s">
        <v>90</v>
      </c>
      <c r="BG18983" s="8">
        <v>-0.60917305899999996</v>
      </c>
      <c r="BH18983" s="8">
        <v>-0.13879957800000001</v>
      </c>
      <c r="BI18983" s="8">
        <v>-0.36678612199999999</v>
      </c>
      <c r="BJ18983" s="8">
        <v>-0.37976262</v>
      </c>
      <c r="BK18983" s="9" t="s">
        <v>26505</v>
      </c>
      <c r="BL18983" s="9" t="s">
        <v>26505</v>
      </c>
      <c r="BM18983" s="9">
        <v>15659</v>
      </c>
      <c r="BN18983" s="9" t="s">
        <v>26505</v>
      </c>
      <c r="BO18983" s="9" t="s">
        <v>26506</v>
      </c>
      <c r="BP18983" s="9" t="s">
        <v>26507</v>
      </c>
      <c r="BQ18983" s="9">
        <v>585</v>
      </c>
      <c r="BR18983" s="9" t="s">
        <v>26508</v>
      </c>
      <c r="BS18983" s="9" t="s">
        <v>26509</v>
      </c>
      <c r="BT18983" s="9">
        <v>1</v>
      </c>
      <c r="BU18983" s="9" t="s">
        <v>97</v>
      </c>
    </row>
    <row r="18984" spans="1:73" x14ac:dyDescent="0.2">
      <c r="A18984" s="17">
        <v>-3.2493758946657202E-2</v>
      </c>
      <c r="B18984" s="17">
        <v>2.9072327539324799E-2</v>
      </c>
      <c r="C18984" s="8">
        <v>-5.3315788507461499E-2</v>
      </c>
      <c r="D18984" s="8">
        <v>0.13424865901470201</v>
      </c>
      <c r="E18984" s="17">
        <v>-0.216108754277229</v>
      </c>
      <c r="F18984" s="17">
        <v>-0.12889353930950201</v>
      </c>
      <c r="G18984" s="8">
        <v>0.43753162026405301</v>
      </c>
      <c r="H18984" s="8">
        <v>0.52733480930328402</v>
      </c>
      <c r="Q18984" s="11">
        <v>1.0900000000000001E-26</v>
      </c>
      <c r="R18984" s="9">
        <v>199.96</v>
      </c>
      <c r="S18984" s="9">
        <v>1972600000</v>
      </c>
      <c r="T18984" s="8">
        <v>0.99945700000000004</v>
      </c>
      <c r="U18984" s="9">
        <v>180.61</v>
      </c>
      <c r="V18984" s="9">
        <v>-0.87578999999999996</v>
      </c>
      <c r="W18984" s="18">
        <v>3.7141265E-2</v>
      </c>
      <c r="X18984" s="18">
        <v>0.192720692</v>
      </c>
      <c r="Y18984" s="18">
        <v>-0.711513069</v>
      </c>
      <c r="Z18984" s="18">
        <v>0.279295554</v>
      </c>
      <c r="AA18984" s="18">
        <v>5</v>
      </c>
      <c r="AB18984" s="9">
        <v>3.7433275000000002E-2</v>
      </c>
      <c r="AC18984" s="9">
        <v>0.193476808</v>
      </c>
      <c r="AD18984" s="9">
        <v>-0.62624151100000003</v>
      </c>
      <c r="AE18984" s="9">
        <v>0.368454424</v>
      </c>
      <c r="AF18984" s="9">
        <v>5</v>
      </c>
      <c r="AG18984" s="18">
        <v>5.8781977999999999E-2</v>
      </c>
      <c r="AH18984" s="18">
        <v>0.24244995</v>
      </c>
      <c r="AI18984" s="18">
        <v>-0.235617365</v>
      </c>
      <c r="AJ18984" s="18">
        <v>1.1106805900000001</v>
      </c>
      <c r="AK18984" s="18">
        <v>4</v>
      </c>
      <c r="AL18984" s="9">
        <v>4.5111274E-2</v>
      </c>
      <c r="AM18984" s="9">
        <v>0.212394148</v>
      </c>
      <c r="AN18984" s="9">
        <v>-1.8641708999999999E-2</v>
      </c>
      <c r="AO18984" s="9">
        <v>1.073311371</v>
      </c>
      <c r="AP18984" s="9">
        <v>5</v>
      </c>
      <c r="AQ18984" s="17">
        <v>-4.9931582000000002E-2</v>
      </c>
      <c r="AR18984" s="17">
        <v>-0.76867026100000002</v>
      </c>
      <c r="AS18984" s="17">
        <v>1.1844217779999999</v>
      </c>
      <c r="AT18984" s="17">
        <v>-7.6161958000000002E-2</v>
      </c>
      <c r="AU18984" s="17">
        <v>-1.0137660500000001</v>
      </c>
      <c r="AV18984" s="8">
        <v>-0.13149438799999999</v>
      </c>
      <c r="AW18984" s="8">
        <v>7.1800142999999997E-2</v>
      </c>
      <c r="AX18984" s="8">
        <v>-0.31835064299999999</v>
      </c>
      <c r="AY18984" s="8">
        <v>-5.7476635999999998E-2</v>
      </c>
      <c r="AZ18984" s="8">
        <v>-0.126117751</v>
      </c>
      <c r="BA18984" s="17">
        <v>0.47675138700000003</v>
      </c>
      <c r="BB18984" s="17">
        <v>0.60684567700000003</v>
      </c>
      <c r="BC18984" s="17" t="s">
        <v>90</v>
      </c>
      <c r="BD18984" s="17">
        <v>0.61142265799999995</v>
      </c>
      <c r="BE18984" s="17">
        <v>0.83999931800000005</v>
      </c>
      <c r="BF18984" s="8">
        <v>0.71370691100000005</v>
      </c>
      <c r="BG18984" s="8">
        <v>0.33338046100000002</v>
      </c>
      <c r="BH18984" s="8">
        <v>0.64397233700000001</v>
      </c>
      <c r="BI18984" s="8">
        <v>0.660966575</v>
      </c>
      <c r="BJ18984" s="8">
        <v>1.083326459</v>
      </c>
      <c r="BK18984" s="9" t="s">
        <v>38652</v>
      </c>
      <c r="BL18984" s="9" t="s">
        <v>38652</v>
      </c>
      <c r="BM18984" s="9">
        <v>35496</v>
      </c>
      <c r="BN18984" s="9" t="s">
        <v>38652</v>
      </c>
      <c r="BO18984" s="9" t="s">
        <v>38653</v>
      </c>
      <c r="BP18984" s="9" t="s">
        <v>38654</v>
      </c>
      <c r="BQ18984" s="9">
        <v>445</v>
      </c>
      <c r="BR18984" s="9" t="s">
        <v>38655</v>
      </c>
      <c r="BS18984" s="9" t="s">
        <v>38656</v>
      </c>
      <c r="BT18984" s="9">
        <v>1</v>
      </c>
      <c r="BU18984" s="9" t="s">
        <v>218</v>
      </c>
    </row>
    <row r="18985" spans="1:73" x14ac:dyDescent="0.2">
      <c r="A18985" s="17">
        <v>-3.1646520365029599E-3</v>
      </c>
      <c r="B18985" s="17">
        <v>1.0284607298672199E-2</v>
      </c>
      <c r="C18985" s="8">
        <v>7.5028926134109497E-2</v>
      </c>
      <c r="D18985" s="8">
        <v>0.318335801362991</v>
      </c>
      <c r="E18985" s="17">
        <v>-0.20273157954216001</v>
      </c>
      <c r="F18985" s="17">
        <v>-0.14324189722538</v>
      </c>
      <c r="G18985" s="8">
        <v>-0.19622151553630801</v>
      </c>
      <c r="H18985" s="8">
        <v>-0.233025223016739</v>
      </c>
      <c r="Q18985" s="11">
        <v>2.2799999999999999E-291</v>
      </c>
      <c r="R18985" s="9">
        <v>435.12</v>
      </c>
      <c r="S18985" s="9">
        <v>3626900000</v>
      </c>
      <c r="T18985" s="8">
        <v>0.99926099999999995</v>
      </c>
      <c r="U18985" s="9">
        <v>435.12</v>
      </c>
      <c r="V18985" s="9">
        <v>-0.14343</v>
      </c>
      <c r="W18985" s="18">
        <v>3.7141265E-2</v>
      </c>
      <c r="X18985" s="18">
        <v>0.192720692</v>
      </c>
      <c r="Y18985" s="18">
        <v>-0.69813588800000004</v>
      </c>
      <c r="Z18985" s="18">
        <v>0.29267273500000002</v>
      </c>
      <c r="AA18985" s="18">
        <v>5</v>
      </c>
      <c r="AB18985" s="9">
        <v>3.7433275000000002E-2</v>
      </c>
      <c r="AC18985" s="9">
        <v>0.193476808</v>
      </c>
      <c r="AD18985" s="9">
        <v>-0.64058986100000004</v>
      </c>
      <c r="AE18985" s="9">
        <v>0.35410607399999999</v>
      </c>
      <c r="AF18985" s="9">
        <v>5</v>
      </c>
      <c r="AG18985" s="18">
        <v>4.7470012999999998E-2</v>
      </c>
      <c r="AH18985" s="18">
        <v>0.217876141</v>
      </c>
      <c r="AI18985" s="18">
        <v>-0.75628997200000003</v>
      </c>
      <c r="AJ18985" s="18">
        <v>0.36384693099999998</v>
      </c>
      <c r="AK18985" s="18">
        <v>5</v>
      </c>
      <c r="AL18985" s="9">
        <v>4.5111274E-2</v>
      </c>
      <c r="AM18985" s="9">
        <v>0.212394148</v>
      </c>
      <c r="AN18985" s="9">
        <v>-0.77900176099999996</v>
      </c>
      <c r="AO18985" s="9">
        <v>0.31295131799999998</v>
      </c>
      <c r="AP18985" s="9">
        <v>5</v>
      </c>
      <c r="AQ18985" s="17">
        <v>-0.15279915899999999</v>
      </c>
      <c r="AR18985" s="17">
        <v>-0.29553696499999998</v>
      </c>
      <c r="AS18985" s="17">
        <v>-0.22625087199999999</v>
      </c>
      <c r="AT18985" s="17">
        <v>0.105835311</v>
      </c>
      <c r="AU18985" s="17">
        <v>-8.5012481000000001E-2</v>
      </c>
      <c r="AV18985" s="8">
        <v>-0.19443893400000001</v>
      </c>
      <c r="AW18985" s="8">
        <v>9.6663043000000004E-2</v>
      </c>
      <c r="AX18985" s="8">
        <v>1.5328101E-2</v>
      </c>
      <c r="AY18985" s="8">
        <v>-0.31999564200000002</v>
      </c>
      <c r="AZ18985" s="8">
        <v>-0.23549747500000001</v>
      </c>
      <c r="BA18985" s="17">
        <v>0.10956049</v>
      </c>
      <c r="BB18985" s="17">
        <v>-0.24470102799999999</v>
      </c>
      <c r="BC18985" s="17">
        <v>-0.11773935000000001</v>
      </c>
      <c r="BD18985" s="17">
        <v>7.0980272999999997E-2</v>
      </c>
      <c r="BE18985" s="17">
        <v>1.831311E-2</v>
      </c>
      <c r="BF18985" s="8">
        <v>-0.393820167</v>
      </c>
      <c r="BG18985" s="8">
        <v>-0.114653565</v>
      </c>
      <c r="BH18985" s="8">
        <v>2.1236878000000001E-2</v>
      </c>
      <c r="BI18985" s="8">
        <v>3.7026404999999998E-2</v>
      </c>
      <c r="BJ18985" s="8">
        <v>-8.8520690999999999E-2</v>
      </c>
      <c r="BK18985" s="9" t="s">
        <v>530</v>
      </c>
      <c r="BL18985" s="9" t="s">
        <v>530</v>
      </c>
      <c r="BM18985" s="9">
        <v>15310</v>
      </c>
      <c r="BN18985" s="9" t="s">
        <v>530</v>
      </c>
      <c r="BO18985" s="9" t="s">
        <v>531</v>
      </c>
      <c r="BP18985" s="9" t="s">
        <v>532</v>
      </c>
      <c r="BQ18985" s="9">
        <v>4</v>
      </c>
      <c r="BR18985" s="9" t="s">
        <v>36703</v>
      </c>
      <c r="BS18985" s="9" t="s">
        <v>36704</v>
      </c>
      <c r="BT18985" s="9">
        <v>1</v>
      </c>
      <c r="BU18985" s="9" t="s">
        <v>97</v>
      </c>
    </row>
    <row r="18986" spans="1:73" x14ac:dyDescent="0.2">
      <c r="A18986" s="17">
        <v>5.7742930948734297E-2</v>
      </c>
      <c r="B18986" s="17">
        <v>0.19099126756191301</v>
      </c>
      <c r="C18986" s="8">
        <v>-8.54527503252029E-2</v>
      </c>
      <c r="D18986" s="8">
        <v>0.87408339977264404</v>
      </c>
      <c r="E18986" s="17">
        <v>0.331060171127319</v>
      </c>
      <c r="F18986" s="17">
        <v>0.32732993364334101</v>
      </c>
      <c r="G18986" s="8">
        <v>0.32757341861724898</v>
      </c>
      <c r="H18986" s="8">
        <v>0.44095081090927102</v>
      </c>
      <c r="Q18986" s="11">
        <v>2.4699999999999999E-136</v>
      </c>
      <c r="R18986" s="9">
        <v>321.54000000000002</v>
      </c>
      <c r="S18986" s="9">
        <v>3240700000</v>
      </c>
      <c r="T18986" s="8">
        <v>1</v>
      </c>
      <c r="U18986" s="9">
        <v>262.06</v>
      </c>
      <c r="V18986" s="9">
        <v>-0.26813999999999999</v>
      </c>
      <c r="W18986" s="18">
        <v>3.7141265E-2</v>
      </c>
      <c r="X18986" s="18">
        <v>0.192720692</v>
      </c>
      <c r="Y18986" s="18">
        <v>-0.16434415399999999</v>
      </c>
      <c r="Z18986" s="18">
        <v>0.82646446900000003</v>
      </c>
      <c r="AA18986" s="18">
        <v>5</v>
      </c>
      <c r="AB18986" s="9">
        <v>3.7433275000000002E-2</v>
      </c>
      <c r="AC18986" s="9">
        <v>0.193476808</v>
      </c>
      <c r="AD18986" s="9">
        <v>-0.17001803500000001</v>
      </c>
      <c r="AE18986" s="9">
        <v>0.82467790100000005</v>
      </c>
      <c r="AF18986" s="9">
        <v>5</v>
      </c>
      <c r="AG18986" s="18">
        <v>4.7470012999999998E-2</v>
      </c>
      <c r="AH18986" s="18">
        <v>0.217876141</v>
      </c>
      <c r="AI18986" s="18">
        <v>-0.23249502</v>
      </c>
      <c r="AJ18986" s="18">
        <v>0.88764188300000002</v>
      </c>
      <c r="AK18986" s="18">
        <v>5</v>
      </c>
      <c r="AL18986" s="9">
        <v>4.5111274E-2</v>
      </c>
      <c r="AM18986" s="9">
        <v>0.212394148</v>
      </c>
      <c r="AN18986" s="9">
        <v>-0.105025731</v>
      </c>
      <c r="AO18986" s="9">
        <v>0.98692734900000001</v>
      </c>
      <c r="AP18986" s="9">
        <v>5</v>
      </c>
      <c r="AQ18986" s="17">
        <v>0.30852317800000001</v>
      </c>
      <c r="AR18986" s="17">
        <v>0.26740807300000002</v>
      </c>
      <c r="AS18986" s="17">
        <v>0.46189257500000003</v>
      </c>
      <c r="AT18986" s="17">
        <v>0.48186531700000002</v>
      </c>
      <c r="AU18986" s="17">
        <v>0.63349062199999995</v>
      </c>
      <c r="AV18986" s="8">
        <v>0.38952788700000002</v>
      </c>
      <c r="AW18986" s="8">
        <v>0.67268127200000005</v>
      </c>
      <c r="AX18986" s="8">
        <v>0.43889245399999999</v>
      </c>
      <c r="AY18986" s="8">
        <v>0.31525349600000002</v>
      </c>
      <c r="AZ18986" s="8">
        <v>4.8109992999999997E-2</v>
      </c>
      <c r="BA18986" s="17">
        <v>0.34941244100000002</v>
      </c>
      <c r="BB18986" s="17">
        <v>0.51483094699999998</v>
      </c>
      <c r="BC18986" s="17">
        <v>0.51116543999999997</v>
      </c>
      <c r="BD18986" s="17">
        <v>0.62348425399999996</v>
      </c>
      <c r="BE18986" s="17">
        <v>0.55770277999999995</v>
      </c>
      <c r="BF18986" s="8">
        <v>0.52420717500000003</v>
      </c>
      <c r="BG18986" s="8">
        <v>0.61182528700000005</v>
      </c>
      <c r="BH18986" s="8">
        <v>0.60048419200000003</v>
      </c>
      <c r="BI18986" s="8">
        <v>0.57620638599999996</v>
      </c>
      <c r="BJ18986" s="8">
        <v>0.67113655800000005</v>
      </c>
      <c r="BK18986" s="9" t="s">
        <v>530</v>
      </c>
      <c r="BL18986" s="9" t="s">
        <v>530</v>
      </c>
      <c r="BM18986" s="9">
        <v>15311</v>
      </c>
      <c r="BN18986" s="9" t="s">
        <v>530</v>
      </c>
      <c r="BO18986" s="9" t="s">
        <v>531</v>
      </c>
      <c r="BP18986" s="9" t="s">
        <v>532</v>
      </c>
      <c r="BQ18986" s="9">
        <v>12</v>
      </c>
      <c r="BR18986" s="9" t="s">
        <v>32432</v>
      </c>
      <c r="BS18986" s="9" t="s">
        <v>32433</v>
      </c>
      <c r="BT18986" s="9">
        <v>1</v>
      </c>
      <c r="BU18986" s="9" t="s">
        <v>97</v>
      </c>
    </row>
    <row r="18987" spans="1:73" x14ac:dyDescent="0.2">
      <c r="A18987" s="17">
        <v>-0.30727857351303101</v>
      </c>
      <c r="B18987" s="17">
        <v>1.2611787319183301</v>
      </c>
      <c r="C18987" s="8">
        <v>-0.39882695674896201</v>
      </c>
      <c r="D18987" s="8">
        <v>2.4525568485260001</v>
      </c>
      <c r="E18987" s="17">
        <v>-0.42015731334686302</v>
      </c>
      <c r="F18987" s="17">
        <v>-7.2303466498851804E-2</v>
      </c>
      <c r="G18987" s="8">
        <v>-0.36327734589576699</v>
      </c>
      <c r="H18987" s="8">
        <v>5.4298665374517399E-2</v>
      </c>
      <c r="Q18987" s="11">
        <v>1.0000000000000001E-63</v>
      </c>
      <c r="R18987" s="9">
        <v>234.04</v>
      </c>
      <c r="S18987" s="9">
        <v>1303000000</v>
      </c>
      <c r="T18987" s="8">
        <v>0.99529699999999999</v>
      </c>
      <c r="U18987" s="9">
        <v>139.28</v>
      </c>
      <c r="V18987" s="9">
        <v>3.7678999999999997E-2</v>
      </c>
      <c r="W18987" s="18">
        <v>3.7141265E-2</v>
      </c>
      <c r="X18987" s="18">
        <v>0.192720692</v>
      </c>
      <c r="Y18987" s="18">
        <v>-0.91556163099999999</v>
      </c>
      <c r="Z18987" s="18">
        <v>7.5246991999999999E-2</v>
      </c>
      <c r="AA18987" s="18">
        <v>5</v>
      </c>
      <c r="AB18987" s="9">
        <v>3.7433275000000002E-2</v>
      </c>
      <c r="AC18987" s="9">
        <v>0.193476808</v>
      </c>
      <c r="AD18987" s="9">
        <v>-0.56965143600000001</v>
      </c>
      <c r="AE18987" s="9">
        <v>0.42504449900000002</v>
      </c>
      <c r="AF18987" s="9">
        <v>5</v>
      </c>
      <c r="AG18987" s="18">
        <v>4.7470012999999998E-2</v>
      </c>
      <c r="AH18987" s="18">
        <v>0.217876141</v>
      </c>
      <c r="AI18987" s="18">
        <v>-0.92334579800000005</v>
      </c>
      <c r="AJ18987" s="18">
        <v>0.19679110499999999</v>
      </c>
      <c r="AK18987" s="18">
        <v>5</v>
      </c>
      <c r="AL18987" s="9">
        <v>4.5111274E-2</v>
      </c>
      <c r="AM18987" s="9">
        <v>0.212394148</v>
      </c>
      <c r="AN18987" s="9">
        <v>-0.49167787600000001</v>
      </c>
      <c r="AO18987" s="9">
        <v>0.60027520400000001</v>
      </c>
      <c r="AP18987" s="9">
        <v>5</v>
      </c>
      <c r="AQ18987" s="17">
        <v>-0.62383884199999995</v>
      </c>
      <c r="AR18987" s="17">
        <v>-0.139128223</v>
      </c>
      <c r="AS18987" s="17">
        <v>-0.62901997600000004</v>
      </c>
      <c r="AT18987" s="17">
        <v>-0.21068635599999999</v>
      </c>
      <c r="AU18987" s="17">
        <v>-0.194424078</v>
      </c>
      <c r="AV18987" s="8">
        <v>-0.21520373200000001</v>
      </c>
      <c r="AW18987" s="8">
        <v>-1.4373439999999999E-2</v>
      </c>
      <c r="AX18987" s="8">
        <v>0.24657984099999999</v>
      </c>
      <c r="AY18987" s="8">
        <v>-0.16314455899999999</v>
      </c>
      <c r="AZ18987" s="8">
        <v>-0.114562787</v>
      </c>
      <c r="BA18987" s="17">
        <v>-0.54745018499999998</v>
      </c>
      <c r="BB18987" s="17">
        <v>-1.0480158E-2</v>
      </c>
      <c r="BC18987" s="17">
        <v>-0.222098991</v>
      </c>
      <c r="BD18987" s="17">
        <v>-0.150925592</v>
      </c>
      <c r="BE18987" s="17">
        <v>-0.10018922399999999</v>
      </c>
      <c r="BF18987" s="8">
        <v>8.0467216999999994E-2</v>
      </c>
      <c r="BG18987" s="8">
        <v>0.21118041900000001</v>
      </c>
      <c r="BH18987" s="8">
        <v>0.28611806000000001</v>
      </c>
      <c r="BI18987" s="8">
        <v>0.190612316</v>
      </c>
      <c r="BJ18987" s="8">
        <v>0.194612592</v>
      </c>
      <c r="BK18987" s="9" t="s">
        <v>530</v>
      </c>
      <c r="BL18987" s="9" t="s">
        <v>530</v>
      </c>
      <c r="BM18987" s="9">
        <v>15305</v>
      </c>
      <c r="BN18987" s="9" t="s">
        <v>530</v>
      </c>
      <c r="BO18987" s="9" t="s">
        <v>531</v>
      </c>
      <c r="BP18987" s="9" t="s">
        <v>532</v>
      </c>
      <c r="BQ18987" s="9">
        <v>28</v>
      </c>
      <c r="BR18987" s="9" t="s">
        <v>47332</v>
      </c>
      <c r="BS18987" s="9" t="s">
        <v>47333</v>
      </c>
      <c r="BT18987" s="9">
        <v>1</v>
      </c>
      <c r="BU18987" s="9" t="s">
        <v>97</v>
      </c>
    </row>
    <row r="18988" spans="1:73" x14ac:dyDescent="0.2">
      <c r="A18988" s="17">
        <v>0.41279253363609297</v>
      </c>
      <c r="B18988" s="17">
        <v>1.87571012973785</v>
      </c>
      <c r="C18988" s="8">
        <v>0.41976898908615101</v>
      </c>
      <c r="D18988" s="8">
        <v>2.7330901622772199</v>
      </c>
      <c r="E18988" s="17">
        <v>0.94098079204559304</v>
      </c>
      <c r="F18988" s="17">
        <v>0.59661799669265703</v>
      </c>
      <c r="G18988" s="8">
        <v>1.21870541572571</v>
      </c>
      <c r="H18988" s="8">
        <v>0.84307509660720803</v>
      </c>
      <c r="K18988" s="18" t="s">
        <v>88</v>
      </c>
      <c r="L18988" s="18" t="s">
        <v>88</v>
      </c>
      <c r="O18988" s="9" t="s">
        <v>88</v>
      </c>
      <c r="P18988" s="9" t="s">
        <v>88</v>
      </c>
      <c r="Q18988" s="11">
        <v>3.41E-6</v>
      </c>
      <c r="R18988" s="9">
        <v>108.9</v>
      </c>
      <c r="S18988" s="9">
        <v>146430000</v>
      </c>
      <c r="T18988" s="8">
        <v>0.99999899999999997</v>
      </c>
      <c r="U18988" s="9">
        <v>105.2</v>
      </c>
      <c r="V18988" s="9">
        <v>0.30961</v>
      </c>
      <c r="W18988" s="18">
        <v>3.7141265E-2</v>
      </c>
      <c r="X18988" s="18">
        <v>0.192720692</v>
      </c>
      <c r="Y18988" s="18">
        <v>0.44557645699999998</v>
      </c>
      <c r="Z18988" s="18">
        <v>1.43638508</v>
      </c>
      <c r="AA18988" s="18">
        <v>5</v>
      </c>
      <c r="AB18988" s="9">
        <v>3.7433275000000002E-2</v>
      </c>
      <c r="AC18988" s="9">
        <v>0.193476808</v>
      </c>
      <c r="AD18988" s="9">
        <v>9.9270046000000001E-2</v>
      </c>
      <c r="AE18988" s="9">
        <v>1.093965981</v>
      </c>
      <c r="AF18988" s="9">
        <v>5</v>
      </c>
      <c r="AG18988" s="18">
        <v>4.7470012999999998E-2</v>
      </c>
      <c r="AH18988" s="18">
        <v>0.217876141</v>
      </c>
      <c r="AI18988" s="18">
        <v>0.65863692600000001</v>
      </c>
      <c r="AJ18988" s="18">
        <v>1.7787738289999999</v>
      </c>
      <c r="AK18988" s="18">
        <v>5</v>
      </c>
      <c r="AL18988" s="9">
        <v>4.5111274E-2</v>
      </c>
      <c r="AM18988" s="9">
        <v>0.212394148</v>
      </c>
      <c r="AN18988" s="9">
        <v>0.29709856800000001</v>
      </c>
      <c r="AO18988" s="9">
        <v>1.3890516470000001</v>
      </c>
      <c r="AP18988" s="9">
        <v>5</v>
      </c>
      <c r="AQ18988" s="17">
        <v>1.1408916710000001</v>
      </c>
      <c r="AR18988" s="17">
        <v>0.80203902699999996</v>
      </c>
      <c r="AS18988" s="17">
        <v>1.111702323</v>
      </c>
      <c r="AT18988" s="17">
        <v>1.231717229</v>
      </c>
      <c r="AU18988" s="17">
        <v>1.074097157</v>
      </c>
      <c r="AV18988" s="8">
        <v>0.74672353300000005</v>
      </c>
      <c r="AW18988" s="8">
        <v>1.037147045</v>
      </c>
      <c r="AX18988" s="8">
        <v>0.55251914300000005</v>
      </c>
      <c r="AY18988" s="8">
        <v>0.41068685100000002</v>
      </c>
      <c r="AZ18988" s="8">
        <v>0.54940819699999999</v>
      </c>
      <c r="BA18988" s="17">
        <v>1.6479694840000001</v>
      </c>
      <c r="BB18988" s="17">
        <v>1.3650317190000001</v>
      </c>
      <c r="BC18988" s="17">
        <v>1.381027341</v>
      </c>
      <c r="BD18988" s="17">
        <v>1.3092906479999999</v>
      </c>
      <c r="BE18988" s="17">
        <v>1.4811208250000001</v>
      </c>
      <c r="BF18988" s="8">
        <v>0.80934059599999997</v>
      </c>
      <c r="BG18988" s="8">
        <v>1.1194369790000001</v>
      </c>
      <c r="BH18988" s="8">
        <v>0.97428005900000003</v>
      </c>
      <c r="BI18988" s="8">
        <v>0.96497440300000004</v>
      </c>
      <c r="BJ18988" s="8">
        <v>1.217563033</v>
      </c>
      <c r="BK18988" s="9" t="s">
        <v>530</v>
      </c>
      <c r="BL18988" s="9" t="s">
        <v>530</v>
      </c>
      <c r="BM18988" s="9">
        <v>15320</v>
      </c>
      <c r="BN18988" s="9" t="s">
        <v>530</v>
      </c>
      <c r="BO18988" s="9" t="s">
        <v>531</v>
      </c>
      <c r="BP18988" s="9" t="s">
        <v>532</v>
      </c>
      <c r="BQ18988" s="9">
        <v>46</v>
      </c>
      <c r="BR18988" s="9" t="s">
        <v>9141</v>
      </c>
      <c r="BS18988" s="9" t="s">
        <v>9142</v>
      </c>
      <c r="BT18988" s="9">
        <v>1</v>
      </c>
      <c r="BU18988" s="9" t="s">
        <v>97</v>
      </c>
    </row>
    <row r="18989" spans="1:73" x14ac:dyDescent="0.2">
      <c r="A18989" s="17">
        <v>-0.66981261968612704</v>
      </c>
      <c r="B18989" s="17">
        <v>4.0215182304382298</v>
      </c>
      <c r="C18989" s="8">
        <v>-0.15066352486610399</v>
      </c>
      <c r="D18989" s="8">
        <v>0.99779528379440297</v>
      </c>
      <c r="E18989" s="17">
        <v>-0.91159296035766602</v>
      </c>
      <c r="F18989" s="17">
        <v>-0.217390581965446</v>
      </c>
      <c r="G18989" s="8">
        <v>-1.5169382095336901</v>
      </c>
      <c r="H18989" s="8">
        <v>-1.3294034004211399</v>
      </c>
      <c r="J18989" s="18" t="s">
        <v>159</v>
      </c>
      <c r="K18989" s="18" t="s">
        <v>159</v>
      </c>
      <c r="O18989" s="9" t="s">
        <v>159</v>
      </c>
      <c r="P18989" s="9" t="s">
        <v>159</v>
      </c>
      <c r="Q18989" s="11">
        <v>8.6000000000000007E-46</v>
      </c>
      <c r="R18989" s="9">
        <v>237.07</v>
      </c>
      <c r="S18989" s="9">
        <v>3616700000</v>
      </c>
      <c r="T18989" s="8">
        <v>1</v>
      </c>
      <c r="U18989" s="9">
        <v>218.6</v>
      </c>
      <c r="V18989" s="9">
        <v>0.30903999999999998</v>
      </c>
      <c r="W18989" s="18">
        <v>3.7141265E-2</v>
      </c>
      <c r="X18989" s="18">
        <v>0.192720692</v>
      </c>
      <c r="Y18989" s="18">
        <v>-1.4069972630000001</v>
      </c>
      <c r="Z18989" s="18">
        <v>-0.41618864</v>
      </c>
      <c r="AA18989" s="18">
        <v>5</v>
      </c>
      <c r="AB18989" s="9">
        <v>3.7433275000000002E-2</v>
      </c>
      <c r="AC18989" s="9">
        <v>0.193476808</v>
      </c>
      <c r="AD18989" s="9">
        <v>-0.71473854299999995</v>
      </c>
      <c r="AE18989" s="9">
        <v>0.279957393</v>
      </c>
      <c r="AF18989" s="9">
        <v>5</v>
      </c>
      <c r="AG18989" s="18">
        <v>4.7470012999999998E-2</v>
      </c>
      <c r="AH18989" s="18">
        <v>0.217876141</v>
      </c>
      <c r="AI18989" s="18">
        <v>-2.0770066749999998</v>
      </c>
      <c r="AJ18989" s="18">
        <v>-0.95686977200000001</v>
      </c>
      <c r="AK18989" s="18">
        <v>5</v>
      </c>
      <c r="AL18989" s="9">
        <v>4.5111274E-2</v>
      </c>
      <c r="AM18989" s="9">
        <v>0.212394148</v>
      </c>
      <c r="AN18989" s="9">
        <v>-1.8753799390000001</v>
      </c>
      <c r="AO18989" s="9">
        <v>-0.78342685899999998</v>
      </c>
      <c r="AP18989" s="9">
        <v>5</v>
      </c>
      <c r="AQ18989" s="17">
        <v>-0.865320325</v>
      </c>
      <c r="AR18989" s="17">
        <v>-0.95171272799999995</v>
      </c>
      <c r="AS18989" s="17">
        <v>-1.01491189</v>
      </c>
      <c r="AT18989" s="17">
        <v>-0.76423144300000001</v>
      </c>
      <c r="AU18989" s="17">
        <v>-0.78513544800000001</v>
      </c>
      <c r="AV18989" s="8">
        <v>-0.329152852</v>
      </c>
      <c r="AW18989" s="8">
        <v>1.5605783E-2</v>
      </c>
      <c r="AX18989" s="8">
        <v>-3.8801420000000003E-2</v>
      </c>
      <c r="AY18989" s="8">
        <v>-0.35598698299999998</v>
      </c>
      <c r="AZ18989" s="8">
        <v>-0.32391315700000001</v>
      </c>
      <c r="BA18989" s="17">
        <v>-1.4955265520000001</v>
      </c>
      <c r="BB18989" s="17">
        <v>-1.339861631</v>
      </c>
      <c r="BC18989" s="17">
        <v>-1.5141075850000001</v>
      </c>
      <c r="BD18989" s="17">
        <v>-1.3495090009999999</v>
      </c>
      <c r="BE18989" s="17">
        <v>-1.323354006</v>
      </c>
      <c r="BF18989" s="8">
        <v>-1.4583597180000001</v>
      </c>
      <c r="BG18989" s="8">
        <v>-1.3716539139999999</v>
      </c>
      <c r="BH18989" s="8">
        <v>-1.2110316750000001</v>
      </c>
      <c r="BI18989" s="8">
        <v>-1.1365695</v>
      </c>
      <c r="BJ18989" s="8">
        <v>-1.091426373</v>
      </c>
      <c r="BK18989" s="9" t="s">
        <v>530</v>
      </c>
      <c r="BL18989" s="9" t="s">
        <v>530</v>
      </c>
      <c r="BM18989" s="9">
        <v>15343</v>
      </c>
      <c r="BN18989" s="9" t="s">
        <v>530</v>
      </c>
      <c r="BO18989" s="9" t="s">
        <v>531</v>
      </c>
      <c r="BP18989" s="9" t="s">
        <v>532</v>
      </c>
      <c r="BQ18989" s="9">
        <v>53</v>
      </c>
      <c r="BR18989" s="9" t="s">
        <v>5925</v>
      </c>
      <c r="BS18989" s="9" t="s">
        <v>5926</v>
      </c>
      <c r="BT18989" s="9" t="s">
        <v>217</v>
      </c>
      <c r="BU18989" s="9" t="s">
        <v>97</v>
      </c>
    </row>
    <row r="18990" spans="1:73" x14ac:dyDescent="0.2">
      <c r="A18990" s="17">
        <v>0.40523481369018599</v>
      </c>
      <c r="B18990" s="17">
        <v>3.0199229717254599</v>
      </c>
      <c r="C18990" s="8">
        <v>4.0709596127271701E-2</v>
      </c>
      <c r="D18990" s="8">
        <v>9.7554720938205705E-2</v>
      </c>
      <c r="E18990" s="17">
        <v>0.41818553209304798</v>
      </c>
      <c r="F18990" s="17">
        <v>8.6758457124233204E-2</v>
      </c>
      <c r="G18990" s="8">
        <v>-0.42459270358085599</v>
      </c>
      <c r="H18990" s="8">
        <v>-0.42710715532302901</v>
      </c>
      <c r="Q18990" s="11">
        <v>2.2799999999999999E-36</v>
      </c>
      <c r="R18990" s="9">
        <v>219.35</v>
      </c>
      <c r="S18990" s="9">
        <v>11039000000</v>
      </c>
      <c r="T18990" s="8">
        <v>0.99861599999999995</v>
      </c>
      <c r="U18990" s="9">
        <v>189.07</v>
      </c>
      <c r="V18990" s="9">
        <v>-0.93345</v>
      </c>
      <c r="W18990" s="18">
        <v>3.7141265E-2</v>
      </c>
      <c r="X18990" s="18">
        <v>0.192720692</v>
      </c>
      <c r="Y18990" s="18">
        <v>-7.7218777000000002E-2</v>
      </c>
      <c r="Z18990" s="18">
        <v>0.91358984499999996</v>
      </c>
      <c r="AA18990" s="18">
        <v>5</v>
      </c>
      <c r="AB18990" s="9">
        <v>3.7433275000000002E-2</v>
      </c>
      <c r="AC18990" s="9">
        <v>0.193476808</v>
      </c>
      <c r="AD18990" s="9">
        <v>-0.41058950700000002</v>
      </c>
      <c r="AE18990" s="9">
        <v>0.58410642800000001</v>
      </c>
      <c r="AF18990" s="9">
        <v>5</v>
      </c>
      <c r="AG18990" s="18">
        <v>4.7470012999999998E-2</v>
      </c>
      <c r="AH18990" s="18">
        <v>0.217876141</v>
      </c>
      <c r="AI18990" s="18">
        <v>-0.98466115600000004</v>
      </c>
      <c r="AJ18990" s="18">
        <v>0.13547574700000001</v>
      </c>
      <c r="AK18990" s="18">
        <v>5</v>
      </c>
      <c r="AL18990" s="9">
        <v>4.5111274E-2</v>
      </c>
      <c r="AM18990" s="9">
        <v>0.212394148</v>
      </c>
      <c r="AN18990" s="9">
        <v>-0.97308370600000005</v>
      </c>
      <c r="AO18990" s="9">
        <v>0.118869374</v>
      </c>
      <c r="AP18990" s="9">
        <v>5</v>
      </c>
      <c r="AQ18990" s="17">
        <v>0.42726653799999997</v>
      </c>
      <c r="AR18990" s="17">
        <v>0.64377582099999997</v>
      </c>
      <c r="AS18990" s="17">
        <v>0.29928180599999998</v>
      </c>
      <c r="AT18990" s="17">
        <v>0.60705280299999997</v>
      </c>
      <c r="AU18990" s="17">
        <v>0.63395160399999995</v>
      </c>
      <c r="AV18990" s="8">
        <v>7.1886490000000001E-3</v>
      </c>
      <c r="AW18990" s="8">
        <v>0.247562066</v>
      </c>
      <c r="AX18990" s="8">
        <v>0.13679872500000001</v>
      </c>
      <c r="AY18990" s="8">
        <v>0.14077127</v>
      </c>
      <c r="AZ18990" s="8">
        <v>5.2833851000000001E-2</v>
      </c>
      <c r="BA18990" s="17">
        <v>-0.45320242599999999</v>
      </c>
      <c r="BB18990" s="17">
        <v>-0.41755786499999997</v>
      </c>
      <c r="BC18990" s="17">
        <v>-0.12839081899999999</v>
      </c>
      <c r="BD18990" s="17">
        <v>-8.7526061000000002E-2</v>
      </c>
      <c r="BE18990" s="17">
        <v>-0.26289111399999998</v>
      </c>
      <c r="BF18990" s="8">
        <v>-0.79731464399999996</v>
      </c>
      <c r="BG18990" s="8">
        <v>-0.252201289</v>
      </c>
      <c r="BH18990" s="8">
        <v>-0.37349274799999999</v>
      </c>
      <c r="BI18990" s="8">
        <v>-0.108298697</v>
      </c>
      <c r="BJ18990" s="8">
        <v>-2.1808889000000001E-2</v>
      </c>
      <c r="BK18990" s="9" t="s">
        <v>530</v>
      </c>
      <c r="BL18990" s="9" t="s">
        <v>530</v>
      </c>
      <c r="BM18990" s="9">
        <v>15345</v>
      </c>
      <c r="BN18990" s="9" t="s">
        <v>530</v>
      </c>
      <c r="BO18990" s="9" t="s">
        <v>531</v>
      </c>
      <c r="BP18990" s="9" t="s">
        <v>532</v>
      </c>
      <c r="BQ18990" s="9">
        <v>61</v>
      </c>
      <c r="BR18990" s="9" t="s">
        <v>552</v>
      </c>
      <c r="BS18990" s="9" t="s">
        <v>553</v>
      </c>
      <c r="BT18990" s="9" t="s">
        <v>217</v>
      </c>
      <c r="BU18990" s="9" t="s">
        <v>97</v>
      </c>
    </row>
    <row r="18991" spans="1:73" x14ac:dyDescent="0.2">
      <c r="A18991" s="17">
        <v>0.27970665693283098</v>
      </c>
      <c r="B18991" s="17">
        <v>0.32831811904907199</v>
      </c>
      <c r="C18991" s="8">
        <v>0.78780406713485696</v>
      </c>
      <c r="D18991" s="8">
        <v>0.55179488658904996</v>
      </c>
      <c r="E18991" s="17">
        <v>-0.72712504863739003</v>
      </c>
      <c r="F18991" s="17">
        <v>-0.92775452136993397</v>
      </c>
      <c r="G18991" s="8">
        <v>-1.53821992874146</v>
      </c>
      <c r="H18991" s="8">
        <v>-2.2483325004577601</v>
      </c>
      <c r="K18991" s="18" t="s">
        <v>159</v>
      </c>
      <c r="L18991" s="18" t="s">
        <v>159</v>
      </c>
      <c r="O18991" s="9" t="s">
        <v>159</v>
      </c>
      <c r="P18991" s="9" t="s">
        <v>159</v>
      </c>
      <c r="Q18991" s="11">
        <v>1.3500000000000001E-22</v>
      </c>
      <c r="R18991" s="9">
        <v>189.07</v>
      </c>
      <c r="S18991" s="9">
        <v>1479600000</v>
      </c>
      <c r="T18991" s="8">
        <v>0.994367</v>
      </c>
      <c r="U18991" s="9">
        <v>189.07</v>
      </c>
      <c r="V18991" s="9">
        <v>-0.93345</v>
      </c>
      <c r="W18991" s="18">
        <v>3.7141265E-2</v>
      </c>
      <c r="X18991" s="18">
        <v>0.192720692</v>
      </c>
      <c r="Y18991" s="18">
        <v>-1.222529355</v>
      </c>
      <c r="Z18991" s="18">
        <v>-0.23172073200000001</v>
      </c>
      <c r="AA18991" s="18">
        <v>5</v>
      </c>
      <c r="AB18991" s="9">
        <v>3.7433275000000002E-2</v>
      </c>
      <c r="AC18991" s="9">
        <v>0.193476808</v>
      </c>
      <c r="AD18991" s="9">
        <v>-1.4251024729999999</v>
      </c>
      <c r="AE18991" s="9">
        <v>-0.43040653699999998</v>
      </c>
      <c r="AF18991" s="9">
        <v>5</v>
      </c>
      <c r="AG18991" s="18">
        <v>4.7470012999999998E-2</v>
      </c>
      <c r="AH18991" s="18">
        <v>0.217876141</v>
      </c>
      <c r="AI18991" s="18">
        <v>-2.0982883280000002</v>
      </c>
      <c r="AJ18991" s="18">
        <v>-0.97815142499999996</v>
      </c>
      <c r="AK18991" s="18">
        <v>5</v>
      </c>
      <c r="AL18991" s="9">
        <v>4.5111274E-2</v>
      </c>
      <c r="AM18991" s="9">
        <v>0.212394148</v>
      </c>
      <c r="AN18991" s="9">
        <v>-2.7943090700000002</v>
      </c>
      <c r="AO18991" s="9">
        <v>-1.70235599</v>
      </c>
      <c r="AP18991" s="9">
        <v>5</v>
      </c>
      <c r="AQ18991" s="17">
        <v>-0.96012610200000004</v>
      </c>
      <c r="AR18991" s="17">
        <v>-0.95748180199999999</v>
      </c>
      <c r="AS18991" s="17">
        <v>-1.3760018350000001</v>
      </c>
      <c r="AT18991" s="17">
        <v>0.64886748800000005</v>
      </c>
      <c r="AU18991" s="17">
        <v>-0.76654505699999997</v>
      </c>
      <c r="AV18991" s="8">
        <v>-0.84870284799999995</v>
      </c>
      <c r="AW18991" s="8">
        <v>-0.75370168699999995</v>
      </c>
      <c r="AX18991" s="8">
        <v>-0.69382578100000003</v>
      </c>
      <c r="AY18991" s="8">
        <v>-1.2608522179999999</v>
      </c>
      <c r="AZ18991" s="8">
        <v>-1.2527381179999999</v>
      </c>
      <c r="BA18991" s="17">
        <v>-1.956837296</v>
      </c>
      <c r="BB18991" s="17">
        <v>-2.560623407</v>
      </c>
      <c r="BC18991" s="17">
        <v>-2.03834939</v>
      </c>
      <c r="BD18991" s="17">
        <v>0.76636534899999997</v>
      </c>
      <c r="BE18991" s="17">
        <v>-1.3434343339999999</v>
      </c>
      <c r="BF18991" s="8">
        <v>-2.030929327</v>
      </c>
      <c r="BG18991" s="8">
        <v>-3.5466933250000001</v>
      </c>
      <c r="BH18991" s="8">
        <v>-2.1157412529999999</v>
      </c>
      <c r="BI18991" s="8">
        <v>-1.9597530359999999</v>
      </c>
      <c r="BJ18991" s="8">
        <v>-1.4187823530000001</v>
      </c>
      <c r="BK18991" s="9" t="s">
        <v>530</v>
      </c>
      <c r="BL18991" s="9" t="s">
        <v>530</v>
      </c>
      <c r="BM18991" s="9">
        <v>15322</v>
      </c>
      <c r="BN18991" s="9" t="s">
        <v>530</v>
      </c>
      <c r="BO18991" s="9" t="s">
        <v>531</v>
      </c>
      <c r="BP18991" s="9" t="s">
        <v>532</v>
      </c>
      <c r="BQ18991" s="9">
        <v>64</v>
      </c>
      <c r="BR18991" s="9" t="s">
        <v>4019</v>
      </c>
      <c r="BS18991" s="9" t="s">
        <v>553</v>
      </c>
      <c r="BT18991" s="9" t="s">
        <v>445</v>
      </c>
      <c r="BU18991" s="9" t="s">
        <v>97</v>
      </c>
    </row>
    <row r="18992" spans="1:73" x14ac:dyDescent="0.2">
      <c r="A18992" s="17">
        <v>2.20986127853394</v>
      </c>
      <c r="B18992" s="17">
        <v>2.0794596672058101</v>
      </c>
      <c r="C18992" s="8">
        <v>1.9495393037796001</v>
      </c>
      <c r="D18992" s="8">
        <v>1.3463337421417201</v>
      </c>
      <c r="E18992" s="17">
        <v>0.39500030875205999</v>
      </c>
      <c r="F18992" s="17">
        <v>-1.62698137760162</v>
      </c>
      <c r="G18992" s="8">
        <v>-0.30013051629066501</v>
      </c>
      <c r="H18992" s="8">
        <v>-2.1381418704986599</v>
      </c>
      <c r="I18992" s="18" t="s">
        <v>88</v>
      </c>
      <c r="J18992" s="18" t="s">
        <v>88</v>
      </c>
      <c r="L18992" s="18" t="s">
        <v>159</v>
      </c>
      <c r="P18992" s="9" t="s">
        <v>159</v>
      </c>
      <c r="Q18992" s="11">
        <v>1.32E-34</v>
      </c>
      <c r="R18992" s="9">
        <v>199.15</v>
      </c>
      <c r="S18992" s="9">
        <v>890290000</v>
      </c>
      <c r="T18992" s="8">
        <v>0.92267600000000005</v>
      </c>
      <c r="U18992" s="9">
        <v>97.076999999999998</v>
      </c>
      <c r="V18992" s="9">
        <v>0.63622999999999996</v>
      </c>
      <c r="W18992" s="18">
        <v>4.5858415999999999E-2</v>
      </c>
      <c r="X18992" s="18">
        <v>0.21414578100000001</v>
      </c>
      <c r="Y18992" s="18">
        <v>-0.19956370300000001</v>
      </c>
      <c r="Z18992" s="18">
        <v>0.98956430799999995</v>
      </c>
      <c r="AA18992" s="18">
        <v>4</v>
      </c>
      <c r="AB18992" s="9">
        <v>3.7433275000000002E-2</v>
      </c>
      <c r="AC18992" s="9">
        <v>0.193476808</v>
      </c>
      <c r="AD18992" s="9">
        <v>-2.124329329</v>
      </c>
      <c r="AE18992" s="9">
        <v>-1.1296333940000001</v>
      </c>
      <c r="AF18992" s="9">
        <v>5</v>
      </c>
      <c r="AG18992" s="18">
        <v>5.8782016999999999E-2</v>
      </c>
      <c r="AH18992" s="18">
        <v>0.24245002900000001</v>
      </c>
      <c r="AI18992" s="18">
        <v>-0.97327971099999999</v>
      </c>
      <c r="AJ18992" s="18">
        <v>0.37301868399999999</v>
      </c>
      <c r="AK18992" s="18">
        <v>4</v>
      </c>
      <c r="AL18992" s="9">
        <v>4.5111274E-2</v>
      </c>
      <c r="AM18992" s="9">
        <v>0.212394148</v>
      </c>
      <c r="AN18992" s="9">
        <v>-2.6841185040000002</v>
      </c>
      <c r="AO18992" s="9">
        <v>-1.5921654240000001</v>
      </c>
      <c r="AP18992" s="9">
        <v>5</v>
      </c>
      <c r="AQ18992" s="17">
        <v>2.3603837489999999</v>
      </c>
      <c r="AR18992" s="17" t="s">
        <v>90</v>
      </c>
      <c r="AS18992" s="17">
        <v>-0.70497143299999998</v>
      </c>
      <c r="AT18992" s="17">
        <v>0.64886748800000005</v>
      </c>
      <c r="AU18992" s="17">
        <v>-0.28736877399999999</v>
      </c>
      <c r="AV18992" s="8">
        <v>-1.637819409</v>
      </c>
      <c r="AW18992" s="8">
        <v>-1.956506729</v>
      </c>
      <c r="AX18992" s="8">
        <v>-1.608661294</v>
      </c>
      <c r="AY18992" s="8">
        <v>-1.8965162040000001</v>
      </c>
      <c r="AZ18992" s="8">
        <v>-1.4286643269999999</v>
      </c>
      <c r="BA18992" s="17">
        <v>1.869345665</v>
      </c>
      <c r="BB18992" s="17" t="s">
        <v>90</v>
      </c>
      <c r="BC18992" s="17">
        <v>-1.845724344</v>
      </c>
      <c r="BD18992" s="17">
        <v>0.76636534899999997</v>
      </c>
      <c r="BE18992" s="17">
        <v>-1.3886128659999999</v>
      </c>
      <c r="BF18992" s="8">
        <v>-2.087132692</v>
      </c>
      <c r="BG18992" s="8">
        <v>-2.6072294710000001</v>
      </c>
      <c r="BH18992" s="8">
        <v>-1.7130846980000001</v>
      </c>
      <c r="BI18992" s="8">
        <v>-2.3801810739999998</v>
      </c>
      <c r="BJ18992" s="8">
        <v>-1.708351374</v>
      </c>
      <c r="BK18992" s="9" t="s">
        <v>530</v>
      </c>
      <c r="BL18992" s="9" t="s">
        <v>530</v>
      </c>
      <c r="BM18992" s="9">
        <v>15323</v>
      </c>
      <c r="BN18992" s="9" t="s">
        <v>530</v>
      </c>
      <c r="BO18992" s="9" t="s">
        <v>531</v>
      </c>
      <c r="BP18992" s="9" t="s">
        <v>532</v>
      </c>
      <c r="BQ18992" s="9">
        <v>65</v>
      </c>
      <c r="BR18992" s="9" t="s">
        <v>533</v>
      </c>
      <c r="BS18992" s="9" t="s">
        <v>534</v>
      </c>
      <c r="BT18992" s="9" t="s">
        <v>217</v>
      </c>
      <c r="BU18992" s="9" t="s">
        <v>97</v>
      </c>
    </row>
    <row r="18993" spans="1:73" x14ac:dyDescent="0.2">
      <c r="A18993" s="17">
        <v>-0.32636353373527499</v>
      </c>
      <c r="B18993" s="17">
        <v>1.8351217508316</v>
      </c>
      <c r="C18993" s="8">
        <v>-0.41760990023612998</v>
      </c>
      <c r="D18993" s="8">
        <v>0.90516340732574496</v>
      </c>
      <c r="E18993" s="17">
        <v>-2.22953081130981</v>
      </c>
      <c r="F18993" s="17">
        <v>-1.84355640411377</v>
      </c>
      <c r="G18993" s="8">
        <v>-2.3309595584869398</v>
      </c>
      <c r="H18993" s="8">
        <v>-1.8828550577163701</v>
      </c>
      <c r="K18993" s="18" t="s">
        <v>159</v>
      </c>
      <c r="L18993" s="18" t="s">
        <v>159</v>
      </c>
      <c r="O18993" s="9" t="s">
        <v>159</v>
      </c>
      <c r="P18993" s="9" t="s">
        <v>159</v>
      </c>
      <c r="Q18993" s="11">
        <v>3.8000000000000002E-15</v>
      </c>
      <c r="R18993" s="9">
        <v>170.95</v>
      </c>
      <c r="S18993" s="9">
        <v>1161200000</v>
      </c>
      <c r="T18993" s="8">
        <v>0.80333399999999999</v>
      </c>
      <c r="U18993" s="9">
        <v>78.704999999999998</v>
      </c>
      <c r="V18993" s="9">
        <v>-0.26551000000000002</v>
      </c>
      <c r="W18993" s="18">
        <v>3.7141265E-2</v>
      </c>
      <c r="X18993" s="18">
        <v>0.192720692</v>
      </c>
      <c r="Y18993" s="18">
        <v>-2.7249350539999999</v>
      </c>
      <c r="Z18993" s="18">
        <v>-1.734126431</v>
      </c>
      <c r="AA18993" s="18">
        <v>5</v>
      </c>
      <c r="AB18993" s="9">
        <v>3.7433275000000002E-2</v>
      </c>
      <c r="AC18993" s="9">
        <v>0.193476808</v>
      </c>
      <c r="AD18993" s="9">
        <v>-2.3409043559999998</v>
      </c>
      <c r="AE18993" s="9">
        <v>-1.34620842</v>
      </c>
      <c r="AF18993" s="9">
        <v>5</v>
      </c>
      <c r="AG18993" s="18">
        <v>4.7470012999999998E-2</v>
      </c>
      <c r="AH18993" s="18">
        <v>0.217876141</v>
      </c>
      <c r="AI18993" s="18">
        <v>-2.8910281100000002</v>
      </c>
      <c r="AJ18993" s="18">
        <v>-1.770891207</v>
      </c>
      <c r="AK18993" s="18">
        <v>5</v>
      </c>
      <c r="AL18993" s="9">
        <v>4.5111274E-2</v>
      </c>
      <c r="AM18993" s="9">
        <v>0.212394148</v>
      </c>
      <c r="AN18993" s="9">
        <v>-2.4288316299999999</v>
      </c>
      <c r="AO18993" s="9">
        <v>-1.33687855</v>
      </c>
      <c r="AP18993" s="9">
        <v>5</v>
      </c>
      <c r="AQ18993" s="17">
        <v>-2.4195759300000002</v>
      </c>
      <c r="AR18993" s="17">
        <v>-2.3423192500000001</v>
      </c>
      <c r="AS18993" s="17">
        <v>-2.4650478360000001</v>
      </c>
      <c r="AT18993" s="17">
        <v>-2.0091247559999998</v>
      </c>
      <c r="AU18993" s="17">
        <v>-2.075620174</v>
      </c>
      <c r="AV18993" s="8">
        <v>-2.0838763710000001</v>
      </c>
      <c r="AW18993" s="8">
        <v>-1.8904093500000001</v>
      </c>
      <c r="AX18993" s="8">
        <v>-1.8534262180000001</v>
      </c>
      <c r="AY18993" s="8">
        <v>-2.0240786079999999</v>
      </c>
      <c r="AZ18993" s="8">
        <v>-1.8280797</v>
      </c>
      <c r="BA18993" s="17">
        <v>-2.428962469</v>
      </c>
      <c r="BB18993" s="17">
        <v>-2.408597469</v>
      </c>
      <c r="BC18993" s="17">
        <v>-2.148110628</v>
      </c>
      <c r="BD18993" s="17">
        <v>-2.0269846920000001</v>
      </c>
      <c r="BE18993" s="17">
        <v>-2.2370958330000001</v>
      </c>
      <c r="BF18993" s="8">
        <v>-2.3532993790000001</v>
      </c>
      <c r="BG18993" s="8">
        <v>-2.0506336690000002</v>
      </c>
      <c r="BH18993" s="8">
        <v>-2.0036442280000002</v>
      </c>
      <c r="BI18993" s="8">
        <v>-1.7665507789999999</v>
      </c>
      <c r="BJ18993" s="8">
        <v>-0.98757356399999996</v>
      </c>
      <c r="BK18993" s="9" t="s">
        <v>530</v>
      </c>
      <c r="BL18993" s="9" t="s">
        <v>530</v>
      </c>
      <c r="BM18993" s="9">
        <v>35751</v>
      </c>
      <c r="BN18993" s="9" t="s">
        <v>530</v>
      </c>
      <c r="BO18993" s="9" t="s">
        <v>531</v>
      </c>
      <c r="BP18993" s="9" t="s">
        <v>532</v>
      </c>
      <c r="BQ18993" s="9">
        <v>67</v>
      </c>
      <c r="BR18993" s="9" t="s">
        <v>4154</v>
      </c>
      <c r="BS18993" s="9" t="s">
        <v>4155</v>
      </c>
      <c r="BT18993" s="9" t="s">
        <v>217</v>
      </c>
      <c r="BU18993" s="9" t="s">
        <v>218</v>
      </c>
    </row>
    <row r="18994" spans="1:73" x14ac:dyDescent="0.2">
      <c r="A18994" s="17">
        <v>-0.392615586519241</v>
      </c>
      <c r="B18994" s="17">
        <v>1.6406943798065201</v>
      </c>
      <c r="C18994" s="8">
        <v>-0.51406836509704601</v>
      </c>
      <c r="D18994" s="8">
        <v>1.4224035739898699</v>
      </c>
      <c r="E18994" s="17">
        <v>-2.18158006668091</v>
      </c>
      <c r="F18994" s="17">
        <v>-1.73384761810303</v>
      </c>
      <c r="G18994" s="8">
        <v>-2.3450345993042001</v>
      </c>
      <c r="H18994" s="8">
        <v>-1.8045634031295801</v>
      </c>
      <c r="K18994" s="18" t="s">
        <v>159</v>
      </c>
      <c r="L18994" s="18" t="s">
        <v>159</v>
      </c>
      <c r="O18994" s="9" t="s">
        <v>159</v>
      </c>
      <c r="P18994" s="9" t="s">
        <v>159</v>
      </c>
      <c r="Q18994" s="11">
        <v>1.32E-34</v>
      </c>
      <c r="R18994" s="9">
        <v>199.15</v>
      </c>
      <c r="S18994" s="9">
        <v>3126500000</v>
      </c>
      <c r="T18994" s="8">
        <v>0.99847699999999995</v>
      </c>
      <c r="U18994" s="9">
        <v>199.15</v>
      </c>
      <c r="V18994" s="9">
        <v>-0.77003999999999995</v>
      </c>
      <c r="W18994" s="18">
        <v>3.7141265E-2</v>
      </c>
      <c r="X18994" s="18">
        <v>0.192720692</v>
      </c>
      <c r="Y18994" s="18">
        <v>-2.6769843120000001</v>
      </c>
      <c r="Z18994" s="18">
        <v>-1.6861756889999999</v>
      </c>
      <c r="AA18994" s="18">
        <v>5</v>
      </c>
      <c r="AB18994" s="9">
        <v>3.7433275000000002E-2</v>
      </c>
      <c r="AC18994" s="9">
        <v>0.193476808</v>
      </c>
      <c r="AD18994" s="9">
        <v>-2.231195569</v>
      </c>
      <c r="AE18994" s="9">
        <v>-1.236499633</v>
      </c>
      <c r="AF18994" s="9">
        <v>5</v>
      </c>
      <c r="AG18994" s="18">
        <v>4.7470012999999998E-2</v>
      </c>
      <c r="AH18994" s="18">
        <v>0.217876141</v>
      </c>
      <c r="AI18994" s="18">
        <v>-2.9051030710000001</v>
      </c>
      <c r="AJ18994" s="18">
        <v>-1.784966168</v>
      </c>
      <c r="AK18994" s="18">
        <v>5</v>
      </c>
      <c r="AL18994" s="9">
        <v>4.5111274E-2</v>
      </c>
      <c r="AM18994" s="9">
        <v>0.212394148</v>
      </c>
      <c r="AN18994" s="9">
        <v>-2.350539902</v>
      </c>
      <c r="AO18994" s="9">
        <v>-1.258586822</v>
      </c>
      <c r="AP18994" s="9">
        <v>5</v>
      </c>
      <c r="AQ18994" s="17">
        <v>-2.3069298269999998</v>
      </c>
      <c r="AR18994" s="17">
        <v>-2.2372364999999999</v>
      </c>
      <c r="AS18994" s="17">
        <v>-2.482842684</v>
      </c>
      <c r="AT18994" s="17">
        <v>-1.833071828</v>
      </c>
      <c r="AU18994" s="17">
        <v>-2.1994581219999998</v>
      </c>
      <c r="AV18994" s="8">
        <v>-1.984699011</v>
      </c>
      <c r="AW18994" s="8">
        <v>-1.7004503010000001</v>
      </c>
      <c r="AX18994" s="8">
        <v>-1.594758272</v>
      </c>
      <c r="AY18994" s="8">
        <v>-2.075884104</v>
      </c>
      <c r="AZ18994" s="8">
        <v>-1.74066937</v>
      </c>
      <c r="BA18994" s="17">
        <v>-2.432947397</v>
      </c>
      <c r="BB18994" s="17">
        <v>-2.2842650409999998</v>
      </c>
      <c r="BC18994" s="17">
        <v>-2.087994337</v>
      </c>
      <c r="BD18994" s="17">
        <v>-2.1029634480000001</v>
      </c>
      <c r="BE18994" s="17">
        <v>-2.4146752359999999</v>
      </c>
      <c r="BF18994" s="8">
        <v>-2.124717236</v>
      </c>
      <c r="BG18994" s="8">
        <v>-1.9265689850000001</v>
      </c>
      <c r="BH18994" s="8">
        <v>-1.9663052560000001</v>
      </c>
      <c r="BI18994" s="8">
        <v>-1.711106896</v>
      </c>
      <c r="BJ18994" s="8">
        <v>-1.023805141</v>
      </c>
      <c r="BK18994" s="9" t="s">
        <v>530</v>
      </c>
      <c r="BL18994" s="9" t="s">
        <v>530</v>
      </c>
      <c r="BM18994" s="9">
        <v>15324</v>
      </c>
      <c r="BN18994" s="9" t="s">
        <v>530</v>
      </c>
      <c r="BO18994" s="9" t="s">
        <v>531</v>
      </c>
      <c r="BP18994" s="9" t="s">
        <v>532</v>
      </c>
      <c r="BQ18994" s="9">
        <v>68</v>
      </c>
      <c r="BR18994" s="9" t="s">
        <v>4169</v>
      </c>
      <c r="BS18994" s="9" t="s">
        <v>4170</v>
      </c>
      <c r="BT18994" s="9" t="s">
        <v>217</v>
      </c>
      <c r="BU18994" s="9" t="s">
        <v>97</v>
      </c>
    </row>
    <row r="18995" spans="1:73" x14ac:dyDescent="0.2">
      <c r="A18995" s="17">
        <v>-0.87576204538345304</v>
      </c>
      <c r="B18995" s="17">
        <v>2.9285545349121098</v>
      </c>
      <c r="C18995" s="8">
        <v>-0.70124268531799305</v>
      </c>
      <c r="D18995" s="8">
        <v>2.4400761127471902</v>
      </c>
      <c r="E18995" s="17">
        <v>0.85084468126296997</v>
      </c>
      <c r="F18995" s="17">
        <v>1.7190359830856301</v>
      </c>
      <c r="G18995" s="8">
        <v>0.36177325248718301</v>
      </c>
      <c r="H18995" s="8">
        <v>1.06402671337128</v>
      </c>
      <c r="I18995" s="19"/>
      <c r="J18995" s="18" t="s">
        <v>159</v>
      </c>
      <c r="K18995" s="18" t="s">
        <v>88</v>
      </c>
      <c r="L18995" s="18" t="s">
        <v>88</v>
      </c>
      <c r="N18995" s="9" t="s">
        <v>159</v>
      </c>
      <c r="P18995" s="9" t="s">
        <v>88</v>
      </c>
      <c r="Q18995" s="11">
        <v>2.4600000000000001E-46</v>
      </c>
      <c r="R18995" s="9">
        <v>229.89</v>
      </c>
      <c r="S18995" s="9">
        <v>1344100000</v>
      </c>
      <c r="T18995" s="8">
        <v>0.91830100000000003</v>
      </c>
      <c r="U18995" s="9">
        <v>195.71</v>
      </c>
      <c r="V18995" s="9">
        <v>0.13830000000000001</v>
      </c>
      <c r="W18995" s="18">
        <v>3.7141265E-2</v>
      </c>
      <c r="X18995" s="18">
        <v>0.192720692</v>
      </c>
      <c r="Y18995" s="18">
        <v>0.35544034000000002</v>
      </c>
      <c r="Z18995" s="18">
        <v>1.3462489630000001</v>
      </c>
      <c r="AA18995" s="18">
        <v>5</v>
      </c>
      <c r="AB18995" s="9">
        <v>3.7433275000000002E-2</v>
      </c>
      <c r="AC18995" s="9">
        <v>0.193476808</v>
      </c>
      <c r="AD18995" s="9">
        <v>1.2216879949999999</v>
      </c>
      <c r="AE18995" s="9">
        <v>2.2163839310000002</v>
      </c>
      <c r="AF18995" s="9">
        <v>5</v>
      </c>
      <c r="AG18995" s="18">
        <v>4.7470012999999998E-2</v>
      </c>
      <c r="AH18995" s="18">
        <v>0.217876141</v>
      </c>
      <c r="AI18995" s="18">
        <v>-0.198295213</v>
      </c>
      <c r="AJ18995" s="18">
        <v>0.92184169000000005</v>
      </c>
      <c r="AK18995" s="18">
        <v>5</v>
      </c>
      <c r="AL18995" s="9">
        <v>4.5111274E-2</v>
      </c>
      <c r="AM18995" s="9">
        <v>0.212394148</v>
      </c>
      <c r="AN18995" s="9">
        <v>0.51805014500000002</v>
      </c>
      <c r="AO18995" s="9">
        <v>1.610003225</v>
      </c>
      <c r="AP18995" s="9">
        <v>5</v>
      </c>
      <c r="AQ18995" s="17">
        <v>0.94010090800000001</v>
      </c>
      <c r="AR18995" s="17">
        <v>1.2767913339999999</v>
      </c>
      <c r="AS18995" s="17">
        <v>0.42881929899999999</v>
      </c>
      <c r="AT18995" s="17">
        <v>1.153132319</v>
      </c>
      <c r="AU18995" s="17">
        <v>1.0876227620000001</v>
      </c>
      <c r="AV18995" s="8">
        <v>1.660012603</v>
      </c>
      <c r="AW18995" s="8">
        <v>2.1058211330000001</v>
      </c>
      <c r="AX18995" s="8">
        <v>2.0826556680000001</v>
      </c>
      <c r="AY18995" s="8">
        <v>1.6557307240000001</v>
      </c>
      <c r="AZ18995" s="8">
        <v>1.761056781</v>
      </c>
      <c r="BA18995" s="17">
        <v>0.64633327699999998</v>
      </c>
      <c r="BB18995" s="17">
        <v>0.15982008</v>
      </c>
      <c r="BC18995" s="17">
        <v>0.72515463800000002</v>
      </c>
      <c r="BD18995" s="17">
        <v>0.78022062800000003</v>
      </c>
      <c r="BE18995" s="17">
        <v>0.42267435799999997</v>
      </c>
      <c r="BF18995" s="8">
        <v>0.74272799499999997</v>
      </c>
      <c r="BG18995" s="8">
        <v>1.4404059650000001</v>
      </c>
      <c r="BH18995" s="8">
        <v>1.272898793</v>
      </c>
      <c r="BI18995" s="8">
        <v>1.375377536</v>
      </c>
      <c r="BJ18995" s="8">
        <v>1.4090062379999999</v>
      </c>
      <c r="BK18995" s="9" t="s">
        <v>530</v>
      </c>
      <c r="BL18995" s="9" t="s">
        <v>530</v>
      </c>
      <c r="BM18995" s="9">
        <v>15325</v>
      </c>
      <c r="BN18995" s="9" t="s">
        <v>530</v>
      </c>
      <c r="BO18995" s="9" t="s">
        <v>531</v>
      </c>
      <c r="BP18995" s="9" t="s">
        <v>532</v>
      </c>
      <c r="BQ18995" s="9">
        <v>75</v>
      </c>
      <c r="BR18995" s="9" t="s">
        <v>6655</v>
      </c>
      <c r="BS18995" s="9" t="s">
        <v>6656</v>
      </c>
      <c r="BT18995" s="9" t="s">
        <v>96</v>
      </c>
      <c r="BU18995" s="9" t="s">
        <v>97</v>
      </c>
    </row>
    <row r="18996" spans="1:73" x14ac:dyDescent="0.2">
      <c r="A18996" s="17">
        <v>-0.67900049686431896</v>
      </c>
      <c r="B18996" s="17">
        <v>1.8409941196441699</v>
      </c>
      <c r="C18996" s="8">
        <v>-0.63431525230407704</v>
      </c>
      <c r="D18996" s="8">
        <v>2.5450961589813201</v>
      </c>
      <c r="E18996" s="17">
        <v>0.90829598903655995</v>
      </c>
      <c r="F18996" s="17">
        <v>1.5908437967300399</v>
      </c>
      <c r="G18996" s="8">
        <v>0.29665738344192499</v>
      </c>
      <c r="H18996" s="8">
        <v>0.93530040979385398</v>
      </c>
      <c r="K18996" s="18" t="s">
        <v>88</v>
      </c>
      <c r="L18996" s="18" t="s">
        <v>88</v>
      </c>
      <c r="N18996" s="9" t="s">
        <v>159</v>
      </c>
      <c r="P18996" s="9" t="s">
        <v>88</v>
      </c>
      <c r="Q18996" s="11">
        <v>1.5999999999999999E-97</v>
      </c>
      <c r="R18996" s="9">
        <v>318.13</v>
      </c>
      <c r="S18996" s="9">
        <v>4151900000</v>
      </c>
      <c r="T18996" s="8">
        <v>0.99988999999999995</v>
      </c>
      <c r="U18996" s="9">
        <v>318.13</v>
      </c>
      <c r="V18996" s="9">
        <v>-0.10995000000000001</v>
      </c>
      <c r="W18996" s="18">
        <v>3.7141265E-2</v>
      </c>
      <c r="X18996" s="18">
        <v>0.192720692</v>
      </c>
      <c r="Y18996" s="18">
        <v>0.412891701</v>
      </c>
      <c r="Z18996" s="18">
        <v>1.4037003240000001</v>
      </c>
      <c r="AA18996" s="18">
        <v>5</v>
      </c>
      <c r="AB18996" s="9">
        <v>3.7433275000000002E-2</v>
      </c>
      <c r="AC18996" s="9">
        <v>0.193476808</v>
      </c>
      <c r="AD18996" s="9">
        <v>1.0934958889999999</v>
      </c>
      <c r="AE18996" s="9">
        <v>2.0881918239999999</v>
      </c>
      <c r="AF18996" s="9">
        <v>5</v>
      </c>
      <c r="AG18996" s="18">
        <v>4.7470012999999998E-2</v>
      </c>
      <c r="AH18996" s="18">
        <v>0.217876141</v>
      </c>
      <c r="AI18996" s="18">
        <v>-0.26341107200000002</v>
      </c>
      <c r="AJ18996" s="18">
        <v>0.85672583099999999</v>
      </c>
      <c r="AK18996" s="18">
        <v>5</v>
      </c>
      <c r="AL18996" s="9">
        <v>4.5111274E-2</v>
      </c>
      <c r="AM18996" s="9">
        <v>0.212394148</v>
      </c>
      <c r="AN18996" s="9">
        <v>0.38932387899999998</v>
      </c>
      <c r="AO18996" s="9">
        <v>1.4812769589999999</v>
      </c>
      <c r="AP18996" s="9">
        <v>5</v>
      </c>
      <c r="AQ18996" s="17">
        <v>0.81806594099999996</v>
      </c>
      <c r="AR18996" s="17">
        <v>1.1607328649999999</v>
      </c>
      <c r="AS18996" s="17">
        <v>0.650828242</v>
      </c>
      <c r="AT18996" s="17">
        <v>1.3012278079999999</v>
      </c>
      <c r="AU18996" s="17">
        <v>1.2577197550000001</v>
      </c>
      <c r="AV18996" s="8">
        <v>1.568383455</v>
      </c>
      <c r="AW18996" s="8">
        <v>1.9573729040000001</v>
      </c>
      <c r="AX18996" s="8">
        <v>2.1711194520000001</v>
      </c>
      <c r="AY18996" s="8">
        <v>1.7482328410000001</v>
      </c>
      <c r="AZ18996" s="8">
        <v>1.138468504</v>
      </c>
      <c r="BA18996" s="17">
        <v>0.39426863200000001</v>
      </c>
      <c r="BB18996" s="17">
        <v>0.23085762600000001</v>
      </c>
      <c r="BC18996" s="17">
        <v>0.61230462799999996</v>
      </c>
      <c r="BD18996" s="17">
        <v>0.779722154</v>
      </c>
      <c r="BE18996" s="17">
        <v>0.37888896500000002</v>
      </c>
      <c r="BF18996" s="8">
        <v>0.77791929199999998</v>
      </c>
      <c r="BG18996" s="8">
        <v>1.2812008859999999</v>
      </c>
      <c r="BH18996" s="8">
        <v>1.1943372489999999</v>
      </c>
      <c r="BI18996" s="8">
        <v>1.391892433</v>
      </c>
      <c r="BJ18996" s="8">
        <v>0.92226833100000005</v>
      </c>
      <c r="BK18996" s="9" t="s">
        <v>530</v>
      </c>
      <c r="BL18996" s="9" t="s">
        <v>530</v>
      </c>
      <c r="BM18996" s="9">
        <v>15326</v>
      </c>
      <c r="BN18996" s="9" t="s">
        <v>530</v>
      </c>
      <c r="BO18996" s="9" t="s">
        <v>531</v>
      </c>
      <c r="BP18996" s="9" t="s">
        <v>532</v>
      </c>
      <c r="BQ18996" s="9">
        <v>76</v>
      </c>
      <c r="BR18996" s="9" t="s">
        <v>13505</v>
      </c>
      <c r="BS18996" s="9" t="s">
        <v>13506</v>
      </c>
      <c r="BT18996" s="9" t="s">
        <v>96</v>
      </c>
      <c r="BU18996" s="9" t="s">
        <v>97</v>
      </c>
    </row>
    <row r="18997" spans="1:73" x14ac:dyDescent="0.2">
      <c r="A18997" s="17">
        <v>1.12562656402588</v>
      </c>
      <c r="B18997" s="17">
        <v>1.47244107723236</v>
      </c>
      <c r="C18997" s="8">
        <v>0.56524765491485596</v>
      </c>
      <c r="D18997" s="8">
        <v>0.50049990415573098</v>
      </c>
      <c r="E18997" s="17">
        <v>-0.129733771085739</v>
      </c>
      <c r="F18997" s="17">
        <v>-1.13239133358002</v>
      </c>
      <c r="G18997" s="8">
        <v>-0.52372682094573997</v>
      </c>
      <c r="H18997" s="8">
        <v>-1.0274069309234599</v>
      </c>
      <c r="L18997" s="18" t="s">
        <v>159</v>
      </c>
      <c r="P18997" s="9" t="s">
        <v>159</v>
      </c>
      <c r="Q18997" s="11">
        <v>2.0099999999999999E-15</v>
      </c>
      <c r="R18997" s="9">
        <v>160.97</v>
      </c>
      <c r="S18997" s="9">
        <v>10071000000</v>
      </c>
      <c r="T18997" s="8">
        <v>1</v>
      </c>
      <c r="U18997" s="9">
        <v>141.25</v>
      </c>
      <c r="V18997" s="9">
        <v>-0.33943000000000001</v>
      </c>
      <c r="W18997" s="18">
        <v>3.7141265E-2</v>
      </c>
      <c r="X18997" s="18">
        <v>0.192720692</v>
      </c>
      <c r="Y18997" s="18">
        <v>-0.62513807899999996</v>
      </c>
      <c r="Z18997" s="18">
        <v>0.36567054399999999</v>
      </c>
      <c r="AA18997" s="18">
        <v>5</v>
      </c>
      <c r="AB18997" s="9">
        <v>3.7433275000000002E-2</v>
      </c>
      <c r="AC18997" s="9">
        <v>0.193476808</v>
      </c>
      <c r="AD18997" s="9">
        <v>-1.629739249</v>
      </c>
      <c r="AE18997" s="9">
        <v>-0.63504331400000003</v>
      </c>
      <c r="AF18997" s="9">
        <v>5</v>
      </c>
      <c r="AG18997" s="18">
        <v>4.7470012999999998E-2</v>
      </c>
      <c r="AH18997" s="18">
        <v>0.217876141</v>
      </c>
      <c r="AI18997" s="18">
        <v>-1.083795295</v>
      </c>
      <c r="AJ18997" s="18">
        <v>3.6341607999999997E-2</v>
      </c>
      <c r="AK18997" s="18">
        <v>5</v>
      </c>
      <c r="AL18997" s="9">
        <v>4.5111274E-2</v>
      </c>
      <c r="AM18997" s="9">
        <v>0.212394148</v>
      </c>
      <c r="AN18997" s="9">
        <v>-1.573383483</v>
      </c>
      <c r="AO18997" s="9">
        <v>-0.48143040300000001</v>
      </c>
      <c r="AP18997" s="9">
        <v>5</v>
      </c>
      <c r="AQ18997" s="17">
        <v>-0.199066833</v>
      </c>
      <c r="AR18997" s="17">
        <v>-6.9216377999999995E-2</v>
      </c>
      <c r="AS18997" s="17">
        <v>-0.22935314500000001</v>
      </c>
      <c r="AT18997" s="17">
        <v>0.148140773</v>
      </c>
      <c r="AU18997" s="17">
        <v>7.959041E-2</v>
      </c>
      <c r="AV18997" s="8">
        <v>-2.8916263579999999</v>
      </c>
      <c r="AW18997" s="8">
        <v>-0.56409174200000001</v>
      </c>
      <c r="AX18997" s="8">
        <v>-0.736880541</v>
      </c>
      <c r="AY18997" s="8">
        <v>-0.99255299600000002</v>
      </c>
      <c r="AZ18997" s="8">
        <v>-0.712886095</v>
      </c>
      <c r="BA18997" s="17">
        <v>-0.53392624899999996</v>
      </c>
      <c r="BB18997" s="17">
        <v>-0.37155011300000002</v>
      </c>
      <c r="BC18997" s="17">
        <v>-0.33143004799999998</v>
      </c>
      <c r="BD18997" s="17">
        <v>-0.22742505399999999</v>
      </c>
      <c r="BE18997" s="17">
        <v>-0.40006220300000001</v>
      </c>
      <c r="BF18997" s="8">
        <v>-3.0070066450000001</v>
      </c>
      <c r="BG18997" s="8">
        <v>-0.56236553199999995</v>
      </c>
      <c r="BH18997" s="8">
        <v>-0.671490908</v>
      </c>
      <c r="BI18997" s="8">
        <v>-0.33091533200000001</v>
      </c>
      <c r="BJ18997" s="8">
        <v>-0.118853636</v>
      </c>
      <c r="BK18997" s="9" t="s">
        <v>530</v>
      </c>
      <c r="BL18997" s="9" t="s">
        <v>530</v>
      </c>
      <c r="BM18997" s="9">
        <v>15312</v>
      </c>
      <c r="BN18997" s="9" t="s">
        <v>530</v>
      </c>
      <c r="BO18997" s="9" t="s">
        <v>531</v>
      </c>
      <c r="BP18997" s="9" t="s">
        <v>532</v>
      </c>
      <c r="BQ18997" s="9">
        <v>84</v>
      </c>
      <c r="BR18997" s="9" t="s">
        <v>4221</v>
      </c>
      <c r="BS18997" s="9" t="s">
        <v>4222</v>
      </c>
      <c r="BT18997" s="9" t="s">
        <v>96</v>
      </c>
      <c r="BU18997" s="9" t="s">
        <v>97</v>
      </c>
    </row>
    <row r="18998" spans="1:73" x14ac:dyDescent="0.2">
      <c r="A18998" s="17">
        <v>0.13179273903369901</v>
      </c>
      <c r="B18998" s="17">
        <v>0.30175051093101501</v>
      </c>
      <c r="C18998" s="8">
        <v>0.52496808767318703</v>
      </c>
      <c r="D18998" s="8">
        <v>1.8610203266143801</v>
      </c>
      <c r="E18998" s="17">
        <v>6.0710065066814402E-2</v>
      </c>
      <c r="F18998" s="17">
        <v>-9.6300207078456896E-3</v>
      </c>
      <c r="G18998" s="8">
        <v>0.40636217594146701</v>
      </c>
      <c r="H18998" s="8">
        <v>-6.4721398055553395E-2</v>
      </c>
      <c r="Q18998" s="11">
        <v>4.2099999999999999E-82</v>
      </c>
      <c r="R18998" s="9">
        <v>298.62</v>
      </c>
      <c r="S18998" s="9">
        <v>17018000000</v>
      </c>
      <c r="T18998" s="8">
        <v>1</v>
      </c>
      <c r="U18998" s="9">
        <v>102.95</v>
      </c>
      <c r="V18998" s="9">
        <v>-1.9946999999999999E-3</v>
      </c>
      <c r="W18998" s="18">
        <v>3.7141265E-2</v>
      </c>
      <c r="X18998" s="18">
        <v>0.192720692</v>
      </c>
      <c r="Y18998" s="18">
        <v>-0.43469424699999998</v>
      </c>
      <c r="Z18998" s="18">
        <v>0.55611437600000002</v>
      </c>
      <c r="AA18998" s="18">
        <v>5</v>
      </c>
      <c r="AB18998" s="9">
        <v>3.7433275000000002E-2</v>
      </c>
      <c r="AC18998" s="9">
        <v>0.193476808</v>
      </c>
      <c r="AD18998" s="9">
        <v>-0.50697798900000002</v>
      </c>
      <c r="AE18998" s="9">
        <v>0.48771794699999999</v>
      </c>
      <c r="AF18998" s="9">
        <v>5</v>
      </c>
      <c r="AG18998" s="18">
        <v>4.7470012999999998E-2</v>
      </c>
      <c r="AH18998" s="18">
        <v>0.217876141</v>
      </c>
      <c r="AI18998" s="18">
        <v>-0.153706284</v>
      </c>
      <c r="AJ18998" s="18">
        <v>0.96643061900000005</v>
      </c>
      <c r="AK18998" s="18">
        <v>5</v>
      </c>
      <c r="AL18998" s="9">
        <v>4.5111274E-2</v>
      </c>
      <c r="AM18998" s="9">
        <v>0.212394148</v>
      </c>
      <c r="AN18998" s="9">
        <v>-0.61069793900000002</v>
      </c>
      <c r="AO18998" s="9">
        <v>0.481255141</v>
      </c>
      <c r="AP18998" s="9">
        <v>5</v>
      </c>
      <c r="AQ18998" s="17">
        <v>-7.7821046000000005E-2</v>
      </c>
      <c r="AR18998" s="17">
        <v>0.114166647</v>
      </c>
      <c r="AS18998" s="17">
        <v>0.15727969999999999</v>
      </c>
      <c r="AT18998" s="17">
        <v>0.26017701599999998</v>
      </c>
      <c r="AU18998" s="17">
        <v>0.27774143200000001</v>
      </c>
      <c r="AV18998" s="8">
        <v>-0.31822082400000001</v>
      </c>
      <c r="AW18998" s="8">
        <v>0.206635982</v>
      </c>
      <c r="AX18998" s="8">
        <v>0.61269021000000001</v>
      </c>
      <c r="AY18998" s="8">
        <v>-0.18528093400000001</v>
      </c>
      <c r="AZ18998" s="8">
        <v>-0.24324436499999999</v>
      </c>
      <c r="BA18998" s="17">
        <v>0.30813151599999999</v>
      </c>
      <c r="BB18998" s="17">
        <v>0.562747836</v>
      </c>
      <c r="BC18998" s="17">
        <v>0.66457706699999997</v>
      </c>
      <c r="BD18998" s="17">
        <v>0.68936884399999998</v>
      </c>
      <c r="BE18998" s="17">
        <v>0.74093782900000005</v>
      </c>
      <c r="BF18998" s="8">
        <v>-0.50395923899999995</v>
      </c>
      <c r="BG18998" s="8">
        <v>0.220941529</v>
      </c>
      <c r="BH18998" s="8">
        <v>6.6646821999999994E-2</v>
      </c>
      <c r="BI18998" s="8">
        <v>0.25840830799999998</v>
      </c>
      <c r="BJ18998" s="8">
        <v>0.29888510699999998</v>
      </c>
      <c r="BK18998" s="9" t="s">
        <v>530</v>
      </c>
      <c r="BL18998" s="9" t="s">
        <v>530</v>
      </c>
      <c r="BM18998" s="9">
        <v>15313</v>
      </c>
      <c r="BN18998" s="9" t="s">
        <v>530</v>
      </c>
      <c r="BO18998" s="9" t="s">
        <v>531</v>
      </c>
      <c r="BP18998" s="9" t="s">
        <v>532</v>
      </c>
      <c r="BQ18998" s="9">
        <v>87</v>
      </c>
      <c r="BR18998" s="9" t="s">
        <v>28529</v>
      </c>
      <c r="BS18998" s="9" t="s">
        <v>2351</v>
      </c>
      <c r="BT18998" s="9" t="s">
        <v>96</v>
      </c>
      <c r="BU18998" s="9" t="s">
        <v>97</v>
      </c>
    </row>
    <row r="18999" spans="1:73" x14ac:dyDescent="0.2">
      <c r="A18999" s="17">
        <v>0.65670186281204201</v>
      </c>
      <c r="B18999" s="17">
        <v>3.7808420658111599</v>
      </c>
      <c r="C18999" s="8">
        <v>0.25617387890815702</v>
      </c>
      <c r="D18999" s="8">
        <v>1.1298644542694101</v>
      </c>
      <c r="E18999" s="17">
        <v>0.75076264142990101</v>
      </c>
      <c r="F18999" s="17">
        <v>0.179187998175621</v>
      </c>
      <c r="G18999" s="8">
        <v>0.17276032269000999</v>
      </c>
      <c r="H18999" s="8">
        <v>-3.9690621197223698E-2</v>
      </c>
      <c r="I18999" s="19" t="s">
        <v>87</v>
      </c>
      <c r="J18999" s="18" t="s">
        <v>88</v>
      </c>
      <c r="K18999" s="18" t="s">
        <v>88</v>
      </c>
      <c r="Q18999" s="11">
        <v>4.2300000000000004E-56</v>
      </c>
      <c r="R18999" s="9">
        <v>251.02</v>
      </c>
      <c r="S18999" s="9">
        <v>22130000000</v>
      </c>
      <c r="T18999" s="8">
        <v>1</v>
      </c>
      <c r="U18999" s="9">
        <v>102.95</v>
      </c>
      <c r="V18999" s="9">
        <v>-1.9946999999999999E-3</v>
      </c>
      <c r="W18999" s="18">
        <v>3.7141265E-2</v>
      </c>
      <c r="X18999" s="18">
        <v>0.192720692</v>
      </c>
      <c r="Y18999" s="18">
        <v>0.25535835899999998</v>
      </c>
      <c r="Z18999" s="18">
        <v>1.2461669820000001</v>
      </c>
      <c r="AA18999" s="18">
        <v>5</v>
      </c>
      <c r="AB18999" s="9">
        <v>3.7433275000000002E-2</v>
      </c>
      <c r="AC18999" s="9">
        <v>0.193476808</v>
      </c>
      <c r="AD18999" s="9">
        <v>-0.31815996699999999</v>
      </c>
      <c r="AE18999" s="9">
        <v>0.67653596800000004</v>
      </c>
      <c r="AF18999" s="9">
        <v>5</v>
      </c>
      <c r="AG18999" s="18">
        <v>4.7470012999999998E-2</v>
      </c>
      <c r="AH18999" s="18">
        <v>0.217876141</v>
      </c>
      <c r="AI18999" s="18">
        <v>-0.38730812599999997</v>
      </c>
      <c r="AJ18999" s="18">
        <v>0.73282877700000004</v>
      </c>
      <c r="AK18999" s="18">
        <v>5</v>
      </c>
      <c r="AL18999" s="9">
        <v>4.5111274E-2</v>
      </c>
      <c r="AM18999" s="9">
        <v>0.212394148</v>
      </c>
      <c r="AN18999" s="9">
        <v>-0.58566715999999996</v>
      </c>
      <c r="AO18999" s="9">
        <v>0.50628591999999994</v>
      </c>
      <c r="AP18999" s="9">
        <v>5</v>
      </c>
      <c r="AQ18999" s="17">
        <v>0.77524989799999999</v>
      </c>
      <c r="AR18999" s="17">
        <v>0.93752056399999995</v>
      </c>
      <c r="AS18999" s="17">
        <v>0.66889125100000002</v>
      </c>
      <c r="AT18999" s="17">
        <v>0.90980440399999996</v>
      </c>
      <c r="AU18999" s="17">
        <v>1.068719387</v>
      </c>
      <c r="AV18999" s="8">
        <v>4.4051531999999997E-2</v>
      </c>
      <c r="AW18999" s="8">
        <v>0.19782529800000001</v>
      </c>
      <c r="AX18999" s="8">
        <v>0.36757779099999999</v>
      </c>
      <c r="AY18999" s="8">
        <v>0.38884857299999998</v>
      </c>
      <c r="AZ18999" s="8">
        <v>7.8373006999999995E-2</v>
      </c>
      <c r="BA18999" s="17">
        <v>0.14016666999999999</v>
      </c>
      <c r="BB18999" s="17">
        <v>0.22645673199999999</v>
      </c>
      <c r="BC18999" s="17">
        <v>0.45252731400000001</v>
      </c>
      <c r="BD18999" s="17">
        <v>0.56306564800000003</v>
      </c>
      <c r="BE18999" s="17">
        <v>0.37040099500000001</v>
      </c>
      <c r="BF18999" s="8">
        <v>-0.20406132900000001</v>
      </c>
      <c r="BG18999" s="8">
        <v>0.27500382099999998</v>
      </c>
      <c r="BH18999" s="8">
        <v>-5.5193766999999998E-2</v>
      </c>
      <c r="BI18999" s="8">
        <v>0.13857804200000001</v>
      </c>
      <c r="BJ18999" s="8">
        <v>0.31742116799999998</v>
      </c>
      <c r="BK18999" s="9" t="s">
        <v>530</v>
      </c>
      <c r="BL18999" s="9" t="s">
        <v>530</v>
      </c>
      <c r="BM18999" s="9">
        <v>15314</v>
      </c>
      <c r="BN18999" s="9" t="s">
        <v>530</v>
      </c>
      <c r="BO18999" s="9" t="s">
        <v>531</v>
      </c>
      <c r="BP18999" s="9" t="s">
        <v>532</v>
      </c>
      <c r="BQ18999" s="9">
        <v>88</v>
      </c>
      <c r="BR18999" s="9" t="s">
        <v>2350</v>
      </c>
      <c r="BS18999" s="9" t="s">
        <v>2351</v>
      </c>
      <c r="BT18999" s="9" t="s">
        <v>96</v>
      </c>
      <c r="BU18999" s="9" t="s">
        <v>97</v>
      </c>
    </row>
    <row r="19000" spans="1:73" x14ac:dyDescent="0.2">
      <c r="A19000" s="17">
        <v>0.115048125386238</v>
      </c>
      <c r="B19000" s="17">
        <v>0.71781706809997603</v>
      </c>
      <c r="C19000" s="8">
        <v>-0.20486414432525599</v>
      </c>
      <c r="D19000" s="8">
        <v>1.0767420530319201</v>
      </c>
      <c r="E19000" s="17">
        <v>0.81197208166122403</v>
      </c>
      <c r="F19000" s="17">
        <v>0.74899870157241799</v>
      </c>
      <c r="G19000" s="8">
        <v>1.6610975265502901</v>
      </c>
      <c r="H19000" s="8">
        <v>1.8801975250244101</v>
      </c>
      <c r="K19000" s="18" t="s">
        <v>88</v>
      </c>
      <c r="L19000" s="18" t="s">
        <v>88</v>
      </c>
      <c r="O19000" s="9" t="s">
        <v>88</v>
      </c>
      <c r="P19000" s="9" t="s">
        <v>88</v>
      </c>
      <c r="Q19000" s="11">
        <v>2.9800000000000002E-53</v>
      </c>
      <c r="R19000" s="9">
        <v>215.59</v>
      </c>
      <c r="S19000" s="9">
        <v>1049200000</v>
      </c>
      <c r="T19000" s="8">
        <v>0.99917</v>
      </c>
      <c r="U19000" s="9">
        <v>197</v>
      </c>
      <c r="V19000" s="9">
        <v>0.42809999999999998</v>
      </c>
      <c r="W19000" s="18">
        <v>3.7141265E-2</v>
      </c>
      <c r="X19000" s="18">
        <v>0.192720692</v>
      </c>
      <c r="Y19000" s="18">
        <v>0.31656775300000001</v>
      </c>
      <c r="Z19000" s="18">
        <v>1.3073763759999999</v>
      </c>
      <c r="AA19000" s="18">
        <v>5</v>
      </c>
      <c r="AB19000" s="9">
        <v>3.7433275000000002E-2</v>
      </c>
      <c r="AC19000" s="9">
        <v>0.193476808</v>
      </c>
      <c r="AD19000" s="9">
        <v>0.25165073199999999</v>
      </c>
      <c r="AE19000" s="9">
        <v>1.2463466670000001</v>
      </c>
      <c r="AF19000" s="9">
        <v>5</v>
      </c>
      <c r="AG19000" s="18">
        <v>4.7470012999999998E-2</v>
      </c>
      <c r="AH19000" s="18">
        <v>0.217876141</v>
      </c>
      <c r="AI19000" s="18">
        <v>1.101029048</v>
      </c>
      <c r="AJ19000" s="18">
        <v>2.2211659510000001</v>
      </c>
      <c r="AK19000" s="18">
        <v>5</v>
      </c>
      <c r="AL19000" s="9">
        <v>4.5111274E-2</v>
      </c>
      <c r="AM19000" s="9">
        <v>0.212394148</v>
      </c>
      <c r="AN19000" s="9">
        <v>1.334221036</v>
      </c>
      <c r="AO19000" s="9">
        <v>2.4261741159999999</v>
      </c>
      <c r="AP19000" s="9">
        <v>5</v>
      </c>
      <c r="AQ19000" s="17">
        <v>0.966765761</v>
      </c>
      <c r="AR19000" s="17">
        <v>1.0585987569999999</v>
      </c>
      <c r="AS19000" s="17">
        <v>0.78077501100000002</v>
      </c>
      <c r="AT19000" s="17">
        <v>0.94499295900000002</v>
      </c>
      <c r="AU19000" s="17">
        <v>0.93092262699999995</v>
      </c>
      <c r="AV19000" s="8">
        <v>0.67359179300000005</v>
      </c>
      <c r="AW19000" s="8">
        <v>0.99617642200000001</v>
      </c>
      <c r="AX19000" s="8">
        <v>0.93563950100000004</v>
      </c>
      <c r="AY19000" s="8">
        <v>0.83566242499999999</v>
      </c>
      <c r="AZ19000" s="8">
        <v>0.66574436400000003</v>
      </c>
      <c r="BA19000" s="17">
        <v>1.834378123</v>
      </c>
      <c r="BB19000" s="17">
        <v>1.758792758</v>
      </c>
      <c r="BC19000" s="17">
        <v>2.0657367710000001</v>
      </c>
      <c r="BD19000" s="17">
        <v>1.8945599790000001</v>
      </c>
      <c r="BE19000" s="17">
        <v>1.9284119609999999</v>
      </c>
      <c r="BF19000" s="8">
        <v>1.791758776</v>
      </c>
      <c r="BG19000" s="8">
        <v>2.1921792029999998</v>
      </c>
      <c r="BH19000" s="8">
        <v>2.0483248230000002</v>
      </c>
      <c r="BI19000" s="8">
        <v>2.334941626</v>
      </c>
      <c r="BJ19000" s="8">
        <v>2.138995886</v>
      </c>
      <c r="BK19000" s="9" t="s">
        <v>530</v>
      </c>
      <c r="BL19000" s="9" t="s">
        <v>530</v>
      </c>
      <c r="BM19000" s="9">
        <v>15341</v>
      </c>
      <c r="BN19000" s="9" t="s">
        <v>530</v>
      </c>
      <c r="BO19000" s="9" t="s">
        <v>531</v>
      </c>
      <c r="BP19000" s="9" t="s">
        <v>532</v>
      </c>
      <c r="BQ19000" s="9">
        <v>102</v>
      </c>
      <c r="BR19000" s="9" t="s">
        <v>11280</v>
      </c>
      <c r="BS19000" s="9" t="s">
        <v>11281</v>
      </c>
      <c r="BT19000" s="9" t="s">
        <v>103</v>
      </c>
      <c r="BU19000" s="9" t="s">
        <v>97</v>
      </c>
    </row>
    <row r="19001" spans="1:73" x14ac:dyDescent="0.2">
      <c r="A19001" s="17">
        <v>9.5845751464366899E-2</v>
      </c>
      <c r="B19001" s="17">
        <v>0.17996090650558499</v>
      </c>
      <c r="C19001" s="8">
        <v>0.37606495618820202</v>
      </c>
      <c r="D19001" s="8">
        <v>0.31552702188491799</v>
      </c>
      <c r="E19001" s="17">
        <v>0.12513063848018599</v>
      </c>
      <c r="F19001" s="17">
        <v>8.7870948016643496E-2</v>
      </c>
      <c r="G19001" s="8">
        <v>6.5625570714473697E-2</v>
      </c>
      <c r="H19001" s="8">
        <v>-0.260835111141205</v>
      </c>
      <c r="Q19001" s="11">
        <v>4.2699999999999998E-32</v>
      </c>
      <c r="R19001" s="9">
        <v>188.55</v>
      </c>
      <c r="S19001" s="9">
        <v>440240000</v>
      </c>
      <c r="T19001" s="8">
        <v>0.99377000000000004</v>
      </c>
      <c r="U19001" s="9">
        <v>156.71</v>
      </c>
      <c r="V19001" s="9">
        <v>-8.2371E-2</v>
      </c>
      <c r="W19001" s="18">
        <v>3.7141265E-2</v>
      </c>
      <c r="X19001" s="18">
        <v>0.192720692</v>
      </c>
      <c r="Y19001" s="18">
        <v>-0.37027367700000002</v>
      </c>
      <c r="Z19001" s="18">
        <v>0.62053494499999995</v>
      </c>
      <c r="AA19001" s="18">
        <v>5</v>
      </c>
      <c r="AB19001" s="9">
        <v>3.7433275000000002E-2</v>
      </c>
      <c r="AC19001" s="9">
        <v>0.193476808</v>
      </c>
      <c r="AD19001" s="9">
        <v>-0.40947701600000003</v>
      </c>
      <c r="AE19001" s="9">
        <v>0.585218919</v>
      </c>
      <c r="AF19001" s="9">
        <v>5</v>
      </c>
      <c r="AG19001" s="18">
        <v>4.7470012999999998E-2</v>
      </c>
      <c r="AH19001" s="18">
        <v>0.217876141</v>
      </c>
      <c r="AI19001" s="18">
        <v>-0.494442879</v>
      </c>
      <c r="AJ19001" s="18">
        <v>0.62569402399999996</v>
      </c>
      <c r="AK19001" s="18">
        <v>5</v>
      </c>
      <c r="AL19001" s="9">
        <v>4.5111274E-2</v>
      </c>
      <c r="AM19001" s="9">
        <v>0.212394148</v>
      </c>
      <c r="AN19001" s="9">
        <v>-0.80681165600000004</v>
      </c>
      <c r="AO19001" s="9">
        <v>0.28514142399999998</v>
      </c>
      <c r="AP19001" s="9">
        <v>5</v>
      </c>
      <c r="AQ19001" s="17">
        <v>-9.9060154999999997E-2</v>
      </c>
      <c r="AR19001" s="17">
        <v>0.12846685899999999</v>
      </c>
      <c r="AS19001" s="17">
        <v>0.29438069500000003</v>
      </c>
      <c r="AT19001" s="17">
        <v>8.9696160999999996E-2</v>
      </c>
      <c r="AU19001" s="17">
        <v>0.65681576699999999</v>
      </c>
      <c r="AV19001" s="8">
        <v>-0.23981802199999999</v>
      </c>
      <c r="AW19001" s="8">
        <v>0.62269586300000002</v>
      </c>
      <c r="AX19001" s="8">
        <v>0.13775478299999999</v>
      </c>
      <c r="AY19001" s="8">
        <v>-0.25180038799999999</v>
      </c>
      <c r="AZ19001" s="8">
        <v>0.32223832600000002</v>
      </c>
      <c r="BA19001" s="17">
        <v>-0.103764616</v>
      </c>
      <c r="BB19001" s="17">
        <v>-0.13108478500000001</v>
      </c>
      <c r="BC19001" s="17">
        <v>0.84434086100000005</v>
      </c>
      <c r="BD19001" s="17">
        <v>-0.10019309799999999</v>
      </c>
      <c r="BE19001" s="17">
        <v>0.68694466399999998</v>
      </c>
      <c r="BF19001" s="8">
        <v>-0.65149575500000001</v>
      </c>
      <c r="BG19001" s="8">
        <v>-0.71105211999999995</v>
      </c>
      <c r="BH19001" s="8">
        <v>-0.43490967200000002</v>
      </c>
      <c r="BI19001" s="8">
        <v>-0.59660929399999996</v>
      </c>
      <c r="BJ19001" s="8">
        <v>1.709985018</v>
      </c>
      <c r="BK19001" s="9" t="s">
        <v>530</v>
      </c>
      <c r="BL19001" s="9" t="s">
        <v>530</v>
      </c>
      <c r="BM19001" s="9">
        <v>15342</v>
      </c>
      <c r="BN19001" s="9" t="s">
        <v>530</v>
      </c>
      <c r="BO19001" s="9" t="s">
        <v>531</v>
      </c>
      <c r="BP19001" s="9" t="s">
        <v>532</v>
      </c>
      <c r="BQ19001" s="9">
        <v>105</v>
      </c>
      <c r="BR19001" s="9" t="s">
        <v>30167</v>
      </c>
      <c r="BS19001" s="9" t="s">
        <v>30168</v>
      </c>
      <c r="BT19001" s="9" t="s">
        <v>103</v>
      </c>
      <c r="BU19001" s="9" t="s">
        <v>97</v>
      </c>
    </row>
    <row r="19002" spans="1:73" x14ac:dyDescent="0.2">
      <c r="A19002" s="17">
        <v>0.89800047874450695</v>
      </c>
      <c r="B19002" s="17">
        <v>3.0455522537231401</v>
      </c>
      <c r="C19002" s="8">
        <v>1.3649982213973999</v>
      </c>
      <c r="D19002" s="8">
        <v>5.5767068862915004</v>
      </c>
      <c r="E19002" s="17">
        <v>0.538091480731964</v>
      </c>
      <c r="F19002" s="17">
        <v>-0.257990062236786</v>
      </c>
      <c r="G19002" s="8">
        <v>0.52984452247619596</v>
      </c>
      <c r="H19002" s="8">
        <v>-0.74564057588577304</v>
      </c>
      <c r="I19002" s="19" t="s">
        <v>87</v>
      </c>
      <c r="J19002" s="18" t="s">
        <v>88</v>
      </c>
      <c r="K19002" s="18" t="s">
        <v>88</v>
      </c>
      <c r="M19002" s="9" t="s">
        <v>88</v>
      </c>
      <c r="N19002" s="9" t="s">
        <v>88</v>
      </c>
      <c r="P19002" s="9" t="s">
        <v>159</v>
      </c>
      <c r="Q19002" s="11">
        <v>3.0799999999999998E-215</v>
      </c>
      <c r="R19002" s="9">
        <v>387.63</v>
      </c>
      <c r="S19002" s="9">
        <v>980040000</v>
      </c>
      <c r="T19002" s="8">
        <v>1</v>
      </c>
      <c r="U19002" s="9">
        <v>290.05</v>
      </c>
      <c r="V19002" s="9">
        <v>-0.14976999999999999</v>
      </c>
      <c r="W19002" s="18">
        <v>3.7141265E-2</v>
      </c>
      <c r="X19002" s="18">
        <v>0.192720692</v>
      </c>
      <c r="Y19002" s="18">
        <v>4.2687157000000003E-2</v>
      </c>
      <c r="Z19002" s="18">
        <v>1.03349578</v>
      </c>
      <c r="AA19002" s="18">
        <v>5</v>
      </c>
      <c r="AB19002" s="9">
        <v>3.7433275000000002E-2</v>
      </c>
      <c r="AC19002" s="9">
        <v>0.193476808</v>
      </c>
      <c r="AD19002" s="9">
        <v>-0.755338022</v>
      </c>
      <c r="AE19002" s="9">
        <v>0.23935791300000001</v>
      </c>
      <c r="AF19002" s="9">
        <v>5</v>
      </c>
      <c r="AG19002" s="18">
        <v>4.7470012999999998E-2</v>
      </c>
      <c r="AH19002" s="18">
        <v>0.217876141</v>
      </c>
      <c r="AI19002" s="18">
        <v>-3.0223935E-2</v>
      </c>
      <c r="AJ19002" s="18">
        <v>1.0899129679999999</v>
      </c>
      <c r="AK19002" s="18">
        <v>5</v>
      </c>
      <c r="AL19002" s="9">
        <v>4.5111274E-2</v>
      </c>
      <c r="AM19002" s="9">
        <v>0.212394148</v>
      </c>
      <c r="AN19002" s="9">
        <v>-1.291617145</v>
      </c>
      <c r="AO19002" s="9">
        <v>-0.199664066</v>
      </c>
      <c r="AP19002" s="9">
        <v>5</v>
      </c>
      <c r="AQ19002" s="17">
        <v>0.81820845600000003</v>
      </c>
      <c r="AR19002" s="17">
        <v>0.45037043100000002</v>
      </c>
      <c r="AS19002" s="17">
        <v>0.83510863800000001</v>
      </c>
      <c r="AT19002" s="17">
        <v>0.59328603700000004</v>
      </c>
      <c r="AU19002" s="17">
        <v>0.54488038999999999</v>
      </c>
      <c r="AV19002" s="8">
        <v>-0.16586153200000001</v>
      </c>
      <c r="AW19002" s="8">
        <v>7.0852064000000006E-2</v>
      </c>
      <c r="AX19002" s="8">
        <v>2.5132294999999999E-2</v>
      </c>
      <c r="AY19002" s="8">
        <v>-0.38743370799999999</v>
      </c>
      <c r="AZ19002" s="8">
        <v>-0.79083758599999998</v>
      </c>
      <c r="BA19002" s="17">
        <v>0.79751372300000001</v>
      </c>
      <c r="BB19002" s="17">
        <v>0.72908026000000004</v>
      </c>
      <c r="BC19002" s="17">
        <v>0.68199509400000002</v>
      </c>
      <c r="BD19002" s="17">
        <v>0.71479851000000005</v>
      </c>
      <c r="BE19002" s="17">
        <v>0.68364650000000005</v>
      </c>
      <c r="BF19002" s="8">
        <v>-0.37191930400000001</v>
      </c>
      <c r="BG19002" s="8">
        <v>-0.51244658200000004</v>
      </c>
      <c r="BH19002" s="8">
        <v>-0.64720272999999995</v>
      </c>
      <c r="BI19002" s="8">
        <v>-0.62635701899999996</v>
      </c>
      <c r="BJ19002" s="8">
        <v>-1.0600316519999999</v>
      </c>
      <c r="BK19002" s="9" t="s">
        <v>530</v>
      </c>
      <c r="BL19002" s="9" t="s">
        <v>530</v>
      </c>
      <c r="BM19002" s="9">
        <v>35763</v>
      </c>
      <c r="BN19002" s="9" t="s">
        <v>530</v>
      </c>
      <c r="BO19002" s="9" t="s">
        <v>531</v>
      </c>
      <c r="BP19002" s="9" t="s">
        <v>532</v>
      </c>
      <c r="BQ19002" s="9">
        <v>117</v>
      </c>
      <c r="BR19002" s="9" t="s">
        <v>2346</v>
      </c>
      <c r="BS19002" s="9" t="s">
        <v>2347</v>
      </c>
      <c r="BT19002" s="9">
        <v>1</v>
      </c>
      <c r="BU19002" s="9" t="s">
        <v>218</v>
      </c>
    </row>
    <row r="19003" spans="1:73" x14ac:dyDescent="0.2">
      <c r="A19003" s="17">
        <v>1.1307784318923999</v>
      </c>
      <c r="B19003" s="17">
        <v>2.5194022655487101</v>
      </c>
      <c r="C19003" s="8">
        <v>0.21215803921222701</v>
      </c>
      <c r="D19003" s="8">
        <v>1.47104239463806</v>
      </c>
      <c r="E19003" s="17">
        <v>-1.4620785713195801</v>
      </c>
      <c r="F19003" s="17">
        <v>-2.4547233581543</v>
      </c>
      <c r="G19003" s="8">
        <v>-1.8615531921386701</v>
      </c>
      <c r="H19003" s="8">
        <v>-2.0189111232757599</v>
      </c>
      <c r="J19003" s="18" t="s">
        <v>88</v>
      </c>
      <c r="K19003" s="18" t="s">
        <v>159</v>
      </c>
      <c r="L19003" s="18" t="s">
        <v>159</v>
      </c>
      <c r="O19003" s="9" t="s">
        <v>159</v>
      </c>
      <c r="P19003" s="9" t="s">
        <v>159</v>
      </c>
      <c r="Q19003" s="11">
        <v>1.6700000000000001E-19</v>
      </c>
      <c r="R19003" s="9">
        <v>204</v>
      </c>
      <c r="S19003" s="9">
        <v>9996000000</v>
      </c>
      <c r="T19003" s="8">
        <v>1</v>
      </c>
      <c r="U19003" s="9">
        <v>58.398000000000003</v>
      </c>
      <c r="V19003" s="9">
        <v>6.1502000000000001E-2</v>
      </c>
      <c r="W19003" s="18">
        <v>3.7141265E-2</v>
      </c>
      <c r="X19003" s="18">
        <v>0.192720692</v>
      </c>
      <c r="Y19003" s="18">
        <v>-1.957482835</v>
      </c>
      <c r="Z19003" s="18">
        <v>-0.96667421200000003</v>
      </c>
      <c r="AA19003" s="18">
        <v>5</v>
      </c>
      <c r="AB19003" s="9">
        <v>3.7433275000000002E-2</v>
      </c>
      <c r="AC19003" s="9">
        <v>0.193476808</v>
      </c>
      <c r="AD19003" s="9">
        <v>-2.9520712769999999</v>
      </c>
      <c r="AE19003" s="9">
        <v>-1.9573753410000001</v>
      </c>
      <c r="AF19003" s="9">
        <v>5</v>
      </c>
      <c r="AG19003" s="18">
        <v>4.7470012999999998E-2</v>
      </c>
      <c r="AH19003" s="18">
        <v>0.217876141</v>
      </c>
      <c r="AI19003" s="18">
        <v>-2.4216215929999998</v>
      </c>
      <c r="AJ19003" s="18">
        <v>-1.3014846900000001</v>
      </c>
      <c r="AK19003" s="18">
        <v>5</v>
      </c>
      <c r="AL19003" s="9">
        <v>4.5111274E-2</v>
      </c>
      <c r="AM19003" s="9">
        <v>0.212394148</v>
      </c>
      <c r="AN19003" s="9">
        <v>-2.564887744</v>
      </c>
      <c r="AO19003" s="9">
        <v>-1.4729346640000001</v>
      </c>
      <c r="AP19003" s="9">
        <v>5</v>
      </c>
      <c r="AQ19003" s="17">
        <v>-1.5107553010000001</v>
      </c>
      <c r="AR19003" s="17">
        <v>-1.4384783510000001</v>
      </c>
      <c r="AS19003" s="17">
        <v>-1.62621069</v>
      </c>
      <c r="AT19003" s="17">
        <v>-1.324557185</v>
      </c>
      <c r="AU19003" s="17">
        <v>-1.37603879</v>
      </c>
      <c r="AV19003" s="8">
        <v>-1.6068723199999999</v>
      </c>
      <c r="AW19003" s="8">
        <v>-2.5460572240000001</v>
      </c>
      <c r="AX19003" s="8">
        <v>-2.6820905210000001</v>
      </c>
      <c r="AY19003" s="8">
        <v>-3.086319923</v>
      </c>
      <c r="AZ19003" s="8">
        <v>-3.0085926060000001</v>
      </c>
      <c r="BA19003" s="17">
        <v>-1.8770022390000001</v>
      </c>
      <c r="BB19003" s="17">
        <v>-1.8047981259999999</v>
      </c>
      <c r="BC19003" s="17">
        <v>-1.7802517410000001</v>
      </c>
      <c r="BD19003" s="17">
        <v>-1.5806891919999999</v>
      </c>
      <c r="BE19003" s="17">
        <v>-1.7692785259999999</v>
      </c>
      <c r="BF19003" s="8">
        <v>-2.1366949079999999</v>
      </c>
      <c r="BG19003" s="8">
        <v>-2.0236332419999998</v>
      </c>
      <c r="BH19003" s="8">
        <v>-2.0671946999999999</v>
      </c>
      <c r="BI19003" s="8">
        <v>-1.7681807279999999</v>
      </c>
      <c r="BJ19003" s="8">
        <v>-1.877106428</v>
      </c>
      <c r="BK19003" s="9" t="s">
        <v>530</v>
      </c>
      <c r="BL19003" s="9" t="s">
        <v>530</v>
      </c>
      <c r="BM19003" s="9">
        <v>15327</v>
      </c>
      <c r="BN19003" s="9" t="s">
        <v>530</v>
      </c>
      <c r="BO19003" s="9" t="s">
        <v>531</v>
      </c>
      <c r="BP19003" s="9" t="s">
        <v>532</v>
      </c>
      <c r="BQ19003" s="9">
        <v>159</v>
      </c>
      <c r="BR19003" s="9" t="s">
        <v>5553</v>
      </c>
      <c r="BS19003" s="9" t="s">
        <v>682</v>
      </c>
      <c r="BT19003" s="9" t="s">
        <v>103</v>
      </c>
      <c r="BU19003" s="9" t="s">
        <v>97</v>
      </c>
    </row>
    <row r="19004" spans="1:73" x14ac:dyDescent="0.2">
      <c r="A19004" s="17">
        <v>7.9026278108358401E-3</v>
      </c>
      <c r="B19004" s="17">
        <v>2.9471691697835901E-2</v>
      </c>
      <c r="C19004" s="8">
        <v>0.71329581737518299</v>
      </c>
      <c r="D19004" s="8">
        <v>3.6167755126953098</v>
      </c>
      <c r="E19004" s="17">
        <v>-0.42236822843551602</v>
      </c>
      <c r="F19004" s="17">
        <v>-0.37083527445793202</v>
      </c>
      <c r="G19004" s="8">
        <v>-0.22532255947589899</v>
      </c>
      <c r="H19004" s="8">
        <v>-0.87253737449645996</v>
      </c>
      <c r="M19004" s="9" t="s">
        <v>88</v>
      </c>
      <c r="N19004" s="9" t="s">
        <v>88</v>
      </c>
      <c r="P19004" s="9" t="s">
        <v>159</v>
      </c>
      <c r="Q19004" s="11">
        <v>7.2899999999999998E-8</v>
      </c>
      <c r="R19004" s="9">
        <v>152.22999999999999</v>
      </c>
      <c r="S19004" s="9">
        <v>2591300000</v>
      </c>
      <c r="T19004" s="8">
        <v>1</v>
      </c>
      <c r="U19004" s="9">
        <v>58.398000000000003</v>
      </c>
      <c r="V19004" s="9">
        <v>6.1502000000000001E-2</v>
      </c>
      <c r="W19004" s="18">
        <v>3.7141265E-2</v>
      </c>
      <c r="X19004" s="18">
        <v>0.192720692</v>
      </c>
      <c r="Y19004" s="18">
        <v>-0.91777252799999998</v>
      </c>
      <c r="Z19004" s="18">
        <v>7.3036094999999995E-2</v>
      </c>
      <c r="AA19004" s="18">
        <v>5</v>
      </c>
      <c r="AB19004" s="9">
        <v>3.7433275000000002E-2</v>
      </c>
      <c r="AC19004" s="9">
        <v>0.193476808</v>
      </c>
      <c r="AD19004" s="9">
        <v>-0.86818325100000004</v>
      </c>
      <c r="AE19004" s="9">
        <v>0.12651268500000001</v>
      </c>
      <c r="AF19004" s="9">
        <v>5</v>
      </c>
      <c r="AG19004" s="18">
        <v>4.7470012999999998E-2</v>
      </c>
      <c r="AH19004" s="18">
        <v>0.217876141</v>
      </c>
      <c r="AI19004" s="18">
        <v>-0.785391006</v>
      </c>
      <c r="AJ19004" s="18">
        <v>0.33474589700000001</v>
      </c>
      <c r="AK19004" s="18">
        <v>5</v>
      </c>
      <c r="AL19004" s="9">
        <v>4.5111274E-2</v>
      </c>
      <c r="AM19004" s="9">
        <v>0.212394148</v>
      </c>
      <c r="AN19004" s="9">
        <v>-1.418513908</v>
      </c>
      <c r="AO19004" s="9">
        <v>-0.326560829</v>
      </c>
      <c r="AP19004" s="9">
        <v>5</v>
      </c>
      <c r="AQ19004" s="17">
        <v>-0.408610851</v>
      </c>
      <c r="AR19004" s="17">
        <v>-0.50077039000000001</v>
      </c>
      <c r="AS19004" s="17">
        <v>-0.367681235</v>
      </c>
      <c r="AT19004" s="17">
        <v>-0.28155210600000002</v>
      </c>
      <c r="AU19004" s="17">
        <v>-0.25010889800000002</v>
      </c>
      <c r="AV19004" s="8">
        <v>-0.179164663</v>
      </c>
      <c r="AW19004" s="8">
        <v>-0.20795245500000001</v>
      </c>
      <c r="AX19004" s="8">
        <v>-0.35391071400000002</v>
      </c>
      <c r="AY19004" s="8">
        <v>-0.51985192300000005</v>
      </c>
      <c r="AZ19004" s="8">
        <v>-0.58735686499999995</v>
      </c>
      <c r="BA19004" s="17">
        <v>-0.295590252</v>
      </c>
      <c r="BB19004" s="17">
        <v>-6.0419979999999998E-2</v>
      </c>
      <c r="BC19004" s="17">
        <v>-0.109274551</v>
      </c>
      <c r="BD19004" s="17">
        <v>0.19828690600000001</v>
      </c>
      <c r="BE19004" s="17">
        <v>-4.7716696000000003E-2</v>
      </c>
      <c r="BF19004" s="8">
        <v>-0.50668019099999995</v>
      </c>
      <c r="BG19004" s="8">
        <v>-1.0167880060000001</v>
      </c>
      <c r="BH19004" s="8">
        <v>-0.80912715199999996</v>
      </c>
      <c r="BI19004" s="8">
        <v>-0.73645782500000001</v>
      </c>
      <c r="BJ19004" s="8">
        <v>-0.81214040499999995</v>
      </c>
      <c r="BK19004" s="9" t="s">
        <v>530</v>
      </c>
      <c r="BL19004" s="9" t="s">
        <v>530</v>
      </c>
      <c r="BM19004" s="9">
        <v>35752</v>
      </c>
      <c r="BN19004" s="9" t="s">
        <v>530</v>
      </c>
      <c r="BO19004" s="9" t="s">
        <v>531</v>
      </c>
      <c r="BP19004" s="9" t="s">
        <v>532</v>
      </c>
      <c r="BQ19004" s="9">
        <v>160</v>
      </c>
      <c r="BR19004" s="9" t="s">
        <v>681</v>
      </c>
      <c r="BS19004" s="9" t="s">
        <v>682</v>
      </c>
      <c r="BT19004" s="9" t="s">
        <v>103</v>
      </c>
      <c r="BU19004" s="9" t="s">
        <v>218</v>
      </c>
    </row>
    <row r="19005" spans="1:73" x14ac:dyDescent="0.2">
      <c r="A19005" s="17">
        <v>-5.65757304430008E-2</v>
      </c>
      <c r="B19005" s="17">
        <v>0.18158876895904499</v>
      </c>
      <c r="C19005" s="8">
        <v>-0.22057601809501601</v>
      </c>
      <c r="D19005" s="8">
        <v>1.09786701202393</v>
      </c>
      <c r="E19005" s="17">
        <v>-0.250448048114777</v>
      </c>
      <c r="F19005" s="17">
        <v>-0.14020712673664101</v>
      </c>
      <c r="G19005" s="8">
        <v>-0.67375737428665206</v>
      </c>
      <c r="H19005" s="8">
        <v>-0.42472296953201299</v>
      </c>
      <c r="O19005" s="9" t="s">
        <v>159</v>
      </c>
      <c r="Q19005" s="9">
        <v>0</v>
      </c>
      <c r="R19005" s="9">
        <v>457.31</v>
      </c>
      <c r="S19005" s="9">
        <v>7168600000</v>
      </c>
      <c r="T19005" s="8">
        <v>0.99900500000000003</v>
      </c>
      <c r="U19005" s="9">
        <v>250.27</v>
      </c>
      <c r="V19005" s="9">
        <v>3.9156000000000003E-2</v>
      </c>
      <c r="W19005" s="18">
        <v>3.7141265E-2</v>
      </c>
      <c r="X19005" s="18">
        <v>0.192720692</v>
      </c>
      <c r="Y19005" s="18">
        <v>-0.74585236499999996</v>
      </c>
      <c r="Z19005" s="18">
        <v>0.24495625800000001</v>
      </c>
      <c r="AA19005" s="18">
        <v>5</v>
      </c>
      <c r="AB19005" s="9">
        <v>3.7433275000000002E-2</v>
      </c>
      <c r="AC19005" s="9">
        <v>0.193476808</v>
      </c>
      <c r="AD19005" s="9">
        <v>-0.63755509099999996</v>
      </c>
      <c r="AE19005" s="9">
        <v>0.35714084499999998</v>
      </c>
      <c r="AF19005" s="9">
        <v>5</v>
      </c>
      <c r="AG19005" s="18">
        <v>4.7470012999999998E-2</v>
      </c>
      <c r="AH19005" s="18">
        <v>0.217876141</v>
      </c>
      <c r="AI19005" s="18">
        <v>-1.233825824</v>
      </c>
      <c r="AJ19005" s="18">
        <v>-0.113688921</v>
      </c>
      <c r="AK19005" s="18">
        <v>5</v>
      </c>
      <c r="AL19005" s="9">
        <v>4.5111274E-2</v>
      </c>
      <c r="AM19005" s="9">
        <v>0.212394148</v>
      </c>
      <c r="AN19005" s="9">
        <v>-0.97069952400000004</v>
      </c>
      <c r="AO19005" s="9">
        <v>0.121253556</v>
      </c>
      <c r="AP19005" s="9">
        <v>5</v>
      </c>
      <c r="AQ19005" s="17">
        <v>-0.23858764800000001</v>
      </c>
      <c r="AR19005" s="17">
        <v>1.4807982000000001E-2</v>
      </c>
      <c r="AS19005" s="17">
        <v>-0.25786587599999999</v>
      </c>
      <c r="AT19005" s="17">
        <v>-0.16865013500000001</v>
      </c>
      <c r="AU19005" s="17">
        <v>-0.25438559100000002</v>
      </c>
      <c r="AV19005" s="8">
        <v>-0.32458648099999998</v>
      </c>
      <c r="AW19005" s="8">
        <v>0.244986549</v>
      </c>
      <c r="AX19005" s="8">
        <v>2.0164584999999999E-2</v>
      </c>
      <c r="AY19005" s="8">
        <v>-0.32504248600000002</v>
      </c>
      <c r="AZ19005" s="8">
        <v>-0.23732477399999999</v>
      </c>
      <c r="BA19005" s="17">
        <v>-0.65634322199999995</v>
      </c>
      <c r="BB19005" s="17">
        <v>-0.453754455</v>
      </c>
      <c r="BC19005" s="17">
        <v>-0.48160567900000001</v>
      </c>
      <c r="BD19005" s="17">
        <v>-0.539756715</v>
      </c>
      <c r="BE19005" s="17">
        <v>-0.51207512600000005</v>
      </c>
      <c r="BF19005" s="8">
        <v>-0.698748708</v>
      </c>
      <c r="BG19005" s="8">
        <v>-0.14817033700000001</v>
      </c>
      <c r="BH19005" s="8">
        <v>-0.30459794400000001</v>
      </c>
      <c r="BI19005" s="8">
        <v>-0.27647694900000003</v>
      </c>
      <c r="BJ19005" s="8">
        <v>-0.112661205</v>
      </c>
      <c r="BK19005" s="9" t="s">
        <v>530</v>
      </c>
      <c r="BL19005" s="9" t="s">
        <v>530</v>
      </c>
      <c r="BM19005" s="9">
        <v>15333</v>
      </c>
      <c r="BN19005" s="9" t="s">
        <v>530</v>
      </c>
      <c r="BO19005" s="9" t="s">
        <v>531</v>
      </c>
      <c r="BP19005" s="9" t="s">
        <v>532</v>
      </c>
      <c r="BQ19005" s="9">
        <v>172</v>
      </c>
      <c r="BR19005" s="9" t="s">
        <v>40180</v>
      </c>
      <c r="BS19005" s="9" t="s">
        <v>40181</v>
      </c>
      <c r="BT19005" s="9" t="s">
        <v>96</v>
      </c>
      <c r="BU19005" s="9" t="s">
        <v>97</v>
      </c>
    </row>
    <row r="19006" spans="1:73" x14ac:dyDescent="0.2">
      <c r="A19006" s="17">
        <v>-0.17635430395603199</v>
      </c>
      <c r="B19006" s="17">
        <v>0.80072659254074097</v>
      </c>
      <c r="C19006" s="8">
        <v>-0.123329557478428</v>
      </c>
      <c r="D19006" s="8">
        <v>1.04162049293518</v>
      </c>
      <c r="E19006" s="17">
        <v>-0.26121968030929599</v>
      </c>
      <c r="F19006" s="17">
        <v>-3.8238186389207798E-2</v>
      </c>
      <c r="G19006" s="8">
        <v>-0.94608557224273704</v>
      </c>
      <c r="H19006" s="8">
        <v>-0.78834354877471902</v>
      </c>
      <c r="O19006" s="9" t="s">
        <v>159</v>
      </c>
      <c r="P19006" s="9" t="s">
        <v>159</v>
      </c>
      <c r="Q19006" s="11">
        <v>1.3500000000000001E-262</v>
      </c>
      <c r="R19006" s="9">
        <v>430.09</v>
      </c>
      <c r="S19006" s="9">
        <v>5797000000</v>
      </c>
      <c r="T19006" s="8">
        <v>0.99967799999999996</v>
      </c>
      <c r="U19006" s="9">
        <v>430.09</v>
      </c>
      <c r="V19006" s="9">
        <v>-0.21490999999999999</v>
      </c>
      <c r="W19006" s="18">
        <v>3.7141265E-2</v>
      </c>
      <c r="X19006" s="18">
        <v>0.192720692</v>
      </c>
      <c r="Y19006" s="18">
        <v>-0.75662400299999999</v>
      </c>
      <c r="Z19006" s="18">
        <v>0.23418461900000001</v>
      </c>
      <c r="AA19006" s="18">
        <v>5</v>
      </c>
      <c r="AB19006" s="9">
        <v>3.7433275000000002E-2</v>
      </c>
      <c r="AC19006" s="9">
        <v>0.193476808</v>
      </c>
      <c r="AD19006" s="9">
        <v>-0.53558615300000001</v>
      </c>
      <c r="AE19006" s="9">
        <v>0.45910978299999999</v>
      </c>
      <c r="AF19006" s="9">
        <v>5</v>
      </c>
      <c r="AG19006" s="18">
        <v>4.7470012999999998E-2</v>
      </c>
      <c r="AH19006" s="18">
        <v>0.217876141</v>
      </c>
      <c r="AI19006" s="18">
        <v>-1.5061540200000001</v>
      </c>
      <c r="AJ19006" s="18">
        <v>-0.38601711700000002</v>
      </c>
      <c r="AK19006" s="18">
        <v>5</v>
      </c>
      <c r="AL19006" s="9">
        <v>4.5111274E-2</v>
      </c>
      <c r="AM19006" s="9">
        <v>0.212394148</v>
      </c>
      <c r="AN19006" s="9">
        <v>-1.334320073</v>
      </c>
      <c r="AO19006" s="9">
        <v>-0.242366993</v>
      </c>
      <c r="AP19006" s="9">
        <v>5</v>
      </c>
      <c r="AQ19006" s="17">
        <v>-0.20755790199999999</v>
      </c>
      <c r="AR19006" s="17">
        <v>-0.105399616</v>
      </c>
      <c r="AS19006" s="17">
        <v>-0.42679765800000002</v>
      </c>
      <c r="AT19006" s="17">
        <v>-0.146114349</v>
      </c>
      <c r="AU19006" s="17">
        <v>-7.5454406000000002E-2</v>
      </c>
      <c r="AV19006" s="8">
        <v>-0.108206101</v>
      </c>
      <c r="AW19006" s="8">
        <v>0.13029027000000001</v>
      </c>
      <c r="AX19006" s="8">
        <v>0.27949637199999999</v>
      </c>
      <c r="AY19006" s="8">
        <v>-0.185535863</v>
      </c>
      <c r="AZ19006" s="8">
        <v>-0.19559705299999999</v>
      </c>
      <c r="BA19006" s="17">
        <v>-0.92342609200000003</v>
      </c>
      <c r="BB19006" s="17">
        <v>-0.79405105099999995</v>
      </c>
      <c r="BC19006" s="17">
        <v>-0.80107319399999999</v>
      </c>
      <c r="BD19006" s="17">
        <v>-0.777742088</v>
      </c>
      <c r="BE19006" s="17">
        <v>-0.76150298100000002</v>
      </c>
      <c r="BF19006" s="8">
        <v>-0.91018891300000004</v>
      </c>
      <c r="BG19006" s="8">
        <v>-0.65856069299999997</v>
      </c>
      <c r="BH19006" s="8">
        <v>-0.64774680100000004</v>
      </c>
      <c r="BI19006" s="8">
        <v>-0.64751994599999996</v>
      </c>
      <c r="BJ19006" s="8">
        <v>-0.57713127099999995</v>
      </c>
      <c r="BK19006" s="9" t="s">
        <v>530</v>
      </c>
      <c r="BL19006" s="9" t="s">
        <v>530</v>
      </c>
      <c r="BM19006" s="9">
        <v>15334</v>
      </c>
      <c r="BN19006" s="9" t="s">
        <v>530</v>
      </c>
      <c r="BO19006" s="9" t="s">
        <v>531</v>
      </c>
      <c r="BP19006" s="9" t="s">
        <v>532</v>
      </c>
      <c r="BQ19006" s="9">
        <v>174</v>
      </c>
      <c r="BR19006" s="9" t="s">
        <v>4900</v>
      </c>
      <c r="BS19006" s="9" t="s">
        <v>4901</v>
      </c>
      <c r="BT19006" s="9" t="s">
        <v>96</v>
      </c>
      <c r="BU19006" s="9" t="s">
        <v>97</v>
      </c>
    </row>
    <row r="19007" spans="1:73" x14ac:dyDescent="0.2">
      <c r="A19007" s="17">
        <v>0.54736745357513406</v>
      </c>
      <c r="B19007" s="17">
        <v>0.38177859783172602</v>
      </c>
      <c r="C19007" s="8">
        <v>0.81249612569809004</v>
      </c>
      <c r="D19007" s="8">
        <v>0.41547819972038302</v>
      </c>
      <c r="E19007" s="17">
        <v>0.73484754562377896</v>
      </c>
      <c r="F19007" s="17">
        <v>0.26625078916549699</v>
      </c>
      <c r="G19007" s="8">
        <v>0.59703731536865201</v>
      </c>
      <c r="H19007" s="8">
        <v>-0.15032650530338301</v>
      </c>
      <c r="K19007" s="18" t="s">
        <v>88</v>
      </c>
      <c r="O19007" s="9" t="s">
        <v>88</v>
      </c>
      <c r="Q19007" s="11">
        <v>1.84E-206</v>
      </c>
      <c r="R19007" s="9">
        <v>385.63</v>
      </c>
      <c r="S19007" s="9">
        <v>1128800000</v>
      </c>
      <c r="T19007" s="8">
        <v>0.99354699999999996</v>
      </c>
      <c r="U19007" s="9">
        <v>264.83999999999997</v>
      </c>
      <c r="V19007" s="9">
        <v>-1.7643</v>
      </c>
      <c r="W19007" s="18">
        <v>3.7141265E-2</v>
      </c>
      <c r="X19007" s="18">
        <v>0.192720692</v>
      </c>
      <c r="Y19007" s="18">
        <v>0.239443245</v>
      </c>
      <c r="Z19007" s="18">
        <v>1.2302518680000001</v>
      </c>
      <c r="AA19007" s="18">
        <v>5</v>
      </c>
      <c r="AB19007" s="9">
        <v>3.7433275000000002E-2</v>
      </c>
      <c r="AC19007" s="9">
        <v>0.193476808</v>
      </c>
      <c r="AD19007" s="9">
        <v>-0.23109716899999999</v>
      </c>
      <c r="AE19007" s="9">
        <v>0.76359876599999998</v>
      </c>
      <c r="AF19007" s="9">
        <v>5</v>
      </c>
      <c r="AG19007" s="18">
        <v>4.7470012999999998E-2</v>
      </c>
      <c r="AH19007" s="18">
        <v>0.217876141</v>
      </c>
      <c r="AI19007" s="18">
        <v>3.6968873999999999E-2</v>
      </c>
      <c r="AJ19007" s="18">
        <v>1.1571057769999999</v>
      </c>
      <c r="AK19007" s="18">
        <v>5</v>
      </c>
      <c r="AL19007" s="9">
        <v>4.5111274E-2</v>
      </c>
      <c r="AM19007" s="9">
        <v>0.212394148</v>
      </c>
      <c r="AN19007" s="9">
        <v>-0.69630304399999998</v>
      </c>
      <c r="AO19007" s="9">
        <v>0.39565003599999998</v>
      </c>
      <c r="AP19007" s="9">
        <v>5</v>
      </c>
      <c r="AQ19007" s="17">
        <v>2.1902048590000001</v>
      </c>
      <c r="AR19007" s="17">
        <v>2.1798286440000001</v>
      </c>
      <c r="AS19007" s="17">
        <v>-0.47703182700000002</v>
      </c>
      <c r="AT19007" s="17">
        <v>0.67371147899999995</v>
      </c>
      <c r="AU19007" s="17">
        <v>-0.29021728000000002</v>
      </c>
      <c r="AV19007" s="8">
        <v>0.87705343999999996</v>
      </c>
      <c r="AW19007" s="8">
        <v>-9.5143721000000001E-2</v>
      </c>
      <c r="AX19007" s="8">
        <v>0.34729653599999999</v>
      </c>
      <c r="AY19007" s="8">
        <v>-0.48361417699999998</v>
      </c>
      <c r="AZ19007" s="8">
        <v>0.89406651299999995</v>
      </c>
      <c r="BA19007" s="17">
        <v>2.7061314580000002</v>
      </c>
      <c r="BB19007" s="17">
        <v>2.8526589869999999</v>
      </c>
      <c r="BC19007" s="17">
        <v>-0.839877129</v>
      </c>
      <c r="BD19007" s="17">
        <v>0.135777697</v>
      </c>
      <c r="BE19007" s="17">
        <v>-0.89870989300000004</v>
      </c>
      <c r="BF19007" s="8">
        <v>0.84667170000000003</v>
      </c>
      <c r="BG19007" s="8">
        <v>-0.73477000000000003</v>
      </c>
      <c r="BH19007" s="8">
        <v>5.4926198000000002E-2</v>
      </c>
      <c r="BI19007" s="8">
        <v>-0.59531551599999999</v>
      </c>
      <c r="BJ19007" s="8">
        <v>0.32198807600000001</v>
      </c>
      <c r="BK19007" s="9" t="s">
        <v>530</v>
      </c>
      <c r="BL19007" s="9" t="s">
        <v>530</v>
      </c>
      <c r="BM19007" s="9">
        <v>15335</v>
      </c>
      <c r="BN19007" s="9" t="s">
        <v>530</v>
      </c>
      <c r="BO19007" s="9" t="s">
        <v>531</v>
      </c>
      <c r="BP19007" s="9" t="s">
        <v>532</v>
      </c>
      <c r="BQ19007" s="9">
        <v>175</v>
      </c>
      <c r="BR19007" s="9" t="s">
        <v>8567</v>
      </c>
      <c r="BS19007" s="9" t="s">
        <v>8568</v>
      </c>
      <c r="BT19007" s="9" t="s">
        <v>96</v>
      </c>
      <c r="BU19007" s="9" t="s">
        <v>97</v>
      </c>
    </row>
    <row r="19008" spans="1:73" x14ac:dyDescent="0.2">
      <c r="A19008" s="17">
        <v>0.206167742609978</v>
      </c>
      <c r="B19008" s="17">
        <v>1.6552721261978101</v>
      </c>
      <c r="C19008" s="8">
        <v>-0.10675863921642301</v>
      </c>
      <c r="D19008" s="8">
        <v>0.83538818359375</v>
      </c>
      <c r="E19008" s="17">
        <v>1.78803014755249</v>
      </c>
      <c r="F19008" s="17">
        <v>1.6284986734390301</v>
      </c>
      <c r="G19008" s="8">
        <v>2.3464794158935498</v>
      </c>
      <c r="H19008" s="8">
        <v>2.4673521518707302</v>
      </c>
      <c r="K19008" s="18" t="s">
        <v>88</v>
      </c>
      <c r="L19008" s="18" t="s">
        <v>88</v>
      </c>
      <c r="O19008" s="9" t="s">
        <v>88</v>
      </c>
      <c r="P19008" s="9" t="s">
        <v>88</v>
      </c>
      <c r="Q19008" s="9">
        <v>0</v>
      </c>
      <c r="R19008" s="9">
        <v>460.58</v>
      </c>
      <c r="S19008" s="9">
        <v>13171000000</v>
      </c>
      <c r="T19008" s="8">
        <v>1</v>
      </c>
      <c r="U19008" s="9">
        <v>299.89</v>
      </c>
      <c r="V19008" s="9">
        <v>-3.8915999999999999E-2</v>
      </c>
      <c r="W19008" s="18">
        <v>3.7141265E-2</v>
      </c>
      <c r="X19008" s="18">
        <v>0.192720692</v>
      </c>
      <c r="Y19008" s="18">
        <v>1.2926258610000001</v>
      </c>
      <c r="Z19008" s="18">
        <v>2.2834344839999998</v>
      </c>
      <c r="AA19008" s="18">
        <v>5</v>
      </c>
      <c r="AB19008" s="9">
        <v>3.7433275000000002E-2</v>
      </c>
      <c r="AC19008" s="9">
        <v>0.193476808</v>
      </c>
      <c r="AD19008" s="9">
        <v>1.131150753</v>
      </c>
      <c r="AE19008" s="9">
        <v>2.1258466880000002</v>
      </c>
      <c r="AF19008" s="9">
        <v>5</v>
      </c>
      <c r="AG19008" s="18">
        <v>4.7470012999999998E-2</v>
      </c>
      <c r="AH19008" s="18">
        <v>0.217876141</v>
      </c>
      <c r="AI19008" s="18">
        <v>1.7864108569999999</v>
      </c>
      <c r="AJ19008" s="18">
        <v>2.90654776</v>
      </c>
      <c r="AK19008" s="18">
        <v>5</v>
      </c>
      <c r="AL19008" s="9">
        <v>4.5111274E-2</v>
      </c>
      <c r="AM19008" s="9">
        <v>0.212394148</v>
      </c>
      <c r="AN19008" s="9">
        <v>1.921375539</v>
      </c>
      <c r="AO19008" s="9">
        <v>3.0133286190000002</v>
      </c>
      <c r="AP19008" s="9">
        <v>5</v>
      </c>
      <c r="AQ19008" s="17">
        <v>1.9018815760000001</v>
      </c>
      <c r="AR19008" s="17">
        <v>2.0394160750000001</v>
      </c>
      <c r="AS19008" s="17">
        <v>1.80496192</v>
      </c>
      <c r="AT19008" s="17">
        <v>2.0558276179999999</v>
      </c>
      <c r="AU19008" s="17">
        <v>2.0125696660000001</v>
      </c>
      <c r="AV19008" s="8">
        <v>1.744797111</v>
      </c>
      <c r="AW19008" s="8">
        <v>1.9359769819999999</v>
      </c>
      <c r="AX19008" s="8">
        <v>1.8085302110000001</v>
      </c>
      <c r="AY19008" s="8">
        <v>1.674852252</v>
      </c>
      <c r="AZ19008" s="8">
        <v>1.6196615700000001</v>
      </c>
      <c r="BA19008" s="17">
        <v>2.4515869619999999</v>
      </c>
      <c r="BB19008" s="17">
        <v>2.7536408899999998</v>
      </c>
      <c r="BC19008" s="17">
        <v>2.5537645819999999</v>
      </c>
      <c r="BD19008" s="17">
        <v>2.6538588999999999</v>
      </c>
      <c r="BE19008" s="17">
        <v>2.6283667089999998</v>
      </c>
      <c r="BF19008" s="8">
        <v>2.597724199</v>
      </c>
      <c r="BG19008" s="8">
        <v>2.6872670649999999</v>
      </c>
      <c r="BH19008" s="8">
        <v>2.6624021529999999</v>
      </c>
      <c r="BI19008" s="8">
        <v>2.8135287760000001</v>
      </c>
      <c r="BJ19008" s="8">
        <v>2.8140890600000001</v>
      </c>
      <c r="BK19008" s="9" t="s">
        <v>530</v>
      </c>
      <c r="BL19008" s="9" t="s">
        <v>530</v>
      </c>
      <c r="BM19008" s="9">
        <v>15336</v>
      </c>
      <c r="BN19008" s="9" t="s">
        <v>530</v>
      </c>
      <c r="BO19008" s="9" t="s">
        <v>531</v>
      </c>
      <c r="BP19008" s="9" t="s">
        <v>532</v>
      </c>
      <c r="BQ19008" s="9">
        <v>177</v>
      </c>
      <c r="BR19008" s="9" t="s">
        <v>3814</v>
      </c>
      <c r="BS19008" s="9" t="s">
        <v>3815</v>
      </c>
      <c r="BT19008" s="9" t="s">
        <v>96</v>
      </c>
      <c r="BU19008" s="9" t="s">
        <v>97</v>
      </c>
    </row>
    <row r="19009" spans="1:73" x14ac:dyDescent="0.2">
      <c r="A19009" s="17">
        <v>-1.1108880043029801</v>
      </c>
      <c r="B19009" s="17">
        <v>1.2177597284317001</v>
      </c>
      <c r="C19009" s="8">
        <v>-0.64753657579421997</v>
      </c>
      <c r="D19009" s="8">
        <v>0.64574867486953702</v>
      </c>
      <c r="E19009" s="17">
        <v>-1.4615161418914799</v>
      </c>
      <c r="F19009" s="17">
        <v>-0.34646546840667702</v>
      </c>
      <c r="G19009" s="8">
        <v>-1.6642632484436</v>
      </c>
      <c r="H19009" s="8">
        <v>-1.00045526027679</v>
      </c>
      <c r="K19009" s="18" t="s">
        <v>159</v>
      </c>
      <c r="O19009" s="9" t="s">
        <v>159</v>
      </c>
      <c r="P19009" s="9" t="s">
        <v>159</v>
      </c>
      <c r="Q19009" s="11">
        <v>2.22E-135</v>
      </c>
      <c r="R19009" s="9">
        <v>323.69</v>
      </c>
      <c r="S19009" s="9">
        <v>1797600000</v>
      </c>
      <c r="T19009" s="8">
        <v>0.98085100000000003</v>
      </c>
      <c r="U19009" s="9">
        <v>145.49</v>
      </c>
      <c r="V19009" s="9">
        <v>-1.2407999999999999</v>
      </c>
      <c r="W19009" s="18">
        <v>3.7141265E-2</v>
      </c>
      <c r="X19009" s="18">
        <v>0.192720692</v>
      </c>
      <c r="Y19009" s="18">
        <v>-1.956920408</v>
      </c>
      <c r="Z19009" s="18">
        <v>-0.96611178499999995</v>
      </c>
      <c r="AA19009" s="18">
        <v>5</v>
      </c>
      <c r="AB19009" s="9">
        <v>3.7433275000000002E-2</v>
      </c>
      <c r="AC19009" s="9">
        <v>0.193476808</v>
      </c>
      <c r="AD19009" s="9">
        <v>-0.84381342999999998</v>
      </c>
      <c r="AE19009" s="9">
        <v>0.150882506</v>
      </c>
      <c r="AF19009" s="9">
        <v>5</v>
      </c>
      <c r="AG19009" s="18">
        <v>4.7470012999999998E-2</v>
      </c>
      <c r="AH19009" s="18">
        <v>0.217876141</v>
      </c>
      <c r="AI19009" s="18">
        <v>-2.2243316640000002</v>
      </c>
      <c r="AJ19009" s="18">
        <v>-1.104194761</v>
      </c>
      <c r="AK19009" s="18">
        <v>5</v>
      </c>
      <c r="AL19009" s="9">
        <v>4.5111274E-2</v>
      </c>
      <c r="AM19009" s="9">
        <v>0.212394148</v>
      </c>
      <c r="AN19009" s="9">
        <v>-1.5464318260000001</v>
      </c>
      <c r="AO19009" s="9">
        <v>-0.45447874599999999</v>
      </c>
      <c r="AP19009" s="9">
        <v>5</v>
      </c>
      <c r="AQ19009" s="17">
        <v>-1.177650452</v>
      </c>
      <c r="AR19009" s="17">
        <v>-1.907427073</v>
      </c>
      <c r="AS19009" s="17">
        <v>-2.2071087359999999</v>
      </c>
      <c r="AT19009" s="17">
        <v>-0.72935777899999998</v>
      </c>
      <c r="AU19009" s="17">
        <v>-1.251538754</v>
      </c>
      <c r="AV19009" s="8">
        <v>-0.85984456499999995</v>
      </c>
      <c r="AW19009" s="8">
        <v>0.48849809199999999</v>
      </c>
      <c r="AX19009" s="8">
        <v>0.86359238599999999</v>
      </c>
      <c r="AY19009" s="8">
        <v>-1.4107316729999999</v>
      </c>
      <c r="AZ19009" s="8">
        <v>-0.80015707000000003</v>
      </c>
      <c r="BA19009" s="17">
        <v>-1.6857970950000001</v>
      </c>
      <c r="BB19009" s="17">
        <v>-1.534806728</v>
      </c>
      <c r="BC19009" s="17">
        <v>-1.4917471410000001</v>
      </c>
      <c r="BD19009" s="17">
        <v>-1.421547771</v>
      </c>
      <c r="BE19009" s="17">
        <v>-1.653551102</v>
      </c>
      <c r="BF19009" s="8">
        <v>-1.619897962</v>
      </c>
      <c r="BG19009" s="8">
        <v>0.239486068</v>
      </c>
      <c r="BH19009" s="8">
        <v>0.33990314599999999</v>
      </c>
      <c r="BI19009" s="8">
        <v>-1.832661629</v>
      </c>
      <c r="BJ19009" s="8">
        <v>-1.676596642</v>
      </c>
      <c r="BK19009" s="9" t="s">
        <v>530</v>
      </c>
      <c r="BL19009" s="9" t="s">
        <v>530</v>
      </c>
      <c r="BM19009" s="9">
        <v>35758</v>
      </c>
      <c r="BN19009" s="9" t="s">
        <v>530</v>
      </c>
      <c r="BO19009" s="9" t="s">
        <v>531</v>
      </c>
      <c r="BP19009" s="9" t="s">
        <v>532</v>
      </c>
      <c r="BQ19009" s="9">
        <v>182</v>
      </c>
      <c r="BR19009" s="9" t="s">
        <v>20291</v>
      </c>
      <c r="BS19009" s="9" t="s">
        <v>20292</v>
      </c>
      <c r="BT19009" s="9" t="s">
        <v>96</v>
      </c>
      <c r="BU19009" s="9" t="s">
        <v>218</v>
      </c>
    </row>
    <row r="19010" spans="1:73" x14ac:dyDescent="0.2">
      <c r="A19010" s="17">
        <v>-0.224607944488525</v>
      </c>
      <c r="B19010" s="17">
        <v>0.76107710599899303</v>
      </c>
      <c r="C19010" s="8">
        <v>1.9648622721433601E-2</v>
      </c>
      <c r="D19010" s="8">
        <v>0.107516795396805</v>
      </c>
      <c r="E19010" s="17">
        <v>-0.73856562376022294</v>
      </c>
      <c r="F19010" s="17">
        <v>-0.46489134430885298</v>
      </c>
      <c r="G19010" s="8">
        <v>-1.85994017124176</v>
      </c>
      <c r="H19010" s="8">
        <v>-1.8331447839736901</v>
      </c>
      <c r="K19010" s="18" t="s">
        <v>159</v>
      </c>
      <c r="O19010" s="9" t="s">
        <v>159</v>
      </c>
      <c r="P19010" s="9" t="s">
        <v>159</v>
      </c>
      <c r="Q19010" s="11">
        <v>8.51E-132</v>
      </c>
      <c r="R19010" s="9">
        <v>324.79000000000002</v>
      </c>
      <c r="S19010" s="9">
        <v>2304500000</v>
      </c>
      <c r="T19010" s="8">
        <v>0.98574899999999999</v>
      </c>
      <c r="U19010" s="9">
        <v>140.56</v>
      </c>
      <c r="V19010" s="9">
        <v>-0.17391000000000001</v>
      </c>
      <c r="W19010" s="18">
        <v>3.7141265E-2</v>
      </c>
      <c r="X19010" s="18">
        <v>0.192720692</v>
      </c>
      <c r="Y19010" s="18">
        <v>-1.233969933</v>
      </c>
      <c r="Z19010" s="18">
        <v>-0.24316130999999999</v>
      </c>
      <c r="AA19010" s="18">
        <v>5</v>
      </c>
      <c r="AB19010" s="9">
        <v>3.7433275000000002E-2</v>
      </c>
      <c r="AC19010" s="9">
        <v>0.193476808</v>
      </c>
      <c r="AD19010" s="9">
        <v>-0.96223932499999998</v>
      </c>
      <c r="AE19010" s="9">
        <v>3.2456609999999997E-2</v>
      </c>
      <c r="AF19010" s="9">
        <v>5</v>
      </c>
      <c r="AG19010" s="18">
        <v>4.7470012999999998E-2</v>
      </c>
      <c r="AH19010" s="18">
        <v>0.217876141</v>
      </c>
      <c r="AI19010" s="18">
        <v>-2.4200086750000001</v>
      </c>
      <c r="AJ19010" s="18">
        <v>-1.2998717719999999</v>
      </c>
      <c r="AK19010" s="18">
        <v>5</v>
      </c>
      <c r="AL19010" s="9">
        <v>4.5111274E-2</v>
      </c>
      <c r="AM19010" s="9">
        <v>0.212394148</v>
      </c>
      <c r="AN19010" s="9">
        <v>-2.3791213340000001</v>
      </c>
      <c r="AO19010" s="9">
        <v>-1.287168254</v>
      </c>
      <c r="AP19010" s="9">
        <v>5</v>
      </c>
      <c r="AQ19010" s="17">
        <v>-0.83932656000000005</v>
      </c>
      <c r="AR19010" s="17">
        <v>-0.51223796600000004</v>
      </c>
      <c r="AS19010" s="17">
        <v>-1.0019279720000001</v>
      </c>
      <c r="AT19010" s="17">
        <v>-0.55667281199999996</v>
      </c>
      <c r="AU19010" s="17">
        <v>-0.561282277</v>
      </c>
      <c r="AV19010" s="8">
        <v>-0.52406537500000006</v>
      </c>
      <c r="AW19010" s="8">
        <v>-0.47223511299999998</v>
      </c>
      <c r="AX19010" s="8">
        <v>-4.0391453000000001E-2</v>
      </c>
      <c r="AY19010" s="8">
        <v>-0.72509396100000001</v>
      </c>
      <c r="AZ19010" s="8">
        <v>-0.58662194000000001</v>
      </c>
      <c r="BA19010" s="17">
        <v>-1.807307124</v>
      </c>
      <c r="BB19010" s="17">
        <v>-1.680709362</v>
      </c>
      <c r="BC19010" s="17">
        <v>-1.870735526</v>
      </c>
      <c r="BD19010" s="17">
        <v>-1.6795848609999999</v>
      </c>
      <c r="BE19010" s="17">
        <v>-1.765306711</v>
      </c>
      <c r="BF19010" s="8">
        <v>-1.8679578299999999</v>
      </c>
      <c r="BG19010" s="8">
        <v>-1.9467568399999999</v>
      </c>
      <c r="BH19010" s="8">
        <v>-1.6271095280000001</v>
      </c>
      <c r="BI19010" s="8">
        <v>-1.698996902</v>
      </c>
      <c r="BJ19010" s="8">
        <v>-1.761065602</v>
      </c>
      <c r="BK19010" s="9" t="s">
        <v>530</v>
      </c>
      <c r="BL19010" s="9" t="s">
        <v>530</v>
      </c>
      <c r="BM19010" s="9">
        <v>15337</v>
      </c>
      <c r="BN19010" s="9" t="s">
        <v>530</v>
      </c>
      <c r="BO19010" s="9" t="s">
        <v>531</v>
      </c>
      <c r="BP19010" s="9" t="s">
        <v>532</v>
      </c>
      <c r="BQ19010" s="9">
        <v>183</v>
      </c>
      <c r="BR19010" s="9" t="s">
        <v>18102</v>
      </c>
      <c r="BS19010" s="9" t="s">
        <v>18103</v>
      </c>
      <c r="BT19010" s="9" t="s">
        <v>96</v>
      </c>
      <c r="BU19010" s="9" t="s">
        <v>97</v>
      </c>
    </row>
    <row r="19011" spans="1:73" x14ac:dyDescent="0.2">
      <c r="A19011" s="17">
        <v>-0.166437387466431</v>
      </c>
      <c r="B19011" s="17">
        <v>0.53334337472915605</v>
      </c>
      <c r="C19011" s="8">
        <v>-0.26149326562881497</v>
      </c>
      <c r="D19011" s="8">
        <v>2.0415093898773198</v>
      </c>
      <c r="E19011" s="17">
        <v>-1.7069274187087999</v>
      </c>
      <c r="F19011" s="17">
        <v>-1.4771493673324601</v>
      </c>
      <c r="G19011" s="8">
        <v>-2.81648945808411</v>
      </c>
      <c r="H19011" s="8">
        <v>-2.5146343708038299</v>
      </c>
      <c r="K19011" s="18" t="s">
        <v>159</v>
      </c>
      <c r="L19011" s="18" t="s">
        <v>159</v>
      </c>
      <c r="O19011" s="9" t="s">
        <v>159</v>
      </c>
      <c r="P19011" s="9" t="s">
        <v>159</v>
      </c>
      <c r="Q19011" s="11">
        <v>4.17E-106</v>
      </c>
      <c r="R19011" s="9">
        <v>286.74</v>
      </c>
      <c r="S19011" s="9">
        <v>755790000</v>
      </c>
      <c r="T19011" s="8">
        <v>0.99816199999999999</v>
      </c>
      <c r="U19011" s="9">
        <v>238.12</v>
      </c>
      <c r="V19011" s="9">
        <v>0.35104000000000002</v>
      </c>
      <c r="W19011" s="18">
        <v>3.7141265E-2</v>
      </c>
      <c r="X19011" s="18">
        <v>0.192720692</v>
      </c>
      <c r="Y19011" s="18">
        <v>-2.2023317480000002</v>
      </c>
      <c r="Z19011" s="18">
        <v>-1.211523125</v>
      </c>
      <c r="AA19011" s="18">
        <v>5</v>
      </c>
      <c r="AB19011" s="9">
        <v>3.7433275000000002E-2</v>
      </c>
      <c r="AC19011" s="9">
        <v>0.193476808</v>
      </c>
      <c r="AD19011" s="9">
        <v>-1.974497293</v>
      </c>
      <c r="AE19011" s="9">
        <v>-0.97980135700000004</v>
      </c>
      <c r="AF19011" s="9">
        <v>5</v>
      </c>
      <c r="AG19011" s="18">
        <v>4.7470012999999998E-2</v>
      </c>
      <c r="AH19011" s="18">
        <v>0.217876141</v>
      </c>
      <c r="AI19011" s="18">
        <v>-3.3765579360000002</v>
      </c>
      <c r="AJ19011" s="18">
        <v>-2.2564210330000001</v>
      </c>
      <c r="AK19011" s="18">
        <v>5</v>
      </c>
      <c r="AL19011" s="9">
        <v>4.5111274E-2</v>
      </c>
      <c r="AM19011" s="9">
        <v>0.212394148</v>
      </c>
      <c r="AN19011" s="9">
        <v>-3.060610982</v>
      </c>
      <c r="AO19011" s="9">
        <v>-1.9686579019999999</v>
      </c>
      <c r="AP19011" s="9">
        <v>5</v>
      </c>
      <c r="AQ19011" s="17">
        <v>-1.9748173950000001</v>
      </c>
      <c r="AR19011" s="17">
        <v>-1.480703831</v>
      </c>
      <c r="AS19011" s="17">
        <v>-2.0147902969999998</v>
      </c>
      <c r="AT19011" s="17">
        <v>-1.5323646070000001</v>
      </c>
      <c r="AU19011" s="17">
        <v>-1.5609022379999999</v>
      </c>
      <c r="AV19011" s="8">
        <v>-1.7407394650000001</v>
      </c>
      <c r="AW19011" s="8">
        <v>-1.5000469679999999</v>
      </c>
      <c r="AX19011" s="8">
        <v>-1.241969705</v>
      </c>
      <c r="AY19011" s="8">
        <v>-1.731520057</v>
      </c>
      <c r="AZ19011" s="8">
        <v>-1.5171152349999999</v>
      </c>
      <c r="BA19011" s="17">
        <v>-2.9189794060000001</v>
      </c>
      <c r="BB19011" s="17">
        <v>-2.6847650999999999</v>
      </c>
      <c r="BC19011" s="17">
        <v>-2.8417456149999998</v>
      </c>
      <c r="BD19011" s="17">
        <v>-2.66766119</v>
      </c>
      <c r="BE19011" s="17">
        <v>-2.6580629349999998</v>
      </c>
      <c r="BF19011" s="8">
        <v>-2.5954265589999999</v>
      </c>
      <c r="BG19011" s="8">
        <v>-2.649040222</v>
      </c>
      <c r="BH19011" s="8">
        <v>-2.3741948599999998</v>
      </c>
      <c r="BI19011" s="8">
        <v>-2.3936128619999999</v>
      </c>
      <c r="BJ19011" s="8">
        <v>-2.4514734749999998</v>
      </c>
      <c r="BK19011" s="9" t="s">
        <v>530</v>
      </c>
      <c r="BL19011" s="9" t="s">
        <v>530</v>
      </c>
      <c r="BM19011" s="9">
        <v>15338</v>
      </c>
      <c r="BN19011" s="9" t="s">
        <v>530</v>
      </c>
      <c r="BO19011" s="9" t="s">
        <v>531</v>
      </c>
      <c r="BP19011" s="9" t="s">
        <v>532</v>
      </c>
      <c r="BQ19011" s="9">
        <v>189</v>
      </c>
      <c r="BR19011" s="9" t="s">
        <v>17659</v>
      </c>
      <c r="BS19011" s="9" t="s">
        <v>17660</v>
      </c>
      <c r="BT19011" s="9" t="s">
        <v>96</v>
      </c>
      <c r="BU19011" s="9" t="s">
        <v>97</v>
      </c>
    </row>
    <row r="19012" spans="1:73" x14ac:dyDescent="0.2">
      <c r="A19012" s="17">
        <v>2.6891419887542698</v>
      </c>
      <c r="B19012" s="17">
        <v>7.1766510009765598</v>
      </c>
      <c r="C19012" s="8">
        <v>1.9449275732040401</v>
      </c>
      <c r="D19012" s="8">
        <v>7.4057488441467303</v>
      </c>
      <c r="E19012" s="17">
        <v>1.2863628864288299</v>
      </c>
      <c r="F19012" s="17">
        <v>-1.2021632194519001</v>
      </c>
      <c r="G19012" s="8">
        <v>1.0355592966079701</v>
      </c>
      <c r="H19012" s="8">
        <v>-0.79794216156005904</v>
      </c>
      <c r="I19012" s="19" t="s">
        <v>87</v>
      </c>
      <c r="J19012" s="18" t="s">
        <v>88</v>
      </c>
      <c r="K19012" s="18" t="s">
        <v>88</v>
      </c>
      <c r="L19012" s="18" t="s">
        <v>159</v>
      </c>
      <c r="M19012" s="20" t="s">
        <v>87</v>
      </c>
      <c r="N19012" s="9" t="s">
        <v>88</v>
      </c>
      <c r="O19012" s="9" t="s">
        <v>88</v>
      </c>
      <c r="P19012" s="9" t="s">
        <v>159</v>
      </c>
      <c r="Q19012" s="11">
        <v>1.4500000000000001E-48</v>
      </c>
      <c r="R19012" s="9">
        <v>202.61</v>
      </c>
      <c r="S19012" s="9">
        <v>699510000</v>
      </c>
      <c r="T19012" s="8">
        <v>1</v>
      </c>
      <c r="U19012" s="9">
        <v>202.61</v>
      </c>
      <c r="V19012" s="9">
        <v>-6.2706999999999999E-2</v>
      </c>
      <c r="W19012" s="18">
        <v>3.7141265E-2</v>
      </c>
      <c r="X19012" s="18">
        <v>0.192720692</v>
      </c>
      <c r="Y19012" s="18">
        <v>0.79095852600000005</v>
      </c>
      <c r="Z19012" s="18">
        <v>1.781767149</v>
      </c>
      <c r="AA19012" s="18">
        <v>5</v>
      </c>
      <c r="AB19012" s="9">
        <v>3.7433275000000002E-2</v>
      </c>
      <c r="AC19012" s="9">
        <v>0.193476808</v>
      </c>
      <c r="AD19012" s="9">
        <v>-1.699511196</v>
      </c>
      <c r="AE19012" s="9">
        <v>-0.70481526100000003</v>
      </c>
      <c r="AF19012" s="9">
        <v>5</v>
      </c>
      <c r="AG19012" s="18">
        <v>4.7470012999999998E-2</v>
      </c>
      <c r="AH19012" s="18">
        <v>0.217876141</v>
      </c>
      <c r="AI19012" s="18">
        <v>0.47549084400000002</v>
      </c>
      <c r="AJ19012" s="18">
        <v>1.595627747</v>
      </c>
      <c r="AK19012" s="18">
        <v>5</v>
      </c>
      <c r="AL19012" s="9">
        <v>4.5111274E-2</v>
      </c>
      <c r="AM19012" s="9">
        <v>0.212394148</v>
      </c>
      <c r="AN19012" s="9">
        <v>-1.343918706</v>
      </c>
      <c r="AO19012" s="9">
        <v>-0.251965626</v>
      </c>
      <c r="AP19012" s="9">
        <v>5</v>
      </c>
      <c r="AQ19012" s="17">
        <v>1.5649313929999999</v>
      </c>
      <c r="AR19012" s="17">
        <v>1.483740091</v>
      </c>
      <c r="AS19012" s="17">
        <v>1.220447302</v>
      </c>
      <c r="AT19012" s="17">
        <v>1.487573743</v>
      </c>
      <c r="AU19012" s="17">
        <v>1.419946551</v>
      </c>
      <c r="AV19012" s="8">
        <v>-1.6044521329999999</v>
      </c>
      <c r="AW19012" s="8">
        <v>-1.0203883650000001</v>
      </c>
      <c r="AX19012" s="8">
        <v>-0.89170384400000002</v>
      </c>
      <c r="AY19012" s="8">
        <v>-1.414701223</v>
      </c>
      <c r="AZ19012" s="8">
        <v>-1.3378252980000001</v>
      </c>
      <c r="BA19012" s="17">
        <v>1.3864481449999999</v>
      </c>
      <c r="BB19012" s="17">
        <v>1.4227197170000001</v>
      </c>
      <c r="BC19012" s="17">
        <v>1.005856514</v>
      </c>
      <c r="BD19012" s="17">
        <v>1.3083692790000001</v>
      </c>
      <c r="BE19012" s="17">
        <v>1.1099284890000001</v>
      </c>
      <c r="BF19012" s="8">
        <v>-0.84739160499999999</v>
      </c>
      <c r="BG19012" s="8">
        <v>-0.61951214099999996</v>
      </c>
      <c r="BH19012" s="8">
        <v>-0.76629620799999998</v>
      </c>
      <c r="BI19012" s="8">
        <v>-0.71189081700000001</v>
      </c>
      <c r="BJ19012" s="8">
        <v>-0.54622489200000002</v>
      </c>
      <c r="BK19012" s="9" t="s">
        <v>530</v>
      </c>
      <c r="BL19012" s="9" t="s">
        <v>530</v>
      </c>
      <c r="BM19012" s="9">
        <v>15306</v>
      </c>
      <c r="BN19012" s="9" t="s">
        <v>530</v>
      </c>
      <c r="BO19012" s="9" t="s">
        <v>531</v>
      </c>
      <c r="BP19012" s="9" t="s">
        <v>532</v>
      </c>
      <c r="BQ19012" s="9">
        <v>202</v>
      </c>
      <c r="BR19012" s="9" t="s">
        <v>2344</v>
      </c>
      <c r="BS19012" s="9" t="s">
        <v>2345</v>
      </c>
      <c r="BT19012" s="9">
        <v>1</v>
      </c>
      <c r="BU19012" s="9" t="s">
        <v>97</v>
      </c>
    </row>
    <row r="19013" spans="1:73" x14ac:dyDescent="0.2">
      <c r="A19013" s="17">
        <v>0.175879776477814</v>
      </c>
      <c r="B19013" s="17">
        <v>0.75187987089157104</v>
      </c>
      <c r="C19013" s="8">
        <v>-4.9373619258403799E-2</v>
      </c>
      <c r="D19013" s="8">
        <v>0.31928679347038302</v>
      </c>
      <c r="E19013" s="17">
        <v>-0.25407588481903098</v>
      </c>
      <c r="F19013" s="17">
        <v>-0.36235818266868602</v>
      </c>
      <c r="G19013" s="8">
        <v>-0.40033337473869302</v>
      </c>
      <c r="H19013" s="8">
        <v>-0.31682473421096802</v>
      </c>
      <c r="Q19013" s="9">
        <v>0</v>
      </c>
      <c r="R19013" s="9">
        <v>530</v>
      </c>
      <c r="S19013" s="9">
        <v>14440000000</v>
      </c>
      <c r="T19013" s="8">
        <v>1</v>
      </c>
      <c r="U19013" s="9">
        <v>370.13</v>
      </c>
      <c r="V19013" s="9">
        <v>0.64890999999999999</v>
      </c>
      <c r="W19013" s="18">
        <v>3.7141265E-2</v>
      </c>
      <c r="X19013" s="18">
        <v>0.192720692</v>
      </c>
      <c r="Y19013" s="18">
        <v>-0.74948018800000005</v>
      </c>
      <c r="Z19013" s="18">
        <v>0.24132843500000001</v>
      </c>
      <c r="AA19013" s="18">
        <v>5</v>
      </c>
      <c r="AB19013" s="9">
        <v>3.7433275000000002E-2</v>
      </c>
      <c r="AC19013" s="9">
        <v>0.193476808</v>
      </c>
      <c r="AD19013" s="9">
        <v>-0.85970614700000003</v>
      </c>
      <c r="AE19013" s="9">
        <v>0.134989789</v>
      </c>
      <c r="AF19013" s="9">
        <v>5</v>
      </c>
      <c r="AG19013" s="18">
        <v>4.7470012999999998E-2</v>
      </c>
      <c r="AH19013" s="18">
        <v>0.217876141</v>
      </c>
      <c r="AI19013" s="18">
        <v>-0.96040181199999997</v>
      </c>
      <c r="AJ19013" s="18">
        <v>0.159735091</v>
      </c>
      <c r="AK19013" s="18">
        <v>5</v>
      </c>
      <c r="AL19013" s="9">
        <v>4.5111274E-2</v>
      </c>
      <c r="AM19013" s="9">
        <v>0.212394148</v>
      </c>
      <c r="AN19013" s="9">
        <v>-0.86280126499999998</v>
      </c>
      <c r="AO19013" s="9">
        <v>0.22915181500000001</v>
      </c>
      <c r="AP19013" s="9">
        <v>5</v>
      </c>
      <c r="AQ19013" s="17">
        <v>-0.19921106099999999</v>
      </c>
      <c r="AR19013" s="17">
        <v>-0.12793426199999999</v>
      </c>
      <c r="AS19013" s="17">
        <v>-0.33023050399999998</v>
      </c>
      <c r="AT19013" s="17">
        <v>-0.148170248</v>
      </c>
      <c r="AU19013" s="17">
        <v>-0.118212104</v>
      </c>
      <c r="AV19013" s="8">
        <v>-0.30374696899999998</v>
      </c>
      <c r="AW19013" s="8">
        <v>-5.1017939999999998E-2</v>
      </c>
      <c r="AX19013" s="8">
        <v>-0.21619781900000001</v>
      </c>
      <c r="AY19013" s="8">
        <v>-0.588908553</v>
      </c>
      <c r="AZ19013" s="8">
        <v>-0.64328581100000004</v>
      </c>
      <c r="BA19013" s="17">
        <v>-0.36291062800000001</v>
      </c>
      <c r="BB19013" s="17">
        <v>-0.211019665</v>
      </c>
      <c r="BC19013" s="17">
        <v>-0.19974546100000001</v>
      </c>
      <c r="BD19013" s="17">
        <v>-0.159488186</v>
      </c>
      <c r="BE19013" s="17">
        <v>-0.290420234</v>
      </c>
      <c r="BF19013" s="8">
        <v>-0.40750646600000001</v>
      </c>
      <c r="BG19013" s="8">
        <v>-0.177078456</v>
      </c>
      <c r="BH19013" s="8">
        <v>-0.15908995300000001</v>
      </c>
      <c r="BI19013" s="8">
        <v>-7.7567309000000001E-2</v>
      </c>
      <c r="BJ19013" s="8">
        <v>-0.155473903</v>
      </c>
      <c r="BK19013" s="9" t="s">
        <v>530</v>
      </c>
      <c r="BL19013" s="9" t="s">
        <v>530</v>
      </c>
      <c r="BM19013" s="9">
        <v>15328</v>
      </c>
      <c r="BN19013" s="9" t="s">
        <v>530</v>
      </c>
      <c r="BO19013" s="9" t="s">
        <v>531</v>
      </c>
      <c r="BP19013" s="9" t="s">
        <v>532</v>
      </c>
      <c r="BQ19013" s="9">
        <v>277</v>
      </c>
      <c r="BR19013" s="9" t="s">
        <v>4427</v>
      </c>
      <c r="BS19013" s="9" t="s">
        <v>4428</v>
      </c>
      <c r="BT19013" s="9" t="s">
        <v>96</v>
      </c>
      <c r="BU19013" s="9" t="s">
        <v>97</v>
      </c>
    </row>
    <row r="19014" spans="1:73" x14ac:dyDescent="0.2">
      <c r="A19014" s="17">
        <v>0.14560887217521701</v>
      </c>
      <c r="B19014" s="17">
        <v>0.343350529670715</v>
      </c>
      <c r="C19014" s="8">
        <v>6.9420039653778104E-2</v>
      </c>
      <c r="D19014" s="8">
        <v>9.27715674042702E-2</v>
      </c>
      <c r="E19014" s="17">
        <v>0.26926425099372903</v>
      </c>
      <c r="F19014" s="17">
        <v>0.182271078228951</v>
      </c>
      <c r="G19014" s="8">
        <v>0.26041266322135898</v>
      </c>
      <c r="H19014" s="8">
        <v>0.22708930075168601</v>
      </c>
      <c r="Q19014" s="11">
        <v>1.3299999999999999E-25</v>
      </c>
      <c r="R19014" s="9">
        <v>156.51</v>
      </c>
      <c r="S19014" s="9">
        <v>192780000</v>
      </c>
      <c r="T19014" s="8">
        <v>0.81834499999999999</v>
      </c>
      <c r="U19014" s="9">
        <v>89.793000000000006</v>
      </c>
      <c r="V19014" s="9">
        <v>-0.27151999999999998</v>
      </c>
      <c r="W19014" s="18">
        <v>4.5858383000000003E-2</v>
      </c>
      <c r="X19014" s="18">
        <v>0.21414570499999999</v>
      </c>
      <c r="Y19014" s="18">
        <v>-0.32529954500000002</v>
      </c>
      <c r="Z19014" s="18">
        <v>0.86382804300000005</v>
      </c>
      <c r="AA19014" s="18">
        <v>4</v>
      </c>
      <c r="AB19014" s="9">
        <v>4.6098105E-2</v>
      </c>
      <c r="AC19014" s="9">
        <v>0.214704693</v>
      </c>
      <c r="AD19014" s="9">
        <v>-0.413844718</v>
      </c>
      <c r="AE19014" s="9">
        <v>0.77838686899999998</v>
      </c>
      <c r="AF19014" s="9">
        <v>4</v>
      </c>
      <c r="AG19014" s="18">
        <v>5.8781964999999999E-2</v>
      </c>
      <c r="AH19014" s="18">
        <v>0.24244992300000001</v>
      </c>
      <c r="AI19014" s="18">
        <v>-0.41273623300000001</v>
      </c>
      <c r="AJ19014" s="18">
        <v>0.93356157200000001</v>
      </c>
      <c r="AK19014" s="18">
        <v>4</v>
      </c>
      <c r="AL19014" s="9">
        <v>5.5777669000000002E-2</v>
      </c>
      <c r="AM19014" s="9">
        <v>0.23617296500000001</v>
      </c>
      <c r="AN19014" s="9">
        <v>-0.42863197400000003</v>
      </c>
      <c r="AO19014" s="9">
        <v>0.88281056999999996</v>
      </c>
      <c r="AP19014" s="9">
        <v>4</v>
      </c>
      <c r="AQ19014" s="17">
        <v>0.49382004099999999</v>
      </c>
      <c r="AR19014" s="17">
        <v>0.35315301999999998</v>
      </c>
      <c r="AS19014" s="17">
        <v>0.44642305399999999</v>
      </c>
      <c r="AT19014" s="17" t="s">
        <v>90</v>
      </c>
      <c r="AU19014" s="17">
        <v>0.20091836199999999</v>
      </c>
      <c r="AV19014" s="8">
        <v>0.26394525200000002</v>
      </c>
      <c r="AW19014" s="8">
        <v>-0.185513765</v>
      </c>
      <c r="AX19014" s="8">
        <v>0.64349555999999997</v>
      </c>
      <c r="AY19014" s="8">
        <v>0.18995195600000001</v>
      </c>
      <c r="AZ19014" s="8" t="s">
        <v>90</v>
      </c>
      <c r="BA19014" s="17">
        <v>0.48034375899999998</v>
      </c>
      <c r="BB19014" s="17">
        <v>0.357404202</v>
      </c>
      <c r="BC19014" s="17">
        <v>0.40131223199999999</v>
      </c>
      <c r="BD19014" s="17" t="s">
        <v>90</v>
      </c>
      <c r="BE19014" s="17">
        <v>0.55391448700000001</v>
      </c>
      <c r="BF19014" s="8">
        <v>0.19200198399999999</v>
      </c>
      <c r="BG19014" s="8">
        <v>-0.294229776</v>
      </c>
      <c r="BH19014" s="8">
        <v>0.88968265099999999</v>
      </c>
      <c r="BI19014" s="8">
        <v>0.72783964899999998</v>
      </c>
      <c r="BJ19014" s="8" t="s">
        <v>90</v>
      </c>
      <c r="BK19014" s="9" t="s">
        <v>530</v>
      </c>
      <c r="BL19014" s="9" t="s">
        <v>530</v>
      </c>
      <c r="BM19014" s="9">
        <v>35753</v>
      </c>
      <c r="BN19014" s="9" t="s">
        <v>530</v>
      </c>
      <c r="BO19014" s="9" t="s">
        <v>531</v>
      </c>
      <c r="BP19014" s="9" t="s">
        <v>532</v>
      </c>
      <c r="BQ19014" s="9">
        <v>279</v>
      </c>
      <c r="BR19014" s="9" t="s">
        <v>28763</v>
      </c>
      <c r="BS19014" s="9" t="s">
        <v>28764</v>
      </c>
      <c r="BT19014" s="9" t="s">
        <v>269</v>
      </c>
      <c r="BU19014" s="9" t="s">
        <v>218</v>
      </c>
    </row>
    <row r="19015" spans="1:73" x14ac:dyDescent="0.2">
      <c r="A19015" s="17">
        <v>6.2965109944343595E-2</v>
      </c>
      <c r="B19015" s="17">
        <v>0.11362649500370001</v>
      </c>
      <c r="C19015" s="8">
        <v>-0.121822811663151</v>
      </c>
      <c r="D19015" s="8">
        <v>0.49112281203269997</v>
      </c>
      <c r="E19015" s="17">
        <v>0.29099258780479398</v>
      </c>
      <c r="F19015" s="17">
        <v>0.28057959675788902</v>
      </c>
      <c r="G19015" s="8">
        <v>0.25483259558677701</v>
      </c>
      <c r="H19015" s="8">
        <v>0.395876705646515</v>
      </c>
      <c r="Q19015" s="11">
        <v>2.23E-111</v>
      </c>
      <c r="R19015" s="9">
        <v>276.20999999999998</v>
      </c>
      <c r="S19015" s="9">
        <v>1011700000</v>
      </c>
      <c r="T19015" s="8">
        <v>0.99179700000000004</v>
      </c>
      <c r="U19015" s="9">
        <v>194.77</v>
      </c>
      <c r="V19015" s="9">
        <v>-0.30958999999999998</v>
      </c>
      <c r="W19015" s="18">
        <v>4.5858395000000003E-2</v>
      </c>
      <c r="X19015" s="18">
        <v>0.214145733</v>
      </c>
      <c r="Y19015" s="18">
        <v>-0.30357129599999999</v>
      </c>
      <c r="Z19015" s="18">
        <v>0.88555645100000002</v>
      </c>
      <c r="AA19015" s="18">
        <v>4</v>
      </c>
      <c r="AB19015" s="9">
        <v>3.7433275000000002E-2</v>
      </c>
      <c r="AC19015" s="9">
        <v>0.193476808</v>
      </c>
      <c r="AD19015" s="9">
        <v>-0.21676838400000001</v>
      </c>
      <c r="AE19015" s="9">
        <v>0.77792755099999999</v>
      </c>
      <c r="AF19015" s="9">
        <v>5</v>
      </c>
      <c r="AG19015" s="18">
        <v>5.8781985000000002E-2</v>
      </c>
      <c r="AH19015" s="18">
        <v>0.24244996399999999</v>
      </c>
      <c r="AI19015" s="18">
        <v>-0.41831640799999997</v>
      </c>
      <c r="AJ19015" s="18">
        <v>0.92798162299999998</v>
      </c>
      <c r="AK19015" s="18">
        <v>4</v>
      </c>
      <c r="AL19015" s="9">
        <v>4.5111274E-2</v>
      </c>
      <c r="AM19015" s="9">
        <v>0.212394148</v>
      </c>
      <c r="AN19015" s="9">
        <v>-0.15009983499999999</v>
      </c>
      <c r="AO19015" s="9">
        <v>0.94185324500000001</v>
      </c>
      <c r="AP19015" s="9">
        <v>5</v>
      </c>
      <c r="AQ19015" s="17" t="s">
        <v>90</v>
      </c>
      <c r="AR19015" s="17">
        <v>0.57873612600000002</v>
      </c>
      <c r="AS19015" s="17">
        <v>0.34484079499999998</v>
      </c>
      <c r="AT19015" s="17">
        <v>0.116760857</v>
      </c>
      <c r="AU19015" s="17">
        <v>0.504207611</v>
      </c>
      <c r="AV19015" s="8">
        <v>0.45878755999999998</v>
      </c>
      <c r="AW19015" s="8">
        <v>0.84791976199999997</v>
      </c>
      <c r="AX19015" s="8">
        <v>0.34043285299999998</v>
      </c>
      <c r="AY19015" s="8">
        <v>7.7477327999999998E-2</v>
      </c>
      <c r="AZ19015" s="8">
        <v>-0.10876132500000001</v>
      </c>
      <c r="BA19015" s="17" t="s">
        <v>90</v>
      </c>
      <c r="BB19015" s="17">
        <v>0.55443251100000002</v>
      </c>
      <c r="BC19015" s="17">
        <v>0.42617681600000001</v>
      </c>
      <c r="BD19015" s="17">
        <v>0.178884551</v>
      </c>
      <c r="BE19015" s="17">
        <v>0.55183577500000003</v>
      </c>
      <c r="BF19015" s="8">
        <v>0.39949619800000002</v>
      </c>
      <c r="BG19015" s="8">
        <v>0.78860694200000003</v>
      </c>
      <c r="BH19015" s="8">
        <v>0.65708178299999997</v>
      </c>
      <c r="BI19015" s="8">
        <v>0.44156116200000001</v>
      </c>
      <c r="BJ19015" s="8">
        <v>0.46153002999999998</v>
      </c>
      <c r="BK19015" s="9" t="s">
        <v>530</v>
      </c>
      <c r="BL19015" s="9" t="s">
        <v>530</v>
      </c>
      <c r="BM19015" s="9">
        <v>35754</v>
      </c>
      <c r="BN19015" s="9" t="s">
        <v>530</v>
      </c>
      <c r="BO19015" s="9" t="s">
        <v>531</v>
      </c>
      <c r="BP19015" s="9" t="s">
        <v>532</v>
      </c>
      <c r="BQ19015" s="9">
        <v>280</v>
      </c>
      <c r="BR19015" s="9" t="s">
        <v>32143</v>
      </c>
      <c r="BS19015" s="9" t="s">
        <v>32144</v>
      </c>
      <c r="BT19015" s="9" t="s">
        <v>269</v>
      </c>
      <c r="BU19015" s="9" t="s">
        <v>218</v>
      </c>
    </row>
    <row r="19016" spans="1:73" x14ac:dyDescent="0.2">
      <c r="A19016" s="17">
        <v>0.35433602333068798</v>
      </c>
      <c r="B19016" s="17">
        <v>0.560685634613037</v>
      </c>
      <c r="C19016" s="8">
        <v>-5.7582274079322801E-2</v>
      </c>
      <c r="D19016" s="8">
        <v>5.6875571608543403E-2</v>
      </c>
      <c r="E19016" s="17">
        <v>1.3728848695755</v>
      </c>
      <c r="F19016" s="17">
        <v>1.0262749195098899</v>
      </c>
      <c r="G19016" s="8">
        <v>1.7763156890869101</v>
      </c>
      <c r="H19016" s="8">
        <v>1.80212378501892</v>
      </c>
      <c r="K19016" s="18" t="s">
        <v>88</v>
      </c>
      <c r="L19016" s="18" t="s">
        <v>88</v>
      </c>
      <c r="O19016" s="9" t="s">
        <v>88</v>
      </c>
      <c r="P19016" s="9" t="s">
        <v>88</v>
      </c>
      <c r="Q19016" s="11">
        <v>7.1500000000000001E-166</v>
      </c>
      <c r="R19016" s="9">
        <v>345.28</v>
      </c>
      <c r="S19016" s="9">
        <v>289000000</v>
      </c>
      <c r="T19016" s="8">
        <v>0.89134100000000005</v>
      </c>
      <c r="U19016" s="9">
        <v>332.67</v>
      </c>
      <c r="V19016" s="9">
        <v>0.21784999999999999</v>
      </c>
      <c r="W19016" s="18">
        <v>3.7141265E-2</v>
      </c>
      <c r="X19016" s="18">
        <v>0.192720692</v>
      </c>
      <c r="Y19016" s="18">
        <v>0.87748052799999998</v>
      </c>
      <c r="Z19016" s="18">
        <v>1.8682891509999999</v>
      </c>
      <c r="AA19016" s="18">
        <v>5</v>
      </c>
      <c r="AB19016" s="9">
        <v>5.9986163000000002E-2</v>
      </c>
      <c r="AC19016" s="9">
        <v>0.244920728</v>
      </c>
      <c r="AD19016" s="9">
        <v>0.24682785800000001</v>
      </c>
      <c r="AE19016" s="9">
        <v>1.8057219900000001</v>
      </c>
      <c r="AF19016" s="9">
        <v>3</v>
      </c>
      <c r="AG19016" s="18">
        <v>4.7470012999999998E-2</v>
      </c>
      <c r="AH19016" s="18">
        <v>0.217876141</v>
      </c>
      <c r="AI19016" s="18">
        <v>1.21624719</v>
      </c>
      <c r="AJ19016" s="18">
        <v>2.3363840929999999</v>
      </c>
      <c r="AK19016" s="18">
        <v>5</v>
      </c>
      <c r="AL19016" s="9">
        <v>7.3055623E-2</v>
      </c>
      <c r="AM19016" s="9">
        <v>0.27028803600000001</v>
      </c>
      <c r="AN19016" s="9">
        <v>0.94194663599999995</v>
      </c>
      <c r="AO19016" s="9">
        <v>2.6623009620000002</v>
      </c>
      <c r="AP19016" s="9">
        <v>3</v>
      </c>
      <c r="AQ19016" s="17">
        <v>0.98471713100000002</v>
      </c>
      <c r="AR19016" s="17">
        <v>1.5051560399999999</v>
      </c>
      <c r="AS19016" s="17">
        <v>1.360588551</v>
      </c>
      <c r="AT19016" s="17">
        <v>1.5239123109999999</v>
      </c>
      <c r="AU19016" s="17">
        <v>2.2572410110000001</v>
      </c>
      <c r="AV19016" s="8" t="s">
        <v>90</v>
      </c>
      <c r="AW19016" s="8">
        <v>1.033217311</v>
      </c>
      <c r="AX19016" s="8" t="s">
        <v>90</v>
      </c>
      <c r="AY19016" s="8">
        <v>1.4590748549999999</v>
      </c>
      <c r="AZ19016" s="8">
        <v>1.0236687659999999</v>
      </c>
      <c r="BA19016" s="17">
        <v>1.5039440390000001</v>
      </c>
      <c r="BB19016" s="17">
        <v>1.9597705599999999</v>
      </c>
      <c r="BC19016" s="17">
        <v>1.9304744009999999</v>
      </c>
      <c r="BD19016" s="17">
        <v>2.0505328180000002</v>
      </c>
      <c r="BE19016" s="17">
        <v>2.6355109209999998</v>
      </c>
      <c r="BF19016" s="8" t="s">
        <v>90</v>
      </c>
      <c r="BG19016" s="8">
        <v>1.358043909</v>
      </c>
      <c r="BH19016" s="8" t="s">
        <v>90</v>
      </c>
      <c r="BI19016" s="8">
        <v>2.35954833</v>
      </c>
      <c r="BJ19016" s="8">
        <v>2.5032942299999998</v>
      </c>
      <c r="BK19016" s="9" t="s">
        <v>530</v>
      </c>
      <c r="BL19016" s="9" t="s">
        <v>530</v>
      </c>
      <c r="BM19016" s="9">
        <v>15329</v>
      </c>
      <c r="BN19016" s="9" t="s">
        <v>530</v>
      </c>
      <c r="BO19016" s="9" t="s">
        <v>531</v>
      </c>
      <c r="BP19016" s="9" t="s">
        <v>532</v>
      </c>
      <c r="BQ19016" s="9">
        <v>292</v>
      </c>
      <c r="BR19016" s="9" t="s">
        <v>9670</v>
      </c>
      <c r="BS19016" s="9" t="s">
        <v>9671</v>
      </c>
      <c r="BT19016" s="9" t="s">
        <v>103</v>
      </c>
      <c r="BU19016" s="9" t="s">
        <v>97</v>
      </c>
    </row>
    <row r="19017" spans="1:73" x14ac:dyDescent="0.2">
      <c r="A19017" s="17">
        <v>-0.13441939651966101</v>
      </c>
      <c r="B19017" s="17">
        <v>7.0919841527938801E-2</v>
      </c>
      <c r="C19017" s="8">
        <v>-0.25346493721008301</v>
      </c>
      <c r="D19017" s="8">
        <v>6.7850008606910706E-2</v>
      </c>
      <c r="E19017" s="17">
        <v>-1.3561969995498699</v>
      </c>
      <c r="F19017" s="17">
        <v>-1.15165066719055</v>
      </c>
      <c r="G19017" s="8">
        <v>-3.0389041900634801</v>
      </c>
      <c r="H19017" s="8">
        <v>-2.7141215801239</v>
      </c>
      <c r="K19017" s="18" t="s">
        <v>159</v>
      </c>
      <c r="L19017" s="18" t="s">
        <v>159</v>
      </c>
      <c r="O19017" s="9" t="s">
        <v>159</v>
      </c>
      <c r="P19017" s="9" t="s">
        <v>159</v>
      </c>
      <c r="Q19017" s="11">
        <v>5.8999999999999996E-240</v>
      </c>
      <c r="R19017" s="9">
        <v>380.83</v>
      </c>
      <c r="S19017" s="9">
        <v>1449600000</v>
      </c>
      <c r="T19017" s="8">
        <v>0.98110799999999998</v>
      </c>
      <c r="U19017" s="9">
        <v>155.72999999999999</v>
      </c>
      <c r="V19017" s="9">
        <v>2.5530000000000001E-2</v>
      </c>
      <c r="W19017" s="18">
        <v>3.7141265E-2</v>
      </c>
      <c r="X19017" s="18">
        <v>0.192720692</v>
      </c>
      <c r="Y19017" s="18">
        <v>-1.851601362</v>
      </c>
      <c r="Z19017" s="18">
        <v>-0.86079273899999997</v>
      </c>
      <c r="AA19017" s="18">
        <v>5</v>
      </c>
      <c r="AB19017" s="9">
        <v>4.6098127000000003E-2</v>
      </c>
      <c r="AC19017" s="9">
        <v>0.214704744</v>
      </c>
      <c r="AD19017" s="9">
        <v>-1.747766588</v>
      </c>
      <c r="AE19017" s="9">
        <v>-0.55553471799999998</v>
      </c>
      <c r="AF19017" s="9">
        <v>4</v>
      </c>
      <c r="AG19017" s="18">
        <v>4.7470012999999998E-2</v>
      </c>
      <c r="AH19017" s="18">
        <v>0.217876141</v>
      </c>
      <c r="AI19017" s="18">
        <v>-3.5989725300000002</v>
      </c>
      <c r="AJ19017" s="18">
        <v>-2.478835627</v>
      </c>
      <c r="AK19017" s="18">
        <v>5</v>
      </c>
      <c r="AL19017" s="9">
        <v>5.5777689999999998E-2</v>
      </c>
      <c r="AM19017" s="9">
        <v>0.23617300899999999</v>
      </c>
      <c r="AN19017" s="9">
        <v>-3.369843038</v>
      </c>
      <c r="AO19017" s="9">
        <v>-2.05840025</v>
      </c>
      <c r="AP19017" s="9">
        <v>4</v>
      </c>
      <c r="AQ19017" s="17">
        <v>-1.8964847330000001</v>
      </c>
      <c r="AR19017" s="17">
        <v>-1.813233495</v>
      </c>
      <c r="AS19017" s="17">
        <v>-1.7014815809999999</v>
      </c>
      <c r="AT19017" s="17">
        <v>-0.29229828699999999</v>
      </c>
      <c r="AU19017" s="17">
        <v>-1.0157644750000001</v>
      </c>
      <c r="AV19017" s="8">
        <v>-2.0678989890000001</v>
      </c>
      <c r="AW19017" s="8">
        <v>-0.71968966700000003</v>
      </c>
      <c r="AX19017" s="8" t="s">
        <v>90</v>
      </c>
      <c r="AY19017" s="8">
        <v>-2.4950869080000002</v>
      </c>
      <c r="AZ19017" s="8">
        <v>0.44494309999999998</v>
      </c>
      <c r="BA19017" s="17">
        <v>-3.6575684549999998</v>
      </c>
      <c r="BB19017" s="17">
        <v>-3.4581043720000002</v>
      </c>
      <c r="BC19017" s="17">
        <v>-3.5600261689999999</v>
      </c>
      <c r="BD19017" s="17">
        <v>-0.99914431599999998</v>
      </c>
      <c r="BE19017" s="17">
        <v>-3.2514188289999999</v>
      </c>
      <c r="BF19017" s="8">
        <v>-4.2417702669999997</v>
      </c>
      <c r="BG19017" s="8">
        <v>-3.5593976970000001</v>
      </c>
      <c r="BH19017" s="8" t="s">
        <v>90</v>
      </c>
      <c r="BI19017" s="8">
        <v>-4.4973917009999997</v>
      </c>
      <c r="BJ19017" s="8">
        <v>1.3714096549999999</v>
      </c>
      <c r="BK19017" s="9" t="s">
        <v>530</v>
      </c>
      <c r="BL19017" s="9" t="s">
        <v>530</v>
      </c>
      <c r="BM19017" s="9">
        <v>15330</v>
      </c>
      <c r="BN19017" s="9" t="s">
        <v>530</v>
      </c>
      <c r="BO19017" s="9" t="s">
        <v>531</v>
      </c>
      <c r="BP19017" s="9" t="s">
        <v>532</v>
      </c>
      <c r="BQ19017" s="9">
        <v>299</v>
      </c>
      <c r="BR19017" s="9" t="s">
        <v>17504</v>
      </c>
      <c r="BS19017" s="9" t="s">
        <v>17505</v>
      </c>
      <c r="BT19017" s="9" t="s">
        <v>96</v>
      </c>
      <c r="BU19017" s="9" t="s">
        <v>97</v>
      </c>
    </row>
    <row r="19018" spans="1:73" x14ac:dyDescent="0.2">
      <c r="A19018" s="17">
        <v>-0.46951323747634899</v>
      </c>
      <c r="B19018" s="17">
        <v>1.7975001335144001</v>
      </c>
      <c r="C19018" s="8">
        <v>-0.185554549098015</v>
      </c>
      <c r="D19018" s="8">
        <v>0.38882741332054099</v>
      </c>
      <c r="E19018" s="17">
        <v>-1.57098293304443</v>
      </c>
      <c r="F19018" s="17">
        <v>-1.05775713920593</v>
      </c>
      <c r="G19018" s="8">
        <v>-3.53443551063538</v>
      </c>
      <c r="H19018" s="8">
        <v>-3.3006443977356001</v>
      </c>
      <c r="K19018" s="18" t="s">
        <v>159</v>
      </c>
      <c r="L19018" s="18" t="s">
        <v>159</v>
      </c>
      <c r="O19018" s="9" t="s">
        <v>159</v>
      </c>
      <c r="P19018" s="9" t="s">
        <v>159</v>
      </c>
      <c r="Q19018" s="9">
        <v>0</v>
      </c>
      <c r="R19018" s="9">
        <v>518.08000000000004</v>
      </c>
      <c r="S19018" s="9">
        <v>4764800000</v>
      </c>
      <c r="T19018" s="8">
        <v>0.99829699999999999</v>
      </c>
      <c r="U19018" s="9">
        <v>227.36</v>
      </c>
      <c r="V19018" s="9">
        <v>3.5128E-2</v>
      </c>
      <c r="W19018" s="18">
        <v>3.7141265E-2</v>
      </c>
      <c r="X19018" s="18">
        <v>0.192720692</v>
      </c>
      <c r="Y19018" s="18">
        <v>-2.0663872790000002</v>
      </c>
      <c r="Z19018" s="18">
        <v>-1.075578656</v>
      </c>
      <c r="AA19018" s="18">
        <v>5</v>
      </c>
      <c r="AB19018" s="9">
        <v>3.7433275000000002E-2</v>
      </c>
      <c r="AC19018" s="9">
        <v>0.193476808</v>
      </c>
      <c r="AD19018" s="9">
        <v>-1.5551050580000001</v>
      </c>
      <c r="AE19018" s="9">
        <v>-0.56040912300000001</v>
      </c>
      <c r="AF19018" s="9">
        <v>5</v>
      </c>
      <c r="AG19018" s="18">
        <v>4.7470012999999998E-2</v>
      </c>
      <c r="AH19018" s="18">
        <v>0.217876141</v>
      </c>
      <c r="AI19018" s="18">
        <v>-4.0945040810000002</v>
      </c>
      <c r="AJ19018" s="18">
        <v>-2.9743671780000001</v>
      </c>
      <c r="AK19018" s="18">
        <v>5</v>
      </c>
      <c r="AL19018" s="9">
        <v>4.5111274E-2</v>
      </c>
      <c r="AM19018" s="9">
        <v>0.212394148</v>
      </c>
      <c r="AN19018" s="9">
        <v>-3.8466210369999998</v>
      </c>
      <c r="AO19018" s="9">
        <v>-2.7546679570000001</v>
      </c>
      <c r="AP19018" s="9">
        <v>5</v>
      </c>
      <c r="AQ19018" s="17">
        <v>-1.8471027609999999</v>
      </c>
      <c r="AR19018" s="17">
        <v>-1.6026635170000001</v>
      </c>
      <c r="AS19018" s="17">
        <v>-1.710911512</v>
      </c>
      <c r="AT19018" s="17">
        <v>-1.424355507</v>
      </c>
      <c r="AU19018" s="17">
        <v>-1.2636810540000001</v>
      </c>
      <c r="AV19018" s="8">
        <v>-1.4670997859999999</v>
      </c>
      <c r="AW19018" s="8">
        <v>-0.82639545199999997</v>
      </c>
      <c r="AX19018" s="8">
        <v>-0.98940533399999997</v>
      </c>
      <c r="AY19018" s="8">
        <v>-0.96644741300000003</v>
      </c>
      <c r="AZ19018" s="8">
        <v>-1.251800179</v>
      </c>
      <c r="BA19018" s="17">
        <v>-3.639601469</v>
      </c>
      <c r="BB19018" s="17">
        <v>-3.3980267049999999</v>
      </c>
      <c r="BC19018" s="17">
        <v>-3.7275807859999999</v>
      </c>
      <c r="BD19018" s="17">
        <v>-3.5559151170000001</v>
      </c>
      <c r="BE19018" s="17">
        <v>-3.1785423759999998</v>
      </c>
      <c r="BF19018" s="8">
        <v>-3.5128543379999999</v>
      </c>
      <c r="BG19018" s="8">
        <v>-3.7697229390000002</v>
      </c>
      <c r="BH19018" s="8">
        <v>-3.5625433919999998</v>
      </c>
      <c r="BI19018" s="8">
        <v>-2.8935678010000001</v>
      </c>
      <c r="BJ19018" s="8">
        <v>-2.8332052230000002</v>
      </c>
      <c r="BK19018" s="9" t="s">
        <v>530</v>
      </c>
      <c r="BL19018" s="9" t="s">
        <v>530</v>
      </c>
      <c r="BM19018" s="9">
        <v>15331</v>
      </c>
      <c r="BN19018" s="9" t="s">
        <v>530</v>
      </c>
      <c r="BO19018" s="9" t="s">
        <v>531</v>
      </c>
      <c r="BP19018" s="9" t="s">
        <v>532</v>
      </c>
      <c r="BQ19018" s="9">
        <v>301</v>
      </c>
      <c r="BR19018" s="9" t="s">
        <v>19455</v>
      </c>
      <c r="BS19018" s="9" t="s">
        <v>19456</v>
      </c>
      <c r="BT19018" s="9" t="s">
        <v>96</v>
      </c>
      <c r="BU19018" s="9" t="s">
        <v>97</v>
      </c>
    </row>
    <row r="19019" spans="1:73" x14ac:dyDescent="0.2">
      <c r="A19019" s="17">
        <v>-0.42051193118095398</v>
      </c>
      <c r="B19019" s="17">
        <v>2.0862569808960001</v>
      </c>
      <c r="C19019" s="8">
        <v>-0.65027230978012096</v>
      </c>
      <c r="D19019" s="8">
        <v>2.6510860919952401</v>
      </c>
      <c r="E19019" s="17">
        <v>-1.1580615304410499E-2</v>
      </c>
      <c r="F19019" s="17">
        <v>0.43818366527557401</v>
      </c>
      <c r="G19019" s="8">
        <v>-0.67883759737014804</v>
      </c>
      <c r="H19019" s="8">
        <v>-1.8702613189816499E-2</v>
      </c>
      <c r="N19019" s="9" t="s">
        <v>159</v>
      </c>
      <c r="O19019" s="9" t="s">
        <v>159</v>
      </c>
      <c r="Q19019" s="11">
        <v>1.9299999999999999E-61</v>
      </c>
      <c r="R19019" s="9">
        <v>280.20999999999998</v>
      </c>
      <c r="S19019" s="9">
        <v>6547200000</v>
      </c>
      <c r="T19019" s="8">
        <v>1</v>
      </c>
      <c r="U19019" s="9">
        <v>213.63</v>
      </c>
      <c r="V19019" s="9">
        <v>3.1850000000000003E-2</v>
      </c>
      <c r="W19019" s="18">
        <v>3.7141265E-2</v>
      </c>
      <c r="X19019" s="18">
        <v>0.192720692</v>
      </c>
      <c r="Y19019" s="18">
        <v>-0.50698492699999997</v>
      </c>
      <c r="Z19019" s="18">
        <v>0.48382369600000003</v>
      </c>
      <c r="AA19019" s="18">
        <v>5</v>
      </c>
      <c r="AB19019" s="9">
        <v>3.7433275000000002E-2</v>
      </c>
      <c r="AC19019" s="9">
        <v>0.193476808</v>
      </c>
      <c r="AD19019" s="9">
        <v>-5.9164305E-2</v>
      </c>
      <c r="AE19019" s="9">
        <v>0.93553162999999995</v>
      </c>
      <c r="AF19019" s="9">
        <v>5</v>
      </c>
      <c r="AG19019" s="18">
        <v>4.7470012999999998E-2</v>
      </c>
      <c r="AH19019" s="18">
        <v>0.217876141</v>
      </c>
      <c r="AI19019" s="18">
        <v>-1.2389060750000001</v>
      </c>
      <c r="AJ19019" s="18">
        <v>-0.11876917200000001</v>
      </c>
      <c r="AK19019" s="18">
        <v>5</v>
      </c>
      <c r="AL19019" s="9">
        <v>4.5111274E-2</v>
      </c>
      <c r="AM19019" s="9">
        <v>0.212394148</v>
      </c>
      <c r="AN19019" s="9">
        <v>-0.56467915300000004</v>
      </c>
      <c r="AO19019" s="9">
        <v>0.527273926</v>
      </c>
      <c r="AP19019" s="9">
        <v>5</v>
      </c>
      <c r="AQ19019" s="17">
        <v>-7.0282511000000006E-2</v>
      </c>
      <c r="AR19019" s="17">
        <v>0.16576221599999999</v>
      </c>
      <c r="AS19019" s="17">
        <v>-0.19200868900000001</v>
      </c>
      <c r="AT19019" s="17">
        <v>0.22760522399999999</v>
      </c>
      <c r="AU19019" s="17">
        <v>0.22032695999999999</v>
      </c>
      <c r="AV19019" s="8">
        <v>0.31777197099999999</v>
      </c>
      <c r="AW19019" s="8">
        <v>0.72821909200000001</v>
      </c>
      <c r="AX19019" s="8">
        <v>0.65183633600000002</v>
      </c>
      <c r="AY19019" s="8">
        <v>0.44040143500000001</v>
      </c>
      <c r="AZ19019" s="8">
        <v>0.31573402900000003</v>
      </c>
      <c r="BA19019" s="17">
        <v>-0.63914459899999998</v>
      </c>
      <c r="BB19019" s="17">
        <v>-0.52034908499999999</v>
      </c>
      <c r="BC19019" s="17">
        <v>-0.54781585899999996</v>
      </c>
      <c r="BD19019" s="17">
        <v>-0.44777017800000002</v>
      </c>
      <c r="BE19019" s="17">
        <v>-0.51483833800000001</v>
      </c>
      <c r="BF19019" s="8">
        <v>-0.42909285400000002</v>
      </c>
      <c r="BG19019" s="8">
        <v>0.20341536399999999</v>
      </c>
      <c r="BH19019" s="8">
        <v>0.11105717</v>
      </c>
      <c r="BI19019" s="8">
        <v>0.31956118300000003</v>
      </c>
      <c r="BJ19019" s="8">
        <v>0.37650260299999999</v>
      </c>
      <c r="BK19019" s="9" t="s">
        <v>530</v>
      </c>
      <c r="BL19019" s="9" t="s">
        <v>530</v>
      </c>
      <c r="BM19019" s="9">
        <v>15332</v>
      </c>
      <c r="BN19019" s="9" t="s">
        <v>530</v>
      </c>
      <c r="BO19019" s="9" t="s">
        <v>531</v>
      </c>
      <c r="BP19019" s="9" t="s">
        <v>532</v>
      </c>
      <c r="BQ19019" s="9">
        <v>303</v>
      </c>
      <c r="BR19019" s="9" t="s">
        <v>48283</v>
      </c>
      <c r="BS19019" s="9" t="s">
        <v>48284</v>
      </c>
      <c r="BT19019" s="9" t="s">
        <v>96</v>
      </c>
      <c r="BU19019" s="9" t="s">
        <v>97</v>
      </c>
    </row>
    <row r="19020" spans="1:73" x14ac:dyDescent="0.2">
      <c r="A19020" s="17">
        <v>-0.33507847785949701</v>
      </c>
      <c r="B19020" s="17">
        <v>1.66360747814178</v>
      </c>
      <c r="C19020" s="8">
        <v>-0.34035465121269198</v>
      </c>
      <c r="D19020" s="8">
        <v>1.6765656471252399</v>
      </c>
      <c r="E19020" s="17">
        <v>-1.11394119262695</v>
      </c>
      <c r="F19020" s="17">
        <v>-0.73221248388290405</v>
      </c>
      <c r="G19020" s="8">
        <v>-1.5291116237640401</v>
      </c>
      <c r="H19020" s="8">
        <v>-1.1600314378738401</v>
      </c>
      <c r="K19020" s="18" t="s">
        <v>159</v>
      </c>
      <c r="L19020" s="18" t="s">
        <v>159</v>
      </c>
      <c r="O19020" s="9" t="s">
        <v>159</v>
      </c>
      <c r="P19020" s="9" t="s">
        <v>159</v>
      </c>
      <c r="Q19020" s="11">
        <v>2.55E-42</v>
      </c>
      <c r="R19020" s="9">
        <v>223.2</v>
      </c>
      <c r="S19020" s="9">
        <v>16325000000</v>
      </c>
      <c r="T19020" s="8">
        <v>1</v>
      </c>
      <c r="U19020" s="9">
        <v>82.540999999999997</v>
      </c>
      <c r="V19020" s="9">
        <v>0.12589</v>
      </c>
      <c r="W19020" s="18">
        <v>3.7141265E-2</v>
      </c>
      <c r="X19020" s="18">
        <v>0.192720692</v>
      </c>
      <c r="Y19020" s="18">
        <v>-1.609345509</v>
      </c>
      <c r="Z19020" s="18">
        <v>-0.61853688600000001</v>
      </c>
      <c r="AA19020" s="18">
        <v>5</v>
      </c>
      <c r="AB19020" s="9">
        <v>3.7433275000000002E-2</v>
      </c>
      <c r="AC19020" s="9">
        <v>0.193476808</v>
      </c>
      <c r="AD19020" s="9">
        <v>-1.2295604570000001</v>
      </c>
      <c r="AE19020" s="9">
        <v>-0.23486452199999999</v>
      </c>
      <c r="AF19020" s="9">
        <v>5</v>
      </c>
      <c r="AG19020" s="18">
        <v>4.7470012999999998E-2</v>
      </c>
      <c r="AH19020" s="18">
        <v>0.217876141</v>
      </c>
      <c r="AI19020" s="18">
        <v>-2.0891800379999999</v>
      </c>
      <c r="AJ19020" s="18">
        <v>-0.96904313500000006</v>
      </c>
      <c r="AK19020" s="18">
        <v>5</v>
      </c>
      <c r="AL19020" s="9">
        <v>4.5111274E-2</v>
      </c>
      <c r="AM19020" s="9">
        <v>0.212394148</v>
      </c>
      <c r="AN19020" s="9">
        <v>-1.70600792</v>
      </c>
      <c r="AO19020" s="9">
        <v>-0.61405484099999996</v>
      </c>
      <c r="AP19020" s="9">
        <v>5</v>
      </c>
      <c r="AQ19020" s="17">
        <v>-1.0105670689999999</v>
      </c>
      <c r="AR19020" s="17">
        <v>-0.97187524999999997</v>
      </c>
      <c r="AS19020" s="17">
        <v>-1.2489949460000001</v>
      </c>
      <c r="AT19020" s="17">
        <v>-1.220915556</v>
      </c>
      <c r="AU19020" s="17">
        <v>-0.99300730199999998</v>
      </c>
      <c r="AV19020" s="8">
        <v>-0.72957092499999998</v>
      </c>
      <c r="AW19020" s="8">
        <v>-0.51310604800000004</v>
      </c>
      <c r="AX19020" s="8">
        <v>-0.55542361699999998</v>
      </c>
      <c r="AY19020" s="8">
        <v>-0.98772072799999999</v>
      </c>
      <c r="AZ19020" s="8">
        <v>-0.98414635699999997</v>
      </c>
      <c r="BA19020" s="17">
        <v>-1.555363059</v>
      </c>
      <c r="BB19020" s="17">
        <v>-1.371900439</v>
      </c>
      <c r="BC19020" s="17">
        <v>-1.3525708910000001</v>
      </c>
      <c r="BD19020" s="17">
        <v>-1.466374278</v>
      </c>
      <c r="BE19020" s="17">
        <v>-1.339369059</v>
      </c>
      <c r="BF19020" s="8">
        <v>-1.475776553</v>
      </c>
      <c r="BG19020" s="8">
        <v>-1.152955532</v>
      </c>
      <c r="BH19020" s="8">
        <v>-0.93306124199999996</v>
      </c>
      <c r="BI19020" s="8">
        <v>-0.97530078899999995</v>
      </c>
      <c r="BJ19020" s="8">
        <v>-0.84671038399999998</v>
      </c>
      <c r="BK19020" s="9" t="s">
        <v>530</v>
      </c>
      <c r="BL19020" s="9" t="s">
        <v>530</v>
      </c>
      <c r="BM19020" s="9">
        <v>15316</v>
      </c>
      <c r="BN19020" s="9" t="s">
        <v>530</v>
      </c>
      <c r="BO19020" s="9" t="s">
        <v>531</v>
      </c>
      <c r="BP19020" s="9" t="s">
        <v>532</v>
      </c>
      <c r="BQ19020" s="9">
        <v>325</v>
      </c>
      <c r="BR19020" s="9" t="s">
        <v>18869</v>
      </c>
      <c r="BS19020" s="9" t="s">
        <v>18870</v>
      </c>
      <c r="BT19020" s="9" t="s">
        <v>103</v>
      </c>
      <c r="BU19020" s="9" t="s">
        <v>97</v>
      </c>
    </row>
    <row r="19021" spans="1:73" x14ac:dyDescent="0.2">
      <c r="A19021" s="17">
        <v>0.50482118129730202</v>
      </c>
      <c r="B19021" s="17">
        <v>1.9135440587997401</v>
      </c>
      <c r="C19021" s="8">
        <v>0.17529824376106301</v>
      </c>
      <c r="D19021" s="8">
        <v>0.44691130518913302</v>
      </c>
      <c r="E19021" s="17">
        <v>-0.167703106999397</v>
      </c>
      <c r="F19021" s="17">
        <v>-0.58623200654983498</v>
      </c>
      <c r="G19021" s="8">
        <v>-0.58350813388824496</v>
      </c>
      <c r="H19021" s="8">
        <v>-0.71376222372055098</v>
      </c>
      <c r="L19021" s="18" t="s">
        <v>159</v>
      </c>
      <c r="O19021" s="9" t="s">
        <v>159</v>
      </c>
      <c r="P19021" s="9" t="s">
        <v>159</v>
      </c>
      <c r="Q19021" s="11">
        <v>6.88E-22</v>
      </c>
      <c r="R19021" s="9">
        <v>189.04</v>
      </c>
      <c r="S19021" s="9">
        <v>2328100000</v>
      </c>
      <c r="T19021" s="8">
        <v>1</v>
      </c>
      <c r="U19021" s="9">
        <v>82.540999999999997</v>
      </c>
      <c r="V19021" s="9">
        <v>0.12589</v>
      </c>
      <c r="W19021" s="18">
        <v>3.7141265E-2</v>
      </c>
      <c r="X19021" s="18">
        <v>0.192720692</v>
      </c>
      <c r="Y19021" s="18">
        <v>-0.66310741299999998</v>
      </c>
      <c r="Z19021" s="18">
        <v>0.32770121000000002</v>
      </c>
      <c r="AA19021" s="18">
        <v>5</v>
      </c>
      <c r="AB19021" s="9">
        <v>3.7433275000000002E-2</v>
      </c>
      <c r="AC19021" s="9">
        <v>0.193476808</v>
      </c>
      <c r="AD19021" s="9">
        <v>-1.083579976</v>
      </c>
      <c r="AE19021" s="9">
        <v>-8.8884040999999997E-2</v>
      </c>
      <c r="AF19021" s="9">
        <v>5</v>
      </c>
      <c r="AG19021" s="18">
        <v>4.7470012999999998E-2</v>
      </c>
      <c r="AH19021" s="18">
        <v>0.217876141</v>
      </c>
      <c r="AI19021" s="18">
        <v>-1.1435765689999999</v>
      </c>
      <c r="AJ19021" s="18">
        <v>-2.3439666000000001E-2</v>
      </c>
      <c r="AK19021" s="18">
        <v>5</v>
      </c>
      <c r="AL19021" s="9">
        <v>4.5111274E-2</v>
      </c>
      <c r="AM19021" s="9">
        <v>0.212394148</v>
      </c>
      <c r="AN19021" s="9">
        <v>-1.2597387440000001</v>
      </c>
      <c r="AO19021" s="9">
        <v>-0.167785664</v>
      </c>
      <c r="AP19021" s="9">
        <v>5</v>
      </c>
      <c r="AQ19021" s="17">
        <v>-0.49572569100000002</v>
      </c>
      <c r="AR19021" s="17">
        <v>1.5471373E-2</v>
      </c>
      <c r="AS19021" s="17">
        <v>-0.27752304100000003</v>
      </c>
      <c r="AT19021" s="17">
        <v>0.23030693799999999</v>
      </c>
      <c r="AU19021" s="17">
        <v>5.7903497999999998E-2</v>
      </c>
      <c r="AV19021" s="8">
        <v>-0.78199869399999999</v>
      </c>
      <c r="AW19021" s="8">
        <v>-0.55706739400000005</v>
      </c>
      <c r="AX19021" s="8">
        <v>-0.28657761199999998</v>
      </c>
      <c r="AY19021" s="8">
        <v>-0.619342744</v>
      </c>
      <c r="AZ19021" s="8">
        <v>-0.74868649200000004</v>
      </c>
      <c r="BA19021" s="17">
        <v>-1.1026380060000001</v>
      </c>
      <c r="BB19021" s="17">
        <v>-0.25197455299999999</v>
      </c>
      <c r="BC19021" s="17">
        <v>-0.33641052199999999</v>
      </c>
      <c r="BD19021" s="17">
        <v>-0.29563480600000003</v>
      </c>
      <c r="BE19021" s="17">
        <v>-0.18819308300000001</v>
      </c>
      <c r="BF19021" s="8">
        <v>-0.63568294000000003</v>
      </c>
      <c r="BG19021" s="8">
        <v>-0.80844962600000003</v>
      </c>
      <c r="BH19021" s="8">
        <v>-0.53296792500000001</v>
      </c>
      <c r="BI19021" s="8">
        <v>-0.44112202499999997</v>
      </c>
      <c r="BJ19021" s="8">
        <v>-0.63311970200000001</v>
      </c>
      <c r="BK19021" s="9" t="s">
        <v>530</v>
      </c>
      <c r="BL19021" s="9" t="s">
        <v>530</v>
      </c>
      <c r="BM19021" s="9">
        <v>15317</v>
      </c>
      <c r="BN19021" s="9" t="s">
        <v>530</v>
      </c>
      <c r="BO19021" s="9" t="s">
        <v>531</v>
      </c>
      <c r="BP19021" s="9" t="s">
        <v>532</v>
      </c>
      <c r="BQ19021" s="9">
        <v>330</v>
      </c>
      <c r="BR19021" s="9" t="s">
        <v>21678</v>
      </c>
      <c r="BS19021" s="9" t="s">
        <v>18870</v>
      </c>
      <c r="BT19021" s="9" t="s">
        <v>103</v>
      </c>
      <c r="BU19021" s="9" t="s">
        <v>97</v>
      </c>
    </row>
    <row r="19022" spans="1:73" x14ac:dyDescent="0.2">
      <c r="A19022" s="17">
        <v>0.710734903812408</v>
      </c>
      <c r="B19022" s="17">
        <v>3.9495036602020299</v>
      </c>
      <c r="C19022" s="8">
        <v>0.65669173002242998</v>
      </c>
      <c r="D19022" s="8">
        <v>3.11879634857178</v>
      </c>
      <c r="E19022" s="17">
        <v>1.02174055576324</v>
      </c>
      <c r="F19022" s="17">
        <v>0.40206459164619401</v>
      </c>
      <c r="G19022" s="8">
        <v>1.0107891559600799</v>
      </c>
      <c r="H19022" s="8">
        <v>0.41530892252922103</v>
      </c>
      <c r="I19022" s="19" t="s">
        <v>87</v>
      </c>
      <c r="J19022" s="18" t="s">
        <v>88</v>
      </c>
      <c r="K19022" s="18" t="s">
        <v>88</v>
      </c>
      <c r="M19022" s="20" t="s">
        <v>87</v>
      </c>
      <c r="N19022" s="9" t="s">
        <v>88</v>
      </c>
      <c r="O19022" s="9" t="s">
        <v>88</v>
      </c>
      <c r="Q19022" s="11">
        <v>1.02E-41</v>
      </c>
      <c r="R19022" s="9">
        <v>202.85</v>
      </c>
      <c r="S19022" s="9">
        <v>523730000</v>
      </c>
      <c r="T19022" s="8">
        <v>1</v>
      </c>
      <c r="U19022" s="9">
        <v>202.85</v>
      </c>
      <c r="V19022" s="9">
        <v>0.13278999999999999</v>
      </c>
      <c r="W19022" s="18">
        <v>3.7141265E-2</v>
      </c>
      <c r="X19022" s="18">
        <v>0.192720692</v>
      </c>
      <c r="Y19022" s="18">
        <v>0.52633623100000004</v>
      </c>
      <c r="Z19022" s="18">
        <v>1.5171448540000001</v>
      </c>
      <c r="AA19022" s="18">
        <v>5</v>
      </c>
      <c r="AB19022" s="9">
        <v>4.6098234000000002E-2</v>
      </c>
      <c r="AC19022" s="9">
        <v>0.21470499400000001</v>
      </c>
      <c r="AD19022" s="9">
        <v>-0.19405202699999999</v>
      </c>
      <c r="AE19022" s="9">
        <v>0.99818123000000003</v>
      </c>
      <c r="AF19022" s="9">
        <v>4</v>
      </c>
      <c r="AG19022" s="18">
        <v>4.7470012999999998E-2</v>
      </c>
      <c r="AH19022" s="18">
        <v>0.217876141</v>
      </c>
      <c r="AI19022" s="18">
        <v>0.45072071699999999</v>
      </c>
      <c r="AJ19022" s="18">
        <v>1.57085762</v>
      </c>
      <c r="AK19022" s="18">
        <v>5</v>
      </c>
      <c r="AL19022" s="9">
        <v>5.5777806999999999E-2</v>
      </c>
      <c r="AM19022" s="9">
        <v>0.236173257</v>
      </c>
      <c r="AN19022" s="9">
        <v>-0.24041316800000001</v>
      </c>
      <c r="AO19022" s="9">
        <v>1.0710309979999999</v>
      </c>
      <c r="AP19022" s="9">
        <v>4</v>
      </c>
      <c r="AQ19022" s="17">
        <v>1.1709994079999999</v>
      </c>
      <c r="AR19022" s="17">
        <v>1.1272395850000001</v>
      </c>
      <c r="AS19022" s="17">
        <v>0.93837434099999995</v>
      </c>
      <c r="AT19022" s="17">
        <v>1.2563261990000001</v>
      </c>
      <c r="AU19022" s="17">
        <v>1.2921831610000001</v>
      </c>
      <c r="AV19022" s="8">
        <v>0.55580180899999998</v>
      </c>
      <c r="AW19022" s="8" t="s">
        <v>90</v>
      </c>
      <c r="AX19022" s="8">
        <v>0.55763035999999999</v>
      </c>
      <c r="AY19022" s="8">
        <v>0.387392342</v>
      </c>
      <c r="AZ19022" s="8">
        <v>0.28433400399999997</v>
      </c>
      <c r="BA19022" s="17">
        <v>1.141085744</v>
      </c>
      <c r="BB19022" s="17">
        <v>1.250063181</v>
      </c>
      <c r="BC19022" s="17">
        <v>1.1620355840000001</v>
      </c>
      <c r="BD19022" s="17">
        <v>1.3628554340000001</v>
      </c>
      <c r="BE19022" s="17">
        <v>1.1886454820000001</v>
      </c>
      <c r="BF19022" s="8">
        <v>0.27548700599999998</v>
      </c>
      <c r="BG19022" s="8" t="s">
        <v>90</v>
      </c>
      <c r="BH19022" s="8">
        <v>0.46805682799999998</v>
      </c>
      <c r="BI19022" s="8">
        <v>0.82833284100000004</v>
      </c>
      <c r="BJ19022" s="8">
        <v>0.68510466800000003</v>
      </c>
      <c r="BK19022" s="9" t="s">
        <v>530</v>
      </c>
      <c r="BL19022" s="9" t="s">
        <v>530</v>
      </c>
      <c r="BM19022" s="9">
        <v>15309</v>
      </c>
      <c r="BN19022" s="9" t="s">
        <v>530</v>
      </c>
      <c r="BO19022" s="9" t="s">
        <v>531</v>
      </c>
      <c r="BP19022" s="9" t="s">
        <v>532</v>
      </c>
      <c r="BQ19022" s="9">
        <v>383</v>
      </c>
      <c r="BR19022" s="9" t="s">
        <v>2348</v>
      </c>
      <c r="BS19022" s="9" t="s">
        <v>2349</v>
      </c>
      <c r="BT19022" s="9">
        <v>1</v>
      </c>
      <c r="BU19022" s="9" t="s">
        <v>97</v>
      </c>
    </row>
    <row r="19023" spans="1:73" x14ac:dyDescent="0.2">
      <c r="A19023" s="17">
        <v>0.17555740475654599</v>
      </c>
      <c r="B19023" s="17">
        <v>0.867503702640533</v>
      </c>
      <c r="C19023" s="8">
        <v>0.19636772572994199</v>
      </c>
      <c r="D19023" s="8">
        <v>1.54187047481537</v>
      </c>
      <c r="E19023" s="17">
        <v>-0.54740905761718806</v>
      </c>
      <c r="F19023" s="17">
        <v>-0.65211731195449796</v>
      </c>
      <c r="G19023" s="8">
        <v>-0.415286093950272</v>
      </c>
      <c r="H19023" s="8">
        <v>-0.56677001714706399</v>
      </c>
      <c r="K19023" s="18" t="s">
        <v>159</v>
      </c>
      <c r="L19023" s="18" t="s">
        <v>159</v>
      </c>
      <c r="P19023" s="9" t="s">
        <v>159</v>
      </c>
      <c r="Q19023" s="11">
        <v>1.77E-107</v>
      </c>
      <c r="R19023" s="9">
        <v>288</v>
      </c>
      <c r="S19023" s="9">
        <v>1309000000</v>
      </c>
      <c r="T19023" s="8">
        <v>1</v>
      </c>
      <c r="U19023" s="9">
        <v>235.38</v>
      </c>
      <c r="V19023" s="9">
        <v>0.25672</v>
      </c>
      <c r="W19023" s="18">
        <v>3.7141265E-2</v>
      </c>
      <c r="X19023" s="18">
        <v>0.192720692</v>
      </c>
      <c r="Y19023" s="18">
        <v>-1.0428133770000001</v>
      </c>
      <c r="Z19023" s="18">
        <v>-5.2004755E-2</v>
      </c>
      <c r="AA19023" s="18">
        <v>5</v>
      </c>
      <c r="AB19023" s="9">
        <v>3.7433275000000002E-2</v>
      </c>
      <c r="AC19023" s="9">
        <v>0.193476808</v>
      </c>
      <c r="AD19023" s="9">
        <v>-1.1494653020000001</v>
      </c>
      <c r="AE19023" s="9">
        <v>-0.15476936599999999</v>
      </c>
      <c r="AF19023" s="9">
        <v>5</v>
      </c>
      <c r="AG19023" s="18">
        <v>4.7470012999999998E-2</v>
      </c>
      <c r="AH19023" s="18">
        <v>0.217876141</v>
      </c>
      <c r="AI19023" s="18">
        <v>-0.97535454399999999</v>
      </c>
      <c r="AJ19023" s="18">
        <v>0.144782359</v>
      </c>
      <c r="AK19023" s="18">
        <v>5</v>
      </c>
      <c r="AL19023" s="9">
        <v>4.5111274E-2</v>
      </c>
      <c r="AM19023" s="9">
        <v>0.212394148</v>
      </c>
      <c r="AN19023" s="9">
        <v>-1.1127465649999999</v>
      </c>
      <c r="AO19023" s="9">
        <v>-2.0793486E-2</v>
      </c>
      <c r="AP19023" s="9">
        <v>5</v>
      </c>
      <c r="AQ19023" s="17">
        <v>-0.52856862500000001</v>
      </c>
      <c r="AR19023" s="17">
        <v>-0.54559201000000002</v>
      </c>
      <c r="AS19023" s="17">
        <v>-0.51603603399999998</v>
      </c>
      <c r="AT19023" s="17">
        <v>-0.42731365599999999</v>
      </c>
      <c r="AU19023" s="17">
        <v>-0.448740482</v>
      </c>
      <c r="AV19023" s="8">
        <v>-0.65159225499999995</v>
      </c>
      <c r="AW19023" s="8">
        <v>-0.43260264399999998</v>
      </c>
      <c r="AX19023" s="8">
        <v>-0.454523116</v>
      </c>
      <c r="AY19023" s="8">
        <v>-0.93192422399999997</v>
      </c>
      <c r="AZ19023" s="8">
        <v>-0.87339556200000001</v>
      </c>
      <c r="BA19023" s="17">
        <v>-0.31739109799999998</v>
      </c>
      <c r="BB19023" s="17">
        <v>-0.22686401</v>
      </c>
      <c r="BC19023" s="17">
        <v>-0.33051151000000001</v>
      </c>
      <c r="BD19023" s="17">
        <v>-0.178267762</v>
      </c>
      <c r="BE19023" s="17">
        <v>-0.24820262200000001</v>
      </c>
      <c r="BF19023" s="8">
        <v>-0.705575705</v>
      </c>
      <c r="BG19023" s="8">
        <v>-0.31528562300000001</v>
      </c>
      <c r="BH19023" s="8">
        <v>-0.40100079799999999</v>
      </c>
      <c r="BI19023" s="8">
        <v>-0.37471532800000001</v>
      </c>
      <c r="BJ19023" s="8">
        <v>-0.48649814699999999</v>
      </c>
      <c r="BK19023" s="9" t="s">
        <v>530</v>
      </c>
      <c r="BL19023" s="9" t="s">
        <v>530</v>
      </c>
      <c r="BM19023" s="9">
        <v>15318</v>
      </c>
      <c r="BN19023" s="9" t="s">
        <v>530</v>
      </c>
      <c r="BO19023" s="9" t="s">
        <v>531</v>
      </c>
      <c r="BP19023" s="9" t="s">
        <v>532</v>
      </c>
      <c r="BQ19023" s="9">
        <v>409</v>
      </c>
      <c r="BR19023" s="9" t="s">
        <v>14870</v>
      </c>
      <c r="BS19023" s="9" t="s">
        <v>14871</v>
      </c>
      <c r="BT19023" s="9">
        <v>1</v>
      </c>
      <c r="BU19023" s="9" t="s">
        <v>97</v>
      </c>
    </row>
    <row r="19024" spans="1:73" x14ac:dyDescent="0.2">
      <c r="A19024" s="17">
        <v>2.18936651945114E-2</v>
      </c>
      <c r="B19024" s="17">
        <v>1.39683317393064E-2</v>
      </c>
      <c r="C19024" s="8">
        <v>-0.10386601835489299</v>
      </c>
      <c r="D19024" s="8">
        <v>0.18620105087757099</v>
      </c>
      <c r="E19024" s="17">
        <v>-0.32744777202606201</v>
      </c>
      <c r="F19024" s="17">
        <v>-0.26750323176384</v>
      </c>
      <c r="G19024" s="8">
        <v>-0.61874419450759899</v>
      </c>
      <c r="H19024" s="8">
        <v>-0.46660161018371599</v>
      </c>
      <c r="Q19024" s="11">
        <v>5.3600000000000004E-6</v>
      </c>
      <c r="R19024" s="9">
        <v>103.8</v>
      </c>
      <c r="S19024" s="9">
        <v>215670000</v>
      </c>
      <c r="T19024" s="8">
        <v>0.99771200000000004</v>
      </c>
      <c r="U19024" s="9">
        <v>103.8</v>
      </c>
      <c r="V19024" s="9">
        <v>2.1786E-2</v>
      </c>
      <c r="W19024" s="18">
        <v>5.9925898999999998E-2</v>
      </c>
      <c r="X19024" s="18">
        <v>0.244797669</v>
      </c>
      <c r="Y19024" s="18">
        <v>-1.1065031940000001</v>
      </c>
      <c r="Z19024" s="18">
        <v>0.45160767800000001</v>
      </c>
      <c r="AA19024" s="18">
        <v>3</v>
      </c>
      <c r="AB19024" s="9">
        <v>5.9986302999999998E-2</v>
      </c>
      <c r="AC19024" s="9">
        <v>0.24492101299999999</v>
      </c>
      <c r="AD19024" s="9">
        <v>-1.0469511970000001</v>
      </c>
      <c r="AE19024" s="9">
        <v>0.51194474899999998</v>
      </c>
      <c r="AF19024" s="9">
        <v>3</v>
      </c>
      <c r="AG19024" s="18">
        <v>7.7178921999999997E-2</v>
      </c>
      <c r="AH19024" s="18">
        <v>0.277810946</v>
      </c>
      <c r="AI19024" s="18">
        <v>-1.5028626359999999</v>
      </c>
      <c r="AJ19024" s="18">
        <v>0.26537419899999998</v>
      </c>
      <c r="AK19024" s="18">
        <v>3</v>
      </c>
      <c r="AL19024" s="9">
        <v>7.3055777000000002E-2</v>
      </c>
      <c r="AM19024" s="9">
        <v>0.27028832200000003</v>
      </c>
      <c r="AN19024" s="9">
        <v>-1.3267796940000001</v>
      </c>
      <c r="AO19024" s="9">
        <v>0.393576447</v>
      </c>
      <c r="AP19024" s="9">
        <v>3</v>
      </c>
      <c r="AQ19024" s="17">
        <v>0.61366111000000001</v>
      </c>
      <c r="AR19024" s="17" t="s">
        <v>90</v>
      </c>
      <c r="AS19024" s="17">
        <v>-0.95558184400000001</v>
      </c>
      <c r="AT19024" s="17">
        <v>-0.45467007199999998</v>
      </c>
      <c r="AU19024" s="17" t="s">
        <v>90</v>
      </c>
      <c r="AV19024" s="8" t="s">
        <v>90</v>
      </c>
      <c r="AW19024" s="8" t="s">
        <v>90</v>
      </c>
      <c r="AX19024" s="8">
        <v>-0.34013766099999998</v>
      </c>
      <c r="AY19024" s="8">
        <v>-0.66388207700000001</v>
      </c>
      <c r="AZ19024" s="8">
        <v>0.14174793699999999</v>
      </c>
      <c r="BA19024" s="17">
        <v>-0.199881166</v>
      </c>
      <c r="BB19024" s="17" t="s">
        <v>90</v>
      </c>
      <c r="BC19024" s="17">
        <v>-0.84017038300000002</v>
      </c>
      <c r="BD19024" s="17">
        <v>-0.413550168</v>
      </c>
      <c r="BE19024" s="17" t="s">
        <v>90</v>
      </c>
      <c r="BF19024" s="8" t="s">
        <v>90</v>
      </c>
      <c r="BG19024" s="8" t="s">
        <v>90</v>
      </c>
      <c r="BH19024" s="8">
        <v>-0.51291060399999999</v>
      </c>
      <c r="BI19024" s="8">
        <v>-0.443842232</v>
      </c>
      <c r="BJ19024" s="8">
        <v>-0.18525081900000001</v>
      </c>
      <c r="BK19024" s="9" t="s">
        <v>2352</v>
      </c>
      <c r="BL19024" s="9" t="s">
        <v>2352</v>
      </c>
      <c r="BM19024" s="9">
        <v>27094</v>
      </c>
      <c r="BN19024" s="9" t="s">
        <v>2352</v>
      </c>
      <c r="BO19024" s="9" t="s">
        <v>2353</v>
      </c>
      <c r="BP19024" s="9" t="s">
        <v>2354</v>
      </c>
      <c r="BQ19024" s="9">
        <v>57</v>
      </c>
      <c r="BR19024" s="9" t="s">
        <v>47482</v>
      </c>
      <c r="BS19024" s="9" t="s">
        <v>47483</v>
      </c>
      <c r="BT19024" s="9">
        <v>1</v>
      </c>
      <c r="BU19024" s="9" t="s">
        <v>97</v>
      </c>
    </row>
    <row r="19025" spans="1:73" x14ac:dyDescent="0.2">
      <c r="A19025" s="17">
        <v>0.80370414257049605</v>
      </c>
      <c r="B19025" s="17">
        <v>2.4480512142181401</v>
      </c>
      <c r="C19025" s="8">
        <v>-7.66901224851608E-2</v>
      </c>
      <c r="D19025" s="8">
        <v>0.210928410291672</v>
      </c>
      <c r="E19025" s="17">
        <v>1.4548635482788099</v>
      </c>
      <c r="F19025" s="17">
        <v>0.73722034692764304</v>
      </c>
      <c r="G19025" s="8">
        <v>1.6359549760818499</v>
      </c>
      <c r="H19025" s="8">
        <v>1.7325980663299601</v>
      </c>
      <c r="I19025" s="19" t="s">
        <v>87</v>
      </c>
      <c r="J19025" s="18" t="s">
        <v>88</v>
      </c>
      <c r="K19025" s="18" t="s">
        <v>88</v>
      </c>
      <c r="L19025" s="18" t="s">
        <v>88</v>
      </c>
      <c r="O19025" s="9" t="s">
        <v>88</v>
      </c>
      <c r="P19025" s="9" t="s">
        <v>88</v>
      </c>
      <c r="Q19025" s="11">
        <v>7.9100000000000001E-35</v>
      </c>
      <c r="R19025" s="9">
        <v>211.82</v>
      </c>
      <c r="S19025" s="9">
        <v>8192600000</v>
      </c>
      <c r="T19025" s="8">
        <v>0.99995299999999998</v>
      </c>
      <c r="U19025" s="9">
        <v>199.13</v>
      </c>
      <c r="V19025" s="9">
        <v>0.12986</v>
      </c>
      <c r="W19025" s="18">
        <v>3.7141265E-2</v>
      </c>
      <c r="X19025" s="18">
        <v>0.192720692</v>
      </c>
      <c r="Y19025" s="18">
        <v>0.95945929200000002</v>
      </c>
      <c r="Z19025" s="18">
        <v>1.950267915</v>
      </c>
      <c r="AA19025" s="18">
        <v>5</v>
      </c>
      <c r="AB19025" s="9">
        <v>3.7433275000000002E-2</v>
      </c>
      <c r="AC19025" s="9">
        <v>0.193476808</v>
      </c>
      <c r="AD19025" s="9">
        <v>0.239872382</v>
      </c>
      <c r="AE19025" s="9">
        <v>1.234568318</v>
      </c>
      <c r="AF19025" s="9">
        <v>5</v>
      </c>
      <c r="AG19025" s="18">
        <v>4.7470012999999998E-2</v>
      </c>
      <c r="AH19025" s="18">
        <v>0.217876141</v>
      </c>
      <c r="AI19025" s="18">
        <v>1.075886525</v>
      </c>
      <c r="AJ19025" s="18">
        <v>2.1960234280000002</v>
      </c>
      <c r="AK19025" s="18">
        <v>5</v>
      </c>
      <c r="AL19025" s="9">
        <v>4.5111274E-2</v>
      </c>
      <c r="AM19025" s="9">
        <v>0.212394148</v>
      </c>
      <c r="AN19025" s="9">
        <v>1.186621554</v>
      </c>
      <c r="AO19025" s="9">
        <v>2.2785746339999999</v>
      </c>
      <c r="AP19025" s="9">
        <v>5</v>
      </c>
      <c r="AQ19025" s="17">
        <v>2.252159834</v>
      </c>
      <c r="AR19025" s="17">
        <v>1.4989777799999999</v>
      </c>
      <c r="AS19025" s="17">
        <v>1.105281591</v>
      </c>
      <c r="AT19025" s="17">
        <v>1.6222363710000001</v>
      </c>
      <c r="AU19025" s="17">
        <v>1.5840448140000001</v>
      </c>
      <c r="AV19025" s="8">
        <v>0.85524678200000004</v>
      </c>
      <c r="AW19025" s="8">
        <v>0.71254461999999996</v>
      </c>
      <c r="AX19025" s="8">
        <v>0.84935319399999998</v>
      </c>
      <c r="AY19025" s="8">
        <v>0.60729229500000004</v>
      </c>
      <c r="AZ19025" s="8">
        <v>1.0197427269999999</v>
      </c>
      <c r="BA19025" s="17">
        <v>1.9167809490000001</v>
      </c>
      <c r="BB19025" s="17">
        <v>2.173381805</v>
      </c>
      <c r="BC19025" s="17">
        <v>1.508820772</v>
      </c>
      <c r="BD19025" s="17">
        <v>2.039503098</v>
      </c>
      <c r="BE19025" s="17">
        <v>1.712822318</v>
      </c>
      <c r="BF19025" s="8">
        <v>1.9142181869999999</v>
      </c>
      <c r="BG19025" s="8">
        <v>1.748527884</v>
      </c>
      <c r="BH19025" s="8">
        <v>1.921120524</v>
      </c>
      <c r="BI19025" s="8">
        <v>1.8778159619999999</v>
      </c>
      <c r="BJ19025" s="8">
        <v>2.2730770109999998</v>
      </c>
      <c r="BK19025" s="9" t="s">
        <v>2352</v>
      </c>
      <c r="BL19025" s="9" t="s">
        <v>2352</v>
      </c>
      <c r="BM19025" s="9">
        <v>39491</v>
      </c>
      <c r="BN19025" s="9" t="s">
        <v>2352</v>
      </c>
      <c r="BO19025" s="9" t="s">
        <v>2353</v>
      </c>
      <c r="BP19025" s="9" t="s">
        <v>2354</v>
      </c>
      <c r="BQ19025" s="9">
        <v>90</v>
      </c>
      <c r="BR19025" s="9" t="s">
        <v>2357</v>
      </c>
      <c r="BS19025" s="9" t="s">
        <v>2358</v>
      </c>
      <c r="BT19025" s="9">
        <v>1</v>
      </c>
      <c r="BU19025" s="9" t="s">
        <v>218</v>
      </c>
    </row>
    <row r="19026" spans="1:73" x14ac:dyDescent="0.2">
      <c r="A19026" s="17">
        <v>0.13336718082428001</v>
      </c>
      <c r="B19026" s="17">
        <v>0.104959197342396</v>
      </c>
      <c r="C19026" s="8">
        <v>0.28906211256980902</v>
      </c>
      <c r="D19026" s="8">
        <v>1.4133452177047701</v>
      </c>
      <c r="E19026" s="17">
        <v>0.13637568056583399</v>
      </c>
      <c r="F19026" s="17">
        <v>6.3711509108543396E-2</v>
      </c>
      <c r="G19026" s="8">
        <v>1.20956338942051E-2</v>
      </c>
      <c r="H19026" s="8">
        <v>-0.23079225420951799</v>
      </c>
      <c r="Q19026" s="11">
        <v>3.2499999999999998E-49</v>
      </c>
      <c r="R19026" s="9">
        <v>232.92</v>
      </c>
      <c r="S19026" s="9">
        <v>491180000</v>
      </c>
      <c r="T19026" s="8">
        <v>1</v>
      </c>
      <c r="U19026" s="9">
        <v>232.92</v>
      </c>
      <c r="V19026" s="9">
        <v>-0.63529999999999998</v>
      </c>
      <c r="W19026" s="18">
        <v>3.7141265E-2</v>
      </c>
      <c r="X19026" s="18">
        <v>0.192720692</v>
      </c>
      <c r="Y19026" s="18">
        <v>-0.35902863000000002</v>
      </c>
      <c r="Z19026" s="18">
        <v>0.63177999299999998</v>
      </c>
      <c r="AA19026" s="18">
        <v>5</v>
      </c>
      <c r="AB19026" s="9">
        <v>3.7433275000000002E-2</v>
      </c>
      <c r="AC19026" s="9">
        <v>0.193476808</v>
      </c>
      <c r="AD19026" s="9">
        <v>-0.433636462</v>
      </c>
      <c r="AE19026" s="9">
        <v>0.56105947300000003</v>
      </c>
      <c r="AF19026" s="9">
        <v>5</v>
      </c>
      <c r="AG19026" s="18">
        <v>4.7470012999999998E-2</v>
      </c>
      <c r="AH19026" s="18">
        <v>0.217876141</v>
      </c>
      <c r="AI19026" s="18">
        <v>-0.54797281799999997</v>
      </c>
      <c r="AJ19026" s="18">
        <v>0.57216408500000004</v>
      </c>
      <c r="AK19026" s="18">
        <v>5</v>
      </c>
      <c r="AL19026" s="9">
        <v>4.5111274E-2</v>
      </c>
      <c r="AM19026" s="9">
        <v>0.212394148</v>
      </c>
      <c r="AN19026" s="9">
        <v>-0.77676878800000004</v>
      </c>
      <c r="AO19026" s="9">
        <v>0.31518429199999998</v>
      </c>
      <c r="AP19026" s="9">
        <v>5</v>
      </c>
      <c r="AQ19026" s="17">
        <v>1.9416898490000001</v>
      </c>
      <c r="AR19026" s="17">
        <v>-0.49985858799999999</v>
      </c>
      <c r="AS19026" s="17">
        <v>-0.40573337700000001</v>
      </c>
      <c r="AT19026" s="17">
        <v>-0.177959636</v>
      </c>
      <c r="AU19026" s="17">
        <v>0.271293163</v>
      </c>
      <c r="AV19026" s="8">
        <v>2.6732294E-2</v>
      </c>
      <c r="AW19026" s="8">
        <v>-0.25681716199999999</v>
      </c>
      <c r="AX19026" s="8">
        <v>-7.0742041000000006E-2</v>
      </c>
      <c r="AY19026" s="8">
        <v>0.12952797099999999</v>
      </c>
      <c r="AZ19026" s="8">
        <v>0.63389444399999995</v>
      </c>
      <c r="BA19026" s="17">
        <v>8.7487929000000006E-2</v>
      </c>
      <c r="BB19026" s="17">
        <v>0.25234854200000001</v>
      </c>
      <c r="BC19026" s="17">
        <v>-9.3765928999999998E-2</v>
      </c>
      <c r="BD19026" s="17">
        <v>0.47382327899999999</v>
      </c>
      <c r="BE19026" s="17">
        <v>0.19835646500000001</v>
      </c>
      <c r="BF19026" s="8">
        <v>0.121959656</v>
      </c>
      <c r="BG19026" s="8">
        <v>-0.26558652500000002</v>
      </c>
      <c r="BH19026" s="8">
        <v>-0.19209601000000001</v>
      </c>
      <c r="BI19026" s="8">
        <v>-0.17669934000000001</v>
      </c>
      <c r="BJ19026" s="8">
        <v>-1.4638104000000001E-2</v>
      </c>
      <c r="BK19026" s="9" t="s">
        <v>2352</v>
      </c>
      <c r="BL19026" s="9" t="s">
        <v>2352</v>
      </c>
      <c r="BM19026" s="9">
        <v>39493</v>
      </c>
      <c r="BN19026" s="9" t="s">
        <v>2352</v>
      </c>
      <c r="BO19026" s="9" t="s">
        <v>2353</v>
      </c>
      <c r="BP19026" s="9" t="s">
        <v>2354</v>
      </c>
      <c r="BQ19026" s="9">
        <v>108</v>
      </c>
      <c r="BR19026" s="9" t="s">
        <v>28450</v>
      </c>
      <c r="BS19026" s="9" t="s">
        <v>28451</v>
      </c>
      <c r="BT19026" s="9">
        <v>1</v>
      </c>
      <c r="BU19026" s="9" t="s">
        <v>218</v>
      </c>
    </row>
    <row r="19027" spans="1:73" x14ac:dyDescent="0.2">
      <c r="A19027" s="17">
        <v>1.27466404438019</v>
      </c>
      <c r="B19027" s="17">
        <v>2.97530961036682</v>
      </c>
      <c r="C19027" s="8">
        <v>0.55599051713943504</v>
      </c>
      <c r="D19027" s="8">
        <v>2.3449449539184601</v>
      </c>
      <c r="E19027" s="17">
        <v>1.2161667346954299</v>
      </c>
      <c r="F19027" s="17">
        <v>5.7306658476591103E-2</v>
      </c>
      <c r="G19027" s="8">
        <v>1.1183235645294201</v>
      </c>
      <c r="H19027" s="8">
        <v>0.60698497295379605</v>
      </c>
      <c r="I19027" s="19" t="s">
        <v>87</v>
      </c>
      <c r="J19027" s="18" t="s">
        <v>88</v>
      </c>
      <c r="K19027" s="18" t="s">
        <v>88</v>
      </c>
      <c r="O19027" s="9" t="s">
        <v>88</v>
      </c>
      <c r="Q19027" s="9">
        <v>6.4171499999999999E-3</v>
      </c>
      <c r="R19027" s="9">
        <v>88.180999999999997</v>
      </c>
      <c r="S19027" s="9">
        <v>1135000000</v>
      </c>
      <c r="T19027" s="8">
        <v>1</v>
      </c>
      <c r="U19027" s="9">
        <v>72.638000000000005</v>
      </c>
      <c r="V19027" s="9">
        <v>0.13416</v>
      </c>
      <c r="W19027" s="18">
        <v>3.7141265E-2</v>
      </c>
      <c r="X19027" s="18">
        <v>0.192720692</v>
      </c>
      <c r="Y19027" s="18">
        <v>0.72076247199999999</v>
      </c>
      <c r="Z19027" s="18">
        <v>1.711571095</v>
      </c>
      <c r="AA19027" s="18">
        <v>5</v>
      </c>
      <c r="AB19027" s="9">
        <v>4.6098082999999998E-2</v>
      </c>
      <c r="AC19027" s="9">
        <v>0.214704642</v>
      </c>
      <c r="AD19027" s="9">
        <v>-0.53880899299999996</v>
      </c>
      <c r="AE19027" s="9">
        <v>0.65342231399999995</v>
      </c>
      <c r="AF19027" s="9">
        <v>4</v>
      </c>
      <c r="AG19027" s="18">
        <v>4.7470012999999998E-2</v>
      </c>
      <c r="AH19027" s="18">
        <v>0.217876141</v>
      </c>
      <c r="AI19027" s="18">
        <v>0.55825513199999999</v>
      </c>
      <c r="AJ19027" s="18">
        <v>1.6783920349999999</v>
      </c>
      <c r="AK19027" s="18">
        <v>5</v>
      </c>
      <c r="AL19027" s="9">
        <v>5.5777647999999999E-2</v>
      </c>
      <c r="AM19027" s="9">
        <v>0.23617292000000001</v>
      </c>
      <c r="AN19027" s="9">
        <v>-4.8736148E-2</v>
      </c>
      <c r="AO19027" s="9">
        <v>1.2627061449999999</v>
      </c>
      <c r="AP19027" s="9">
        <v>4</v>
      </c>
      <c r="AQ19027" s="17">
        <v>2.111187696</v>
      </c>
      <c r="AR19027" s="17">
        <v>1.1486945150000001</v>
      </c>
      <c r="AS19027" s="17">
        <v>0.97685301300000005</v>
      </c>
      <c r="AT19027" s="17">
        <v>1.2772370580000001</v>
      </c>
      <c r="AU19027" s="17">
        <v>1.2935408349999999</v>
      </c>
      <c r="AV19027" s="8" t="s">
        <v>90</v>
      </c>
      <c r="AW19027" s="8">
        <v>-5.3752817000000001E-2</v>
      </c>
      <c r="AX19027" s="8">
        <v>-3.8524605000000003E-2</v>
      </c>
      <c r="AY19027" s="8">
        <v>7.2272636000000001E-2</v>
      </c>
      <c r="AZ19027" s="8">
        <v>0.36735916099999999</v>
      </c>
      <c r="BA19027" s="17">
        <v>1.3798705339999999</v>
      </c>
      <c r="BB19027" s="17">
        <v>1.450853229</v>
      </c>
      <c r="BC19027" s="17">
        <v>1.136002779</v>
      </c>
      <c r="BD19027" s="17">
        <v>1.5407205820000001</v>
      </c>
      <c r="BE19027" s="17">
        <v>1.1556881670000001</v>
      </c>
      <c r="BF19027" s="8" t="s">
        <v>90</v>
      </c>
      <c r="BG19027" s="8">
        <v>0.56861674799999995</v>
      </c>
      <c r="BH19027" s="8">
        <v>0.77259212700000002</v>
      </c>
      <c r="BI19027" s="8">
        <v>0.67113804799999999</v>
      </c>
      <c r="BJ19027" s="8">
        <v>1.094199181</v>
      </c>
      <c r="BK19027" s="9" t="s">
        <v>2352</v>
      </c>
      <c r="BL19027" s="9" t="s">
        <v>2352</v>
      </c>
      <c r="BM19027" s="9">
        <v>39487</v>
      </c>
      <c r="BN19027" s="9" t="s">
        <v>2352</v>
      </c>
      <c r="BO19027" s="9" t="s">
        <v>2353</v>
      </c>
      <c r="BP19027" s="9" t="s">
        <v>2354</v>
      </c>
      <c r="BQ19027" s="9">
        <v>143</v>
      </c>
      <c r="BR19027" s="9" t="s">
        <v>2355</v>
      </c>
      <c r="BS19027" s="9" t="s">
        <v>2356</v>
      </c>
      <c r="BT19027" s="9">
        <v>1</v>
      </c>
      <c r="BU19027" s="9" t="s">
        <v>218</v>
      </c>
    </row>
    <row r="19028" spans="1:73" x14ac:dyDescent="0.2">
      <c r="A19028" s="17">
        <v>0.66326946020126298</v>
      </c>
      <c r="B19028" s="17">
        <v>1.7314097881317101</v>
      </c>
      <c r="C19028" s="8">
        <v>4.4176928699016599E-2</v>
      </c>
      <c r="D19028" s="8">
        <v>7.3781594634056105E-2</v>
      </c>
      <c r="E19028" s="17">
        <v>0.40137162804603599</v>
      </c>
      <c r="F19028" s="17">
        <v>-0.17248214781284299</v>
      </c>
      <c r="G19028" s="8">
        <v>0.13191966712474801</v>
      </c>
      <c r="H19028" s="8">
        <v>0.122535921633244</v>
      </c>
      <c r="Q19028" s="11">
        <v>5.1800000000000002E-31</v>
      </c>
      <c r="R19028" s="9">
        <v>173.95</v>
      </c>
      <c r="S19028" s="9">
        <v>924590000</v>
      </c>
      <c r="T19028" s="8">
        <v>0.99464699999999995</v>
      </c>
      <c r="U19028" s="9">
        <v>158.06</v>
      </c>
      <c r="V19028" s="9">
        <v>1.5934999999999999</v>
      </c>
      <c r="W19028" s="18">
        <v>3.7141265E-2</v>
      </c>
      <c r="X19028" s="18">
        <v>0.192720692</v>
      </c>
      <c r="Y19028" s="18">
        <v>-9.4032682000000006E-2</v>
      </c>
      <c r="Z19028" s="18">
        <v>0.89677594100000002</v>
      </c>
      <c r="AA19028" s="18">
        <v>5</v>
      </c>
      <c r="AB19028" s="9">
        <v>3.7433275000000002E-2</v>
      </c>
      <c r="AC19028" s="9">
        <v>0.193476808</v>
      </c>
      <c r="AD19028" s="9">
        <v>-0.66983011999999997</v>
      </c>
      <c r="AE19028" s="9">
        <v>0.324865815</v>
      </c>
      <c r="AF19028" s="9">
        <v>5</v>
      </c>
      <c r="AG19028" s="18">
        <v>4.7470012999999998E-2</v>
      </c>
      <c r="AH19028" s="18">
        <v>0.217876141</v>
      </c>
      <c r="AI19028" s="18">
        <v>-0.428148784</v>
      </c>
      <c r="AJ19028" s="18">
        <v>0.69198811900000001</v>
      </c>
      <c r="AK19028" s="18">
        <v>5</v>
      </c>
      <c r="AL19028" s="9">
        <v>4.5111274E-2</v>
      </c>
      <c r="AM19028" s="9">
        <v>0.212394148</v>
      </c>
      <c r="AN19028" s="9">
        <v>-0.42344061799999999</v>
      </c>
      <c r="AO19028" s="9">
        <v>0.66851246200000003</v>
      </c>
      <c r="AP19028" s="9">
        <v>5</v>
      </c>
      <c r="AQ19028" s="17">
        <v>0.97027224300000003</v>
      </c>
      <c r="AR19028" s="17">
        <v>0.41712084399999999</v>
      </c>
      <c r="AS19028" s="17">
        <v>0.25185957599999997</v>
      </c>
      <c r="AT19028" s="17">
        <v>0.56498259299999998</v>
      </c>
      <c r="AU19028" s="17">
        <v>0.318677396</v>
      </c>
      <c r="AV19028" s="8">
        <v>0.12550932200000001</v>
      </c>
      <c r="AW19028" s="8">
        <v>-6.3580683999999998E-2</v>
      </c>
      <c r="AX19028" s="8">
        <v>0.316589803</v>
      </c>
      <c r="AY19028" s="8">
        <v>-0.52739751300000004</v>
      </c>
      <c r="AZ19028" s="8">
        <v>-0.64455562799999999</v>
      </c>
      <c r="BA19028" s="17">
        <v>0.394140661</v>
      </c>
      <c r="BB19028" s="17">
        <v>0.70213144999999999</v>
      </c>
      <c r="BC19028" s="17">
        <v>-2.8414700000000001E-2</v>
      </c>
      <c r="BD19028" s="17">
        <v>0.32954493200000001</v>
      </c>
      <c r="BE19028" s="17">
        <v>0.14312049700000001</v>
      </c>
      <c r="BF19028" s="8">
        <v>0.26711955700000001</v>
      </c>
      <c r="BG19028" s="8">
        <v>-0.117137112</v>
      </c>
      <c r="BH19028" s="8">
        <v>0.60562330499999995</v>
      </c>
      <c r="BI19028" s="8">
        <v>-0.151283368</v>
      </c>
      <c r="BJ19028" s="8">
        <v>0.71531581899999996</v>
      </c>
      <c r="BK19028" s="9" t="s">
        <v>2352</v>
      </c>
      <c r="BL19028" s="9" t="s">
        <v>2352</v>
      </c>
      <c r="BM19028" s="9">
        <v>27084</v>
      </c>
      <c r="BN19028" s="9" t="s">
        <v>2352</v>
      </c>
      <c r="BO19028" s="9" t="s">
        <v>2353</v>
      </c>
      <c r="BP19028" s="9" t="s">
        <v>2354</v>
      </c>
      <c r="BQ19028" s="9">
        <v>181</v>
      </c>
      <c r="BR19028" s="9" t="s">
        <v>20943</v>
      </c>
      <c r="BS19028" s="9" t="s">
        <v>20944</v>
      </c>
      <c r="BT19028" s="9" t="s">
        <v>103</v>
      </c>
      <c r="BU19028" s="9" t="s">
        <v>97</v>
      </c>
    </row>
    <row r="19029" spans="1:73" x14ac:dyDescent="0.2">
      <c r="A19029" s="17" t="s">
        <v>90</v>
      </c>
      <c r="B19029" s="17">
        <v>0</v>
      </c>
      <c r="C19029" s="8" t="s">
        <v>90</v>
      </c>
      <c r="D19029" s="8">
        <v>0</v>
      </c>
      <c r="E19029" s="17">
        <v>0.79828506708145097</v>
      </c>
      <c r="F19029" s="17" t="s">
        <v>90</v>
      </c>
      <c r="G19029" s="8">
        <v>1.2870898246765099</v>
      </c>
      <c r="H19029" s="8" t="s">
        <v>90</v>
      </c>
      <c r="K19029" s="18" t="s">
        <v>88</v>
      </c>
      <c r="O19029" s="9" t="s">
        <v>88</v>
      </c>
      <c r="Q19029" s="11">
        <v>2.4900000000000002E-100</v>
      </c>
      <c r="R19029" s="9">
        <v>294.22000000000003</v>
      </c>
      <c r="S19029" s="9">
        <v>49418000</v>
      </c>
      <c r="T19029" s="8">
        <v>0.99568500000000004</v>
      </c>
      <c r="U19029" s="9">
        <v>280.64999999999998</v>
      </c>
      <c r="V19029" s="9">
        <v>1.1942999999999999</v>
      </c>
      <c r="W19029" s="18">
        <v>4.5858391999999998E-2</v>
      </c>
      <c r="X19029" s="18">
        <v>0.21414572600000001</v>
      </c>
      <c r="Y19029" s="18">
        <v>0.20372120399999999</v>
      </c>
      <c r="Z19029" s="18">
        <v>1.3928489100000001</v>
      </c>
      <c r="AA19029" s="18">
        <v>4</v>
      </c>
      <c r="AB19029" s="9" t="s">
        <v>90</v>
      </c>
      <c r="AC19029" s="9" t="s">
        <v>90</v>
      </c>
      <c r="AD19029" s="9" t="s">
        <v>90</v>
      </c>
      <c r="AE19029" s="9" t="s">
        <v>90</v>
      </c>
      <c r="AF19029" s="9" t="s">
        <v>90</v>
      </c>
      <c r="AG19029" s="18">
        <v>5.8781977999999999E-2</v>
      </c>
      <c r="AH19029" s="18">
        <v>0.24244995</v>
      </c>
      <c r="AI19029" s="18">
        <v>0.61394083899999996</v>
      </c>
      <c r="AJ19029" s="18">
        <v>1.9602387939999999</v>
      </c>
      <c r="AK19029" s="18">
        <v>4</v>
      </c>
      <c r="AL19029" s="9" t="s">
        <v>90</v>
      </c>
      <c r="AM19029" s="9" t="s">
        <v>90</v>
      </c>
      <c r="AN19029" s="9" t="s">
        <v>90</v>
      </c>
      <c r="AO19029" s="9" t="s">
        <v>90</v>
      </c>
      <c r="AP19029" s="9" t="s">
        <v>90</v>
      </c>
      <c r="AQ19029" s="17">
        <v>2.2619202139999999</v>
      </c>
      <c r="AR19029" s="17">
        <v>0.81280905000000003</v>
      </c>
      <c r="AS19029" s="17" t="s">
        <v>90</v>
      </c>
      <c r="AT19029" s="17">
        <v>0.30257826999999998</v>
      </c>
      <c r="AU19029" s="17">
        <v>0.335685283</v>
      </c>
      <c r="AV19029" s="8" t="s">
        <v>90</v>
      </c>
      <c r="AW19029" s="8" t="s">
        <v>90</v>
      </c>
      <c r="AX19029" s="8" t="s">
        <v>90</v>
      </c>
      <c r="AY19029" s="8" t="s">
        <v>90</v>
      </c>
      <c r="AZ19029" s="8" t="s">
        <v>90</v>
      </c>
      <c r="BA19029" s="17">
        <v>2.2278251650000001</v>
      </c>
      <c r="BB19029" s="17">
        <v>1.4170169829999999</v>
      </c>
      <c r="BC19029" s="17" t="s">
        <v>90</v>
      </c>
      <c r="BD19029" s="17">
        <v>1.261668086</v>
      </c>
      <c r="BE19029" s="17">
        <v>1.1908931730000001</v>
      </c>
      <c r="BF19029" s="8" t="s">
        <v>90</v>
      </c>
      <c r="BG19029" s="8" t="s">
        <v>90</v>
      </c>
      <c r="BH19029" s="8" t="s">
        <v>90</v>
      </c>
      <c r="BI19029" s="8" t="s">
        <v>90</v>
      </c>
      <c r="BJ19029" s="8" t="s">
        <v>90</v>
      </c>
      <c r="BK19029" s="9" t="s">
        <v>2352</v>
      </c>
      <c r="BL19029" s="9" t="s">
        <v>2352</v>
      </c>
      <c r="BM19029" s="9">
        <v>27085</v>
      </c>
      <c r="BN19029" s="9" t="s">
        <v>2352</v>
      </c>
      <c r="BO19029" s="9" t="s">
        <v>2353</v>
      </c>
      <c r="BP19029" s="9" t="s">
        <v>2354</v>
      </c>
      <c r="BQ19029" s="9">
        <v>188</v>
      </c>
      <c r="BR19029" s="9" t="s">
        <v>7825</v>
      </c>
      <c r="BS19029" s="9" t="s">
        <v>7826</v>
      </c>
      <c r="BT19029" s="9">
        <v>1</v>
      </c>
      <c r="BU19029" s="9" t="s">
        <v>97</v>
      </c>
    </row>
    <row r="19030" spans="1:73" x14ac:dyDescent="0.2">
      <c r="A19030" s="17">
        <v>-0.66795533895492598</v>
      </c>
      <c r="B19030" s="17">
        <v>0.32960203289985701</v>
      </c>
      <c r="C19030" s="8">
        <v>-0.30681785941124001</v>
      </c>
      <c r="D19030" s="8">
        <v>0.47106286883354198</v>
      </c>
      <c r="E19030" s="17">
        <v>7.1826122701168102E-2</v>
      </c>
      <c r="F19030" s="17">
        <v>0.75331622362136796</v>
      </c>
      <c r="G19030" s="8">
        <v>-4.9121133983135203E-2</v>
      </c>
      <c r="H19030" s="8">
        <v>0.27842926979064903</v>
      </c>
      <c r="L19030" s="18" t="s">
        <v>88</v>
      </c>
      <c r="Q19030" s="9">
        <v>0</v>
      </c>
      <c r="R19030" s="9">
        <v>472.52</v>
      </c>
      <c r="S19030" s="9">
        <v>3819000000</v>
      </c>
      <c r="T19030" s="8">
        <v>0.99702199999999996</v>
      </c>
      <c r="U19030" s="9">
        <v>224.41</v>
      </c>
      <c r="V19030" s="9">
        <v>0.57113999999999998</v>
      </c>
      <c r="W19030" s="18">
        <v>3.7141265E-2</v>
      </c>
      <c r="X19030" s="18">
        <v>0.192720692</v>
      </c>
      <c r="Y19030" s="18">
        <v>-0.42357819099999999</v>
      </c>
      <c r="Z19030" s="18">
        <v>0.56723043200000001</v>
      </c>
      <c r="AA19030" s="18">
        <v>5</v>
      </c>
      <c r="AB19030" s="9">
        <v>3.7433275000000002E-2</v>
      </c>
      <c r="AC19030" s="9">
        <v>0.193476808</v>
      </c>
      <c r="AD19030" s="9">
        <v>0.25596823499999999</v>
      </c>
      <c r="AE19030" s="9">
        <v>1.2506641709999999</v>
      </c>
      <c r="AF19030" s="9">
        <v>5</v>
      </c>
      <c r="AG19030" s="18">
        <v>4.7470012999999998E-2</v>
      </c>
      <c r="AH19030" s="18">
        <v>0.217876141</v>
      </c>
      <c r="AI19030" s="18">
        <v>-0.60918958400000001</v>
      </c>
      <c r="AJ19030" s="18">
        <v>0.51094731900000001</v>
      </c>
      <c r="AK19030" s="18">
        <v>5</v>
      </c>
      <c r="AL19030" s="9">
        <v>4.5111274E-2</v>
      </c>
      <c r="AM19030" s="9">
        <v>0.212394148</v>
      </c>
      <c r="AN19030" s="9">
        <v>-0.267547276</v>
      </c>
      <c r="AO19030" s="9">
        <v>0.82440580399999996</v>
      </c>
      <c r="AP19030" s="9">
        <v>5</v>
      </c>
      <c r="AQ19030" s="17">
        <v>0.76760882100000005</v>
      </c>
      <c r="AR19030" s="17">
        <v>-0.10860499699999999</v>
      </c>
      <c r="AS19030" s="17">
        <v>-0.150918037</v>
      </c>
      <c r="AT19030" s="17">
        <v>9.8161428999999994E-2</v>
      </c>
      <c r="AU19030" s="17">
        <v>0.183750317</v>
      </c>
      <c r="AV19030" s="8">
        <v>4.2634019849999998</v>
      </c>
      <c r="AW19030" s="8">
        <v>-5.4304611000000003E-2</v>
      </c>
      <c r="AX19030" s="8">
        <v>2.9960920000000001E-3</v>
      </c>
      <c r="AY19030" s="8">
        <v>-0.22890138600000001</v>
      </c>
      <c r="AZ19030" s="8">
        <v>0.146582037</v>
      </c>
      <c r="BA19030" s="17">
        <v>0.18385326900000001</v>
      </c>
      <c r="BB19030" s="17">
        <v>0.28426313399999997</v>
      </c>
      <c r="BC19030" s="17">
        <v>-0.12519158399999999</v>
      </c>
      <c r="BD19030" s="17">
        <v>0.24016127000000001</v>
      </c>
      <c r="BE19030" s="17">
        <v>1.7252065E-2</v>
      </c>
      <c r="BF19030" s="8">
        <v>1.568936825</v>
      </c>
      <c r="BG19030" s="8">
        <v>-4.2445265000000003E-2</v>
      </c>
      <c r="BH19030" s="8">
        <v>0.12779711199999999</v>
      </c>
      <c r="BI19030" s="8">
        <v>0.159066767</v>
      </c>
      <c r="BJ19030" s="8">
        <v>0.321072042</v>
      </c>
      <c r="BK19030" s="9" t="s">
        <v>2352</v>
      </c>
      <c r="BL19030" s="9" t="s">
        <v>2352</v>
      </c>
      <c r="BM19030" s="9">
        <v>27088</v>
      </c>
      <c r="BN19030" s="9" t="s">
        <v>2352</v>
      </c>
      <c r="BO19030" s="9" t="s">
        <v>2353</v>
      </c>
      <c r="BP19030" s="9" t="s">
        <v>2354</v>
      </c>
      <c r="BQ19030" s="9">
        <v>198</v>
      </c>
      <c r="BR19030" s="9" t="s">
        <v>49133</v>
      </c>
      <c r="BS19030" s="9" t="s">
        <v>49134</v>
      </c>
      <c r="BT19030" s="9" t="s">
        <v>103</v>
      </c>
      <c r="BU19030" s="9" t="s">
        <v>97</v>
      </c>
    </row>
    <row r="19031" spans="1:73" x14ac:dyDescent="0.2">
      <c r="A19031" s="17">
        <v>-7.2699226438999204E-2</v>
      </c>
      <c r="B19031" s="17">
        <v>6.9475069642066997E-2</v>
      </c>
      <c r="C19031" s="8">
        <v>-0.33034530282020602</v>
      </c>
      <c r="D19031" s="8">
        <v>0.23251116275787401</v>
      </c>
      <c r="E19031" s="17">
        <v>-0.12800216674804701</v>
      </c>
      <c r="F19031" s="17">
        <v>-9.8920855671167408E-3</v>
      </c>
      <c r="G19031" s="8">
        <v>-0.86105591058731101</v>
      </c>
      <c r="H19031" s="8">
        <v>-0.50326150655746504</v>
      </c>
      <c r="O19031" s="9" t="s">
        <v>159</v>
      </c>
      <c r="Q19031" s="11">
        <v>1.6999999999999999E-17</v>
      </c>
      <c r="R19031" s="9">
        <v>152.65</v>
      </c>
      <c r="S19031" s="9">
        <v>207750000</v>
      </c>
      <c r="T19031" s="8">
        <v>0.99946100000000004</v>
      </c>
      <c r="U19031" s="9">
        <v>140.24</v>
      </c>
      <c r="V19031" s="9">
        <v>1.4273</v>
      </c>
      <c r="W19031" s="18">
        <v>3.7141265E-2</v>
      </c>
      <c r="X19031" s="18">
        <v>0.192720692</v>
      </c>
      <c r="Y19031" s="18">
        <v>-0.62340647900000001</v>
      </c>
      <c r="Z19031" s="18">
        <v>0.36740214399999999</v>
      </c>
      <c r="AA19031" s="18">
        <v>5</v>
      </c>
      <c r="AB19031" s="9">
        <v>4.6098105E-2</v>
      </c>
      <c r="AC19031" s="9">
        <v>0.214704693</v>
      </c>
      <c r="AD19031" s="9">
        <v>-0.60600788000000005</v>
      </c>
      <c r="AE19031" s="9">
        <v>0.58622370800000001</v>
      </c>
      <c r="AF19031" s="9">
        <v>4</v>
      </c>
      <c r="AG19031" s="18">
        <v>4.7470012999999998E-2</v>
      </c>
      <c r="AH19031" s="18">
        <v>0.217876141</v>
      </c>
      <c r="AI19031" s="18">
        <v>-1.42112434</v>
      </c>
      <c r="AJ19031" s="18">
        <v>-0.30098743700000002</v>
      </c>
      <c r="AK19031" s="18">
        <v>5</v>
      </c>
      <c r="AL19031" s="9">
        <v>5.5777669000000002E-2</v>
      </c>
      <c r="AM19031" s="9">
        <v>0.23617296500000001</v>
      </c>
      <c r="AN19031" s="9">
        <v>-1.158982798</v>
      </c>
      <c r="AO19031" s="9">
        <v>0.15245974600000001</v>
      </c>
      <c r="AP19031" s="9">
        <v>4</v>
      </c>
      <c r="AQ19031" s="17">
        <v>1.2205659149999999</v>
      </c>
      <c r="AR19031" s="17">
        <v>-0.56592756499999997</v>
      </c>
      <c r="AS19031" s="17">
        <v>-0.31864360000000003</v>
      </c>
      <c r="AT19031" s="17">
        <v>-0.23971384800000001</v>
      </c>
      <c r="AU19031" s="17">
        <v>-0.35708045999999999</v>
      </c>
      <c r="AV19031" s="8">
        <v>0.24565003799999999</v>
      </c>
      <c r="AW19031" s="8">
        <v>-0.112169452</v>
      </c>
      <c r="AX19031" s="8">
        <v>0.121657141</v>
      </c>
      <c r="AY19031" s="8">
        <v>-0.172980472</v>
      </c>
      <c r="AZ19031" s="8" t="s">
        <v>90</v>
      </c>
      <c r="BA19031" s="17">
        <v>0.29068851499999998</v>
      </c>
      <c r="BB19031" s="17">
        <v>-1.685538888</v>
      </c>
      <c r="BC19031" s="17">
        <v>8.2676627000000003E-2</v>
      </c>
      <c r="BD19031" s="17">
        <v>-0.59451168799999998</v>
      </c>
      <c r="BE19031" s="17">
        <v>-1.709532142</v>
      </c>
      <c r="BF19031" s="8">
        <v>-0.51712387800000004</v>
      </c>
      <c r="BG19031" s="8">
        <v>0.66465920199999995</v>
      </c>
      <c r="BH19031" s="8">
        <v>-0.73176211099999999</v>
      </c>
      <c r="BI19031" s="8">
        <v>-0.98736608000000003</v>
      </c>
      <c r="BJ19031" s="8" t="s">
        <v>90</v>
      </c>
      <c r="BK19031" s="9" t="s">
        <v>2352</v>
      </c>
      <c r="BL19031" s="9" t="s">
        <v>2352</v>
      </c>
      <c r="BM19031" s="9">
        <v>27093</v>
      </c>
      <c r="BN19031" s="9" t="s">
        <v>2352</v>
      </c>
      <c r="BO19031" s="9" t="s">
        <v>2353</v>
      </c>
      <c r="BP19031" s="9" t="s">
        <v>2354</v>
      </c>
      <c r="BQ19031" s="9">
        <v>219</v>
      </c>
      <c r="BR19031" s="9" t="s">
        <v>32000</v>
      </c>
      <c r="BS19031" s="9" t="s">
        <v>32001</v>
      </c>
      <c r="BT19031" s="9" t="s">
        <v>96</v>
      </c>
      <c r="BU19031" s="9" t="s">
        <v>97</v>
      </c>
    </row>
    <row r="19032" spans="1:73" x14ac:dyDescent="0.2">
      <c r="A19032" s="17">
        <v>-0.13054144382476801</v>
      </c>
      <c r="B19032" s="17">
        <v>0.26699921488761902</v>
      </c>
      <c r="C19032" s="8">
        <v>-0.17008435726165799</v>
      </c>
      <c r="D19032" s="8">
        <v>0.351493060588837</v>
      </c>
      <c r="E19032" s="17">
        <v>1.1303299665451001</v>
      </c>
      <c r="F19032" s="17">
        <v>1.2947194576263401</v>
      </c>
      <c r="G19032" s="8">
        <v>1.56031477451324</v>
      </c>
      <c r="H19032" s="8">
        <v>1.74678611755371</v>
      </c>
      <c r="K19032" s="18" t="s">
        <v>88</v>
      </c>
      <c r="L19032" s="18" t="s">
        <v>88</v>
      </c>
      <c r="O19032" s="9" t="s">
        <v>88</v>
      </c>
      <c r="P19032" s="9" t="s">
        <v>88</v>
      </c>
      <c r="Q19032" s="11">
        <v>1.2E-82</v>
      </c>
      <c r="R19032" s="9">
        <v>262.33</v>
      </c>
      <c r="S19032" s="9">
        <v>1424000000</v>
      </c>
      <c r="T19032" s="8">
        <v>0.997479</v>
      </c>
      <c r="U19032" s="9">
        <v>176.84</v>
      </c>
      <c r="V19032" s="9">
        <v>5.6966999999999997E-2</v>
      </c>
      <c r="W19032" s="18">
        <v>3.7141265E-2</v>
      </c>
      <c r="X19032" s="18">
        <v>0.192720692</v>
      </c>
      <c r="Y19032" s="18">
        <v>0.634925666</v>
      </c>
      <c r="Z19032" s="18">
        <v>1.6257342889999999</v>
      </c>
      <c r="AA19032" s="18">
        <v>5</v>
      </c>
      <c r="AB19032" s="9">
        <v>3.7433275000000002E-2</v>
      </c>
      <c r="AC19032" s="9">
        <v>0.193476808</v>
      </c>
      <c r="AD19032" s="9">
        <v>0.79737151100000003</v>
      </c>
      <c r="AE19032" s="9">
        <v>1.7920674459999999</v>
      </c>
      <c r="AF19032" s="9">
        <v>5</v>
      </c>
      <c r="AG19032" s="18">
        <v>4.7470012999999998E-2</v>
      </c>
      <c r="AH19032" s="18">
        <v>0.217876141</v>
      </c>
      <c r="AI19032" s="18">
        <v>1.0002463029999999</v>
      </c>
      <c r="AJ19032" s="18">
        <v>2.1203832060000001</v>
      </c>
      <c r="AK19032" s="18">
        <v>5</v>
      </c>
      <c r="AL19032" s="9">
        <v>4.5111274E-2</v>
      </c>
      <c r="AM19032" s="9">
        <v>0.212394148</v>
      </c>
      <c r="AN19032" s="9">
        <v>1.2008095750000001</v>
      </c>
      <c r="AO19032" s="9">
        <v>2.2927626550000002</v>
      </c>
      <c r="AP19032" s="9">
        <v>5</v>
      </c>
      <c r="AQ19032" s="17">
        <v>1.955477715</v>
      </c>
      <c r="AR19032" s="17">
        <v>0.89493799200000002</v>
      </c>
      <c r="AS19032" s="17">
        <v>1.06707263</v>
      </c>
      <c r="AT19032" s="17">
        <v>1.027248621</v>
      </c>
      <c r="AU19032" s="17">
        <v>1.411403298</v>
      </c>
      <c r="AV19032" s="8">
        <v>1.597015023</v>
      </c>
      <c r="AW19032" s="8">
        <v>1.317322254</v>
      </c>
      <c r="AX19032" s="8">
        <v>1.511636019</v>
      </c>
      <c r="AY19032" s="8">
        <v>1.184943914</v>
      </c>
      <c r="AZ19032" s="8">
        <v>1.397930264</v>
      </c>
      <c r="BA19032" s="17">
        <v>1.363535881</v>
      </c>
      <c r="BB19032" s="17">
        <v>1.749687314</v>
      </c>
      <c r="BC19032" s="17">
        <v>1.8372700209999999</v>
      </c>
      <c r="BD19032" s="17">
        <v>2.073702097</v>
      </c>
      <c r="BE19032" s="17">
        <v>1.934297323</v>
      </c>
      <c r="BF19032" s="8">
        <v>1.60585165</v>
      </c>
      <c r="BG19032" s="8">
        <v>1.697787642</v>
      </c>
      <c r="BH19032" s="8">
        <v>2.510752439</v>
      </c>
      <c r="BI19032" s="8">
        <v>2.2316658500000002</v>
      </c>
      <c r="BJ19032" s="8">
        <v>1.7628568410000001</v>
      </c>
      <c r="BK19032" s="9" t="s">
        <v>2352</v>
      </c>
      <c r="BL19032" s="9" t="s">
        <v>2352</v>
      </c>
      <c r="BM19032" s="9">
        <v>27089</v>
      </c>
      <c r="BN19032" s="9" t="s">
        <v>2352</v>
      </c>
      <c r="BO19032" s="9" t="s">
        <v>2353</v>
      </c>
      <c r="BP19032" s="9" t="s">
        <v>2354</v>
      </c>
      <c r="BQ19032" s="9">
        <v>221</v>
      </c>
      <c r="BR19032" s="9" t="s">
        <v>12695</v>
      </c>
      <c r="BS19032" s="9" t="s">
        <v>12696</v>
      </c>
      <c r="BT19032" s="9" t="s">
        <v>96</v>
      </c>
      <c r="BU19032" s="9" t="s">
        <v>97</v>
      </c>
    </row>
    <row r="19033" spans="1:73" x14ac:dyDescent="0.2">
      <c r="A19033" s="17">
        <v>0.165117532014847</v>
      </c>
      <c r="B19033" s="17">
        <v>0.15720070898532901</v>
      </c>
      <c r="C19033" s="8">
        <v>-0.26561856269836398</v>
      </c>
      <c r="D19033" s="8">
        <v>0.30537152290344199</v>
      </c>
      <c r="E19033" s="17">
        <v>0.75395101308822599</v>
      </c>
      <c r="F19033" s="17">
        <v>0.64454740285873402</v>
      </c>
      <c r="G19033" s="8">
        <v>-0.110965050756931</v>
      </c>
      <c r="H19033" s="8">
        <v>0.17756685614585899</v>
      </c>
      <c r="K19033" s="18" t="s">
        <v>88</v>
      </c>
      <c r="L19033" s="18" t="s">
        <v>88</v>
      </c>
      <c r="Q19033" s="11">
        <v>2.4100000000000001E-91</v>
      </c>
      <c r="R19033" s="9">
        <v>272.24</v>
      </c>
      <c r="S19033" s="9">
        <v>5764700000</v>
      </c>
      <c r="T19033" s="8">
        <v>0.98098300000000005</v>
      </c>
      <c r="U19033" s="9">
        <v>172.36</v>
      </c>
      <c r="V19033" s="9">
        <v>-0.24657000000000001</v>
      </c>
      <c r="W19033" s="18">
        <v>3.7141265E-2</v>
      </c>
      <c r="X19033" s="18">
        <v>0.192720692</v>
      </c>
      <c r="Y19033" s="18">
        <v>0.25854669400000002</v>
      </c>
      <c r="Z19033" s="18">
        <v>1.249355317</v>
      </c>
      <c r="AA19033" s="18">
        <v>5</v>
      </c>
      <c r="AB19033" s="9">
        <v>3.7433275000000002E-2</v>
      </c>
      <c r="AC19033" s="9">
        <v>0.193476808</v>
      </c>
      <c r="AD19033" s="9">
        <v>0.14719945700000001</v>
      </c>
      <c r="AE19033" s="9">
        <v>1.141895393</v>
      </c>
      <c r="AF19033" s="9">
        <v>5</v>
      </c>
      <c r="AG19033" s="18">
        <v>4.7470012999999998E-2</v>
      </c>
      <c r="AH19033" s="18">
        <v>0.217876141</v>
      </c>
      <c r="AI19033" s="18">
        <v>-0.67103349999999995</v>
      </c>
      <c r="AJ19033" s="18">
        <v>0.44910340300000001</v>
      </c>
      <c r="AK19033" s="18">
        <v>5</v>
      </c>
      <c r="AL19033" s="9">
        <v>4.5111274E-2</v>
      </c>
      <c r="AM19033" s="9">
        <v>0.212394148</v>
      </c>
      <c r="AN19033" s="9">
        <v>-0.36840967899999999</v>
      </c>
      <c r="AO19033" s="9">
        <v>0.72354340100000003</v>
      </c>
      <c r="AP19033" s="9">
        <v>5</v>
      </c>
      <c r="AQ19033" s="17">
        <v>1.3975828889999999</v>
      </c>
      <c r="AR19033" s="17">
        <v>0.58909231399999995</v>
      </c>
      <c r="AS19033" s="17">
        <v>0.36513379200000001</v>
      </c>
      <c r="AT19033" s="17">
        <v>1.2041177750000001</v>
      </c>
      <c r="AU19033" s="17">
        <v>0.82102459699999997</v>
      </c>
      <c r="AV19033" s="8">
        <v>-0.72755998399999999</v>
      </c>
      <c r="AW19033" s="8">
        <v>0.95936173199999997</v>
      </c>
      <c r="AX19033" s="8">
        <v>1.0842020510000001</v>
      </c>
      <c r="AY19033" s="8">
        <v>1.0853174919999999</v>
      </c>
      <c r="AZ19033" s="8">
        <v>1.1500424149999999</v>
      </c>
      <c r="BA19033" s="17">
        <v>-0.15486460899999999</v>
      </c>
      <c r="BB19033" s="17">
        <v>-3.7466850000000003E-2</v>
      </c>
      <c r="BC19033" s="17">
        <v>-0.164675564</v>
      </c>
      <c r="BD19033" s="17">
        <v>0.72182512300000001</v>
      </c>
      <c r="BE19033" s="17">
        <v>-8.5648999000000003E-2</v>
      </c>
      <c r="BF19033" s="8">
        <v>-0.935454428</v>
      </c>
      <c r="BG19033" s="8">
        <v>0.30681836600000001</v>
      </c>
      <c r="BH19033" s="8">
        <v>0.561430812</v>
      </c>
      <c r="BI19033" s="8">
        <v>0.72254592200000001</v>
      </c>
      <c r="BJ19033" s="8">
        <v>0.95192122499999998</v>
      </c>
      <c r="BK19033" s="9" t="s">
        <v>2352</v>
      </c>
      <c r="BL19033" s="9" t="s">
        <v>2352</v>
      </c>
      <c r="BM19033" s="9">
        <v>27090</v>
      </c>
      <c r="BN19033" s="9" t="s">
        <v>2352</v>
      </c>
      <c r="BO19033" s="9" t="s">
        <v>2353</v>
      </c>
      <c r="BP19033" s="9" t="s">
        <v>2354</v>
      </c>
      <c r="BQ19033" s="9">
        <v>223</v>
      </c>
      <c r="BR19033" s="9" t="s">
        <v>10908</v>
      </c>
      <c r="BS19033" s="9" t="s">
        <v>10909</v>
      </c>
      <c r="BT19033" s="9" t="s">
        <v>96</v>
      </c>
      <c r="BU19033" s="9" t="s">
        <v>97</v>
      </c>
    </row>
    <row r="19034" spans="1:73" x14ac:dyDescent="0.2">
      <c r="A19034" s="17">
        <v>0.114224255084991</v>
      </c>
      <c r="B19034" s="17">
        <v>9.9697113037109403E-2</v>
      </c>
      <c r="C19034" s="8">
        <v>0.23327550292015101</v>
      </c>
      <c r="D19034" s="8">
        <v>0.22503355145454401</v>
      </c>
      <c r="E19034" s="17">
        <v>-0.191723212599754</v>
      </c>
      <c r="F19034" s="17">
        <v>-0.242729872465134</v>
      </c>
      <c r="G19034" s="8">
        <v>-1.0602674484252901</v>
      </c>
      <c r="H19034" s="8">
        <v>-1.24294221401215</v>
      </c>
      <c r="O19034" s="9" t="s">
        <v>159</v>
      </c>
      <c r="P19034" s="9" t="s">
        <v>159</v>
      </c>
      <c r="Q19034" s="11">
        <v>4.37E-69</v>
      </c>
      <c r="R19034" s="9">
        <v>246.34</v>
      </c>
      <c r="S19034" s="9">
        <v>2204600000</v>
      </c>
      <c r="T19034" s="8">
        <v>0.99616199999999999</v>
      </c>
      <c r="U19034" s="9">
        <v>129.03</v>
      </c>
      <c r="V19034" s="9">
        <v>0.88210999999999995</v>
      </c>
      <c r="W19034" s="18">
        <v>3.7141265E-2</v>
      </c>
      <c r="X19034" s="18">
        <v>0.192720692</v>
      </c>
      <c r="Y19034" s="18">
        <v>-0.68712751800000005</v>
      </c>
      <c r="Z19034" s="18">
        <v>0.30368110500000001</v>
      </c>
      <c r="AA19034" s="18">
        <v>5</v>
      </c>
      <c r="AB19034" s="9">
        <v>3.7433275000000002E-2</v>
      </c>
      <c r="AC19034" s="9">
        <v>0.193476808</v>
      </c>
      <c r="AD19034" s="9">
        <v>-0.74007784499999996</v>
      </c>
      <c r="AE19034" s="9">
        <v>0.25461809099999999</v>
      </c>
      <c r="AF19034" s="9">
        <v>5</v>
      </c>
      <c r="AG19034" s="18">
        <v>4.7470012999999998E-2</v>
      </c>
      <c r="AH19034" s="18">
        <v>0.217876141</v>
      </c>
      <c r="AI19034" s="18">
        <v>-1.62033592</v>
      </c>
      <c r="AJ19034" s="18">
        <v>-0.50019901700000002</v>
      </c>
      <c r="AK19034" s="18">
        <v>5</v>
      </c>
      <c r="AL19034" s="9">
        <v>4.5111274E-2</v>
      </c>
      <c r="AM19034" s="9">
        <v>0.212394148</v>
      </c>
      <c r="AN19034" s="9">
        <v>-1.7889187339999999</v>
      </c>
      <c r="AO19034" s="9">
        <v>-0.69696565399999999</v>
      </c>
      <c r="AP19034" s="9">
        <v>5</v>
      </c>
      <c r="AQ19034" s="17">
        <v>0.16744540599999999</v>
      </c>
      <c r="AR19034" s="17">
        <v>-0.244927019</v>
      </c>
      <c r="AS19034" s="17">
        <v>-1.293525815</v>
      </c>
      <c r="AT19034" s="17">
        <v>0.22479262899999999</v>
      </c>
      <c r="AU19034" s="17">
        <v>0.550338149</v>
      </c>
      <c r="AV19034" s="8">
        <v>0.78026258900000001</v>
      </c>
      <c r="AW19034" s="8">
        <v>-0.70604431599999995</v>
      </c>
      <c r="AX19034" s="8">
        <v>-0.17287160500000001</v>
      </c>
      <c r="AY19034" s="8">
        <v>-0.79133623799999997</v>
      </c>
      <c r="AZ19034" s="8">
        <v>-0.27700835499999998</v>
      </c>
      <c r="BA19034" s="17">
        <v>-1.160083771</v>
      </c>
      <c r="BB19034" s="17">
        <v>-0.73764389799999996</v>
      </c>
      <c r="BC19034" s="17">
        <v>-1.7894464729999999</v>
      </c>
      <c r="BD19034" s="17">
        <v>-0.41298398400000003</v>
      </c>
      <c r="BE19034" s="17">
        <v>-0.55060899299999999</v>
      </c>
      <c r="BF19034" s="8">
        <v>0.17569541899999999</v>
      </c>
      <c r="BG19034" s="8">
        <v>-1.65875113</v>
      </c>
      <c r="BH19034" s="8">
        <v>-1.312113404</v>
      </c>
      <c r="BI19034" s="8">
        <v>-1.6148155930000001</v>
      </c>
      <c r="BJ19034" s="8">
        <v>-1.407159925</v>
      </c>
      <c r="BK19034" s="9" t="s">
        <v>2352</v>
      </c>
      <c r="BL19034" s="9" t="s">
        <v>2352</v>
      </c>
      <c r="BM19034" s="9">
        <v>27091</v>
      </c>
      <c r="BN19034" s="9" t="s">
        <v>2352</v>
      </c>
      <c r="BO19034" s="9" t="s">
        <v>2353</v>
      </c>
      <c r="BP19034" s="9" t="s">
        <v>2354</v>
      </c>
      <c r="BQ19034" s="9">
        <v>225</v>
      </c>
      <c r="BR19034" s="9" t="s">
        <v>29327</v>
      </c>
      <c r="BS19034" s="9" t="s">
        <v>29328</v>
      </c>
      <c r="BT19034" s="9" t="s">
        <v>96</v>
      </c>
      <c r="BU19034" s="9" t="s">
        <v>97</v>
      </c>
    </row>
    <row r="19035" spans="1:73" x14ac:dyDescent="0.2">
      <c r="A19035" s="17">
        <v>0.18872606754303001</v>
      </c>
      <c r="B19035" s="17">
        <v>0.31797322630882302</v>
      </c>
      <c r="C19035" s="8">
        <v>-0.15492059290409099</v>
      </c>
      <c r="D19035" s="8">
        <v>0.53526467084884599</v>
      </c>
      <c r="E19035" s="17">
        <v>-0.42968574166297901</v>
      </c>
      <c r="F19035" s="17">
        <v>-0.535142362117767</v>
      </c>
      <c r="G19035" s="8">
        <v>-2.0431725978851301</v>
      </c>
      <c r="H19035" s="8">
        <v>-1.79934310913086</v>
      </c>
      <c r="O19035" s="9" t="s">
        <v>159</v>
      </c>
      <c r="P19035" s="9" t="s">
        <v>159</v>
      </c>
      <c r="Q19035" s="11">
        <v>8.0400000000000004E-196</v>
      </c>
      <c r="R19035" s="9">
        <v>363.31</v>
      </c>
      <c r="S19035" s="9">
        <v>1027000000</v>
      </c>
      <c r="T19035" s="8">
        <v>0.99999800000000005</v>
      </c>
      <c r="U19035" s="9">
        <v>177.78</v>
      </c>
      <c r="V19035" s="9">
        <v>-0.27622000000000002</v>
      </c>
      <c r="W19035" s="18">
        <v>3.7141265E-2</v>
      </c>
      <c r="X19035" s="18">
        <v>0.192720692</v>
      </c>
      <c r="Y19035" s="18">
        <v>-0.92509004500000003</v>
      </c>
      <c r="Z19035" s="18">
        <v>6.5718578E-2</v>
      </c>
      <c r="AA19035" s="18">
        <v>5</v>
      </c>
      <c r="AB19035" s="9">
        <v>5.9986121000000003E-2</v>
      </c>
      <c r="AC19035" s="9">
        <v>0.24492064199999999</v>
      </c>
      <c r="AD19035" s="9">
        <v>-1.3145891249999999</v>
      </c>
      <c r="AE19035" s="9">
        <v>0.244304457</v>
      </c>
      <c r="AF19035" s="9">
        <v>3</v>
      </c>
      <c r="AG19035" s="18">
        <v>4.7470012999999998E-2</v>
      </c>
      <c r="AH19035" s="18">
        <v>0.217876141</v>
      </c>
      <c r="AI19035" s="18">
        <v>-2.6032410430000001</v>
      </c>
      <c r="AJ19035" s="18">
        <v>-1.48310414</v>
      </c>
      <c r="AK19035" s="18">
        <v>5</v>
      </c>
      <c r="AL19035" s="9">
        <v>7.3055577999999996E-2</v>
      </c>
      <c r="AM19035" s="9">
        <v>0.27028795300000003</v>
      </c>
      <c r="AN19035" s="9">
        <v>-2.6595199599999999</v>
      </c>
      <c r="AO19035" s="9">
        <v>-0.939166163</v>
      </c>
      <c r="AP19035" s="9">
        <v>3</v>
      </c>
      <c r="AQ19035" s="17">
        <v>0.21223171099999999</v>
      </c>
      <c r="AR19035" s="17">
        <v>-0.68454968900000002</v>
      </c>
      <c r="AS19035" s="17">
        <v>-0.79130095199999995</v>
      </c>
      <c r="AT19035" s="17">
        <v>-0.36226296400000002</v>
      </c>
      <c r="AU19035" s="17">
        <v>-0.22132074800000001</v>
      </c>
      <c r="AV19035" s="8" t="s">
        <v>90</v>
      </c>
      <c r="AW19035" s="8">
        <v>-0.38700261699999999</v>
      </c>
      <c r="AX19035" s="8">
        <v>-0.52484983200000002</v>
      </c>
      <c r="AY19035" s="8">
        <v>-0.76264733100000004</v>
      </c>
      <c r="AZ19035" s="8" t="s">
        <v>90</v>
      </c>
      <c r="BA19035" s="17">
        <v>-2.0170936579999998</v>
      </c>
      <c r="BB19035" s="17">
        <v>-1.769520998</v>
      </c>
      <c r="BC19035" s="17">
        <v>-2.2799887659999998</v>
      </c>
      <c r="BD19035" s="17">
        <v>-1.8601064679999999</v>
      </c>
      <c r="BE19035" s="17">
        <v>-1.828499675</v>
      </c>
      <c r="BF19035" s="8" t="s">
        <v>90</v>
      </c>
      <c r="BG19035" s="8">
        <v>-1.8813260789999999</v>
      </c>
      <c r="BH19035" s="8">
        <v>-1.647936106</v>
      </c>
      <c r="BI19035" s="8">
        <v>-1.859101772</v>
      </c>
      <c r="BJ19035" s="8" t="s">
        <v>90</v>
      </c>
      <c r="BK19035" s="9" t="s">
        <v>2352</v>
      </c>
      <c r="BL19035" s="9" t="s">
        <v>2352</v>
      </c>
      <c r="BM19035" s="9">
        <v>27096</v>
      </c>
      <c r="BN19035" s="9" t="s">
        <v>2352</v>
      </c>
      <c r="BO19035" s="9" t="s">
        <v>2353</v>
      </c>
      <c r="BP19035" s="9" t="s">
        <v>2354</v>
      </c>
      <c r="BQ19035" s="9">
        <v>264</v>
      </c>
      <c r="BR19035" s="9" t="s">
        <v>24265</v>
      </c>
      <c r="BS19035" s="9" t="s">
        <v>24266</v>
      </c>
      <c r="BT19035" s="9">
        <v>1</v>
      </c>
      <c r="BU19035" s="9" t="s">
        <v>97</v>
      </c>
    </row>
    <row r="19036" spans="1:73" x14ac:dyDescent="0.2">
      <c r="A19036" s="17">
        <v>0.28103742003440901</v>
      </c>
      <c r="B19036" s="17">
        <v>0.73557478189468395</v>
      </c>
      <c r="C19036" s="8">
        <v>0.167333334684372</v>
      </c>
      <c r="D19036" s="8">
        <v>0.25705140829086298</v>
      </c>
      <c r="E19036" s="17">
        <v>-0.57123613357543901</v>
      </c>
      <c r="F19036" s="17">
        <v>-0.75882720947265603</v>
      </c>
      <c r="G19036" s="8">
        <v>-1.01980948448181</v>
      </c>
      <c r="H19036" s="8">
        <v>-1.1072345972061199</v>
      </c>
      <c r="O19036" s="9" t="s">
        <v>159</v>
      </c>
      <c r="P19036" s="9" t="s">
        <v>159</v>
      </c>
      <c r="Q19036" s="11">
        <v>1.3700000000000001E-73</v>
      </c>
      <c r="R19036" s="9">
        <v>240.57</v>
      </c>
      <c r="S19036" s="9">
        <v>491210000</v>
      </c>
      <c r="T19036" s="8">
        <v>0.99901099999999998</v>
      </c>
      <c r="U19036" s="9">
        <v>209.25</v>
      </c>
      <c r="V19036" s="9">
        <v>2.2216E-2</v>
      </c>
      <c r="W19036" s="18">
        <v>4.5858367999999997E-2</v>
      </c>
      <c r="X19036" s="18">
        <v>0.21414567000000001</v>
      </c>
      <c r="Y19036" s="18">
        <v>-1.1657998490000001</v>
      </c>
      <c r="Z19036" s="18">
        <v>2.3327546000000001E-2</v>
      </c>
      <c r="AA19036" s="18">
        <v>4</v>
      </c>
      <c r="AB19036" s="9">
        <v>5.9986163000000002E-2</v>
      </c>
      <c r="AC19036" s="9">
        <v>0.244920728</v>
      </c>
      <c r="AD19036" s="9">
        <v>-1.538274253</v>
      </c>
      <c r="AE19036" s="9">
        <v>2.0619879000000001E-2</v>
      </c>
      <c r="AF19036" s="9">
        <v>3</v>
      </c>
      <c r="AG19036" s="18">
        <v>4.7470012999999998E-2</v>
      </c>
      <c r="AH19036" s="18">
        <v>0.217876141</v>
      </c>
      <c r="AI19036" s="18">
        <v>-1.5798779409999999</v>
      </c>
      <c r="AJ19036" s="18">
        <v>-0.45974103799999999</v>
      </c>
      <c r="AK19036" s="18">
        <v>5</v>
      </c>
      <c r="AL19036" s="9">
        <v>7.3055623E-2</v>
      </c>
      <c r="AM19036" s="9">
        <v>0.27028803600000001</v>
      </c>
      <c r="AN19036" s="9">
        <v>-1.9674117840000001</v>
      </c>
      <c r="AO19036" s="9">
        <v>-0.24705745800000001</v>
      </c>
      <c r="AP19036" s="9">
        <v>3</v>
      </c>
      <c r="AQ19036" s="17">
        <v>-0.75329738899999998</v>
      </c>
      <c r="AR19036" s="17">
        <v>-0.18840363600000001</v>
      </c>
      <c r="AS19036" s="17">
        <v>-0.61761540199999998</v>
      </c>
      <c r="AT19036" s="17">
        <v>-0.52539736000000004</v>
      </c>
      <c r="AU19036" s="17" t="s">
        <v>90</v>
      </c>
      <c r="AV19036" s="8" t="s">
        <v>90</v>
      </c>
      <c r="AW19036" s="8">
        <v>-1.061174512</v>
      </c>
      <c r="AX19036" s="8" t="s">
        <v>90</v>
      </c>
      <c r="AY19036" s="8">
        <v>-0.600696385</v>
      </c>
      <c r="AZ19036" s="8">
        <v>-0.744776726</v>
      </c>
      <c r="BA19036" s="17">
        <v>-0.90967303499999996</v>
      </c>
      <c r="BB19036" s="17">
        <v>-0.63729524599999998</v>
      </c>
      <c r="BC19036" s="17">
        <v>-0.62114501</v>
      </c>
      <c r="BD19036" s="17">
        <v>-0.66749942299999998</v>
      </c>
      <c r="BE19036" s="17">
        <v>-1.6050472259999999</v>
      </c>
      <c r="BF19036" s="8" t="s">
        <v>90</v>
      </c>
      <c r="BG19036" s="8">
        <v>-0.90371704100000005</v>
      </c>
      <c r="BH19036" s="8" t="s">
        <v>90</v>
      </c>
      <c r="BI19036" s="8">
        <v>-1.3150157929999999</v>
      </c>
      <c r="BJ19036" s="8">
        <v>-0.94766312799999997</v>
      </c>
      <c r="BK19036" s="9" t="s">
        <v>10400</v>
      </c>
      <c r="BL19036" s="9" t="s">
        <v>10400</v>
      </c>
      <c r="BM19036" s="9">
        <v>19863</v>
      </c>
      <c r="BN19036" s="9" t="s">
        <v>10400</v>
      </c>
      <c r="BO19036" s="9" t="s">
        <v>10401</v>
      </c>
      <c r="BP19036" s="9" t="s">
        <v>10402</v>
      </c>
      <c r="BQ19036" s="9">
        <v>32</v>
      </c>
      <c r="BR19036" s="9" t="s">
        <v>25388</v>
      </c>
      <c r="BS19036" s="9" t="s">
        <v>25389</v>
      </c>
      <c r="BT19036" s="9">
        <v>2</v>
      </c>
      <c r="BU19036" s="9" t="s">
        <v>97</v>
      </c>
    </row>
    <row r="19037" spans="1:73" x14ac:dyDescent="0.2">
      <c r="A19037" s="17">
        <v>3.7675868719816201E-2</v>
      </c>
      <c r="B19037" s="17">
        <v>7.6772734522819505E-2</v>
      </c>
      <c r="C19037" s="8">
        <v>-0.151802003383636</v>
      </c>
      <c r="D19037" s="8">
        <v>0.26801845431327798</v>
      </c>
      <c r="E19037" s="17">
        <v>-0.49005329608917197</v>
      </c>
      <c r="F19037" s="17">
        <v>-0.46747085452079801</v>
      </c>
      <c r="G19037" s="8">
        <v>-1.0997040271759</v>
      </c>
      <c r="H19037" s="8">
        <v>-0.913743376731873</v>
      </c>
      <c r="O19037" s="9" t="s">
        <v>159</v>
      </c>
      <c r="P19037" s="9" t="s">
        <v>159</v>
      </c>
      <c r="Q19037" s="11">
        <v>1.3700000000000001E-73</v>
      </c>
      <c r="R19037" s="9">
        <v>240.57</v>
      </c>
      <c r="S19037" s="9">
        <v>645650000</v>
      </c>
      <c r="T19037" s="8">
        <v>0.99972700000000003</v>
      </c>
      <c r="U19037" s="9">
        <v>209.25</v>
      </c>
      <c r="V19037" s="9">
        <v>2.2216E-2</v>
      </c>
      <c r="W19037" s="18">
        <v>4.5858367999999997E-2</v>
      </c>
      <c r="X19037" s="18">
        <v>0.21414567000000001</v>
      </c>
      <c r="Y19037" s="18">
        <v>-1.0846170040000001</v>
      </c>
      <c r="Z19037" s="18">
        <v>0.10451039199999999</v>
      </c>
      <c r="AA19037" s="18">
        <v>4</v>
      </c>
      <c r="AB19037" s="9">
        <v>3.7433275000000002E-2</v>
      </c>
      <c r="AC19037" s="9">
        <v>0.193476808</v>
      </c>
      <c r="AD19037" s="9">
        <v>-0.96481883099999999</v>
      </c>
      <c r="AE19037" s="9">
        <v>2.9877105000000001E-2</v>
      </c>
      <c r="AF19037" s="9">
        <v>5</v>
      </c>
      <c r="AG19037" s="18">
        <v>4.7470012999999998E-2</v>
      </c>
      <c r="AH19037" s="18">
        <v>0.217876141</v>
      </c>
      <c r="AI19037" s="18">
        <v>-1.6597725130000001</v>
      </c>
      <c r="AJ19037" s="18">
        <v>-0.53963561000000004</v>
      </c>
      <c r="AK19037" s="18">
        <v>5</v>
      </c>
      <c r="AL19037" s="9">
        <v>4.5111274E-2</v>
      </c>
      <c r="AM19037" s="9">
        <v>0.212394148</v>
      </c>
      <c r="AN19037" s="9">
        <v>-1.4597198950000001</v>
      </c>
      <c r="AO19037" s="9">
        <v>-0.36776681500000002</v>
      </c>
      <c r="AP19037" s="9">
        <v>5</v>
      </c>
      <c r="AQ19037" s="17">
        <v>-0.75329738899999998</v>
      </c>
      <c r="AR19037" s="17">
        <v>-0.18840363600000001</v>
      </c>
      <c r="AS19037" s="17">
        <v>-0.27189824000000001</v>
      </c>
      <c r="AT19037" s="17">
        <v>-0.52539736000000004</v>
      </c>
      <c r="AU19037" s="17" t="s">
        <v>90</v>
      </c>
      <c r="AV19037" s="8">
        <v>-0.61349201200000003</v>
      </c>
      <c r="AW19037" s="8">
        <v>-0.55481648400000005</v>
      </c>
      <c r="AX19037" s="8">
        <v>-3.8094822E-2</v>
      </c>
      <c r="AY19037" s="8">
        <v>-0.41094508800000001</v>
      </c>
      <c r="AZ19037" s="8">
        <v>-0.744776726</v>
      </c>
      <c r="BA19037" s="17">
        <v>-0.90967303499999996</v>
      </c>
      <c r="BB19037" s="17">
        <v>-0.63729524599999998</v>
      </c>
      <c r="BC19037" s="17">
        <v>-1.0360550879999999</v>
      </c>
      <c r="BD19037" s="17">
        <v>-0.66749942299999998</v>
      </c>
      <c r="BE19037" s="17">
        <v>-1.6050472259999999</v>
      </c>
      <c r="BF19037" s="8">
        <v>-0.36445280899999999</v>
      </c>
      <c r="BG19037" s="8">
        <v>-1.2597728969999999</v>
      </c>
      <c r="BH19037" s="8">
        <v>-0.96795713900000002</v>
      </c>
      <c r="BI19037" s="8">
        <v>-0.55671405799999996</v>
      </c>
      <c r="BJ19037" s="8">
        <v>-0.94766312799999997</v>
      </c>
      <c r="BK19037" s="9" t="s">
        <v>10400</v>
      </c>
      <c r="BL19037" s="9" t="s">
        <v>10400</v>
      </c>
      <c r="BM19037" s="9">
        <v>19864</v>
      </c>
      <c r="BN19037" s="9" t="s">
        <v>10400</v>
      </c>
      <c r="BO19037" s="9" t="s">
        <v>10401</v>
      </c>
      <c r="BP19037" s="9" t="s">
        <v>10402</v>
      </c>
      <c r="BQ19037" s="9">
        <v>33</v>
      </c>
      <c r="BR19037" s="9" t="s">
        <v>33785</v>
      </c>
      <c r="BS19037" s="9" t="s">
        <v>25389</v>
      </c>
      <c r="BT19037" s="9" t="s">
        <v>103</v>
      </c>
      <c r="BU19037" s="9" t="s">
        <v>97</v>
      </c>
    </row>
    <row r="19038" spans="1:73" x14ac:dyDescent="0.2">
      <c r="A19038" s="17">
        <v>0.30300870537757901</v>
      </c>
      <c r="B19038" s="17">
        <v>8.2437209784984603E-2</v>
      </c>
      <c r="C19038" s="8">
        <v>0.64620304107666005</v>
      </c>
      <c r="D19038" s="8">
        <v>0.162809297442436</v>
      </c>
      <c r="E19038" s="17">
        <v>1.6004524230957</v>
      </c>
      <c r="F19038" s="17">
        <v>1.3417985439300499</v>
      </c>
      <c r="G19038" s="8">
        <v>2.4554793834686302</v>
      </c>
      <c r="H19038" s="8">
        <v>1.80656826496124</v>
      </c>
      <c r="K19038" s="18" t="s">
        <v>88</v>
      </c>
      <c r="L19038" s="18" t="s">
        <v>88</v>
      </c>
      <c r="O19038" s="9" t="s">
        <v>88</v>
      </c>
      <c r="P19038" s="9" t="s">
        <v>88</v>
      </c>
      <c r="Q19038" s="11">
        <v>1.3300000000000001E-79</v>
      </c>
      <c r="R19038" s="9">
        <v>276.14</v>
      </c>
      <c r="S19038" s="9">
        <v>746860000</v>
      </c>
      <c r="T19038" s="8">
        <v>0.99996499999999999</v>
      </c>
      <c r="U19038" s="9">
        <v>178.73</v>
      </c>
      <c r="V19038" s="9">
        <v>0.46821000000000002</v>
      </c>
      <c r="W19038" s="18">
        <v>4.5858367999999997E-2</v>
      </c>
      <c r="X19038" s="18">
        <v>0.21414567000000001</v>
      </c>
      <c r="Y19038" s="18">
        <v>1.005888713</v>
      </c>
      <c r="Z19038" s="18">
        <v>2.1950161079999999</v>
      </c>
      <c r="AA19038" s="18">
        <v>4</v>
      </c>
      <c r="AB19038" s="9">
        <v>5.9986402000000001E-2</v>
      </c>
      <c r="AC19038" s="9">
        <v>0.244921215</v>
      </c>
      <c r="AD19038" s="9">
        <v>0.56234988799999996</v>
      </c>
      <c r="AE19038" s="9">
        <v>2.1212471220000002</v>
      </c>
      <c r="AF19038" s="9">
        <v>3</v>
      </c>
      <c r="AG19038" s="18">
        <v>4.7470012999999998E-2</v>
      </c>
      <c r="AH19038" s="18">
        <v>0.217876141</v>
      </c>
      <c r="AI19038" s="18">
        <v>1.8954108670000001</v>
      </c>
      <c r="AJ19038" s="18">
        <v>3.01554777</v>
      </c>
      <c r="AK19038" s="18">
        <v>5</v>
      </c>
      <c r="AL19038" s="9">
        <v>7.3055885000000001E-2</v>
      </c>
      <c r="AM19038" s="9">
        <v>0.27028852199999998</v>
      </c>
      <c r="AN19038" s="9">
        <v>0.94638954799999997</v>
      </c>
      <c r="AO19038" s="9">
        <v>2.6667469640000001</v>
      </c>
      <c r="AP19038" s="9">
        <v>3</v>
      </c>
      <c r="AQ19038" s="17">
        <v>2.4901657099999999</v>
      </c>
      <c r="AR19038" s="17">
        <v>2.6170535089999998</v>
      </c>
      <c r="AS19038" s="17">
        <v>-0.60408520700000001</v>
      </c>
      <c r="AT19038" s="17">
        <v>2.6602883340000001</v>
      </c>
      <c r="AU19038" s="17" t="s">
        <v>90</v>
      </c>
      <c r="AV19038" s="8">
        <v>-0.69902789600000004</v>
      </c>
      <c r="AW19038" s="8" t="s">
        <v>90</v>
      </c>
      <c r="AX19038" s="8">
        <v>2.4742338660000001</v>
      </c>
      <c r="AY19038" s="8" t="s">
        <v>90</v>
      </c>
      <c r="AZ19038" s="8">
        <v>2.6883347030000002</v>
      </c>
      <c r="BA19038" s="17">
        <v>3.9377317430000001</v>
      </c>
      <c r="BB19038" s="17">
        <v>3.8392531870000002</v>
      </c>
      <c r="BC19038" s="17">
        <v>-0.55572628999999996</v>
      </c>
      <c r="BD19038" s="17">
        <v>3.5081157680000001</v>
      </c>
      <c r="BE19038" s="17">
        <v>2.877904654</v>
      </c>
      <c r="BF19038" s="8">
        <v>-0.76397413000000003</v>
      </c>
      <c r="BG19038" s="8" t="s">
        <v>90</v>
      </c>
      <c r="BH19038" s="8">
        <v>3.2592611310000001</v>
      </c>
      <c r="BI19038" s="8" t="s">
        <v>90</v>
      </c>
      <c r="BJ19038" s="8">
        <v>3.7304713729999999</v>
      </c>
      <c r="BK19038" s="9" t="s">
        <v>10400</v>
      </c>
      <c r="BL19038" s="9" t="s">
        <v>10400</v>
      </c>
      <c r="BM19038" s="9">
        <v>37199</v>
      </c>
      <c r="BN19038" s="9" t="s">
        <v>10400</v>
      </c>
      <c r="BO19038" s="9" t="s">
        <v>10401</v>
      </c>
      <c r="BP19038" s="9" t="s">
        <v>10402</v>
      </c>
      <c r="BQ19038" s="9">
        <v>53</v>
      </c>
      <c r="BR19038" s="9" t="s">
        <v>10403</v>
      </c>
      <c r="BS19038" s="9" t="s">
        <v>10404</v>
      </c>
      <c r="BT19038" s="9" t="s">
        <v>103</v>
      </c>
      <c r="BU19038" s="9" t="s">
        <v>218</v>
      </c>
    </row>
    <row r="19039" spans="1:73" x14ac:dyDescent="0.2">
      <c r="A19039" s="17">
        <v>0.21612951159477201</v>
      </c>
      <c r="B19039" s="17">
        <v>0</v>
      </c>
      <c r="C19039" s="8">
        <v>0.13032020628452301</v>
      </c>
      <c r="D19039" s="8">
        <v>0</v>
      </c>
      <c r="E19039" s="17">
        <v>-0.60535722970962502</v>
      </c>
      <c r="F19039" s="17">
        <v>-0.605182886123657</v>
      </c>
      <c r="G19039" s="8">
        <v>-0.83050137758255005</v>
      </c>
      <c r="H19039" s="8">
        <v>-0.78262072801589999</v>
      </c>
      <c r="K19039" s="18" t="s">
        <v>159</v>
      </c>
      <c r="O19039" s="9" t="s">
        <v>159</v>
      </c>
      <c r="Q19039" s="11">
        <v>1.3300000000000001E-79</v>
      </c>
      <c r="R19039" s="9">
        <v>276.14</v>
      </c>
      <c r="S19039" s="9">
        <v>569580000</v>
      </c>
      <c r="T19039" s="8">
        <v>0.97427699999999995</v>
      </c>
      <c r="U19039" s="9">
        <v>117.38</v>
      </c>
      <c r="V19039" s="9">
        <v>0.25165999999999999</v>
      </c>
      <c r="W19039" s="18">
        <v>4.5858367999999997E-2</v>
      </c>
      <c r="X19039" s="18">
        <v>0.21414567000000001</v>
      </c>
      <c r="Y19039" s="18">
        <v>-1.1999209420000001</v>
      </c>
      <c r="Z19039" s="18">
        <v>-1.0793547000000001E-2</v>
      </c>
      <c r="AA19039" s="18">
        <v>4</v>
      </c>
      <c r="AB19039" s="9">
        <v>0.15099594499999999</v>
      </c>
      <c r="AC19039" s="9">
        <v>0.38858196699999997</v>
      </c>
      <c r="AD19039" s="9">
        <v>-5.5425849349999998</v>
      </c>
      <c r="AE19039" s="9">
        <v>4.3322191339999998</v>
      </c>
      <c r="AF19039" s="9">
        <v>1</v>
      </c>
      <c r="AG19039" s="18">
        <v>4.7470012999999998E-2</v>
      </c>
      <c r="AH19039" s="18">
        <v>0.217876141</v>
      </c>
      <c r="AI19039" s="18">
        <v>-1.3905698529999999</v>
      </c>
      <c r="AJ19039" s="18">
        <v>-0.27043295000000001</v>
      </c>
      <c r="AK19039" s="18">
        <v>5</v>
      </c>
      <c r="AL19039" s="9">
        <v>0.19212989599999999</v>
      </c>
      <c r="AM19039" s="9">
        <v>0.438326243</v>
      </c>
      <c r="AN19039" s="9">
        <v>-6.3520837319999996</v>
      </c>
      <c r="AO19039" s="9">
        <v>4.7868422449999999</v>
      </c>
      <c r="AP19039" s="9">
        <v>1</v>
      </c>
      <c r="AQ19039" s="17">
        <v>-0.60456943500000004</v>
      </c>
      <c r="AR19039" s="17">
        <v>-0.43459942899999998</v>
      </c>
      <c r="AS19039" s="17">
        <v>-0.60408520700000001</v>
      </c>
      <c r="AT19039" s="17">
        <v>-0.58676439499999999</v>
      </c>
      <c r="AU19039" s="17" t="s">
        <v>90</v>
      </c>
      <c r="AV19039" s="8">
        <v>-0.77363413599999997</v>
      </c>
      <c r="AW19039" s="8" t="s">
        <v>90</v>
      </c>
      <c r="AX19039" s="8" t="s">
        <v>90</v>
      </c>
      <c r="AY19039" s="8" t="s">
        <v>90</v>
      </c>
      <c r="AZ19039" s="8" t="s">
        <v>90</v>
      </c>
      <c r="BA19039" s="17">
        <v>-0.71462559699999995</v>
      </c>
      <c r="BB19039" s="17">
        <v>-0.37574023000000001</v>
      </c>
      <c r="BC19039" s="17">
        <v>-0.55572628999999996</v>
      </c>
      <c r="BD19039" s="17">
        <v>-0.61428976099999999</v>
      </c>
      <c r="BE19039" s="17">
        <v>-1.1971595289999999</v>
      </c>
      <c r="BF19039" s="8">
        <v>-0.82182848500000005</v>
      </c>
      <c r="BG19039" s="8" t="s">
        <v>90</v>
      </c>
      <c r="BH19039" s="8" t="s">
        <v>90</v>
      </c>
      <c r="BI19039" s="8" t="s">
        <v>90</v>
      </c>
      <c r="BJ19039" s="8" t="s">
        <v>90</v>
      </c>
      <c r="BK19039" s="9" t="s">
        <v>10400</v>
      </c>
      <c r="BL19039" s="9" t="s">
        <v>10400</v>
      </c>
      <c r="BM19039" s="9">
        <v>37200</v>
      </c>
      <c r="BN19039" s="9" t="s">
        <v>10400</v>
      </c>
      <c r="BO19039" s="9" t="s">
        <v>10401</v>
      </c>
      <c r="BP19039" s="9" t="s">
        <v>10402</v>
      </c>
      <c r="BQ19039" s="9">
        <v>56</v>
      </c>
      <c r="BR19039" s="9" t="s">
        <v>13846</v>
      </c>
      <c r="BS19039" s="9" t="s">
        <v>13847</v>
      </c>
      <c r="BT19039" s="9">
        <v>2</v>
      </c>
      <c r="BU19039" s="9" t="s">
        <v>218</v>
      </c>
    </row>
    <row r="19040" spans="1:73" x14ac:dyDescent="0.2">
      <c r="A19040" s="17">
        <v>0.14731988310813901</v>
      </c>
      <c r="B19040" s="17">
        <v>1.70101010799408</v>
      </c>
      <c r="C19040" s="8">
        <v>8.6575791239738506E-2</v>
      </c>
      <c r="D19040" s="8">
        <v>0.67997741699218806</v>
      </c>
      <c r="E19040" s="17">
        <v>0.57280594110488903</v>
      </c>
      <c r="F19040" s="17">
        <v>0.48215633630752602</v>
      </c>
      <c r="G19040" s="8">
        <v>2.0893223285675</v>
      </c>
      <c r="H19040" s="8">
        <v>2.02688336372375</v>
      </c>
      <c r="K19040" s="18" t="s">
        <v>88</v>
      </c>
      <c r="O19040" s="9" t="s">
        <v>88</v>
      </c>
      <c r="P19040" s="9" t="s">
        <v>88</v>
      </c>
      <c r="Q19040" s="11">
        <v>5.2499999999999995E-16</v>
      </c>
      <c r="R19040" s="9">
        <v>167.71</v>
      </c>
      <c r="S19040" s="9">
        <v>2146600000</v>
      </c>
      <c r="T19040" s="8">
        <v>0.99997899999999995</v>
      </c>
      <c r="U19040" s="9">
        <v>146.07</v>
      </c>
      <c r="V19040" s="9">
        <v>-0.33134000000000002</v>
      </c>
      <c r="W19040" s="18">
        <v>3.7141265E-2</v>
      </c>
      <c r="X19040" s="18">
        <v>0.192720692</v>
      </c>
      <c r="Y19040" s="18">
        <v>7.7401655999999999E-2</v>
      </c>
      <c r="Z19040" s="18">
        <v>1.0682102790000001</v>
      </c>
      <c r="AA19040" s="18">
        <v>5</v>
      </c>
      <c r="AB19040" s="9">
        <v>3.7433275000000002E-2</v>
      </c>
      <c r="AC19040" s="9">
        <v>0.193476808</v>
      </c>
      <c r="AD19040" s="9">
        <v>-1.5191619E-2</v>
      </c>
      <c r="AE19040" s="9">
        <v>0.97950431699999996</v>
      </c>
      <c r="AF19040" s="9">
        <v>5</v>
      </c>
      <c r="AG19040" s="18">
        <v>4.7470012999999998E-2</v>
      </c>
      <c r="AH19040" s="18">
        <v>0.217876141</v>
      </c>
      <c r="AI19040" s="18">
        <v>1.529253771</v>
      </c>
      <c r="AJ19040" s="18">
        <v>2.6493906740000002</v>
      </c>
      <c r="AK19040" s="18">
        <v>5</v>
      </c>
      <c r="AL19040" s="9">
        <v>4.5111274E-2</v>
      </c>
      <c r="AM19040" s="9">
        <v>0.212394148</v>
      </c>
      <c r="AN19040" s="9">
        <v>1.4809068649999999</v>
      </c>
      <c r="AO19040" s="9">
        <v>2.5728599449999998</v>
      </c>
      <c r="AP19040" s="9">
        <v>5</v>
      </c>
      <c r="AQ19040" s="17">
        <v>0.76397246100000005</v>
      </c>
      <c r="AR19040" s="17">
        <v>0.70891022699999995</v>
      </c>
      <c r="AS19040" s="17">
        <v>0.67858630399999997</v>
      </c>
      <c r="AT19040" s="17">
        <v>0.59671688099999998</v>
      </c>
      <c r="AU19040" s="17">
        <v>0.676214278</v>
      </c>
      <c r="AV19040" s="8">
        <v>0.52489233000000002</v>
      </c>
      <c r="AW19040" s="8">
        <v>0.70507705200000004</v>
      </c>
      <c r="AX19040" s="8">
        <v>0.50446784499999997</v>
      </c>
      <c r="AY19040" s="8">
        <v>0.486151636</v>
      </c>
      <c r="AZ19040" s="8">
        <v>0.46721187199999997</v>
      </c>
      <c r="BA19040" s="17">
        <v>2.3476753229999998</v>
      </c>
      <c r="BB19040" s="17">
        <v>2.4656772610000002</v>
      </c>
      <c r="BC19040" s="17">
        <v>2.2626557350000001</v>
      </c>
      <c r="BD19040" s="17">
        <v>2.2967746259999999</v>
      </c>
      <c r="BE19040" s="17">
        <v>2.3329617979999999</v>
      </c>
      <c r="BF19040" s="8">
        <v>2.0696663860000002</v>
      </c>
      <c r="BG19040" s="8">
        <v>2.384516954</v>
      </c>
      <c r="BH19040" s="8">
        <v>2.3241415019999998</v>
      </c>
      <c r="BI19040" s="8">
        <v>2.2631735800000001</v>
      </c>
      <c r="BJ19040" s="8">
        <v>2.2313673500000002</v>
      </c>
      <c r="BK19040" s="9" t="s">
        <v>4358</v>
      </c>
      <c r="BL19040" s="9" t="s">
        <v>4358</v>
      </c>
      <c r="BM19040" s="9">
        <v>14852</v>
      </c>
      <c r="BN19040" s="9" t="s">
        <v>4358</v>
      </c>
      <c r="BO19040" s="9" t="s">
        <v>4359</v>
      </c>
      <c r="BP19040" s="9" t="s">
        <v>4360</v>
      </c>
      <c r="BQ19040" s="9">
        <v>170</v>
      </c>
      <c r="BR19040" s="9" t="s">
        <v>11043</v>
      </c>
      <c r="BS19040" s="9" t="s">
        <v>11044</v>
      </c>
      <c r="BT19040" s="9">
        <v>1</v>
      </c>
      <c r="BU19040" s="9" t="s">
        <v>97</v>
      </c>
    </row>
    <row r="19041" spans="1:73" x14ac:dyDescent="0.2">
      <c r="A19041" s="17">
        <v>-0.11512145400047299</v>
      </c>
      <c r="B19041" s="17">
        <v>1.4009859561920199</v>
      </c>
      <c r="C19041" s="8">
        <v>-0.11295408010482801</v>
      </c>
      <c r="D19041" s="8">
        <v>1.4580479860305799</v>
      </c>
      <c r="E19041" s="17">
        <v>9.8131611943244906E-2</v>
      </c>
      <c r="F19041" s="17">
        <v>0.259532541036606</v>
      </c>
      <c r="G19041" s="8">
        <v>5.2212119102478E-2</v>
      </c>
      <c r="H19041" s="8">
        <v>0.193656250834465</v>
      </c>
      <c r="Q19041" s="11">
        <v>2.4799999999999999E-145</v>
      </c>
      <c r="R19041" s="9">
        <v>327.19</v>
      </c>
      <c r="S19041" s="9">
        <v>1921500000</v>
      </c>
      <c r="T19041" s="8">
        <v>0.95968699999999996</v>
      </c>
      <c r="U19041" s="9">
        <v>238.65</v>
      </c>
      <c r="V19041" s="9">
        <v>-0.97057000000000004</v>
      </c>
      <c r="W19041" s="18">
        <v>3.7141265E-2</v>
      </c>
      <c r="X19041" s="18">
        <v>0.192720692</v>
      </c>
      <c r="Y19041" s="18">
        <v>-0.39727269599999998</v>
      </c>
      <c r="Z19041" s="18">
        <v>0.59353592700000002</v>
      </c>
      <c r="AA19041" s="18">
        <v>5</v>
      </c>
      <c r="AB19041" s="9">
        <v>3.7433275000000002E-2</v>
      </c>
      <c r="AC19041" s="9">
        <v>0.193476808</v>
      </c>
      <c r="AD19041" s="9">
        <v>-0.23781542999999999</v>
      </c>
      <c r="AE19041" s="9">
        <v>0.75688050600000001</v>
      </c>
      <c r="AF19041" s="9">
        <v>5</v>
      </c>
      <c r="AG19041" s="18">
        <v>4.7470012999999998E-2</v>
      </c>
      <c r="AH19041" s="18">
        <v>0.217876141</v>
      </c>
      <c r="AI19041" s="18">
        <v>-0.50785633100000005</v>
      </c>
      <c r="AJ19041" s="18">
        <v>0.61228057199999997</v>
      </c>
      <c r="AK19041" s="18">
        <v>5</v>
      </c>
      <c r="AL19041" s="9">
        <v>4.5111274E-2</v>
      </c>
      <c r="AM19041" s="9">
        <v>0.212394148</v>
      </c>
      <c r="AN19041" s="9">
        <v>-0.35232028799999998</v>
      </c>
      <c r="AO19041" s="9">
        <v>0.73963279100000001</v>
      </c>
      <c r="AP19041" s="9">
        <v>5</v>
      </c>
      <c r="AQ19041" s="17">
        <v>0.30652373999999999</v>
      </c>
      <c r="AR19041" s="17">
        <v>0.11847126500000001</v>
      </c>
      <c r="AS19041" s="17">
        <v>0.18384039399999999</v>
      </c>
      <c r="AT19041" s="17">
        <v>0.14830790499999999</v>
      </c>
      <c r="AU19041" s="17">
        <v>0.171181679</v>
      </c>
      <c r="AV19041" s="8">
        <v>0.252724171</v>
      </c>
      <c r="AW19041" s="8">
        <v>0.342174649</v>
      </c>
      <c r="AX19041" s="8">
        <v>0.39725539100000001</v>
      </c>
      <c r="AY19041" s="8">
        <v>0.201384068</v>
      </c>
      <c r="AZ19041" s="8">
        <v>0.310393959</v>
      </c>
      <c r="BA19041" s="17">
        <v>0.28214800400000001</v>
      </c>
      <c r="BB19041" s="17">
        <v>0.20217001400000001</v>
      </c>
      <c r="BC19041" s="17">
        <v>0.16814583499999999</v>
      </c>
      <c r="BD19041" s="17">
        <v>0.21204167600000001</v>
      </c>
      <c r="BE19041" s="17">
        <v>0.262078494</v>
      </c>
      <c r="BF19041" s="8">
        <v>0.31084683499999999</v>
      </c>
      <c r="BG19041" s="8">
        <v>0.40670430699999999</v>
      </c>
      <c r="BH19041" s="8">
        <v>0.27139818700000001</v>
      </c>
      <c r="BI19041" s="8">
        <v>0.24918030199999999</v>
      </c>
      <c r="BJ19041" s="8">
        <v>0.45322477799999999</v>
      </c>
      <c r="BK19041" s="9" t="s">
        <v>4358</v>
      </c>
      <c r="BL19041" s="9" t="s">
        <v>4358</v>
      </c>
      <c r="BM19041" s="9">
        <v>14847</v>
      </c>
      <c r="BN19041" s="9" t="s">
        <v>4358</v>
      </c>
      <c r="BO19041" s="9" t="s">
        <v>4359</v>
      </c>
      <c r="BP19041" s="9" t="s">
        <v>4360</v>
      </c>
      <c r="BQ19041" s="9">
        <v>195</v>
      </c>
      <c r="BR19041" s="9" t="s">
        <v>42991</v>
      </c>
      <c r="BS19041" s="9" t="s">
        <v>42992</v>
      </c>
      <c r="BT19041" s="9" t="s">
        <v>103</v>
      </c>
      <c r="BU19041" s="9" t="s">
        <v>97</v>
      </c>
    </row>
    <row r="19042" spans="1:73" x14ac:dyDescent="0.2">
      <c r="A19042" s="17">
        <v>3.6853369325399399E-2</v>
      </c>
      <c r="B19042" s="17">
        <v>0</v>
      </c>
      <c r="C19042" s="8">
        <v>-3.4709323197603198E-2</v>
      </c>
      <c r="D19042" s="8">
        <v>0</v>
      </c>
      <c r="E19042" s="17">
        <v>0.16723881661891901</v>
      </c>
      <c r="F19042" s="17">
        <v>0.13374200463295</v>
      </c>
      <c r="G19042" s="8">
        <v>0.26607832312583901</v>
      </c>
      <c r="H19042" s="8">
        <v>0.306182950735092</v>
      </c>
      <c r="Q19042" s="11">
        <v>2.84E-8</v>
      </c>
      <c r="R19042" s="9">
        <v>115.63</v>
      </c>
      <c r="S19042" s="9">
        <v>25556000</v>
      </c>
      <c r="T19042" s="8">
        <v>0.88591699999999995</v>
      </c>
      <c r="U19042" s="9">
        <v>95.665999999999997</v>
      </c>
      <c r="V19042" s="9">
        <v>-2.1381000000000001</v>
      </c>
      <c r="W19042" s="18">
        <v>5.9925904000000002E-2</v>
      </c>
      <c r="X19042" s="18">
        <v>0.24479768099999999</v>
      </c>
      <c r="Y19042" s="18">
        <v>-0.61181665500000004</v>
      </c>
      <c r="Z19042" s="18">
        <v>0.94629429399999998</v>
      </c>
      <c r="AA19042" s="18">
        <v>3</v>
      </c>
      <c r="AB19042" s="9">
        <v>0.15099537099999999</v>
      </c>
      <c r="AC19042" s="9">
        <v>0.388581228</v>
      </c>
      <c r="AD19042" s="9">
        <v>-4.8036506430000001</v>
      </c>
      <c r="AE19042" s="9">
        <v>5.0711346480000001</v>
      </c>
      <c r="AF19042" s="9">
        <v>1</v>
      </c>
      <c r="AG19042" s="18">
        <v>7.7178932000000006E-2</v>
      </c>
      <c r="AH19042" s="18">
        <v>0.27781096500000002</v>
      </c>
      <c r="AI19042" s="18">
        <v>-0.61804015700000003</v>
      </c>
      <c r="AJ19042" s="18">
        <v>1.1501967989999999</v>
      </c>
      <c r="AK19042" s="18">
        <v>3</v>
      </c>
      <c r="AL19042" s="9">
        <v>0.192129141</v>
      </c>
      <c r="AM19042" s="9">
        <v>0.43832538199999999</v>
      </c>
      <c r="AN19042" s="9">
        <v>-5.2632690919999998</v>
      </c>
      <c r="AO19042" s="9">
        <v>5.8756350079999997</v>
      </c>
      <c r="AP19042" s="9">
        <v>1</v>
      </c>
      <c r="AQ19042" s="17" t="s">
        <v>90</v>
      </c>
      <c r="AR19042" s="17">
        <v>0.253531277</v>
      </c>
      <c r="AS19042" s="17" t="s">
        <v>90</v>
      </c>
      <c r="AT19042" s="17">
        <v>0.30918002100000003</v>
      </c>
      <c r="AU19042" s="17">
        <v>0.188785762</v>
      </c>
      <c r="AV19042" s="8" t="s">
        <v>90</v>
      </c>
      <c r="AW19042" s="8" t="s">
        <v>90</v>
      </c>
      <c r="AX19042" s="8" t="s">
        <v>90</v>
      </c>
      <c r="AY19042" s="8">
        <v>0.21364565199999999</v>
      </c>
      <c r="AZ19042" s="8" t="s">
        <v>90</v>
      </c>
      <c r="BA19042" s="17" t="s">
        <v>90</v>
      </c>
      <c r="BB19042" s="17">
        <v>0.58696919700000005</v>
      </c>
      <c r="BC19042" s="17" t="s">
        <v>90</v>
      </c>
      <c r="BD19042" s="17">
        <v>0.29494714700000002</v>
      </c>
      <c r="BE19042" s="17">
        <v>0.45540851399999999</v>
      </c>
      <c r="BF19042" s="8" t="s">
        <v>90</v>
      </c>
      <c r="BG19042" s="8" t="s">
        <v>90</v>
      </c>
      <c r="BH19042" s="8" t="s">
        <v>90</v>
      </c>
      <c r="BI19042" s="8">
        <v>0.48048427700000002</v>
      </c>
      <c r="BJ19042" s="8" t="s">
        <v>90</v>
      </c>
      <c r="BK19042" s="9" t="s">
        <v>4358</v>
      </c>
      <c r="BL19042" s="9" t="s">
        <v>4358</v>
      </c>
      <c r="BM19042" s="9">
        <v>14848</v>
      </c>
      <c r="BN19042" s="9" t="s">
        <v>4358</v>
      </c>
      <c r="BO19042" s="9" t="s">
        <v>4359</v>
      </c>
      <c r="BP19042" s="9" t="s">
        <v>4360</v>
      </c>
      <c r="BQ19042" s="9">
        <v>196</v>
      </c>
      <c r="BR19042" s="9" t="s">
        <v>4361</v>
      </c>
      <c r="BS19042" s="9" t="s">
        <v>4362</v>
      </c>
      <c r="BT19042" s="9" t="s">
        <v>103</v>
      </c>
      <c r="BU19042" s="9" t="s">
        <v>97</v>
      </c>
    </row>
    <row r="19043" spans="1:73" x14ac:dyDescent="0.2">
      <c r="A19043" s="17">
        <v>-2.2299515083432201E-2</v>
      </c>
      <c r="B19043" s="17">
        <v>0.130144864320755</v>
      </c>
      <c r="C19043" s="8">
        <v>7.8164698788896203E-4</v>
      </c>
      <c r="D19043" s="8">
        <v>7.1653989143669597E-3</v>
      </c>
      <c r="E19043" s="17">
        <v>-8.9381910860538497E-2</v>
      </c>
      <c r="F19043" s="17">
        <v>-1.3164833188056901E-2</v>
      </c>
      <c r="G19043" s="8">
        <v>-0.21036928892135601</v>
      </c>
      <c r="H19043" s="8">
        <v>-0.17605416476726499</v>
      </c>
      <c r="Q19043" s="11">
        <v>9.5100000000000003E-60</v>
      </c>
      <c r="R19043" s="9">
        <v>215.72</v>
      </c>
      <c r="S19043" s="9">
        <v>69342000000</v>
      </c>
      <c r="T19043" s="8">
        <v>0.99999899999999997</v>
      </c>
      <c r="U19043" s="9">
        <v>163.38</v>
      </c>
      <c r="V19043" s="9">
        <v>0.17369000000000001</v>
      </c>
      <c r="W19043" s="18">
        <v>3.7141265E-2</v>
      </c>
      <c r="X19043" s="18">
        <v>0.192720692</v>
      </c>
      <c r="Y19043" s="18">
        <v>-0.58478622300000005</v>
      </c>
      <c r="Z19043" s="18">
        <v>0.40602240000000001</v>
      </c>
      <c r="AA19043" s="18">
        <v>5</v>
      </c>
      <c r="AB19043" s="9">
        <v>3.7433275000000002E-2</v>
      </c>
      <c r="AC19043" s="9">
        <v>0.193476808</v>
      </c>
      <c r="AD19043" s="9">
        <v>-0.51051280099999996</v>
      </c>
      <c r="AE19043" s="9">
        <v>0.48418313400000002</v>
      </c>
      <c r="AF19043" s="9">
        <v>5</v>
      </c>
      <c r="AG19043" s="18">
        <v>4.7470012999999998E-2</v>
      </c>
      <c r="AH19043" s="18">
        <v>0.217876141</v>
      </c>
      <c r="AI19043" s="18">
        <v>-0.77043774600000003</v>
      </c>
      <c r="AJ19043" s="18">
        <v>0.34969915699999998</v>
      </c>
      <c r="AK19043" s="18">
        <v>5</v>
      </c>
      <c r="AL19043" s="9">
        <v>4.5111274E-2</v>
      </c>
      <c r="AM19043" s="9">
        <v>0.212394148</v>
      </c>
      <c r="AN19043" s="9">
        <v>-0.722030701</v>
      </c>
      <c r="AO19043" s="9">
        <v>0.36992237900000002</v>
      </c>
      <c r="AP19043" s="9">
        <v>5</v>
      </c>
      <c r="AQ19043" s="17">
        <v>1.2871548999999999E-2</v>
      </c>
      <c r="AR19043" s="17">
        <v>-7.5712755000000007E-2</v>
      </c>
      <c r="AS19043" s="17">
        <v>-9.5908694000000003E-2</v>
      </c>
      <c r="AT19043" s="17">
        <v>-9.5053524E-2</v>
      </c>
      <c r="AU19043" s="17">
        <v>0.196088493</v>
      </c>
      <c r="AV19043" s="8">
        <v>-4.5385665999999998E-2</v>
      </c>
      <c r="AW19043" s="8">
        <v>-3.0080941999999999E-2</v>
      </c>
      <c r="AX19043" s="8">
        <v>0.141171187</v>
      </c>
      <c r="AY19043" s="8">
        <v>-2.4109622000000001E-2</v>
      </c>
      <c r="AZ19043" s="8">
        <v>1.2187692E-2</v>
      </c>
      <c r="BA19043" s="17">
        <v>2.2208796999999999E-2</v>
      </c>
      <c r="BB19043" s="17">
        <v>-3.5224474999999998E-2</v>
      </c>
      <c r="BC19043" s="17">
        <v>-0.12929494699999999</v>
      </c>
      <c r="BD19043" s="17">
        <v>-6.4933985E-2</v>
      </c>
      <c r="BE19043" s="17">
        <v>-2.9814396E-2</v>
      </c>
      <c r="BF19043" s="8">
        <v>-0.15192851399999999</v>
      </c>
      <c r="BG19043" s="8">
        <v>-8.7580899999999996E-3</v>
      </c>
      <c r="BH19043" s="8">
        <v>-4.4401437000000002E-2</v>
      </c>
      <c r="BI19043" s="8">
        <v>2.2266600000000001E-3</v>
      </c>
      <c r="BJ19043" s="8">
        <v>-3.8105859999999998E-2</v>
      </c>
      <c r="BK19043" s="9" t="s">
        <v>4358</v>
      </c>
      <c r="BL19043" s="9" t="s">
        <v>4358</v>
      </c>
      <c r="BM19043" s="9">
        <v>14838</v>
      </c>
      <c r="BN19043" s="9" t="s">
        <v>4358</v>
      </c>
      <c r="BO19043" s="9" t="s">
        <v>4359</v>
      </c>
      <c r="BP19043" s="9" t="s">
        <v>4360</v>
      </c>
      <c r="BQ19043" s="9">
        <v>207</v>
      </c>
      <c r="BR19043" s="9" t="s">
        <v>38002</v>
      </c>
      <c r="BS19043" s="9" t="s">
        <v>38003</v>
      </c>
      <c r="BT19043" s="9" t="s">
        <v>103</v>
      </c>
      <c r="BU19043" s="9" t="s">
        <v>97</v>
      </c>
    </row>
    <row r="19044" spans="1:73" x14ac:dyDescent="0.2">
      <c r="A19044" s="17" t="s">
        <v>90</v>
      </c>
      <c r="B19044" s="17">
        <v>0</v>
      </c>
      <c r="C19044" s="8" t="s">
        <v>90</v>
      </c>
      <c r="D19044" s="8">
        <v>0</v>
      </c>
      <c r="E19044" s="17">
        <v>4.8211552202701603E-2</v>
      </c>
      <c r="F19044" s="17" t="s">
        <v>90</v>
      </c>
      <c r="G19044" s="8">
        <v>0.250109672546387</v>
      </c>
      <c r="H19044" s="8" t="s">
        <v>90</v>
      </c>
      <c r="Q19044" s="11">
        <v>1.1899999999999999E-7</v>
      </c>
      <c r="R19044" s="9">
        <v>117.74</v>
      </c>
      <c r="S19044" s="9">
        <v>45691000</v>
      </c>
      <c r="T19044" s="8">
        <v>1</v>
      </c>
      <c r="U19044" s="9">
        <v>117.74</v>
      </c>
      <c r="V19044" s="9">
        <v>-0.16900999999999999</v>
      </c>
      <c r="W19044" s="18">
        <v>4.5858395000000003E-2</v>
      </c>
      <c r="X19044" s="18">
        <v>0.214145733</v>
      </c>
      <c r="Y19044" s="18">
        <v>-0.54635232099999997</v>
      </c>
      <c r="Z19044" s="18">
        <v>0.64277542600000004</v>
      </c>
      <c r="AA19044" s="18">
        <v>4</v>
      </c>
      <c r="AB19044" s="9" t="s">
        <v>90</v>
      </c>
      <c r="AC19044" s="9" t="s">
        <v>90</v>
      </c>
      <c r="AD19044" s="9" t="s">
        <v>90</v>
      </c>
      <c r="AE19044" s="9" t="s">
        <v>90</v>
      </c>
      <c r="AF19044" s="9" t="s">
        <v>90</v>
      </c>
      <c r="AG19044" s="18">
        <v>5.8781985000000002E-2</v>
      </c>
      <c r="AH19044" s="18">
        <v>0.24244996399999999</v>
      </c>
      <c r="AI19044" s="18">
        <v>-0.42303934900000001</v>
      </c>
      <c r="AJ19044" s="18">
        <v>0.92325868200000005</v>
      </c>
      <c r="AK19044" s="18">
        <v>4</v>
      </c>
      <c r="AL19044" s="9" t="s">
        <v>90</v>
      </c>
      <c r="AM19044" s="9" t="s">
        <v>90</v>
      </c>
      <c r="AN19044" s="9" t="s">
        <v>90</v>
      </c>
      <c r="AO19044" s="9" t="s">
        <v>90</v>
      </c>
      <c r="AP19044" s="9" t="s">
        <v>90</v>
      </c>
      <c r="AQ19044" s="17" t="s">
        <v>90</v>
      </c>
      <c r="AR19044" s="17">
        <v>0.103167571</v>
      </c>
      <c r="AS19044" s="17">
        <v>-4.3872340000000003E-3</v>
      </c>
      <c r="AT19044" s="17">
        <v>-5.7084650000000001E-2</v>
      </c>
      <c r="AU19044" s="17">
        <v>0.46896666300000001</v>
      </c>
      <c r="AV19044" s="8" t="s">
        <v>90</v>
      </c>
      <c r="AW19044" s="8" t="s">
        <v>90</v>
      </c>
      <c r="AX19044" s="8" t="s">
        <v>90</v>
      </c>
      <c r="AY19044" s="8" t="s">
        <v>90</v>
      </c>
      <c r="AZ19044" s="8" t="s">
        <v>90</v>
      </c>
      <c r="BA19044" s="17" t="s">
        <v>90</v>
      </c>
      <c r="BB19044" s="17">
        <v>0.19077913499999999</v>
      </c>
      <c r="BC19044" s="17">
        <v>0.32895234200000001</v>
      </c>
      <c r="BD19044" s="17">
        <v>0.30994090400000002</v>
      </c>
      <c r="BE19044" s="17">
        <v>0.86185294400000001</v>
      </c>
      <c r="BF19044" s="8" t="s">
        <v>90</v>
      </c>
      <c r="BG19044" s="8" t="s">
        <v>90</v>
      </c>
      <c r="BH19044" s="8" t="s">
        <v>90</v>
      </c>
      <c r="BI19044" s="8" t="s">
        <v>90</v>
      </c>
      <c r="BJ19044" s="8" t="s">
        <v>90</v>
      </c>
      <c r="BK19044" s="9" t="s">
        <v>4358</v>
      </c>
      <c r="BL19044" s="9" t="s">
        <v>4358</v>
      </c>
      <c r="BM19044" s="9">
        <v>14839</v>
      </c>
      <c r="BN19044" s="9" t="s">
        <v>4358</v>
      </c>
      <c r="BO19044" s="9" t="s">
        <v>4359</v>
      </c>
      <c r="BP19044" s="9" t="s">
        <v>4360</v>
      </c>
      <c r="BQ19044" s="9">
        <v>214</v>
      </c>
      <c r="BR19044" s="9" t="s">
        <v>48767</v>
      </c>
      <c r="BS19044" s="9" t="s">
        <v>48768</v>
      </c>
      <c r="BT19044" s="9">
        <v>2</v>
      </c>
      <c r="BU19044" s="9" t="s">
        <v>97</v>
      </c>
    </row>
    <row r="19045" spans="1:73" x14ac:dyDescent="0.2">
      <c r="A19045" s="17">
        <v>-0.96723109483718905</v>
      </c>
      <c r="B19045" s="17">
        <v>1.3143117427825901</v>
      </c>
      <c r="C19045" s="8">
        <v>-0.49106895923614502</v>
      </c>
      <c r="D19045" s="8">
        <v>0.865842044353485</v>
      </c>
      <c r="E19045" s="17">
        <v>-0.31176388263702398</v>
      </c>
      <c r="F19045" s="17">
        <v>0.65539419651031505</v>
      </c>
      <c r="G19045" s="8">
        <v>-0.61021327972412098</v>
      </c>
      <c r="H19045" s="8">
        <v>-0.10281790792942</v>
      </c>
      <c r="L19045" s="18" t="s">
        <v>88</v>
      </c>
      <c r="O19045" s="9" t="s">
        <v>159</v>
      </c>
      <c r="Q19045" s="11">
        <v>4.5799999999999999E-60</v>
      </c>
      <c r="R19045" s="9">
        <v>249.36</v>
      </c>
      <c r="S19045" s="9">
        <v>7809800000</v>
      </c>
      <c r="T19045" s="8">
        <v>1</v>
      </c>
      <c r="U19045" s="9">
        <v>234.28</v>
      </c>
      <c r="V19045" s="9">
        <v>-0.48526999999999998</v>
      </c>
      <c r="W19045" s="18">
        <v>3.7141265E-2</v>
      </c>
      <c r="X19045" s="18">
        <v>0.192720692</v>
      </c>
      <c r="Y19045" s="18">
        <v>-0.80716820499999997</v>
      </c>
      <c r="Z19045" s="18">
        <v>0.183640418</v>
      </c>
      <c r="AA19045" s="18">
        <v>5</v>
      </c>
      <c r="AB19045" s="9">
        <v>3.7433275000000002E-2</v>
      </c>
      <c r="AC19045" s="9">
        <v>0.193476808</v>
      </c>
      <c r="AD19045" s="9">
        <v>0.158046246</v>
      </c>
      <c r="AE19045" s="9">
        <v>1.152742181</v>
      </c>
      <c r="AF19045" s="9">
        <v>5</v>
      </c>
      <c r="AG19045" s="18">
        <v>4.7470012999999998E-2</v>
      </c>
      <c r="AH19045" s="18">
        <v>0.217876141</v>
      </c>
      <c r="AI19045" s="18">
        <v>-1.1702817320000001</v>
      </c>
      <c r="AJ19045" s="18">
        <v>-5.0144829000000002E-2</v>
      </c>
      <c r="AK19045" s="18">
        <v>5</v>
      </c>
      <c r="AL19045" s="9">
        <v>4.5111274E-2</v>
      </c>
      <c r="AM19045" s="9">
        <v>0.212394148</v>
      </c>
      <c r="AN19045" s="9">
        <v>-0.64879445000000002</v>
      </c>
      <c r="AO19045" s="9">
        <v>0.44315863</v>
      </c>
      <c r="AP19045" s="9">
        <v>5</v>
      </c>
      <c r="AQ19045" s="17">
        <v>-0.70493233200000005</v>
      </c>
      <c r="AR19045" s="17">
        <v>0.65446865600000004</v>
      </c>
      <c r="AS19045" s="17">
        <v>-0.71354985199999998</v>
      </c>
      <c r="AT19045" s="17">
        <v>-1.0179507729999999</v>
      </c>
      <c r="AU19045" s="17">
        <v>0.55485367799999996</v>
      </c>
      <c r="AV19045" s="8">
        <v>0.957670629</v>
      </c>
      <c r="AW19045" s="8">
        <v>0.74676173899999998</v>
      </c>
      <c r="AX19045" s="8">
        <v>0.72987896200000002</v>
      </c>
      <c r="AY19045" s="8">
        <v>-7.9628698999999997E-2</v>
      </c>
      <c r="AZ19045" s="8">
        <v>1.2543621060000001</v>
      </c>
      <c r="BA19045" s="17">
        <v>-0.68886035700000003</v>
      </c>
      <c r="BB19045" s="17">
        <v>0.29698509000000001</v>
      </c>
      <c r="BC19045" s="17">
        <v>-1.1046931739999999</v>
      </c>
      <c r="BD19045" s="17">
        <v>-0.93661349999999999</v>
      </c>
      <c r="BE19045" s="17">
        <v>0.119645186</v>
      </c>
      <c r="BF19045" s="8">
        <v>2.0136769999999998E-2</v>
      </c>
      <c r="BG19045" s="8">
        <v>3.8766808999999999E-2</v>
      </c>
      <c r="BH19045" s="8">
        <v>0.293985844</v>
      </c>
      <c r="BI19045" s="8">
        <v>-0.25839591000000001</v>
      </c>
      <c r="BJ19045" s="8">
        <v>4.7314491E-2</v>
      </c>
      <c r="BK19045" s="9" t="s">
        <v>4358</v>
      </c>
      <c r="BL19045" s="9" t="s">
        <v>4358</v>
      </c>
      <c r="BM19045" s="9">
        <v>35597</v>
      </c>
      <c r="BN19045" s="9" t="s">
        <v>4358</v>
      </c>
      <c r="BO19045" s="9" t="s">
        <v>4359</v>
      </c>
      <c r="BP19045" s="9" t="s">
        <v>4360</v>
      </c>
      <c r="BQ19045" s="9">
        <v>220</v>
      </c>
      <c r="BR19045" s="9" t="s">
        <v>49422</v>
      </c>
      <c r="BS19045" s="9" t="s">
        <v>30871</v>
      </c>
      <c r="BT19045" s="9" t="s">
        <v>103</v>
      </c>
      <c r="BU19045" s="9" t="s">
        <v>218</v>
      </c>
    </row>
    <row r="19046" spans="1:73" x14ac:dyDescent="0.2">
      <c r="A19046" s="17">
        <v>8.3797961473464994E-2</v>
      </c>
      <c r="B19046" s="17">
        <v>0.88402712345123302</v>
      </c>
      <c r="C19046" s="8">
        <v>0.109290957450867</v>
      </c>
      <c r="D19046" s="8">
        <v>1.50404596328735</v>
      </c>
      <c r="E19046" s="17">
        <v>1.1734941974282299E-2</v>
      </c>
      <c r="F19046" s="17">
        <v>-1.29324831068516E-2</v>
      </c>
      <c r="G19046" s="8">
        <v>8.1819139420986203E-2</v>
      </c>
      <c r="H19046" s="8">
        <v>1.04639641940594E-2</v>
      </c>
      <c r="Q19046" s="11">
        <v>1.12E-74</v>
      </c>
      <c r="R19046" s="9">
        <v>268.5</v>
      </c>
      <c r="S19046" s="9">
        <v>13576000000</v>
      </c>
      <c r="T19046" s="8">
        <v>1</v>
      </c>
      <c r="U19046" s="9">
        <v>224.06</v>
      </c>
      <c r="V19046" s="9">
        <v>0.57452999999999999</v>
      </c>
      <c r="W19046" s="18">
        <v>3.7141265E-2</v>
      </c>
      <c r="X19046" s="18">
        <v>0.192720692</v>
      </c>
      <c r="Y19046" s="18">
        <v>-0.48366936999999999</v>
      </c>
      <c r="Z19046" s="18">
        <v>0.50713925299999996</v>
      </c>
      <c r="AA19046" s="18">
        <v>5</v>
      </c>
      <c r="AB19046" s="9">
        <v>3.7433275000000002E-2</v>
      </c>
      <c r="AC19046" s="9">
        <v>0.193476808</v>
      </c>
      <c r="AD19046" s="9">
        <v>-0.51028045</v>
      </c>
      <c r="AE19046" s="9">
        <v>0.48441548499999998</v>
      </c>
      <c r="AF19046" s="9">
        <v>5</v>
      </c>
      <c r="AG19046" s="18">
        <v>4.7470012999999998E-2</v>
      </c>
      <c r="AH19046" s="18">
        <v>0.217876141</v>
      </c>
      <c r="AI19046" s="18">
        <v>-0.47824931599999998</v>
      </c>
      <c r="AJ19046" s="18">
        <v>0.64188758700000004</v>
      </c>
      <c r="AK19046" s="18">
        <v>5</v>
      </c>
      <c r="AL19046" s="9">
        <v>4.5111274E-2</v>
      </c>
      <c r="AM19046" s="9">
        <v>0.212394148</v>
      </c>
      <c r="AN19046" s="9">
        <v>-0.53551257500000005</v>
      </c>
      <c r="AO19046" s="9">
        <v>0.55644050499999997</v>
      </c>
      <c r="AP19046" s="9">
        <v>5</v>
      </c>
      <c r="AQ19046" s="17">
        <v>0.113687962</v>
      </c>
      <c r="AR19046" s="17">
        <v>4.1582290000000001E-2</v>
      </c>
      <c r="AS19046" s="17">
        <v>3.9825700000000001E-4</v>
      </c>
      <c r="AT19046" s="17">
        <v>9.9953391000000003E-2</v>
      </c>
      <c r="AU19046" s="17">
        <v>0.218386158</v>
      </c>
      <c r="AV19046" s="8">
        <v>2.6236538E-2</v>
      </c>
      <c r="AW19046" s="8">
        <v>-3.5148739999999999E-3</v>
      </c>
      <c r="AX19046" s="8">
        <v>0.130667329</v>
      </c>
      <c r="AY19046" s="8">
        <v>-4.2287814999999999E-2</v>
      </c>
      <c r="AZ19046" s="8">
        <v>-5.6082934000000001E-2</v>
      </c>
      <c r="BA19046" s="17">
        <v>0.30468594999999998</v>
      </c>
      <c r="BB19046" s="17">
        <v>0.26547083300000002</v>
      </c>
      <c r="BC19046" s="17">
        <v>0.161407784</v>
      </c>
      <c r="BD19046" s="17">
        <v>0.22081831099999999</v>
      </c>
      <c r="BE19046" s="17">
        <v>0.32795688499999998</v>
      </c>
      <c r="BF19046" s="8">
        <v>6.8194076000000006E-2</v>
      </c>
      <c r="BG19046" s="8">
        <v>0.21460549500000001</v>
      </c>
      <c r="BH19046" s="8">
        <v>0.12481816900000001</v>
      </c>
      <c r="BI19046" s="8">
        <v>0.215871856</v>
      </c>
      <c r="BJ19046" s="8">
        <v>0.11039537200000001</v>
      </c>
      <c r="BK19046" s="9" t="s">
        <v>4358</v>
      </c>
      <c r="BL19046" s="9" t="s">
        <v>4358</v>
      </c>
      <c r="BM19046" s="9">
        <v>14843</v>
      </c>
      <c r="BN19046" s="9" t="s">
        <v>4358</v>
      </c>
      <c r="BO19046" s="9" t="s">
        <v>4359</v>
      </c>
      <c r="BP19046" s="9" t="s">
        <v>4360</v>
      </c>
      <c r="BQ19046" s="9">
        <v>222</v>
      </c>
      <c r="BR19046" s="9" t="s">
        <v>30870</v>
      </c>
      <c r="BS19046" s="9" t="s">
        <v>30871</v>
      </c>
      <c r="BT19046" s="9" t="s">
        <v>103</v>
      </c>
      <c r="BU19046" s="9" t="s">
        <v>97</v>
      </c>
    </row>
    <row r="19047" spans="1:73" x14ac:dyDescent="0.2">
      <c r="A19047" s="17">
        <v>-1.6481619328260401E-2</v>
      </c>
      <c r="B19047" s="17">
        <v>0.106096431612968</v>
      </c>
      <c r="C19047" s="8">
        <v>-4.0094416588544797E-2</v>
      </c>
      <c r="D19047" s="8">
        <v>0.41123116016387901</v>
      </c>
      <c r="E19047" s="17">
        <v>-0.26318570971489003</v>
      </c>
      <c r="F19047" s="17">
        <v>-0.18790110945701599</v>
      </c>
      <c r="G19047" s="8">
        <v>-0.30817168951034501</v>
      </c>
      <c r="H19047" s="8">
        <v>-0.231078341603279</v>
      </c>
      <c r="Q19047" s="11">
        <v>3.4299999999999997E-38</v>
      </c>
      <c r="R19047" s="9">
        <v>215.87</v>
      </c>
      <c r="S19047" s="9">
        <v>336530000</v>
      </c>
      <c r="T19047" s="8">
        <v>0.99738899999999997</v>
      </c>
      <c r="U19047" s="9">
        <v>215.87</v>
      </c>
      <c r="V19047" s="9">
        <v>-0.10921</v>
      </c>
      <c r="W19047" s="18">
        <v>3.7141265E-2</v>
      </c>
      <c r="X19047" s="18">
        <v>0.192720692</v>
      </c>
      <c r="Y19047" s="18">
        <v>-0.75859001000000004</v>
      </c>
      <c r="Z19047" s="18">
        <v>0.23221861299999999</v>
      </c>
      <c r="AA19047" s="18">
        <v>5</v>
      </c>
      <c r="AB19047" s="9">
        <v>4.6098082999999998E-2</v>
      </c>
      <c r="AC19047" s="9">
        <v>0.214704642</v>
      </c>
      <c r="AD19047" s="9">
        <v>-0.78401675699999995</v>
      </c>
      <c r="AE19047" s="9">
        <v>0.40821455000000001</v>
      </c>
      <c r="AF19047" s="9">
        <v>4</v>
      </c>
      <c r="AG19047" s="18">
        <v>4.7470012999999998E-2</v>
      </c>
      <c r="AH19047" s="18">
        <v>0.217876141</v>
      </c>
      <c r="AI19047" s="18">
        <v>-0.86824013499999997</v>
      </c>
      <c r="AJ19047" s="18">
        <v>0.25189676799999999</v>
      </c>
      <c r="AK19047" s="18">
        <v>5</v>
      </c>
      <c r="AL19047" s="9">
        <v>5.5777647999999999E-2</v>
      </c>
      <c r="AM19047" s="9">
        <v>0.23617292000000001</v>
      </c>
      <c r="AN19047" s="9">
        <v>-0.88679948200000003</v>
      </c>
      <c r="AO19047" s="9">
        <v>0.42464281100000001</v>
      </c>
      <c r="AP19047" s="9">
        <v>4</v>
      </c>
      <c r="AQ19047" s="17">
        <v>-0.20317998500000001</v>
      </c>
      <c r="AR19047" s="17">
        <v>-0.17498049099999999</v>
      </c>
      <c r="AS19047" s="17">
        <v>-0.36431011600000002</v>
      </c>
      <c r="AT19047" s="17">
        <v>-0.18076471999999999</v>
      </c>
      <c r="AU19047" s="17">
        <v>-4.8426866999999998E-2</v>
      </c>
      <c r="AV19047" s="8" t="s">
        <v>90</v>
      </c>
      <c r="AW19047" s="8">
        <v>-0.15990391400000001</v>
      </c>
      <c r="AX19047" s="8">
        <v>-0.19814603</v>
      </c>
      <c r="AY19047" s="8">
        <v>-0.18545410000000001</v>
      </c>
      <c r="AZ19047" s="8">
        <v>-0.16789922099999999</v>
      </c>
      <c r="BA19047" s="17">
        <v>-3.3648576999999999E-2</v>
      </c>
      <c r="BB19047" s="17">
        <v>-0.17515377700000001</v>
      </c>
      <c r="BC19047" s="17">
        <v>-0.25127348300000002</v>
      </c>
      <c r="BD19047" s="17">
        <v>-0.153348178</v>
      </c>
      <c r="BE19047" s="17">
        <v>-0.131544307</v>
      </c>
      <c r="BF19047" s="8" t="s">
        <v>90</v>
      </c>
      <c r="BG19047" s="8">
        <v>-7.7696620999999993E-2</v>
      </c>
      <c r="BH19047" s="8">
        <v>-7.9596802999999994E-2</v>
      </c>
      <c r="BI19047" s="8">
        <v>-0.11593803799999999</v>
      </c>
      <c r="BJ19047" s="8">
        <v>-0.16236552600000001</v>
      </c>
      <c r="BK19047" s="9" t="s">
        <v>4358</v>
      </c>
      <c r="BL19047" s="9" t="s">
        <v>4358</v>
      </c>
      <c r="BM19047" s="9">
        <v>14842</v>
      </c>
      <c r="BN19047" s="9" t="s">
        <v>4358</v>
      </c>
      <c r="BO19047" s="9" t="s">
        <v>4359</v>
      </c>
      <c r="BP19047" s="9" t="s">
        <v>4360</v>
      </c>
      <c r="BQ19047" s="9">
        <v>358</v>
      </c>
      <c r="BR19047" s="9" t="s">
        <v>32422</v>
      </c>
      <c r="BS19047" s="9" t="s">
        <v>32423</v>
      </c>
      <c r="BT19047" s="9">
        <v>1</v>
      </c>
      <c r="BU19047" s="9" t="s">
        <v>97</v>
      </c>
    </row>
    <row r="19048" spans="1:73" x14ac:dyDescent="0.2">
      <c r="A19048" s="17">
        <v>1.1294172145426299E-2</v>
      </c>
      <c r="B19048" s="17">
        <v>2.2267881780862801E-2</v>
      </c>
      <c r="C19048" s="8">
        <v>1.4357630163431201E-2</v>
      </c>
      <c r="D19048" s="8">
        <v>3.4802693873643903E-2</v>
      </c>
      <c r="E19048" s="17">
        <v>-3.8456579204648698E-3</v>
      </c>
      <c r="F19048" s="17">
        <v>3.0251832678914101E-2</v>
      </c>
      <c r="G19048" s="8">
        <v>-0.15888182818889601</v>
      </c>
      <c r="H19048" s="8">
        <v>-0.13706150650978099</v>
      </c>
      <c r="Q19048" s="11">
        <v>1.8700000000000001E-52</v>
      </c>
      <c r="R19048" s="9">
        <v>246.61</v>
      </c>
      <c r="S19048" s="9">
        <v>175180000</v>
      </c>
      <c r="T19048" s="8">
        <v>1</v>
      </c>
      <c r="U19048" s="9">
        <v>134.86000000000001</v>
      </c>
      <c r="V19048" s="9">
        <v>-0.78361999999999998</v>
      </c>
      <c r="W19048" s="18">
        <v>3.7141265E-2</v>
      </c>
      <c r="X19048" s="18">
        <v>0.192720692</v>
      </c>
      <c r="Y19048" s="18">
        <v>-0.49924996999999999</v>
      </c>
      <c r="Z19048" s="18">
        <v>0.49155865300000001</v>
      </c>
      <c r="AA19048" s="18">
        <v>5</v>
      </c>
      <c r="AB19048" s="9">
        <v>5.9986121000000003E-2</v>
      </c>
      <c r="AC19048" s="9">
        <v>0.24492064199999999</v>
      </c>
      <c r="AD19048" s="9">
        <v>-0.74919495800000002</v>
      </c>
      <c r="AE19048" s="9">
        <v>0.80969862500000001</v>
      </c>
      <c r="AF19048" s="9">
        <v>3</v>
      </c>
      <c r="AG19048" s="18">
        <v>4.7470012999999998E-2</v>
      </c>
      <c r="AH19048" s="18">
        <v>0.217876141</v>
      </c>
      <c r="AI19048" s="18">
        <v>-0.71895027700000003</v>
      </c>
      <c r="AJ19048" s="18">
        <v>0.40118662599999999</v>
      </c>
      <c r="AK19048" s="18">
        <v>5</v>
      </c>
      <c r="AL19048" s="9">
        <v>7.3055577999999996E-2</v>
      </c>
      <c r="AM19048" s="9">
        <v>0.27028795300000003</v>
      </c>
      <c r="AN19048" s="9">
        <v>-0.99723841099999999</v>
      </c>
      <c r="AO19048" s="9">
        <v>0.72311538600000003</v>
      </c>
      <c r="AP19048" s="9">
        <v>3</v>
      </c>
      <c r="AQ19048" s="17">
        <v>0.176496863</v>
      </c>
      <c r="AR19048" s="17">
        <v>0.114257209</v>
      </c>
      <c r="AS19048" s="17">
        <v>-0.19053781</v>
      </c>
      <c r="AT19048" s="17">
        <v>0.32187375400000001</v>
      </c>
      <c r="AU19048" s="17">
        <v>-3.0012546000000001E-2</v>
      </c>
      <c r="AV19048" s="8" t="s">
        <v>90</v>
      </c>
      <c r="AW19048" s="8">
        <v>0.29614225</v>
      </c>
      <c r="AX19048" s="8">
        <v>0.17963837099999999</v>
      </c>
      <c r="AY19048" s="8">
        <v>-0.27441665500000001</v>
      </c>
      <c r="AZ19048" s="8" t="s">
        <v>90</v>
      </c>
      <c r="BA19048" s="17">
        <v>1.2973136999999999E-2</v>
      </c>
      <c r="BB19048" s="17">
        <v>4.4628747000000003E-2</v>
      </c>
      <c r="BC19048" s="17">
        <v>-0.14818167700000001</v>
      </c>
      <c r="BD19048" s="17">
        <v>0.26968115599999998</v>
      </c>
      <c r="BE19048" s="17">
        <v>-0.14877462399999999</v>
      </c>
      <c r="BF19048" s="8" t="s">
        <v>90</v>
      </c>
      <c r="BG19048" s="8">
        <v>0.18455970299999999</v>
      </c>
      <c r="BH19048" s="8">
        <v>5.9056416E-2</v>
      </c>
      <c r="BI19048" s="8">
        <v>-0.26849296700000003</v>
      </c>
      <c r="BJ19048" s="8" t="s">
        <v>90</v>
      </c>
      <c r="BK19048" s="9" t="s">
        <v>4358</v>
      </c>
      <c r="BL19048" s="9" t="s">
        <v>4358</v>
      </c>
      <c r="BM19048" s="9">
        <v>14849</v>
      </c>
      <c r="BN19048" s="9" t="s">
        <v>4358</v>
      </c>
      <c r="BO19048" s="9" t="s">
        <v>4359</v>
      </c>
      <c r="BP19048" s="9" t="s">
        <v>4360</v>
      </c>
      <c r="BQ19048" s="9">
        <v>375</v>
      </c>
      <c r="BR19048" s="9" t="s">
        <v>45508</v>
      </c>
      <c r="BS19048" s="9" t="s">
        <v>45509</v>
      </c>
      <c r="BT19048" s="9">
        <v>1</v>
      </c>
      <c r="BU19048" s="9" t="s">
        <v>97</v>
      </c>
    </row>
    <row r="19049" spans="1:73" x14ac:dyDescent="0.2">
      <c r="A19049" s="17">
        <v>0.58132410049438499</v>
      </c>
      <c r="B19049" s="17">
        <v>0.93585985898971602</v>
      </c>
      <c r="C19049" s="8">
        <v>0.58755433559417702</v>
      </c>
      <c r="D19049" s="8">
        <v>0.634998619556427</v>
      </c>
      <c r="E19049" s="17">
        <v>0.288020759820938</v>
      </c>
      <c r="F19049" s="17">
        <v>-0.207520872354507</v>
      </c>
      <c r="G19049" s="8">
        <v>0.49002185463905301</v>
      </c>
      <c r="H19049" s="8">
        <v>-4.1468698531389202E-2</v>
      </c>
      <c r="Q19049" s="11">
        <v>3.09E-19</v>
      </c>
      <c r="R19049" s="9">
        <v>182.23</v>
      </c>
      <c r="S19049" s="9">
        <v>766740000</v>
      </c>
      <c r="T19049" s="8">
        <v>0.99810900000000002</v>
      </c>
      <c r="U19049" s="9">
        <v>145.09</v>
      </c>
      <c r="V19049" s="9">
        <v>1.1623000000000001</v>
      </c>
      <c r="W19049" s="18">
        <v>3.7141265E-2</v>
      </c>
      <c r="X19049" s="18">
        <v>0.192720692</v>
      </c>
      <c r="Y19049" s="18">
        <v>-0.207383557</v>
      </c>
      <c r="Z19049" s="18">
        <v>0.78342506599999995</v>
      </c>
      <c r="AA19049" s="18">
        <v>5</v>
      </c>
      <c r="AB19049" s="9">
        <v>3.7433275000000002E-2</v>
      </c>
      <c r="AC19049" s="9">
        <v>0.193476808</v>
      </c>
      <c r="AD19049" s="9">
        <v>-0.70486883300000003</v>
      </c>
      <c r="AE19049" s="9">
        <v>0.289827102</v>
      </c>
      <c r="AF19049" s="9">
        <v>5</v>
      </c>
      <c r="AG19049" s="18">
        <v>4.7470012999999998E-2</v>
      </c>
      <c r="AH19049" s="18">
        <v>0.217876141</v>
      </c>
      <c r="AI19049" s="18">
        <v>-7.0046607999999996E-2</v>
      </c>
      <c r="AJ19049" s="18">
        <v>1.050090295</v>
      </c>
      <c r="AK19049" s="18">
        <v>5</v>
      </c>
      <c r="AL19049" s="9">
        <v>4.5111274E-2</v>
      </c>
      <c r="AM19049" s="9">
        <v>0.212394148</v>
      </c>
      <c r="AN19049" s="9">
        <v>-0.58744523900000001</v>
      </c>
      <c r="AO19049" s="9">
        <v>0.50450784100000001</v>
      </c>
      <c r="AP19049" s="9">
        <v>5</v>
      </c>
      <c r="AQ19049" s="17">
        <v>0.472835958</v>
      </c>
      <c r="AR19049" s="17">
        <v>0.411573827</v>
      </c>
      <c r="AS19049" s="17">
        <v>0.58858644999999998</v>
      </c>
      <c r="AT19049" s="17">
        <v>0.102365494</v>
      </c>
      <c r="AU19049" s="17">
        <v>0.351495326</v>
      </c>
      <c r="AV19049" s="8">
        <v>0.39070111499999999</v>
      </c>
      <c r="AW19049" s="8">
        <v>8.4138498000000006E-2</v>
      </c>
      <c r="AX19049" s="8">
        <v>0.12101537</v>
      </c>
      <c r="AY19049" s="8">
        <v>-0.14751325500000001</v>
      </c>
      <c r="AZ19049" s="8">
        <v>-1.4281052350000001</v>
      </c>
      <c r="BA19049" s="17">
        <v>1.0795673130000001</v>
      </c>
      <c r="BB19049" s="17">
        <v>0.68131351500000004</v>
      </c>
      <c r="BC19049" s="17">
        <v>1.1027071479999999</v>
      </c>
      <c r="BD19049" s="17">
        <v>0.150166407</v>
      </c>
      <c r="BE19049" s="17">
        <v>0.38647180800000003</v>
      </c>
      <c r="BF19049" s="8">
        <v>0.75879645299999998</v>
      </c>
      <c r="BG19049" s="8">
        <v>0.57450312400000003</v>
      </c>
      <c r="BH19049" s="8">
        <v>0.40603745000000002</v>
      </c>
      <c r="BI19049" s="8">
        <v>0.248828933</v>
      </c>
      <c r="BJ19049" s="8">
        <v>-1.525711298</v>
      </c>
      <c r="BK19049" s="9" t="s">
        <v>4358</v>
      </c>
      <c r="BL19049" s="9" t="s">
        <v>4358</v>
      </c>
      <c r="BM19049" s="9">
        <v>14845</v>
      </c>
      <c r="BN19049" s="9" t="s">
        <v>4358</v>
      </c>
      <c r="BO19049" s="9" t="s">
        <v>4359</v>
      </c>
      <c r="BP19049" s="9" t="s">
        <v>4360</v>
      </c>
      <c r="BQ19049" s="9">
        <v>405</v>
      </c>
      <c r="BR19049" s="9" t="s">
        <v>21255</v>
      </c>
      <c r="BS19049" s="9" t="s">
        <v>21256</v>
      </c>
      <c r="BT19049" s="9">
        <v>1</v>
      </c>
      <c r="BU19049" s="9" t="s">
        <v>97</v>
      </c>
    </row>
    <row r="19050" spans="1:73" x14ac:dyDescent="0.2">
      <c r="A19050" s="17">
        <v>-0.44654476642608598</v>
      </c>
      <c r="B19050" s="17">
        <v>0.65586972236633301</v>
      </c>
      <c r="C19050" s="8">
        <v>-8.3914421498775496E-2</v>
      </c>
      <c r="D19050" s="8">
        <v>0.36015301942825301</v>
      </c>
      <c r="E19050" s="17">
        <v>-1.9958380609750699E-2</v>
      </c>
      <c r="F19050" s="17">
        <v>0.42700025439262401</v>
      </c>
      <c r="G19050" s="8">
        <v>-8.8605197379365596E-4</v>
      </c>
      <c r="H19050" s="8">
        <v>0.120520547032356</v>
      </c>
      <c r="Q19050" s="11">
        <v>8.2999999999999998E-5</v>
      </c>
      <c r="R19050" s="9">
        <v>87.85</v>
      </c>
      <c r="S19050" s="9">
        <v>143230000</v>
      </c>
      <c r="T19050" s="8">
        <v>1</v>
      </c>
      <c r="U19050" s="9">
        <v>87.85</v>
      </c>
      <c r="V19050" s="9">
        <v>-9.0567999999999996E-2</v>
      </c>
      <c r="W19050" s="18">
        <v>3.7141265E-2</v>
      </c>
      <c r="X19050" s="18">
        <v>0.192720692</v>
      </c>
      <c r="Y19050" s="18">
        <v>-0.51536269099999998</v>
      </c>
      <c r="Z19050" s="18">
        <v>0.47544593200000002</v>
      </c>
      <c r="AA19050" s="18">
        <v>5</v>
      </c>
      <c r="AB19050" s="9">
        <v>8.5858192999999999E-2</v>
      </c>
      <c r="AC19050" s="9">
        <v>0.29301568700000002</v>
      </c>
      <c r="AD19050" s="9">
        <v>-0.83374449500000003</v>
      </c>
      <c r="AE19050" s="9">
        <v>1.6877449929999999</v>
      </c>
      <c r="AF19050" s="9">
        <v>2</v>
      </c>
      <c r="AG19050" s="18">
        <v>4.7470012999999998E-2</v>
      </c>
      <c r="AH19050" s="18">
        <v>0.217876141</v>
      </c>
      <c r="AI19050" s="18">
        <v>-0.56095450400000002</v>
      </c>
      <c r="AJ19050" s="18">
        <v>0.559182399</v>
      </c>
      <c r="AK19050" s="18">
        <v>5</v>
      </c>
      <c r="AL19050" s="9">
        <v>0.10585343</v>
      </c>
      <c r="AM19050" s="9">
        <v>0.32535124100000001</v>
      </c>
      <c r="AN19050" s="9">
        <v>-1.2793528569999999</v>
      </c>
      <c r="AO19050" s="9">
        <v>1.520393954</v>
      </c>
      <c r="AP19050" s="9">
        <v>2</v>
      </c>
      <c r="AQ19050" s="17">
        <v>0.22766837500000001</v>
      </c>
      <c r="AR19050" s="17">
        <v>6.8993889000000003E-2</v>
      </c>
      <c r="AS19050" s="17">
        <v>2.0953836E-2</v>
      </c>
      <c r="AT19050" s="17">
        <v>-0.116182119</v>
      </c>
      <c r="AU19050" s="17">
        <v>0.10591474200000001</v>
      </c>
      <c r="AV19050" s="8" t="s">
        <v>90</v>
      </c>
      <c r="AW19050" s="8" t="s">
        <v>90</v>
      </c>
      <c r="AX19050" s="8">
        <v>-6.8846441999999994E-2</v>
      </c>
      <c r="AY19050" s="8">
        <v>1.084875464</v>
      </c>
      <c r="AZ19050" s="8" t="s">
        <v>90</v>
      </c>
      <c r="BA19050" s="17">
        <v>0.33003592500000001</v>
      </c>
      <c r="BB19050" s="17">
        <v>0.22836351399999999</v>
      </c>
      <c r="BC19050" s="17">
        <v>1.5155032000000001E-2</v>
      </c>
      <c r="BD19050" s="17">
        <v>0.14328885099999999</v>
      </c>
      <c r="BE19050" s="17">
        <v>0.133990213</v>
      </c>
      <c r="BF19050" s="8" t="s">
        <v>90</v>
      </c>
      <c r="BG19050" s="8" t="s">
        <v>90</v>
      </c>
      <c r="BH19050" s="8">
        <v>0.16650974800000001</v>
      </c>
      <c r="BI19050" s="8">
        <v>0.34165251299999999</v>
      </c>
      <c r="BJ19050" s="8" t="s">
        <v>90</v>
      </c>
      <c r="BK19050" s="9" t="s">
        <v>4358</v>
      </c>
      <c r="BL19050" s="9" t="s">
        <v>4358</v>
      </c>
      <c r="BM19050" s="9">
        <v>14851</v>
      </c>
      <c r="BN19050" s="9" t="s">
        <v>4358</v>
      </c>
      <c r="BO19050" s="9" t="s">
        <v>4359</v>
      </c>
      <c r="BP19050" s="9" t="s">
        <v>4360</v>
      </c>
      <c r="BQ19050" s="9">
        <v>468</v>
      </c>
      <c r="BR19050" s="9" t="s">
        <v>46837</v>
      </c>
      <c r="BS19050" s="9" t="s">
        <v>46838</v>
      </c>
      <c r="BT19050" s="9">
        <v>1</v>
      </c>
      <c r="BU19050" s="9" t="s">
        <v>97</v>
      </c>
    </row>
    <row r="19051" spans="1:73" x14ac:dyDescent="0.2">
      <c r="A19051" s="17">
        <v>0.27735441923141502</v>
      </c>
      <c r="B19051" s="17">
        <v>0.47608479857444802</v>
      </c>
      <c r="C19051" s="8">
        <v>0.330384612083435</v>
      </c>
      <c r="D19051" s="8">
        <v>0.74201184511184703</v>
      </c>
      <c r="E19051" s="17">
        <v>0.21917144954204601</v>
      </c>
      <c r="F19051" s="17">
        <v>1.02016543969512E-2</v>
      </c>
      <c r="G19051" s="8">
        <v>0.37134295701980602</v>
      </c>
      <c r="H19051" s="8">
        <v>8.6630865931510898E-2</v>
      </c>
      <c r="Q19051" s="11">
        <v>4.9500000000000003E-21</v>
      </c>
      <c r="R19051" s="9">
        <v>188.48</v>
      </c>
      <c r="S19051" s="9">
        <v>1680000000</v>
      </c>
      <c r="T19051" s="8">
        <v>1</v>
      </c>
      <c r="U19051" s="9">
        <v>94.546999999999997</v>
      </c>
      <c r="V19051" s="9">
        <v>-0.22764999999999999</v>
      </c>
      <c r="W19051" s="18">
        <v>3.7141265E-2</v>
      </c>
      <c r="X19051" s="18">
        <v>0.192720692</v>
      </c>
      <c r="Y19051" s="18">
        <v>-0.27623286600000002</v>
      </c>
      <c r="Z19051" s="18">
        <v>0.71457575699999998</v>
      </c>
      <c r="AA19051" s="18">
        <v>5</v>
      </c>
      <c r="AB19051" s="9">
        <v>3.7433275000000002E-2</v>
      </c>
      <c r="AC19051" s="9">
        <v>0.193476808</v>
      </c>
      <c r="AD19051" s="9">
        <v>-0.487146313</v>
      </c>
      <c r="AE19051" s="9">
        <v>0.50754962299999995</v>
      </c>
      <c r="AF19051" s="9">
        <v>5</v>
      </c>
      <c r="AG19051" s="18">
        <v>4.7470012999999998E-2</v>
      </c>
      <c r="AH19051" s="18">
        <v>0.217876141</v>
      </c>
      <c r="AI19051" s="18">
        <v>-0.18872550299999999</v>
      </c>
      <c r="AJ19051" s="18">
        <v>0.9314114</v>
      </c>
      <c r="AK19051" s="18">
        <v>5</v>
      </c>
      <c r="AL19051" s="9">
        <v>4.5111274E-2</v>
      </c>
      <c r="AM19051" s="9">
        <v>0.212394148</v>
      </c>
      <c r="AN19051" s="9">
        <v>-0.45934567100000001</v>
      </c>
      <c r="AO19051" s="9">
        <v>0.63260740900000001</v>
      </c>
      <c r="AP19051" s="9">
        <v>5</v>
      </c>
      <c r="AQ19051" s="17">
        <v>0.74407285499999998</v>
      </c>
      <c r="AR19051" s="17">
        <v>1.0474444629999999</v>
      </c>
      <c r="AS19051" s="17">
        <v>-4.5204149999999998E-3</v>
      </c>
      <c r="AT19051" s="17">
        <v>-0.14596325199999999</v>
      </c>
      <c r="AU19051" s="17">
        <v>-7.6220699000000003E-2</v>
      </c>
      <c r="AV19051" s="8">
        <v>-5.0374876999999998E-2</v>
      </c>
      <c r="AW19051" s="8">
        <v>0.15911897999999999</v>
      </c>
      <c r="AX19051" s="8">
        <v>-7.2831682999999994E-2</v>
      </c>
      <c r="AY19051" s="8">
        <v>-0.269079238</v>
      </c>
      <c r="AZ19051" s="8">
        <v>0.41120773599999999</v>
      </c>
      <c r="BA19051" s="17">
        <v>0.64085578899999995</v>
      </c>
      <c r="BB19051" s="17">
        <v>1.064585447</v>
      </c>
      <c r="BC19051" s="17">
        <v>0.79569447000000004</v>
      </c>
      <c r="BD19051" s="17">
        <v>7.1483149999999995E-2</v>
      </c>
      <c r="BE19051" s="17">
        <v>0.211281732</v>
      </c>
      <c r="BF19051" s="8">
        <v>7.8278034999999996E-2</v>
      </c>
      <c r="BG19051" s="8">
        <v>0.72990667799999998</v>
      </c>
      <c r="BH19051" s="8">
        <v>-5.6184199999999998E-3</v>
      </c>
      <c r="BI19051" s="8">
        <v>0.122242846</v>
      </c>
      <c r="BJ19051" s="8">
        <v>0.20716836999999999</v>
      </c>
      <c r="BK19051" s="9" t="s">
        <v>4358</v>
      </c>
      <c r="BL19051" s="9" t="s">
        <v>4358</v>
      </c>
      <c r="BM19051" s="9">
        <v>35598</v>
      </c>
      <c r="BN19051" s="9" t="s">
        <v>4358</v>
      </c>
      <c r="BO19051" s="9" t="s">
        <v>4359</v>
      </c>
      <c r="BP19051" s="9" t="s">
        <v>4360</v>
      </c>
      <c r="BQ19051" s="9">
        <v>486</v>
      </c>
      <c r="BR19051" s="9" t="s">
        <v>24252</v>
      </c>
      <c r="BS19051" s="9" t="s">
        <v>24253</v>
      </c>
      <c r="BT19051" s="9">
        <v>1</v>
      </c>
      <c r="BU19051" s="9" t="s">
        <v>218</v>
      </c>
    </row>
    <row r="19052" spans="1:73" x14ac:dyDescent="0.2">
      <c r="A19052" s="17">
        <v>-2.5213090702891301E-2</v>
      </c>
      <c r="B19052" s="17">
        <v>7.8360259532928495E-2</v>
      </c>
      <c r="C19052" s="8">
        <v>8.9635670185089097E-2</v>
      </c>
      <c r="D19052" s="8">
        <v>0.33171889185905501</v>
      </c>
      <c r="E19052" s="17">
        <v>-0.17878565192222601</v>
      </c>
      <c r="F19052" s="17">
        <v>-9.8832190036773696E-2</v>
      </c>
      <c r="G19052" s="8">
        <v>7.9200146719813295E-3</v>
      </c>
      <c r="H19052" s="8">
        <v>-4.4160254299640697E-2</v>
      </c>
      <c r="Q19052" s="9">
        <v>1.87887E-4</v>
      </c>
      <c r="R19052" s="9">
        <v>139.02000000000001</v>
      </c>
      <c r="S19052" s="9">
        <v>2396200000</v>
      </c>
      <c r="T19052" s="8">
        <v>1</v>
      </c>
      <c r="U19052" s="9">
        <v>139.02000000000001</v>
      </c>
      <c r="V19052" s="9">
        <v>0.18904000000000001</v>
      </c>
      <c r="W19052" s="18">
        <v>3.7141265E-2</v>
      </c>
      <c r="X19052" s="18">
        <v>0.192720692</v>
      </c>
      <c r="Y19052" s="18">
        <v>-0.67418996600000003</v>
      </c>
      <c r="Z19052" s="18">
        <v>0.31661865700000003</v>
      </c>
      <c r="AA19052" s="18">
        <v>5</v>
      </c>
      <c r="AB19052" s="9">
        <v>3.7433275000000002E-2</v>
      </c>
      <c r="AC19052" s="9">
        <v>0.193476808</v>
      </c>
      <c r="AD19052" s="9">
        <v>-0.59618015999999996</v>
      </c>
      <c r="AE19052" s="9">
        <v>0.39851577599999999</v>
      </c>
      <c r="AF19052" s="9">
        <v>5</v>
      </c>
      <c r="AG19052" s="18">
        <v>4.7470012999999998E-2</v>
      </c>
      <c r="AH19052" s="18">
        <v>0.217876141</v>
      </c>
      <c r="AI19052" s="18">
        <v>-0.55214843700000005</v>
      </c>
      <c r="AJ19052" s="18">
        <v>0.56798846599999997</v>
      </c>
      <c r="AK19052" s="18">
        <v>5</v>
      </c>
      <c r="AL19052" s="9">
        <v>4.5111274E-2</v>
      </c>
      <c r="AM19052" s="9">
        <v>0.212394148</v>
      </c>
      <c r="AN19052" s="9">
        <v>-0.59013679399999996</v>
      </c>
      <c r="AO19052" s="9">
        <v>0.50181628599999994</v>
      </c>
      <c r="AP19052" s="9">
        <v>5</v>
      </c>
      <c r="AQ19052" s="17">
        <v>1.9242339999999999E-3</v>
      </c>
      <c r="AR19052" s="17">
        <v>-2.3295956E-2</v>
      </c>
      <c r="AS19052" s="17">
        <v>-0.36487409500000001</v>
      </c>
      <c r="AT19052" s="17">
        <v>-0.30913293400000003</v>
      </c>
      <c r="AU19052" s="17">
        <v>0.16753421700000001</v>
      </c>
      <c r="AV19052" s="8">
        <v>6.8010174000000007E-2</v>
      </c>
      <c r="AW19052" s="8">
        <v>-5.6765574999999999E-2</v>
      </c>
      <c r="AX19052" s="8">
        <v>9.2038120000000005E-3</v>
      </c>
      <c r="AY19052" s="8">
        <v>-0.273851395</v>
      </c>
      <c r="AZ19052" s="8">
        <v>-0.14837609199999999</v>
      </c>
      <c r="BA19052" s="17">
        <v>0.31018021699999998</v>
      </c>
      <c r="BB19052" s="17">
        <v>0.29347825100000002</v>
      </c>
      <c r="BC19052" s="17">
        <v>0.180060148</v>
      </c>
      <c r="BD19052" s="17">
        <v>-0.19174799300000001</v>
      </c>
      <c r="BE19052" s="17">
        <v>0.30459475499999999</v>
      </c>
      <c r="BF19052" s="8">
        <v>0.19936066899999999</v>
      </c>
      <c r="BG19052" s="8">
        <v>0.20767092700000001</v>
      </c>
      <c r="BH19052" s="8">
        <v>0.17621988099999999</v>
      </c>
      <c r="BI19052" s="8">
        <v>-0.129814029</v>
      </c>
      <c r="BJ19052" s="8">
        <v>-5.0504149999999999E-3</v>
      </c>
      <c r="BK19052" s="9" t="s">
        <v>4358</v>
      </c>
      <c r="BL19052" s="9" t="s">
        <v>4358</v>
      </c>
      <c r="BM19052" s="9">
        <v>14850</v>
      </c>
      <c r="BN19052" s="9" t="s">
        <v>4358</v>
      </c>
      <c r="BO19052" s="9" t="s">
        <v>4359</v>
      </c>
      <c r="BP19052" s="9" t="s">
        <v>4360</v>
      </c>
      <c r="BQ19052" s="9">
        <v>762</v>
      </c>
      <c r="BR19052" s="9" t="s">
        <v>38194</v>
      </c>
      <c r="BS19052" s="9" t="s">
        <v>38195</v>
      </c>
      <c r="BT19052" s="9">
        <v>1</v>
      </c>
      <c r="BU19052" s="9" t="s">
        <v>97</v>
      </c>
    </row>
    <row r="19053" spans="1:73" x14ac:dyDescent="0.2">
      <c r="A19053" s="17">
        <v>0.32854646444320701</v>
      </c>
      <c r="B19053" s="17">
        <v>0.56358975172042802</v>
      </c>
      <c r="C19053" s="8">
        <v>0.395190060138702</v>
      </c>
      <c r="D19053" s="8">
        <v>1.18147432804108</v>
      </c>
      <c r="E19053" s="17">
        <v>0.330992251634598</v>
      </c>
      <c r="F19053" s="17">
        <v>5.3101859986782102E-2</v>
      </c>
      <c r="G19053" s="8">
        <v>1.01336574554443</v>
      </c>
      <c r="H19053" s="8">
        <v>0.618638515472412</v>
      </c>
      <c r="O19053" s="9" t="s">
        <v>88</v>
      </c>
      <c r="Q19053" s="9">
        <v>7.5361999999999998E-3</v>
      </c>
      <c r="R19053" s="9">
        <v>59.417999999999999</v>
      </c>
      <c r="S19053" s="9">
        <v>100190000</v>
      </c>
      <c r="T19053" s="8">
        <v>0.99568000000000001</v>
      </c>
      <c r="U19053" s="9">
        <v>54.267000000000003</v>
      </c>
      <c r="V19053" s="9">
        <v>-1.8160000000000001</v>
      </c>
      <c r="W19053" s="18">
        <v>4.5858367999999997E-2</v>
      </c>
      <c r="X19053" s="18">
        <v>0.21414567000000001</v>
      </c>
      <c r="Y19053" s="18">
        <v>-0.26357144900000001</v>
      </c>
      <c r="Z19053" s="18">
        <v>0.92555594600000002</v>
      </c>
      <c r="AA19053" s="18">
        <v>4</v>
      </c>
      <c r="AB19053" s="9">
        <v>8.5858205000000007E-2</v>
      </c>
      <c r="AC19053" s="9">
        <v>0.29301570799999999</v>
      </c>
      <c r="AD19053" s="9">
        <v>-1.2076429769999999</v>
      </c>
      <c r="AE19053" s="9">
        <v>1.313846694</v>
      </c>
      <c r="AF19053" s="9">
        <v>2</v>
      </c>
      <c r="AG19053" s="18">
        <v>5.8781939999999998E-2</v>
      </c>
      <c r="AH19053" s="18">
        <v>0.24244987200000001</v>
      </c>
      <c r="AI19053" s="18">
        <v>0.34021695400000002</v>
      </c>
      <c r="AJ19053" s="18">
        <v>1.686514472</v>
      </c>
      <c r="AK19053" s="18">
        <v>4</v>
      </c>
      <c r="AL19053" s="9">
        <v>0.105853457</v>
      </c>
      <c r="AM19053" s="9">
        <v>0.32535128200000002</v>
      </c>
      <c r="AN19053" s="9">
        <v>-0.78123505500000001</v>
      </c>
      <c r="AO19053" s="9">
        <v>2.018512109</v>
      </c>
      <c r="AP19053" s="9">
        <v>2</v>
      </c>
      <c r="AQ19053" s="17">
        <v>0.681902707</v>
      </c>
      <c r="AR19053" s="17">
        <v>0.70403027500000004</v>
      </c>
      <c r="AS19053" s="17">
        <v>-6.0722700000000001E-4</v>
      </c>
      <c r="AT19053" s="17">
        <v>0.37210026400000001</v>
      </c>
      <c r="AU19053" s="17" t="s">
        <v>90</v>
      </c>
      <c r="AV19053" s="8">
        <v>-1.2364816000000001E-2</v>
      </c>
      <c r="AW19053" s="8">
        <v>0.23398487300000001</v>
      </c>
      <c r="AX19053" s="8" t="s">
        <v>90</v>
      </c>
      <c r="AY19053" s="8" t="s">
        <v>90</v>
      </c>
      <c r="AZ19053" s="8" t="s">
        <v>90</v>
      </c>
      <c r="BA19053" s="17">
        <v>1.180071235</v>
      </c>
      <c r="BB19053" s="17">
        <v>1.2426401380000001</v>
      </c>
      <c r="BC19053" s="17">
        <v>1.3388779159999999</v>
      </c>
      <c r="BD19053" s="17">
        <v>1.2054085729999999</v>
      </c>
      <c r="BE19053" s="17" t="s">
        <v>90</v>
      </c>
      <c r="BF19053" s="8">
        <v>0.60434734800000001</v>
      </c>
      <c r="BG19053" s="8">
        <v>1.088771462</v>
      </c>
      <c r="BH19053" s="8" t="s">
        <v>90</v>
      </c>
      <c r="BI19053" s="8" t="s">
        <v>90</v>
      </c>
      <c r="BJ19053" s="8" t="s">
        <v>90</v>
      </c>
      <c r="BK19053" s="9" t="s">
        <v>22458</v>
      </c>
      <c r="BL19053" s="9" t="s">
        <v>22458</v>
      </c>
      <c r="BM19053" s="9">
        <v>35890</v>
      </c>
      <c r="BN19053" s="9" t="s">
        <v>22458</v>
      </c>
      <c r="BO19053" s="9" t="s">
        <v>22459</v>
      </c>
      <c r="BP19053" s="9" t="s">
        <v>22460</v>
      </c>
      <c r="BQ19053" s="9">
        <v>2</v>
      </c>
      <c r="BR19053" s="9" t="s">
        <v>22461</v>
      </c>
      <c r="BS19053" s="9" t="s">
        <v>22462</v>
      </c>
      <c r="BT19053" s="9">
        <v>1</v>
      </c>
      <c r="BU19053" s="9" t="s">
        <v>218</v>
      </c>
    </row>
    <row r="19054" spans="1:73" x14ac:dyDescent="0.2">
      <c r="A19054" s="17">
        <v>2.9510805383324599E-2</v>
      </c>
      <c r="B19054" s="17">
        <v>4.6843335032463101E-2</v>
      </c>
      <c r="C19054" s="8">
        <v>9.1469632461667096E-3</v>
      </c>
      <c r="D19054" s="8">
        <v>3.05761713534594E-2</v>
      </c>
      <c r="E19054" s="17">
        <v>-0.18255478143692</v>
      </c>
      <c r="F19054" s="17">
        <v>-0.15401282906532299</v>
      </c>
      <c r="G19054" s="8">
        <v>-0.22193817794323001</v>
      </c>
      <c r="H19054" s="8">
        <v>-0.195551857352257</v>
      </c>
      <c r="Q19054" s="11">
        <v>6.6400000000000002E-7</v>
      </c>
      <c r="R19054" s="9">
        <v>126.18</v>
      </c>
      <c r="S19054" s="9">
        <v>359490000</v>
      </c>
      <c r="T19054" s="8">
        <v>0.999054</v>
      </c>
      <c r="U19054" s="9">
        <v>119.92</v>
      </c>
      <c r="V19054" s="9">
        <v>-0.22378999999999999</v>
      </c>
      <c r="W19054" s="18">
        <v>3.7141265E-2</v>
      </c>
      <c r="X19054" s="18">
        <v>0.192720692</v>
      </c>
      <c r="Y19054" s="18">
        <v>-0.67795910000000004</v>
      </c>
      <c r="Z19054" s="18">
        <v>0.31284952300000002</v>
      </c>
      <c r="AA19054" s="18">
        <v>5</v>
      </c>
      <c r="AB19054" s="9">
        <v>3.7433275000000002E-2</v>
      </c>
      <c r="AC19054" s="9">
        <v>0.193476808</v>
      </c>
      <c r="AD19054" s="9">
        <v>-0.65136079300000005</v>
      </c>
      <c r="AE19054" s="9">
        <v>0.34333514199999998</v>
      </c>
      <c r="AF19054" s="9">
        <v>5</v>
      </c>
      <c r="AG19054" s="18">
        <v>4.7470012999999998E-2</v>
      </c>
      <c r="AH19054" s="18">
        <v>0.217876141</v>
      </c>
      <c r="AI19054" s="18">
        <v>-0.78200662799999998</v>
      </c>
      <c r="AJ19054" s="18">
        <v>0.33813027499999998</v>
      </c>
      <c r="AK19054" s="18">
        <v>5</v>
      </c>
      <c r="AL19054" s="9">
        <v>4.5111274E-2</v>
      </c>
      <c r="AM19054" s="9">
        <v>0.212394148</v>
      </c>
      <c r="AN19054" s="9">
        <v>-0.74152840200000003</v>
      </c>
      <c r="AO19054" s="9">
        <v>0.35042467700000002</v>
      </c>
      <c r="AP19054" s="9">
        <v>5</v>
      </c>
      <c r="AQ19054" s="17">
        <v>-0.21812605900000001</v>
      </c>
      <c r="AR19054" s="17">
        <v>0.54229873399999995</v>
      </c>
      <c r="AS19054" s="17">
        <v>-0.21711993199999999</v>
      </c>
      <c r="AT19054" s="17">
        <v>-0.38892036699999999</v>
      </c>
      <c r="AU19054" s="17">
        <v>-0.2657969</v>
      </c>
      <c r="AV19054" s="8">
        <v>-0.40890893299999997</v>
      </c>
      <c r="AW19054" s="8">
        <v>-0.44386210999999998</v>
      </c>
      <c r="AX19054" s="8">
        <v>0.14565481199999999</v>
      </c>
      <c r="AY19054" s="8">
        <v>-0.26830372200000002</v>
      </c>
      <c r="AZ19054" s="8">
        <v>0.28020140500000001</v>
      </c>
      <c r="BA19054" s="17">
        <v>-0.12824860199999999</v>
      </c>
      <c r="BB19054" s="17">
        <v>1.9810933999999999E-2</v>
      </c>
      <c r="BC19054" s="17">
        <v>0.15964302399999999</v>
      </c>
      <c r="BD19054" s="17">
        <v>-0.26004585600000002</v>
      </c>
      <c r="BE19054" s="17">
        <v>-8.8298254000000007E-2</v>
      </c>
      <c r="BF19054" s="8">
        <v>-0.26414880200000002</v>
      </c>
      <c r="BG19054" s="8">
        <v>0.16137564200000001</v>
      </c>
      <c r="BH19054" s="8">
        <v>-1.0068433E-2</v>
      </c>
      <c r="BI19054" s="8">
        <v>-0.207174569</v>
      </c>
      <c r="BJ19054" s="8">
        <v>-2.2857407E-2</v>
      </c>
      <c r="BK19054" s="9" t="s">
        <v>22458</v>
      </c>
      <c r="BL19054" s="9" t="s">
        <v>22458</v>
      </c>
      <c r="BM19054" s="9">
        <v>15805</v>
      </c>
      <c r="BN19054" s="9" t="s">
        <v>22458</v>
      </c>
      <c r="BO19054" s="9" t="s">
        <v>22459</v>
      </c>
      <c r="BP19054" s="9" t="s">
        <v>22460</v>
      </c>
      <c r="BQ19054" s="9">
        <v>222</v>
      </c>
      <c r="BR19054" s="9" t="s">
        <v>34330</v>
      </c>
      <c r="BS19054" s="9" t="s">
        <v>34331</v>
      </c>
      <c r="BT19054" s="9">
        <v>2</v>
      </c>
      <c r="BU19054" s="9" t="s">
        <v>97</v>
      </c>
    </row>
    <row r="19055" spans="1:73" x14ac:dyDescent="0.2">
      <c r="A19055" s="17">
        <v>-4.29789572954178E-2</v>
      </c>
      <c r="B19055" s="17">
        <v>0.22595959901809701</v>
      </c>
      <c r="C19055" s="8">
        <v>2.1619845181703599E-2</v>
      </c>
      <c r="D19055" s="8">
        <v>6.1549041420221301E-2</v>
      </c>
      <c r="E19055" s="17">
        <v>-0.14995700120925901</v>
      </c>
      <c r="F19055" s="17">
        <v>-5.3620848804712302E-2</v>
      </c>
      <c r="G19055" s="8">
        <v>-2.02283263206482E-2</v>
      </c>
      <c r="H19055" s="8">
        <v>-7.0617049932479902E-3</v>
      </c>
      <c r="Q19055" s="11">
        <v>3.35E-15</v>
      </c>
      <c r="R19055" s="9">
        <v>154.1</v>
      </c>
      <c r="S19055" s="9">
        <v>3086000000</v>
      </c>
      <c r="T19055" s="8">
        <v>0.997027</v>
      </c>
      <c r="U19055" s="9">
        <v>139.61000000000001</v>
      </c>
      <c r="V19055" s="9">
        <v>0.35182999999999998</v>
      </c>
      <c r="W19055" s="18">
        <v>3.7141265E-2</v>
      </c>
      <c r="X19055" s="18">
        <v>0.192720692</v>
      </c>
      <c r="Y19055" s="18">
        <v>-0.64536131699999999</v>
      </c>
      <c r="Z19055" s="18">
        <v>0.34544730600000001</v>
      </c>
      <c r="AA19055" s="18">
        <v>5</v>
      </c>
      <c r="AB19055" s="9">
        <v>3.7433275000000002E-2</v>
      </c>
      <c r="AC19055" s="9">
        <v>0.193476808</v>
      </c>
      <c r="AD19055" s="9">
        <v>-0.550968817</v>
      </c>
      <c r="AE19055" s="9">
        <v>0.44372711799999998</v>
      </c>
      <c r="AF19055" s="9">
        <v>5</v>
      </c>
      <c r="AG19055" s="18">
        <v>4.7470012999999998E-2</v>
      </c>
      <c r="AH19055" s="18">
        <v>0.217876141</v>
      </c>
      <c r="AI19055" s="18">
        <v>-0.58029677700000004</v>
      </c>
      <c r="AJ19055" s="18">
        <v>0.53984012599999998</v>
      </c>
      <c r="AK19055" s="18">
        <v>5</v>
      </c>
      <c r="AL19055" s="9">
        <v>4.5111274E-2</v>
      </c>
      <c r="AM19055" s="9">
        <v>0.212394148</v>
      </c>
      <c r="AN19055" s="9">
        <v>-0.55303824499999998</v>
      </c>
      <c r="AO19055" s="9">
        <v>0.53891483500000004</v>
      </c>
      <c r="AP19055" s="9">
        <v>5</v>
      </c>
      <c r="AQ19055" s="17">
        <v>-0.14174024800000001</v>
      </c>
      <c r="AR19055" s="17">
        <v>3.6973267999999997E-2</v>
      </c>
      <c r="AS19055" s="17">
        <v>-7.1184820999999995E-2</v>
      </c>
      <c r="AT19055" s="17">
        <v>-0.142393187</v>
      </c>
      <c r="AU19055" s="17">
        <v>-5.7904087E-2</v>
      </c>
      <c r="AV19055" s="8">
        <v>-7.7989683000000004E-2</v>
      </c>
      <c r="AW19055" s="8">
        <v>-0.179109082</v>
      </c>
      <c r="AX19055" s="8">
        <v>0.100598179</v>
      </c>
      <c r="AY19055" s="8">
        <v>-0.168551743</v>
      </c>
      <c r="AZ19055" s="8">
        <v>0.16369804700000001</v>
      </c>
      <c r="BA19055" s="17">
        <v>8.4445252999999998E-2</v>
      </c>
      <c r="BB19055" s="17">
        <v>2.0741094000000002E-2</v>
      </c>
      <c r="BC19055" s="17">
        <v>0.35367208700000002</v>
      </c>
      <c r="BD19055" s="17">
        <v>0.117461592</v>
      </c>
      <c r="BE19055" s="17">
        <v>0.17406483</v>
      </c>
      <c r="BF19055" s="8">
        <v>4.8959414999999999E-2</v>
      </c>
      <c r="BG19055" s="8">
        <v>0.22113069899999999</v>
      </c>
      <c r="BH19055" s="8">
        <v>6.3742652999999996E-2</v>
      </c>
      <c r="BI19055" s="8">
        <v>-0.18649865700000001</v>
      </c>
      <c r="BJ19055" s="8">
        <v>0.49495151599999998</v>
      </c>
      <c r="BK19055" s="9" t="s">
        <v>22458</v>
      </c>
      <c r="BL19055" s="9" t="s">
        <v>22458</v>
      </c>
      <c r="BM19055" s="9">
        <v>15806</v>
      </c>
      <c r="BN19055" s="9" t="s">
        <v>22458</v>
      </c>
      <c r="BO19055" s="9" t="s">
        <v>22459</v>
      </c>
      <c r="BP19055" s="9" t="s">
        <v>22460</v>
      </c>
      <c r="BQ19055" s="9">
        <v>226</v>
      </c>
      <c r="BR19055" s="9" t="s">
        <v>39372</v>
      </c>
      <c r="BS19055" s="9" t="s">
        <v>39373</v>
      </c>
      <c r="BT19055" s="9" t="s">
        <v>103</v>
      </c>
      <c r="BU19055" s="9" t="s">
        <v>97</v>
      </c>
    </row>
    <row r="19056" spans="1:73" x14ac:dyDescent="0.2">
      <c r="A19056" s="17">
        <v>-0.269331574440002</v>
      </c>
      <c r="B19056" s="17">
        <v>0.25456133484840399</v>
      </c>
      <c r="C19056" s="8">
        <v>-0.23716755211353299</v>
      </c>
      <c r="D19056" s="8">
        <v>0.103578433394432</v>
      </c>
      <c r="E19056" s="17">
        <v>-1.27049612998962</v>
      </c>
      <c r="F19056" s="17">
        <v>-0.978770792484283</v>
      </c>
      <c r="G19056" s="8">
        <v>-0.46913364529609702</v>
      </c>
      <c r="H19056" s="8">
        <v>-0.201137244701385</v>
      </c>
      <c r="K19056" s="18" t="s">
        <v>159</v>
      </c>
      <c r="L19056" s="18" t="s">
        <v>159</v>
      </c>
      <c r="Q19056" s="11">
        <v>2.5699999999999999E-75</v>
      </c>
      <c r="R19056" s="9">
        <v>271.73</v>
      </c>
      <c r="S19056" s="9">
        <v>859130000</v>
      </c>
      <c r="T19056" s="8">
        <v>1</v>
      </c>
      <c r="U19056" s="9">
        <v>241.41</v>
      </c>
      <c r="V19056" s="9">
        <v>0.26218999999999998</v>
      </c>
      <c r="W19056" s="18">
        <v>5.9925860999999997E-2</v>
      </c>
      <c r="X19056" s="18">
        <v>0.24479759100000001</v>
      </c>
      <c r="Y19056" s="18">
        <v>-2.0495513289999998</v>
      </c>
      <c r="Z19056" s="18">
        <v>-0.49144094799999999</v>
      </c>
      <c r="AA19056" s="18">
        <v>3</v>
      </c>
      <c r="AB19056" s="9">
        <v>3.7433275000000002E-2</v>
      </c>
      <c r="AC19056" s="9">
        <v>0.193476808</v>
      </c>
      <c r="AD19056" s="9">
        <v>-1.476118756</v>
      </c>
      <c r="AE19056" s="9">
        <v>-0.48142281999999997</v>
      </c>
      <c r="AF19056" s="9">
        <v>5</v>
      </c>
      <c r="AG19056" s="18">
        <v>7.7178861000000001E-2</v>
      </c>
      <c r="AH19056" s="18">
        <v>0.27781083699999998</v>
      </c>
      <c r="AI19056" s="18">
        <v>-1.353251728</v>
      </c>
      <c r="AJ19056" s="18">
        <v>0.414984413</v>
      </c>
      <c r="AK19056" s="18">
        <v>3</v>
      </c>
      <c r="AL19056" s="9">
        <v>4.5111274E-2</v>
      </c>
      <c r="AM19056" s="9">
        <v>0.212394148</v>
      </c>
      <c r="AN19056" s="9">
        <v>-0.74711378399999995</v>
      </c>
      <c r="AO19056" s="9">
        <v>0.34483929600000002</v>
      </c>
      <c r="AP19056" s="9">
        <v>5</v>
      </c>
      <c r="AQ19056" s="17">
        <v>-1.784253716</v>
      </c>
      <c r="AR19056" s="17">
        <v>-0.35246691099999999</v>
      </c>
      <c r="AS19056" s="17">
        <v>-1.7199430469999999</v>
      </c>
      <c r="AT19056" s="17" t="s">
        <v>90</v>
      </c>
      <c r="AU19056" s="17" t="s">
        <v>90</v>
      </c>
      <c r="AV19056" s="8">
        <v>-0.699123681</v>
      </c>
      <c r="AW19056" s="8">
        <v>-1.747720599</v>
      </c>
      <c r="AX19056" s="8">
        <v>-0.70479792399999996</v>
      </c>
      <c r="AY19056" s="8">
        <v>-1.1371165510000001</v>
      </c>
      <c r="AZ19056" s="8">
        <v>-0.79235619300000004</v>
      </c>
      <c r="BA19056" s="17">
        <v>-1.5392009019999999</v>
      </c>
      <c r="BB19056" s="17">
        <v>0.11375647</v>
      </c>
      <c r="BC19056" s="17">
        <v>0.49070218199999999</v>
      </c>
      <c r="BD19056" s="17" t="s">
        <v>90</v>
      </c>
      <c r="BE19056" s="17" t="s">
        <v>90</v>
      </c>
      <c r="BF19056" s="8">
        <v>0.98121476200000002</v>
      </c>
      <c r="BG19056" s="8">
        <v>-1.5901474950000001</v>
      </c>
      <c r="BH19056" s="8">
        <v>1.279587746</v>
      </c>
      <c r="BI19056" s="8">
        <v>-0.59681683799999996</v>
      </c>
      <c r="BJ19056" s="8">
        <v>-0.445904195</v>
      </c>
      <c r="BK19056" s="9" t="s">
        <v>329</v>
      </c>
      <c r="BL19056" s="9" t="s">
        <v>329</v>
      </c>
      <c r="BM19056" s="9">
        <v>19250</v>
      </c>
      <c r="BN19056" s="9" t="s">
        <v>329</v>
      </c>
      <c r="BO19056" s="9" t="s">
        <v>330</v>
      </c>
      <c r="BP19056" s="9" t="s">
        <v>331</v>
      </c>
      <c r="BQ19056" s="9">
        <v>147</v>
      </c>
      <c r="BR19056" s="9" t="s">
        <v>18446</v>
      </c>
      <c r="BS19056" s="9" t="s">
        <v>18447</v>
      </c>
      <c r="BT19056" s="9">
        <v>1</v>
      </c>
      <c r="BU19056" s="9" t="s">
        <v>97</v>
      </c>
    </row>
    <row r="19057" spans="1:73" x14ac:dyDescent="0.2">
      <c r="A19057" s="17">
        <v>-0.124841064214706</v>
      </c>
      <c r="B19057" s="17">
        <v>0.29478046298027</v>
      </c>
      <c r="C19057" s="8">
        <v>-0.70010685920715299</v>
      </c>
      <c r="D19057" s="8">
        <v>0.97224068641662598</v>
      </c>
      <c r="E19057" s="17">
        <v>-0.53741711378097501</v>
      </c>
      <c r="F19057" s="17">
        <v>-0.35979053378105202</v>
      </c>
      <c r="G19057" s="8">
        <v>-9.2132806777954102E-2</v>
      </c>
      <c r="H19057" s="8">
        <v>0.61193132400512695</v>
      </c>
      <c r="K19057" s="18" t="s">
        <v>159</v>
      </c>
      <c r="P19057" s="9" t="s">
        <v>88</v>
      </c>
      <c r="Q19057" s="11">
        <v>3.7899999999999999E-28</v>
      </c>
      <c r="R19057" s="9">
        <v>194.86</v>
      </c>
      <c r="S19057" s="9">
        <v>694370000</v>
      </c>
      <c r="T19057" s="8">
        <v>0.98970199999999997</v>
      </c>
      <c r="U19057" s="9">
        <v>178.36</v>
      </c>
      <c r="V19057" s="9">
        <v>-0.68969999999999998</v>
      </c>
      <c r="W19057" s="18">
        <v>3.7141265E-2</v>
      </c>
      <c r="X19057" s="18">
        <v>0.192720692</v>
      </c>
      <c r="Y19057" s="18">
        <v>-1.032821443</v>
      </c>
      <c r="Z19057" s="18">
        <v>-4.2012819999999999E-2</v>
      </c>
      <c r="AA19057" s="18">
        <v>5</v>
      </c>
      <c r="AB19057" s="9">
        <v>3.7433275000000002E-2</v>
      </c>
      <c r="AC19057" s="9">
        <v>0.193476808</v>
      </c>
      <c r="AD19057" s="9">
        <v>-0.85713850700000005</v>
      </c>
      <c r="AE19057" s="9">
        <v>0.13755742800000001</v>
      </c>
      <c r="AF19057" s="9">
        <v>5</v>
      </c>
      <c r="AG19057" s="18">
        <v>4.7470012999999998E-2</v>
      </c>
      <c r="AH19057" s="18">
        <v>0.217876141</v>
      </c>
      <c r="AI19057" s="18">
        <v>-0.65220125500000004</v>
      </c>
      <c r="AJ19057" s="18">
        <v>0.46793564799999998</v>
      </c>
      <c r="AK19057" s="18">
        <v>5</v>
      </c>
      <c r="AL19057" s="9">
        <v>4.5111274E-2</v>
      </c>
      <c r="AM19057" s="9">
        <v>0.212394148</v>
      </c>
      <c r="AN19057" s="9">
        <v>6.5954797999999995E-2</v>
      </c>
      <c r="AO19057" s="9">
        <v>1.1579078780000001</v>
      </c>
      <c r="AP19057" s="9">
        <v>5</v>
      </c>
      <c r="AQ19057" s="17">
        <v>-0.88695675100000004</v>
      </c>
      <c r="AR19057" s="17">
        <v>-0.69581484800000004</v>
      </c>
      <c r="AS19057" s="17">
        <v>-0.29358398899999999</v>
      </c>
      <c r="AT19057" s="17">
        <v>-0.58357340099999999</v>
      </c>
      <c r="AU19057" s="17">
        <v>4.6220772E-2</v>
      </c>
      <c r="AV19057" s="8">
        <v>-0.20281732099999999</v>
      </c>
      <c r="AW19057" s="8">
        <v>-0.26948809600000001</v>
      </c>
      <c r="AX19057" s="8">
        <v>-0.239349172</v>
      </c>
      <c r="AY19057" s="8">
        <v>-0.560379446</v>
      </c>
      <c r="AZ19057" s="8">
        <v>-0.51746886999999997</v>
      </c>
      <c r="BA19057" s="17">
        <v>-0.220423907</v>
      </c>
      <c r="BB19057" s="17">
        <v>-0.19319778700000001</v>
      </c>
      <c r="BC19057" s="17">
        <v>0.38894182399999999</v>
      </c>
      <c r="BD19057" s="17">
        <v>7.9294823E-2</v>
      </c>
      <c r="BE19057" s="17">
        <v>0.32235413800000001</v>
      </c>
      <c r="BF19057" s="8">
        <v>2.0338053700000001</v>
      </c>
      <c r="BG19057" s="8">
        <v>0.188128501</v>
      </c>
      <c r="BH19057" s="8">
        <v>0.37631222600000003</v>
      </c>
      <c r="BI19057" s="8">
        <v>1.1509374379999999</v>
      </c>
      <c r="BJ19057" s="8">
        <v>0.12831975500000001</v>
      </c>
      <c r="BK19057" s="9" t="s">
        <v>329</v>
      </c>
      <c r="BL19057" s="9" t="s">
        <v>329</v>
      </c>
      <c r="BM19057" s="9">
        <v>19247</v>
      </c>
      <c r="BN19057" s="9" t="s">
        <v>329</v>
      </c>
      <c r="BO19057" s="9" t="s">
        <v>330</v>
      </c>
      <c r="BP19057" s="9" t="s">
        <v>331</v>
      </c>
      <c r="BQ19057" s="9">
        <v>228</v>
      </c>
      <c r="BR19057" s="9" t="s">
        <v>17265</v>
      </c>
      <c r="BS19057" s="9" t="s">
        <v>17266</v>
      </c>
      <c r="BT19057" s="9">
        <v>1</v>
      </c>
      <c r="BU19057" s="9" t="s">
        <v>97</v>
      </c>
    </row>
    <row r="19058" spans="1:73" x14ac:dyDescent="0.2">
      <c r="A19058" s="17">
        <v>0.19282913208007799</v>
      </c>
      <c r="B19058" s="17">
        <v>0.44860875606536899</v>
      </c>
      <c r="C19058" s="8">
        <v>-0.20622208714485199</v>
      </c>
      <c r="D19058" s="8">
        <v>0.870599925518036</v>
      </c>
      <c r="E19058" s="17">
        <v>0.37862971425056502</v>
      </c>
      <c r="F19058" s="17">
        <v>0.24735575914382901</v>
      </c>
      <c r="G19058" s="8">
        <v>0.70300608873367298</v>
      </c>
      <c r="H19058" s="8">
        <v>0.92952084541320801</v>
      </c>
      <c r="O19058" s="9" t="s">
        <v>88</v>
      </c>
      <c r="P19058" s="9" t="s">
        <v>88</v>
      </c>
      <c r="Q19058" s="11">
        <v>2.23E-28</v>
      </c>
      <c r="R19058" s="9">
        <v>201.04</v>
      </c>
      <c r="S19058" s="9">
        <v>703890000</v>
      </c>
      <c r="T19058" s="8">
        <v>0.984487</v>
      </c>
      <c r="U19058" s="9">
        <v>182.02</v>
      </c>
      <c r="V19058" s="9">
        <v>8.7547E-2</v>
      </c>
      <c r="W19058" s="18">
        <v>3.7141265E-2</v>
      </c>
      <c r="X19058" s="18">
        <v>0.192720692</v>
      </c>
      <c r="Y19058" s="18">
        <v>-0.11677459699999999</v>
      </c>
      <c r="Z19058" s="18">
        <v>0.87403402600000002</v>
      </c>
      <c r="AA19058" s="18">
        <v>5</v>
      </c>
      <c r="AB19058" s="9">
        <v>3.7433275000000002E-2</v>
      </c>
      <c r="AC19058" s="9">
        <v>0.193476808</v>
      </c>
      <c r="AD19058" s="9">
        <v>-0.24999220599999999</v>
      </c>
      <c r="AE19058" s="9">
        <v>0.74470373000000001</v>
      </c>
      <c r="AF19058" s="9">
        <v>5</v>
      </c>
      <c r="AG19058" s="18">
        <v>4.7470012999999998E-2</v>
      </c>
      <c r="AH19058" s="18">
        <v>0.217876141</v>
      </c>
      <c r="AI19058" s="18">
        <v>0.14293765999999999</v>
      </c>
      <c r="AJ19058" s="18">
        <v>1.263074563</v>
      </c>
      <c r="AK19058" s="18">
        <v>5</v>
      </c>
      <c r="AL19058" s="9">
        <v>4.5111274E-2</v>
      </c>
      <c r="AM19058" s="9">
        <v>0.212394148</v>
      </c>
      <c r="AN19058" s="9">
        <v>0.38354429800000001</v>
      </c>
      <c r="AO19058" s="9">
        <v>1.475497378</v>
      </c>
      <c r="AP19058" s="9">
        <v>5</v>
      </c>
      <c r="AQ19058" s="17">
        <v>1.067326188</v>
      </c>
      <c r="AR19058" s="17">
        <v>-2.2648709E-2</v>
      </c>
      <c r="AS19058" s="17">
        <v>0.273679644</v>
      </c>
      <c r="AT19058" s="17">
        <v>0.49498531200000001</v>
      </c>
      <c r="AU19058" s="17">
        <v>0.58998185400000003</v>
      </c>
      <c r="AV19058" s="8">
        <v>6.8066775999999996E-2</v>
      </c>
      <c r="AW19058" s="8">
        <v>0.50089472499999999</v>
      </c>
      <c r="AX19058" s="8">
        <v>0.32148706900000001</v>
      </c>
      <c r="AY19058" s="8">
        <v>0.15775214100000001</v>
      </c>
      <c r="AZ19058" s="8">
        <v>0.39097788900000002</v>
      </c>
      <c r="BA19058" s="17">
        <v>0.80405431999999999</v>
      </c>
      <c r="BB19058" s="17">
        <v>0.58207935099999997</v>
      </c>
      <c r="BC19058" s="17">
        <v>0.96376013800000004</v>
      </c>
      <c r="BD19058" s="17">
        <v>0.93868863599999997</v>
      </c>
      <c r="BE19058" s="17">
        <v>1.217717886</v>
      </c>
      <c r="BF19058" s="8">
        <v>0.93740922199999999</v>
      </c>
      <c r="BG19058" s="8">
        <v>1.227177143</v>
      </c>
      <c r="BH19058" s="8">
        <v>0.95949155100000005</v>
      </c>
      <c r="BI19058" s="8">
        <v>1.153621912</v>
      </c>
      <c r="BJ19058" s="8">
        <v>1.259710908</v>
      </c>
      <c r="BK19058" s="9" t="s">
        <v>329</v>
      </c>
      <c r="BL19058" s="9" t="s">
        <v>329</v>
      </c>
      <c r="BM19058" s="9">
        <v>19248</v>
      </c>
      <c r="BN19058" s="9" t="s">
        <v>329</v>
      </c>
      <c r="BO19058" s="9" t="s">
        <v>330</v>
      </c>
      <c r="BP19058" s="9" t="s">
        <v>331</v>
      </c>
      <c r="BQ19058" s="9">
        <v>229</v>
      </c>
      <c r="BR19058" s="9" t="s">
        <v>26294</v>
      </c>
      <c r="BS19058" s="9" t="s">
        <v>26295</v>
      </c>
      <c r="BT19058" s="9">
        <v>1</v>
      </c>
      <c r="BU19058" s="9" t="s">
        <v>97</v>
      </c>
    </row>
    <row r="19059" spans="1:73" x14ac:dyDescent="0.2">
      <c r="A19059" s="17">
        <v>1.58852767944336</v>
      </c>
      <c r="B19059" s="17">
        <v>2.0854051113128702</v>
      </c>
      <c r="C19059" s="8">
        <v>1.26404821872711</v>
      </c>
      <c r="D19059" s="8">
        <v>1.5129090547561601</v>
      </c>
      <c r="E19059" s="17">
        <v>1.49101006984711</v>
      </c>
      <c r="F19059" s="17">
        <v>3.5042304545640897E-2</v>
      </c>
      <c r="G19059" s="8">
        <v>2.2176926136016801</v>
      </c>
      <c r="H19059" s="8">
        <v>1.0280076265335101</v>
      </c>
      <c r="I19059" s="19" t="s">
        <v>87</v>
      </c>
      <c r="J19059" s="18" t="s">
        <v>88</v>
      </c>
      <c r="K19059" s="18" t="s">
        <v>88</v>
      </c>
      <c r="O19059" s="9" t="s">
        <v>88</v>
      </c>
      <c r="P19059" s="9" t="s">
        <v>88</v>
      </c>
      <c r="Q19059" s="11">
        <v>2.6199999999999999E-28</v>
      </c>
      <c r="R19059" s="9">
        <v>203.76</v>
      </c>
      <c r="S19059" s="9">
        <v>2812300000</v>
      </c>
      <c r="T19059" s="8">
        <v>1</v>
      </c>
      <c r="U19059" s="9">
        <v>160.80000000000001</v>
      </c>
      <c r="V19059" s="9">
        <v>0.35177000000000003</v>
      </c>
      <c r="W19059" s="18">
        <v>3.7141265E-2</v>
      </c>
      <c r="X19059" s="18">
        <v>0.192720692</v>
      </c>
      <c r="Y19059" s="18">
        <v>0.995605776</v>
      </c>
      <c r="Z19059" s="18">
        <v>1.9864143990000001</v>
      </c>
      <c r="AA19059" s="18">
        <v>5</v>
      </c>
      <c r="AB19059" s="9">
        <v>3.7433275000000002E-2</v>
      </c>
      <c r="AC19059" s="9">
        <v>0.193476808</v>
      </c>
      <c r="AD19059" s="9">
        <v>-0.46230566299999998</v>
      </c>
      <c r="AE19059" s="9">
        <v>0.532390272</v>
      </c>
      <c r="AF19059" s="9">
        <v>5</v>
      </c>
      <c r="AG19059" s="18">
        <v>4.7470012999999998E-2</v>
      </c>
      <c r="AH19059" s="18">
        <v>0.217876141</v>
      </c>
      <c r="AI19059" s="18">
        <v>1.657624252</v>
      </c>
      <c r="AJ19059" s="18">
        <v>2.7777611549999999</v>
      </c>
      <c r="AK19059" s="18">
        <v>5</v>
      </c>
      <c r="AL19059" s="9">
        <v>4.5111274E-2</v>
      </c>
      <c r="AM19059" s="9">
        <v>0.212394148</v>
      </c>
      <c r="AN19059" s="9">
        <v>0.48203107299999998</v>
      </c>
      <c r="AO19059" s="9">
        <v>1.5739841530000001</v>
      </c>
      <c r="AP19059" s="9">
        <v>5</v>
      </c>
      <c r="AQ19059" s="17">
        <v>2.1369752879999999</v>
      </c>
      <c r="AR19059" s="17">
        <v>1.666079879</v>
      </c>
      <c r="AS19059" s="17">
        <v>2.1116714480000001</v>
      </c>
      <c r="AT19059" s="17">
        <v>2.1728992460000001</v>
      </c>
      <c r="AU19059" s="17">
        <v>0.165150821</v>
      </c>
      <c r="AV19059" s="8">
        <v>0.92435741400000004</v>
      </c>
      <c r="AW19059" s="8">
        <v>9.5628492999999995E-2</v>
      </c>
      <c r="AX19059" s="8">
        <v>5.1778324000000001E-2</v>
      </c>
      <c r="AY19059" s="8">
        <v>-0.58197408900000003</v>
      </c>
      <c r="AZ19059" s="8">
        <v>-0.17965166299999999</v>
      </c>
      <c r="BA19059" s="17">
        <v>2.9448499680000002</v>
      </c>
      <c r="BB19059" s="17">
        <v>2.8358922</v>
      </c>
      <c r="BC19059" s="17">
        <v>3.067313671</v>
      </c>
      <c r="BD19059" s="17">
        <v>2.954756975</v>
      </c>
      <c r="BE19059" s="17">
        <v>0.56958806500000003</v>
      </c>
      <c r="BF19059" s="8">
        <v>1.049992085</v>
      </c>
      <c r="BG19059" s="8">
        <v>1.439715624</v>
      </c>
      <c r="BH19059" s="8">
        <v>1.278095722</v>
      </c>
      <c r="BI19059" s="8">
        <v>1.0973652599999999</v>
      </c>
      <c r="BJ19059" s="8">
        <v>1.1869912149999999</v>
      </c>
      <c r="BK19059" s="9" t="s">
        <v>329</v>
      </c>
      <c r="BL19059" s="9" t="s">
        <v>329</v>
      </c>
      <c r="BM19059" s="9">
        <v>19260</v>
      </c>
      <c r="BN19059" s="9" t="s">
        <v>329</v>
      </c>
      <c r="BO19059" s="9" t="s">
        <v>330</v>
      </c>
      <c r="BP19059" s="9" t="s">
        <v>331</v>
      </c>
      <c r="BQ19059" s="9">
        <v>246</v>
      </c>
      <c r="BR19059" s="9" t="s">
        <v>334</v>
      </c>
      <c r="BS19059" s="9" t="s">
        <v>335</v>
      </c>
      <c r="BT19059" s="9" t="s">
        <v>103</v>
      </c>
      <c r="BU19059" s="9" t="s">
        <v>97</v>
      </c>
    </row>
    <row r="19060" spans="1:73" x14ac:dyDescent="0.2">
      <c r="A19060" s="17">
        <v>1.83025050163269</v>
      </c>
      <c r="B19060" s="17">
        <v>5.7565579414367702</v>
      </c>
      <c r="C19060" s="8">
        <v>1.40424704551697</v>
      </c>
      <c r="D19060" s="8">
        <v>5.1862015724182102</v>
      </c>
      <c r="E19060" s="17">
        <v>1.75075387954712</v>
      </c>
      <c r="F19060" s="17">
        <v>6.4612522721290602E-2</v>
      </c>
      <c r="G19060" s="8">
        <v>2.3325028419494598</v>
      </c>
      <c r="H19060" s="8">
        <v>1.0079638957977299</v>
      </c>
      <c r="I19060" s="19" t="s">
        <v>87</v>
      </c>
      <c r="J19060" s="18" t="s">
        <v>88</v>
      </c>
      <c r="K19060" s="18" t="s">
        <v>88</v>
      </c>
      <c r="M19060" s="20" t="s">
        <v>87</v>
      </c>
      <c r="N19060" s="9" t="s">
        <v>88</v>
      </c>
      <c r="O19060" s="9" t="s">
        <v>88</v>
      </c>
      <c r="P19060" s="9" t="s">
        <v>88</v>
      </c>
      <c r="Q19060" s="11">
        <v>1.39E-45</v>
      </c>
      <c r="R19060" s="9">
        <v>237.59</v>
      </c>
      <c r="S19060" s="9">
        <v>4715700000</v>
      </c>
      <c r="T19060" s="8">
        <v>1</v>
      </c>
      <c r="U19060" s="9">
        <v>143</v>
      </c>
      <c r="V19060" s="9">
        <v>0.21107000000000001</v>
      </c>
      <c r="W19060" s="18">
        <v>3.7141265E-2</v>
      </c>
      <c r="X19060" s="18">
        <v>0.192720692</v>
      </c>
      <c r="Y19060" s="18">
        <v>1.2553496150000001</v>
      </c>
      <c r="Z19060" s="18">
        <v>2.246158238</v>
      </c>
      <c r="AA19060" s="18">
        <v>5</v>
      </c>
      <c r="AB19060" s="9">
        <v>3.7433275000000002E-2</v>
      </c>
      <c r="AC19060" s="9">
        <v>0.193476808</v>
      </c>
      <c r="AD19060" s="9">
        <v>-0.43273544200000003</v>
      </c>
      <c r="AE19060" s="9">
        <v>0.56196049400000003</v>
      </c>
      <c r="AF19060" s="9">
        <v>5</v>
      </c>
      <c r="AG19060" s="18">
        <v>4.7470012999999998E-2</v>
      </c>
      <c r="AH19060" s="18">
        <v>0.217876141</v>
      </c>
      <c r="AI19060" s="18">
        <v>1.772434372</v>
      </c>
      <c r="AJ19060" s="18">
        <v>2.8925712749999999</v>
      </c>
      <c r="AK19060" s="18">
        <v>5</v>
      </c>
      <c r="AL19060" s="9">
        <v>4.5111274E-2</v>
      </c>
      <c r="AM19060" s="9">
        <v>0.212394148</v>
      </c>
      <c r="AN19060" s="9">
        <v>0.46198734699999999</v>
      </c>
      <c r="AO19060" s="9">
        <v>1.5539404269999999</v>
      </c>
      <c r="AP19060" s="9">
        <v>5</v>
      </c>
      <c r="AQ19060" s="17">
        <v>1.670945168</v>
      </c>
      <c r="AR19060" s="17">
        <v>2.2740185259999999</v>
      </c>
      <c r="AS19060" s="17">
        <v>1.593382955</v>
      </c>
      <c r="AT19060" s="17">
        <v>1.9122587440000001</v>
      </c>
      <c r="AU19060" s="17">
        <v>2.1680343149999999</v>
      </c>
      <c r="AV19060" s="8">
        <v>7.4675247E-2</v>
      </c>
      <c r="AW19060" s="8">
        <v>-3.5130899E-2</v>
      </c>
      <c r="AX19060" s="8">
        <v>0.32019236699999998</v>
      </c>
      <c r="AY19060" s="8">
        <v>0.13828180700000001</v>
      </c>
      <c r="AZ19060" s="8">
        <v>-3.0631571999999999E-2</v>
      </c>
      <c r="BA19060" s="17">
        <v>2.4500217439999998</v>
      </c>
      <c r="BB19060" s="17">
        <v>2.874967813</v>
      </c>
      <c r="BC19060" s="17">
        <v>2.4055440429999999</v>
      </c>
      <c r="BD19060" s="17">
        <v>2.4295091630000001</v>
      </c>
      <c r="BE19060" s="17">
        <v>2.8085923190000002</v>
      </c>
      <c r="BF19060" s="8">
        <v>1.2240152360000001</v>
      </c>
      <c r="BG19060" s="8">
        <v>1.3690921069999999</v>
      </c>
      <c r="BH19060" s="8">
        <v>1.308987737</v>
      </c>
      <c r="BI19060" s="8">
        <v>0.855711102</v>
      </c>
      <c r="BJ19060" s="8">
        <v>1.189593554</v>
      </c>
      <c r="BK19060" s="9" t="s">
        <v>329</v>
      </c>
      <c r="BL19060" s="9" t="s">
        <v>329</v>
      </c>
      <c r="BM19060" s="9">
        <v>19259</v>
      </c>
      <c r="BN19060" s="9" t="s">
        <v>329</v>
      </c>
      <c r="BO19060" s="9" t="s">
        <v>330</v>
      </c>
      <c r="BP19060" s="9" t="s">
        <v>331</v>
      </c>
      <c r="BQ19060" s="9">
        <v>248</v>
      </c>
      <c r="BR19060" s="9" t="s">
        <v>332</v>
      </c>
      <c r="BS19060" s="9" t="s">
        <v>333</v>
      </c>
      <c r="BT19060" s="9" t="s">
        <v>103</v>
      </c>
      <c r="BU19060" s="9" t="s">
        <v>97</v>
      </c>
    </row>
    <row r="19061" spans="1:73" x14ac:dyDescent="0.2">
      <c r="A19061" s="17">
        <v>0.17762367427349099</v>
      </c>
      <c r="B19061" s="17">
        <v>0.70015412569045998</v>
      </c>
      <c r="C19061" s="8">
        <v>0.20726518332958199</v>
      </c>
      <c r="D19061" s="8">
        <v>1.34495413303375</v>
      </c>
      <c r="E19061" s="17">
        <v>-3.7203080952167497E-2</v>
      </c>
      <c r="F19061" s="17">
        <v>-0.15944235026836401</v>
      </c>
      <c r="G19061" s="8">
        <v>0.11129323393106499</v>
      </c>
      <c r="H19061" s="8">
        <v>-6.5089553594589206E-2</v>
      </c>
      <c r="Q19061" s="9">
        <v>4.62905E-4</v>
      </c>
      <c r="R19061" s="9">
        <v>96.341999999999999</v>
      </c>
      <c r="S19061" s="9">
        <v>81469000</v>
      </c>
      <c r="T19061" s="8">
        <v>0.858962</v>
      </c>
      <c r="U19061" s="9">
        <v>96.341999999999999</v>
      </c>
      <c r="V19061" s="9">
        <v>-8.5147E-2</v>
      </c>
      <c r="W19061" s="18">
        <v>4.5858395000000003E-2</v>
      </c>
      <c r="X19061" s="18">
        <v>0.214145733</v>
      </c>
      <c r="Y19061" s="18">
        <v>-0.63176695500000002</v>
      </c>
      <c r="Z19061" s="18">
        <v>0.55736079199999999</v>
      </c>
      <c r="AA19061" s="18">
        <v>4</v>
      </c>
      <c r="AB19061" s="9">
        <v>4.6098105E-2</v>
      </c>
      <c r="AC19061" s="9">
        <v>0.214704693</v>
      </c>
      <c r="AD19061" s="9">
        <v>-0.75555814099999996</v>
      </c>
      <c r="AE19061" s="9">
        <v>0.43667344600000002</v>
      </c>
      <c r="AF19061" s="9">
        <v>4</v>
      </c>
      <c r="AG19061" s="18">
        <v>5.8781985000000002E-2</v>
      </c>
      <c r="AH19061" s="18">
        <v>0.24244996399999999</v>
      </c>
      <c r="AI19061" s="18">
        <v>-0.56185578199999997</v>
      </c>
      <c r="AJ19061" s="18">
        <v>0.78444224900000004</v>
      </c>
      <c r="AK19061" s="18">
        <v>4</v>
      </c>
      <c r="AL19061" s="9">
        <v>5.5777669000000002E-2</v>
      </c>
      <c r="AM19061" s="9">
        <v>0.23617296500000001</v>
      </c>
      <c r="AN19061" s="9">
        <v>-0.72081082399999996</v>
      </c>
      <c r="AO19061" s="9">
        <v>0.59063171999999997</v>
      </c>
      <c r="AP19061" s="9">
        <v>4</v>
      </c>
      <c r="AQ19061" s="17" t="s">
        <v>90</v>
      </c>
      <c r="AR19061" s="17">
        <v>-6.4619369999999995E-2</v>
      </c>
      <c r="AS19061" s="17">
        <v>-0.158518672</v>
      </c>
      <c r="AT19061" s="17">
        <v>2.8787120999999999E-2</v>
      </c>
      <c r="AU19061" s="17">
        <v>0.34127503599999998</v>
      </c>
      <c r="AV19061" s="8">
        <v>-0.128439784</v>
      </c>
      <c r="AW19061" s="8">
        <v>-4.8710927000000001E-2</v>
      </c>
      <c r="AX19061" s="8">
        <v>-7.7444725000000006E-2</v>
      </c>
      <c r="AY19061" s="8">
        <v>-0.30897516000000003</v>
      </c>
      <c r="AZ19061" s="8" t="s">
        <v>90</v>
      </c>
      <c r="BA19061" s="17" t="s">
        <v>90</v>
      </c>
      <c r="BB19061" s="17">
        <v>0.23524674800000001</v>
      </c>
      <c r="BC19061" s="17">
        <v>0.36728355299999998</v>
      </c>
      <c r="BD19061" s="17">
        <v>0.117629945</v>
      </c>
      <c r="BE19061" s="17">
        <v>0.38927725000000002</v>
      </c>
      <c r="BF19061" s="8">
        <v>5.2362077E-2</v>
      </c>
      <c r="BG19061" s="8">
        <v>-7.1539007000000002E-2</v>
      </c>
      <c r="BH19061" s="8">
        <v>0.156957492</v>
      </c>
      <c r="BI19061" s="8">
        <v>0.14259618499999999</v>
      </c>
      <c r="BJ19061" s="8" t="s">
        <v>90</v>
      </c>
      <c r="BK19061" s="9" t="s">
        <v>329</v>
      </c>
      <c r="BL19061" s="9" t="s">
        <v>329</v>
      </c>
      <c r="BM19061" s="9">
        <v>19254</v>
      </c>
      <c r="BN19061" s="9" t="s">
        <v>329</v>
      </c>
      <c r="BO19061" s="9" t="s">
        <v>330</v>
      </c>
      <c r="BP19061" s="9" t="s">
        <v>331</v>
      </c>
      <c r="BQ19061" s="9">
        <v>263</v>
      </c>
      <c r="BR19061" s="9" t="s">
        <v>28853</v>
      </c>
      <c r="BS19061" s="9" t="s">
        <v>28854</v>
      </c>
      <c r="BT19061" s="9">
        <v>1</v>
      </c>
      <c r="BU19061" s="9" t="s">
        <v>97</v>
      </c>
    </row>
    <row r="19062" spans="1:73" x14ac:dyDescent="0.2">
      <c r="A19062" s="17">
        <v>0.151697367429733</v>
      </c>
      <c r="B19062" s="17">
        <v>1.44632339477539</v>
      </c>
      <c r="C19062" s="8">
        <v>-4.6645738184452099E-2</v>
      </c>
      <c r="D19062" s="8">
        <v>0.27638563513755798</v>
      </c>
      <c r="E19062" s="17">
        <v>-9.94310453534126E-2</v>
      </c>
      <c r="F19062" s="17">
        <v>-0.18670053780078899</v>
      </c>
      <c r="G19062" s="8">
        <v>-0.17317152023315399</v>
      </c>
      <c r="H19062" s="8">
        <v>-9.3722499907016796E-2</v>
      </c>
      <c r="Q19062" s="11">
        <v>8.8399999999999998E-126</v>
      </c>
      <c r="R19062" s="9">
        <v>314.89999999999998</v>
      </c>
      <c r="S19062" s="9">
        <v>807600000</v>
      </c>
      <c r="T19062" s="8">
        <v>0.98875999999999997</v>
      </c>
      <c r="U19062" s="9">
        <v>127.41</v>
      </c>
      <c r="V19062" s="9">
        <v>0.23980000000000001</v>
      </c>
      <c r="W19062" s="18">
        <v>3.7141265E-2</v>
      </c>
      <c r="X19062" s="18">
        <v>0.192720692</v>
      </c>
      <c r="Y19062" s="18">
        <v>-0.59483535799999998</v>
      </c>
      <c r="Z19062" s="18">
        <v>0.39597326500000002</v>
      </c>
      <c r="AA19062" s="18">
        <v>5</v>
      </c>
      <c r="AB19062" s="9">
        <v>3.7433275000000002E-2</v>
      </c>
      <c r="AC19062" s="9">
        <v>0.193476808</v>
      </c>
      <c r="AD19062" s="9">
        <v>-0.68404849999999995</v>
      </c>
      <c r="AE19062" s="9">
        <v>0.31064743500000003</v>
      </c>
      <c r="AF19062" s="9">
        <v>5</v>
      </c>
      <c r="AG19062" s="18">
        <v>4.7470012999999998E-2</v>
      </c>
      <c r="AH19062" s="18">
        <v>0.217876141</v>
      </c>
      <c r="AI19062" s="18">
        <v>-0.73323997399999996</v>
      </c>
      <c r="AJ19062" s="18">
        <v>0.386896929</v>
      </c>
      <c r="AK19062" s="18">
        <v>5</v>
      </c>
      <c r="AL19062" s="9">
        <v>4.5111274E-2</v>
      </c>
      <c r="AM19062" s="9">
        <v>0.212394148</v>
      </c>
      <c r="AN19062" s="9">
        <v>-0.63969904</v>
      </c>
      <c r="AO19062" s="9">
        <v>0.45225404000000002</v>
      </c>
      <c r="AP19062" s="9">
        <v>5</v>
      </c>
      <c r="AQ19062" s="17">
        <v>-5.6050400000000004E-3</v>
      </c>
      <c r="AR19062" s="17">
        <v>-8.8154912000000002E-2</v>
      </c>
      <c r="AS19062" s="17">
        <v>-3.9878367999999997E-2</v>
      </c>
      <c r="AT19062" s="17">
        <v>-2.2822939999999998E-3</v>
      </c>
      <c r="AU19062" s="17">
        <v>2.5362302999999999E-2</v>
      </c>
      <c r="AV19062" s="8">
        <v>-0.200722918</v>
      </c>
      <c r="AW19062" s="8">
        <v>-0.20966115599999999</v>
      </c>
      <c r="AX19062" s="8">
        <v>-2.4597885E-2</v>
      </c>
      <c r="AY19062" s="8">
        <v>-0.35275369899999998</v>
      </c>
      <c r="AZ19062" s="8">
        <v>-8.1309519999999996E-2</v>
      </c>
      <c r="BA19062" s="17">
        <v>-2.0717514999999999E-2</v>
      </c>
      <c r="BB19062" s="17">
        <v>-7.5134322000000003E-2</v>
      </c>
      <c r="BC19062" s="17">
        <v>0.173669517</v>
      </c>
      <c r="BD19062" s="17">
        <v>-2.9713709000000001E-2</v>
      </c>
      <c r="BE19062" s="17">
        <v>-9.1986767999999997E-2</v>
      </c>
      <c r="BF19062" s="8">
        <v>-8.9124091000000003E-2</v>
      </c>
      <c r="BG19062" s="8">
        <v>0.15948674099999999</v>
      </c>
      <c r="BH19062" s="8">
        <v>1.0535958999999999E-2</v>
      </c>
      <c r="BI19062" s="8">
        <v>-5.3487394000000001E-2</v>
      </c>
      <c r="BJ19062" s="8">
        <v>0.16193468899999999</v>
      </c>
      <c r="BK19062" s="9" t="s">
        <v>329</v>
      </c>
      <c r="BL19062" s="9" t="s">
        <v>329</v>
      </c>
      <c r="BM19062" s="9">
        <v>19255</v>
      </c>
      <c r="BN19062" s="9" t="s">
        <v>329</v>
      </c>
      <c r="BO19062" s="9" t="s">
        <v>330</v>
      </c>
      <c r="BP19062" s="9" t="s">
        <v>331</v>
      </c>
      <c r="BQ19062" s="9">
        <v>277</v>
      </c>
      <c r="BR19062" s="9" t="s">
        <v>27710</v>
      </c>
      <c r="BS19062" s="9" t="s">
        <v>27711</v>
      </c>
      <c r="BT19062" s="9">
        <v>1</v>
      </c>
      <c r="BU19062" s="9" t="s">
        <v>97</v>
      </c>
    </row>
    <row r="19063" spans="1:73" x14ac:dyDescent="0.2">
      <c r="A19063" s="17">
        <v>7.4944309890270205E-2</v>
      </c>
      <c r="B19063" s="17">
        <v>0.27811852097511303</v>
      </c>
      <c r="C19063" s="8">
        <v>-4.6945467591285699E-2</v>
      </c>
      <c r="D19063" s="8">
        <v>0.46645134687423701</v>
      </c>
      <c r="E19063" s="17">
        <v>0.20531429350376099</v>
      </c>
      <c r="F19063" s="17">
        <v>0.18681283295154599</v>
      </c>
      <c r="G19063" s="8">
        <v>9.3493930995464297E-2</v>
      </c>
      <c r="H19063" s="8">
        <v>0.171527534723282</v>
      </c>
      <c r="Q19063" s="11">
        <v>1.7300000000000001E-63</v>
      </c>
      <c r="R19063" s="9">
        <v>233.89</v>
      </c>
      <c r="S19063" s="9">
        <v>488260000</v>
      </c>
      <c r="T19063" s="8">
        <v>0.99937900000000002</v>
      </c>
      <c r="U19063" s="9">
        <v>155.94999999999999</v>
      </c>
      <c r="V19063" s="9">
        <v>-0.54435</v>
      </c>
      <c r="W19063" s="18">
        <v>3.7141265E-2</v>
      </c>
      <c r="X19063" s="18">
        <v>0.192720692</v>
      </c>
      <c r="Y19063" s="18">
        <v>-0.29009001800000001</v>
      </c>
      <c r="Z19063" s="18">
        <v>0.70071860500000005</v>
      </c>
      <c r="AA19063" s="18">
        <v>5</v>
      </c>
      <c r="AB19063" s="9">
        <v>3.7433275000000002E-2</v>
      </c>
      <c r="AC19063" s="9">
        <v>0.193476808</v>
      </c>
      <c r="AD19063" s="9">
        <v>-0.31053512700000002</v>
      </c>
      <c r="AE19063" s="9">
        <v>0.68416080800000001</v>
      </c>
      <c r="AF19063" s="9">
        <v>5</v>
      </c>
      <c r="AG19063" s="18">
        <v>4.7470012999999998E-2</v>
      </c>
      <c r="AH19063" s="18">
        <v>0.217876141</v>
      </c>
      <c r="AI19063" s="18">
        <v>-0.46657451900000002</v>
      </c>
      <c r="AJ19063" s="18">
        <v>0.653562384</v>
      </c>
      <c r="AK19063" s="18">
        <v>5</v>
      </c>
      <c r="AL19063" s="9">
        <v>4.5111274E-2</v>
      </c>
      <c r="AM19063" s="9">
        <v>0.212394148</v>
      </c>
      <c r="AN19063" s="9">
        <v>-0.374449001</v>
      </c>
      <c r="AO19063" s="9">
        <v>0.71750407900000002</v>
      </c>
      <c r="AP19063" s="9">
        <v>5</v>
      </c>
      <c r="AQ19063" s="17">
        <v>0.31393092900000003</v>
      </c>
      <c r="AR19063" s="17">
        <v>0.36536690599999999</v>
      </c>
      <c r="AS19063" s="17">
        <v>0.31071484100000002</v>
      </c>
      <c r="AT19063" s="17">
        <v>0.21565741299999999</v>
      </c>
      <c r="AU19063" s="17">
        <v>0.28627502900000001</v>
      </c>
      <c r="AV19063" s="8">
        <v>0.28218716399999999</v>
      </c>
      <c r="AW19063" s="8">
        <v>0.14869518600000001</v>
      </c>
      <c r="AX19063" s="8">
        <v>0.38748305999999999</v>
      </c>
      <c r="AY19063" s="8">
        <v>-0.165372625</v>
      </c>
      <c r="AZ19063" s="8">
        <v>0.46423077600000001</v>
      </c>
      <c r="BA19063" s="17">
        <v>0.232759938</v>
      </c>
      <c r="BB19063" s="17">
        <v>0.22706752999999999</v>
      </c>
      <c r="BC19063" s="17">
        <v>0.38471302400000001</v>
      </c>
      <c r="BD19063" s="17">
        <v>0.17101105999999999</v>
      </c>
      <c r="BE19063" s="17">
        <v>0.32541799500000002</v>
      </c>
      <c r="BF19063" s="8">
        <v>0.31029018800000002</v>
      </c>
      <c r="BG19063" s="8">
        <v>0.39150267799999999</v>
      </c>
      <c r="BH19063" s="8">
        <v>0.35335227800000002</v>
      </c>
      <c r="BI19063" s="8">
        <v>0.24372675999999999</v>
      </c>
      <c r="BJ19063" s="8">
        <v>0.27682498100000003</v>
      </c>
      <c r="BK19063" s="9" t="s">
        <v>329</v>
      </c>
      <c r="BL19063" s="9" t="s">
        <v>329</v>
      </c>
      <c r="BM19063" s="9">
        <v>19266</v>
      </c>
      <c r="BN19063" s="9" t="s">
        <v>329</v>
      </c>
      <c r="BO19063" s="9" t="s">
        <v>330</v>
      </c>
      <c r="BP19063" s="9" t="s">
        <v>331</v>
      </c>
      <c r="BQ19063" s="9">
        <v>289</v>
      </c>
      <c r="BR19063" s="9" t="s">
        <v>31416</v>
      </c>
      <c r="BS19063" s="9" t="s">
        <v>31417</v>
      </c>
      <c r="BT19063" s="9">
        <v>1</v>
      </c>
      <c r="BU19063" s="9" t="s">
        <v>97</v>
      </c>
    </row>
    <row r="19064" spans="1:73" x14ac:dyDescent="0.2">
      <c r="A19064" s="17">
        <v>0.29052436351776101</v>
      </c>
      <c r="B19064" s="17">
        <v>1.5199334621429399</v>
      </c>
      <c r="C19064" s="8">
        <v>0.17963100969791401</v>
      </c>
      <c r="D19064" s="8">
        <v>0.28424468636512801</v>
      </c>
      <c r="E19064" s="17">
        <v>-0.34736555814742998</v>
      </c>
      <c r="F19064" s="17">
        <v>-0.56012111902236905</v>
      </c>
      <c r="G19064" s="8">
        <v>-0.22495502233505199</v>
      </c>
      <c r="H19064" s="8">
        <v>-0.35033243894576999</v>
      </c>
      <c r="Q19064" s="11">
        <v>1.29E-130</v>
      </c>
      <c r="R19064" s="9">
        <v>330.28</v>
      </c>
      <c r="S19064" s="9">
        <v>95915000</v>
      </c>
      <c r="T19064" s="8">
        <v>0.81447000000000003</v>
      </c>
      <c r="U19064" s="9">
        <v>259.29000000000002</v>
      </c>
      <c r="V19064" s="9">
        <v>-0.23044000000000001</v>
      </c>
      <c r="W19064" s="18">
        <v>5.9925860999999997E-2</v>
      </c>
      <c r="X19064" s="18">
        <v>0.24479759100000001</v>
      </c>
      <c r="Y19064" s="18">
        <v>-1.1264207449999999</v>
      </c>
      <c r="Z19064" s="18">
        <v>0.43168963599999999</v>
      </c>
      <c r="AA19064" s="18">
        <v>3</v>
      </c>
      <c r="AB19064" s="9">
        <v>4.6098105E-2</v>
      </c>
      <c r="AC19064" s="9">
        <v>0.214704693</v>
      </c>
      <c r="AD19064" s="9">
        <v>-1.1562369349999999</v>
      </c>
      <c r="AE19064" s="9">
        <v>3.5994653000000001E-2</v>
      </c>
      <c r="AF19064" s="9">
        <v>4</v>
      </c>
      <c r="AG19064" s="18">
        <v>7.7178861000000001E-2</v>
      </c>
      <c r="AH19064" s="18">
        <v>0.27781083699999998</v>
      </c>
      <c r="AI19064" s="18">
        <v>-1.109073094</v>
      </c>
      <c r="AJ19064" s="18">
        <v>0.65916304800000003</v>
      </c>
      <c r="AK19064" s="18">
        <v>3</v>
      </c>
      <c r="AL19064" s="9">
        <v>5.5777669000000002E-2</v>
      </c>
      <c r="AM19064" s="9">
        <v>0.23617296500000001</v>
      </c>
      <c r="AN19064" s="9">
        <v>-1.0060537110000001</v>
      </c>
      <c r="AO19064" s="9">
        <v>0.30538883300000003</v>
      </c>
      <c r="AP19064" s="9">
        <v>4</v>
      </c>
      <c r="AQ19064" s="17">
        <v>-0.42534434799999998</v>
      </c>
      <c r="AR19064" s="17">
        <v>-0.14642992599999999</v>
      </c>
      <c r="AS19064" s="17">
        <v>-0.276868224</v>
      </c>
      <c r="AT19064" s="17" t="s">
        <v>90</v>
      </c>
      <c r="AU19064" s="17" t="s">
        <v>90</v>
      </c>
      <c r="AV19064" s="8">
        <v>-0.50301569700000004</v>
      </c>
      <c r="AW19064" s="8">
        <v>-0.50387352699999999</v>
      </c>
      <c r="AX19064" s="8">
        <v>-0.74829065800000005</v>
      </c>
      <c r="AY19064" s="8">
        <v>-0.53844088300000004</v>
      </c>
      <c r="AZ19064" s="8" t="s">
        <v>90</v>
      </c>
      <c r="BA19064" s="17">
        <v>-0.17312318099999999</v>
      </c>
      <c r="BB19064" s="17">
        <v>-7.0979222999999994E-2</v>
      </c>
      <c r="BC19064" s="17">
        <v>8.9076227999999993E-2</v>
      </c>
      <c r="BD19064" s="17" t="s">
        <v>90</v>
      </c>
      <c r="BE19064" s="17" t="s">
        <v>90</v>
      </c>
      <c r="BF19064" s="8">
        <v>-0.36914020800000003</v>
      </c>
      <c r="BG19064" s="8">
        <v>0.165369987</v>
      </c>
      <c r="BH19064" s="8">
        <v>-0.76855498600000005</v>
      </c>
      <c r="BI19064" s="8">
        <v>4.7099609000000001E-2</v>
      </c>
      <c r="BJ19064" s="8" t="s">
        <v>90</v>
      </c>
      <c r="BK19064" s="9" t="s">
        <v>329</v>
      </c>
      <c r="BL19064" s="9" t="s">
        <v>329</v>
      </c>
      <c r="BM19064" s="9">
        <v>19252</v>
      </c>
      <c r="BN19064" s="9" t="s">
        <v>329</v>
      </c>
      <c r="BO19064" s="9" t="s">
        <v>330</v>
      </c>
      <c r="BP19064" s="9" t="s">
        <v>331</v>
      </c>
      <c r="BQ19064" s="9">
        <v>305</v>
      </c>
      <c r="BR19064" s="9" t="s">
        <v>30652</v>
      </c>
      <c r="BS19064" s="9" t="s">
        <v>30653</v>
      </c>
      <c r="BT19064" s="9">
        <v>1</v>
      </c>
      <c r="BU19064" s="9" t="s">
        <v>97</v>
      </c>
    </row>
    <row r="19065" spans="1:73" x14ac:dyDescent="0.2">
      <c r="A19065" s="17">
        <v>-1.7491815611720099E-2</v>
      </c>
      <c r="B19065" s="17">
        <v>8.3249695599079104E-2</v>
      </c>
      <c r="C19065" s="8">
        <v>-0.16628941893577601</v>
      </c>
      <c r="D19065" s="8">
        <v>0.91715091466903698</v>
      </c>
      <c r="E19065" s="17">
        <v>-0.20401312410831501</v>
      </c>
      <c r="F19065" s="17">
        <v>-0.13039280474185899</v>
      </c>
      <c r="G19065" s="8">
        <v>-0.27147206664085399</v>
      </c>
      <c r="H19065" s="8">
        <v>-9.5756612718105302E-2</v>
      </c>
      <c r="Q19065" s="9">
        <v>2.2571599999999998E-3</v>
      </c>
      <c r="R19065" s="9">
        <v>46.844000000000001</v>
      </c>
      <c r="S19065" s="9">
        <v>596200000</v>
      </c>
      <c r="T19065" s="8">
        <v>1</v>
      </c>
      <c r="U19065" s="9">
        <v>46.844000000000001</v>
      </c>
      <c r="V19065" s="9">
        <v>-1.0860000000000001</v>
      </c>
      <c r="W19065" s="18">
        <v>4.5858395000000003E-2</v>
      </c>
      <c r="X19065" s="18">
        <v>0.214145733</v>
      </c>
      <c r="Y19065" s="18">
        <v>-0.79857700399999998</v>
      </c>
      <c r="Z19065" s="18">
        <v>0.39055074299999998</v>
      </c>
      <c r="AA19065" s="18">
        <v>4</v>
      </c>
      <c r="AB19065" s="9">
        <v>5.9986190000000002E-2</v>
      </c>
      <c r="AC19065" s="9">
        <v>0.244920784</v>
      </c>
      <c r="AD19065" s="9">
        <v>-0.90984005499999998</v>
      </c>
      <c r="AE19065" s="9">
        <v>0.64905443200000001</v>
      </c>
      <c r="AF19065" s="9">
        <v>3</v>
      </c>
      <c r="AG19065" s="18">
        <v>5.8781985000000002E-2</v>
      </c>
      <c r="AH19065" s="18">
        <v>0.24244996399999999</v>
      </c>
      <c r="AI19065" s="18">
        <v>-0.944621084</v>
      </c>
      <c r="AJ19065" s="18">
        <v>0.40167694700000001</v>
      </c>
      <c r="AK19065" s="18">
        <v>4</v>
      </c>
      <c r="AL19065" s="9">
        <v>7.3055655999999997E-2</v>
      </c>
      <c r="AM19065" s="9">
        <v>0.270288099</v>
      </c>
      <c r="AN19065" s="9">
        <v>-0.95593397400000002</v>
      </c>
      <c r="AO19065" s="9">
        <v>0.76442074900000001</v>
      </c>
      <c r="AP19065" s="9">
        <v>3</v>
      </c>
      <c r="AQ19065" s="17" t="s">
        <v>90</v>
      </c>
      <c r="AR19065" s="17">
        <v>-7.6777168000000007E-2</v>
      </c>
      <c r="AS19065" s="17">
        <v>-0.31338012199999998</v>
      </c>
      <c r="AT19065" s="17">
        <v>-2.6859008E-2</v>
      </c>
      <c r="AU19065" s="17">
        <v>-0.14642021099999999</v>
      </c>
      <c r="AV19065" s="8" t="s">
        <v>90</v>
      </c>
      <c r="AW19065" s="8">
        <v>-0.104208596</v>
      </c>
      <c r="AX19065" s="8">
        <v>-0.10866461700000001</v>
      </c>
      <c r="AY19065" s="8" t="s">
        <v>90</v>
      </c>
      <c r="AZ19065" s="8">
        <v>-0.15722872299999999</v>
      </c>
      <c r="BA19065" s="17" t="s">
        <v>90</v>
      </c>
      <c r="BB19065" s="17">
        <v>-0.16366228499999999</v>
      </c>
      <c r="BC19065" s="17">
        <v>-9.4546609000000004E-2</v>
      </c>
      <c r="BD19065" s="17">
        <v>6.1272297000000003E-2</v>
      </c>
      <c r="BE19065" s="17">
        <v>-0.29864499</v>
      </c>
      <c r="BF19065" s="8" t="s">
        <v>90</v>
      </c>
      <c r="BG19065" s="8">
        <v>4.0434713999999997E-2</v>
      </c>
      <c r="BH19065" s="8">
        <v>6.3247270999999994E-2</v>
      </c>
      <c r="BI19065" s="8" t="s">
        <v>90</v>
      </c>
      <c r="BJ19065" s="8">
        <v>2.3500063000000002E-2</v>
      </c>
      <c r="BK19065" s="9" t="s">
        <v>329</v>
      </c>
      <c r="BL19065" s="9" t="s">
        <v>329</v>
      </c>
      <c r="BM19065" s="9">
        <v>19245</v>
      </c>
      <c r="BN19065" s="9" t="s">
        <v>329</v>
      </c>
      <c r="BO19065" s="9" t="s">
        <v>330</v>
      </c>
      <c r="BP19065" s="9" t="s">
        <v>331</v>
      </c>
      <c r="BQ19065" s="9">
        <v>750</v>
      </c>
      <c r="BR19065" s="9" t="s">
        <v>40741</v>
      </c>
      <c r="BS19065" s="9" t="s">
        <v>40742</v>
      </c>
      <c r="BT19065" s="9">
        <v>2</v>
      </c>
      <c r="BU19065" s="9" t="s">
        <v>97</v>
      </c>
    </row>
    <row r="19066" spans="1:73" x14ac:dyDescent="0.2">
      <c r="A19066" s="17">
        <v>-1.7491815611720099E-2</v>
      </c>
      <c r="B19066" s="17">
        <v>8.3249695599079104E-2</v>
      </c>
      <c r="C19066" s="8">
        <v>-0.16628941893577601</v>
      </c>
      <c r="D19066" s="8">
        <v>0.91715091466903698</v>
      </c>
      <c r="E19066" s="17">
        <v>-0.20401312410831501</v>
      </c>
      <c r="F19066" s="17">
        <v>-0.13039280474185899</v>
      </c>
      <c r="G19066" s="8">
        <v>-0.27147206664085399</v>
      </c>
      <c r="H19066" s="8">
        <v>-9.5756612718105302E-2</v>
      </c>
      <c r="Q19066" s="9">
        <v>2.2571599999999998E-3</v>
      </c>
      <c r="R19066" s="9">
        <v>46.844000000000001</v>
      </c>
      <c r="S19066" s="9">
        <v>596200000</v>
      </c>
      <c r="T19066" s="8">
        <v>1</v>
      </c>
      <c r="U19066" s="9">
        <v>46.844000000000001</v>
      </c>
      <c r="V19066" s="9">
        <v>-1.0860000000000001</v>
      </c>
      <c r="W19066" s="18">
        <v>4.5858395000000003E-2</v>
      </c>
      <c r="X19066" s="18">
        <v>0.214145733</v>
      </c>
      <c r="Y19066" s="18">
        <v>-0.79857700399999998</v>
      </c>
      <c r="Z19066" s="18">
        <v>0.39055074299999998</v>
      </c>
      <c r="AA19066" s="18">
        <v>4</v>
      </c>
      <c r="AB19066" s="9">
        <v>5.9986190000000002E-2</v>
      </c>
      <c r="AC19066" s="9">
        <v>0.244920784</v>
      </c>
      <c r="AD19066" s="9">
        <v>-0.90984005499999998</v>
      </c>
      <c r="AE19066" s="9">
        <v>0.64905443200000001</v>
      </c>
      <c r="AF19066" s="9">
        <v>3</v>
      </c>
      <c r="AG19066" s="18">
        <v>5.8781985000000002E-2</v>
      </c>
      <c r="AH19066" s="18">
        <v>0.24244996399999999</v>
      </c>
      <c r="AI19066" s="18">
        <v>-0.944621084</v>
      </c>
      <c r="AJ19066" s="18">
        <v>0.40167694700000001</v>
      </c>
      <c r="AK19066" s="18">
        <v>4</v>
      </c>
      <c r="AL19066" s="9">
        <v>7.3055655999999997E-2</v>
      </c>
      <c r="AM19066" s="9">
        <v>0.270288099</v>
      </c>
      <c r="AN19066" s="9">
        <v>-0.95593397400000002</v>
      </c>
      <c r="AO19066" s="9">
        <v>0.76442074900000001</v>
      </c>
      <c r="AP19066" s="9">
        <v>3</v>
      </c>
      <c r="AQ19066" s="17" t="s">
        <v>90</v>
      </c>
      <c r="AR19066" s="17">
        <v>-7.6777168000000007E-2</v>
      </c>
      <c r="AS19066" s="17">
        <v>-0.31338012199999998</v>
      </c>
      <c r="AT19066" s="17">
        <v>-2.6859008E-2</v>
      </c>
      <c r="AU19066" s="17">
        <v>-0.14642021099999999</v>
      </c>
      <c r="AV19066" s="8" t="s">
        <v>90</v>
      </c>
      <c r="AW19066" s="8">
        <v>-0.104208596</v>
      </c>
      <c r="AX19066" s="8">
        <v>-0.10866461700000001</v>
      </c>
      <c r="AY19066" s="8" t="s">
        <v>90</v>
      </c>
      <c r="AZ19066" s="8">
        <v>-0.15722872299999999</v>
      </c>
      <c r="BA19066" s="17" t="s">
        <v>90</v>
      </c>
      <c r="BB19066" s="17">
        <v>-0.16366228499999999</v>
      </c>
      <c r="BC19066" s="17">
        <v>-9.4546609000000004E-2</v>
      </c>
      <c r="BD19066" s="17">
        <v>6.1272297000000003E-2</v>
      </c>
      <c r="BE19066" s="17">
        <v>-0.29864499</v>
      </c>
      <c r="BF19066" s="8" t="s">
        <v>90</v>
      </c>
      <c r="BG19066" s="8">
        <v>4.0434713999999997E-2</v>
      </c>
      <c r="BH19066" s="8">
        <v>6.3247270999999994E-2</v>
      </c>
      <c r="BI19066" s="8" t="s">
        <v>90</v>
      </c>
      <c r="BJ19066" s="8">
        <v>2.3500063000000002E-2</v>
      </c>
      <c r="BK19066" s="9" t="s">
        <v>329</v>
      </c>
      <c r="BL19066" s="9" t="s">
        <v>329</v>
      </c>
      <c r="BM19066" s="9">
        <v>19246</v>
      </c>
      <c r="BN19066" s="9" t="s">
        <v>329</v>
      </c>
      <c r="BO19066" s="9" t="s">
        <v>330</v>
      </c>
      <c r="BP19066" s="9" t="s">
        <v>331</v>
      </c>
      <c r="BQ19066" s="9">
        <v>752</v>
      </c>
      <c r="BR19066" s="9" t="s">
        <v>45128</v>
      </c>
      <c r="BS19066" s="9" t="s">
        <v>40742</v>
      </c>
      <c r="BT19066" s="9">
        <v>2</v>
      </c>
      <c r="BU19066" s="9" t="s">
        <v>97</v>
      </c>
    </row>
    <row r="19067" spans="1:73" x14ac:dyDescent="0.2">
      <c r="A19067" s="17">
        <v>0.18735940754413599</v>
      </c>
      <c r="B19067" s="17">
        <v>0.356753319501877</v>
      </c>
      <c r="C19067" s="8">
        <v>0.417125433683395</v>
      </c>
      <c r="D19067" s="8">
        <v>0.92456507682800304</v>
      </c>
      <c r="E19067" s="17">
        <v>-0.13132183253765101</v>
      </c>
      <c r="F19067" s="17">
        <v>-0.243874952197075</v>
      </c>
      <c r="G19067" s="8">
        <v>-9.2167884111404405E-2</v>
      </c>
      <c r="H19067" s="8">
        <v>-0.45744925737380998</v>
      </c>
      <c r="Q19067" s="11">
        <v>2.61E-23</v>
      </c>
      <c r="R19067" s="9">
        <v>171.08</v>
      </c>
      <c r="S19067" s="9">
        <v>79347000</v>
      </c>
      <c r="T19067" s="8">
        <v>1</v>
      </c>
      <c r="U19067" s="9">
        <v>171.08</v>
      </c>
      <c r="V19067" s="9">
        <v>0.29087000000000002</v>
      </c>
      <c r="W19067" s="18">
        <v>4.5858395000000003E-2</v>
      </c>
      <c r="X19067" s="18">
        <v>0.214145733</v>
      </c>
      <c r="Y19067" s="18">
        <v>-0.72588570500000005</v>
      </c>
      <c r="Z19067" s="18">
        <v>0.46324204200000002</v>
      </c>
      <c r="AA19067" s="18">
        <v>4</v>
      </c>
      <c r="AB19067" s="9">
        <v>8.5858044999999994E-2</v>
      </c>
      <c r="AC19067" s="9">
        <v>0.29301543400000002</v>
      </c>
      <c r="AD19067" s="9">
        <v>-1.504618612</v>
      </c>
      <c r="AE19067" s="9">
        <v>1.016868702</v>
      </c>
      <c r="AF19067" s="9">
        <v>2</v>
      </c>
      <c r="AG19067" s="18">
        <v>5.8781985000000002E-2</v>
      </c>
      <c r="AH19067" s="18">
        <v>0.24244996399999999</v>
      </c>
      <c r="AI19067" s="18">
        <v>-0.76531689800000002</v>
      </c>
      <c r="AJ19067" s="18">
        <v>0.58098113299999998</v>
      </c>
      <c r="AK19067" s="18">
        <v>4</v>
      </c>
      <c r="AL19067" s="9">
        <v>0.105853272</v>
      </c>
      <c r="AM19067" s="9">
        <v>0.325350998</v>
      </c>
      <c r="AN19067" s="9">
        <v>-1.8573216319999999</v>
      </c>
      <c r="AO19067" s="9">
        <v>0.94242309199999996</v>
      </c>
      <c r="AP19067" s="9">
        <v>2</v>
      </c>
      <c r="AQ19067" s="17" t="s">
        <v>90</v>
      </c>
      <c r="AR19067" s="17">
        <v>-0.29621321</v>
      </c>
      <c r="AS19067" s="17">
        <v>-0.26700919899999997</v>
      </c>
      <c r="AT19067" s="17">
        <v>0.249517128</v>
      </c>
      <c r="AU19067" s="17">
        <v>5.9824682999999997E-2</v>
      </c>
      <c r="AV19067" s="8" t="s">
        <v>90</v>
      </c>
      <c r="AW19067" s="8">
        <v>-9.8849803E-2</v>
      </c>
      <c r="AX19067" s="8">
        <v>-0.40280932200000003</v>
      </c>
      <c r="AY19067" s="8" t="s">
        <v>90</v>
      </c>
      <c r="AZ19067" s="8" t="s">
        <v>90</v>
      </c>
      <c r="BA19067" s="17" t="s">
        <v>90</v>
      </c>
      <c r="BB19067" s="17">
        <v>-0.212010384</v>
      </c>
      <c r="BC19067" s="17">
        <v>6.2023400999999999E-2</v>
      </c>
      <c r="BD19067" s="17">
        <v>0.37099596899999998</v>
      </c>
      <c r="BE19067" s="17">
        <v>3.5271309000000001E-2</v>
      </c>
      <c r="BF19067" s="8" t="s">
        <v>90</v>
      </c>
      <c r="BG19067" s="8">
        <v>-0.17175531399999999</v>
      </c>
      <c r="BH19067" s="8">
        <v>-0.53435540199999998</v>
      </c>
      <c r="BI19067" s="8" t="s">
        <v>90</v>
      </c>
      <c r="BJ19067" s="8" t="s">
        <v>90</v>
      </c>
      <c r="BK19067" s="9" t="s">
        <v>336</v>
      </c>
      <c r="BL19067" s="9" t="s">
        <v>336</v>
      </c>
      <c r="BM19067" s="9">
        <v>25958</v>
      </c>
      <c r="BN19067" s="9" t="s">
        <v>336</v>
      </c>
      <c r="BO19067" s="9" t="s">
        <v>337</v>
      </c>
      <c r="BP19067" s="9" t="s">
        <v>338</v>
      </c>
      <c r="BQ19067" s="9">
        <v>2</v>
      </c>
      <c r="BR19067" s="9" t="s">
        <v>40614</v>
      </c>
      <c r="BS19067" s="9" t="s">
        <v>40615</v>
      </c>
      <c r="BT19067" s="9">
        <v>1</v>
      </c>
      <c r="BU19067" s="9" t="s">
        <v>97</v>
      </c>
    </row>
    <row r="19068" spans="1:73" x14ac:dyDescent="0.2">
      <c r="A19068" s="17">
        <v>-9.8804719746112796E-2</v>
      </c>
      <c r="B19068" s="17">
        <v>0.48303255438804599</v>
      </c>
      <c r="C19068" s="8">
        <v>-9.6415668725967393E-2</v>
      </c>
      <c r="D19068" s="8">
        <v>0.40076836943626398</v>
      </c>
      <c r="E19068" s="17">
        <v>2.4118369910866E-3</v>
      </c>
      <c r="F19068" s="17">
        <v>0.14953848719596899</v>
      </c>
      <c r="G19068" s="8">
        <v>-3.31921018660069E-2</v>
      </c>
      <c r="H19068" s="8">
        <v>9.2975735664367704E-2</v>
      </c>
      <c r="Q19068" s="11">
        <v>1.8099999999999998E-21</v>
      </c>
      <c r="R19068" s="9">
        <v>182.09</v>
      </c>
      <c r="S19068" s="9">
        <v>207080000</v>
      </c>
      <c r="T19068" s="8">
        <v>1</v>
      </c>
      <c r="U19068" s="9">
        <v>182.09</v>
      </c>
      <c r="V19068" s="9">
        <v>-1.5586</v>
      </c>
      <c r="W19068" s="18">
        <v>3.7141265E-2</v>
      </c>
      <c r="X19068" s="18">
        <v>0.192720692</v>
      </c>
      <c r="Y19068" s="18">
        <v>-0.49299247499999999</v>
      </c>
      <c r="Z19068" s="18">
        <v>0.49781614800000001</v>
      </c>
      <c r="AA19068" s="18">
        <v>5</v>
      </c>
      <c r="AB19068" s="9">
        <v>3.7433275000000002E-2</v>
      </c>
      <c r="AC19068" s="9">
        <v>0.193476808</v>
      </c>
      <c r="AD19068" s="9">
        <v>-0.34780947400000001</v>
      </c>
      <c r="AE19068" s="9">
        <v>0.64688646100000002</v>
      </c>
      <c r="AF19068" s="9">
        <v>5</v>
      </c>
      <c r="AG19068" s="18">
        <v>4.7470012999999998E-2</v>
      </c>
      <c r="AH19068" s="18">
        <v>0.217876141</v>
      </c>
      <c r="AI19068" s="18">
        <v>-0.59326055300000002</v>
      </c>
      <c r="AJ19068" s="18">
        <v>0.52687634999999999</v>
      </c>
      <c r="AK19068" s="18">
        <v>5</v>
      </c>
      <c r="AL19068" s="9">
        <v>4.5111274E-2</v>
      </c>
      <c r="AM19068" s="9">
        <v>0.212394148</v>
      </c>
      <c r="AN19068" s="9">
        <v>-0.45300080399999998</v>
      </c>
      <c r="AO19068" s="9">
        <v>0.63895227600000004</v>
      </c>
      <c r="AP19068" s="9">
        <v>5</v>
      </c>
      <c r="AQ19068" s="17">
        <v>2.7430050000000001E-2</v>
      </c>
      <c r="AR19068" s="17">
        <v>2.6385316999999998E-2</v>
      </c>
      <c r="AS19068" s="17">
        <v>0.29499018199999999</v>
      </c>
      <c r="AT19068" s="17">
        <v>-4.2982648999999998E-2</v>
      </c>
      <c r="AU19068" s="17">
        <v>0.119159609</v>
      </c>
      <c r="AV19068" s="8">
        <v>0.28080913400000002</v>
      </c>
      <c r="AW19068" s="8">
        <v>-4.0367577000000002E-2</v>
      </c>
      <c r="AX19068" s="8">
        <v>0.371548027</v>
      </c>
      <c r="AY19068" s="8">
        <v>6.5640792000000003E-2</v>
      </c>
      <c r="AZ19068" s="8">
        <v>0.24137572900000001</v>
      </c>
      <c r="BA19068" s="17">
        <v>-2.3541259999999998E-3</v>
      </c>
      <c r="BB19068" s="17">
        <v>-4.4803040000000001E-3</v>
      </c>
      <c r="BC19068" s="17">
        <v>0.28774478999999997</v>
      </c>
      <c r="BD19068" s="17">
        <v>0.112257816</v>
      </c>
      <c r="BE19068" s="17">
        <v>0.28989294199999999</v>
      </c>
      <c r="BF19068" s="8">
        <v>0.45797020199999999</v>
      </c>
      <c r="BG19068" s="8">
        <v>-5.1179819000000001E-2</v>
      </c>
      <c r="BH19068" s="8">
        <v>0.28125160900000001</v>
      </c>
      <c r="BI19068" s="8">
        <v>0.158867747</v>
      </c>
      <c r="BJ19068" s="8">
        <v>0.31822973500000001</v>
      </c>
      <c r="BK19068" s="9" t="s">
        <v>336</v>
      </c>
      <c r="BL19068" s="9" t="s">
        <v>336</v>
      </c>
      <c r="BM19068" s="9">
        <v>25943</v>
      </c>
      <c r="BN19068" s="9" t="s">
        <v>336</v>
      </c>
      <c r="BO19068" s="9" t="s">
        <v>337</v>
      </c>
      <c r="BP19068" s="9" t="s">
        <v>338</v>
      </c>
      <c r="BQ19068" s="9">
        <v>11</v>
      </c>
      <c r="BR19068" s="9" t="s">
        <v>42276</v>
      </c>
      <c r="BS19068" s="9" t="s">
        <v>42277</v>
      </c>
      <c r="BT19068" s="9">
        <v>1</v>
      </c>
      <c r="BU19068" s="9" t="s">
        <v>97</v>
      </c>
    </row>
    <row r="19069" spans="1:73" x14ac:dyDescent="0.2">
      <c r="A19069" s="17">
        <v>-0.195072561502457</v>
      </c>
      <c r="B19069" s="17">
        <v>2.25340676307678</v>
      </c>
      <c r="C19069" s="8">
        <v>-4.2142439633607899E-2</v>
      </c>
      <c r="D19069" s="8">
        <v>0.117370903491974</v>
      </c>
      <c r="E19069" s="17">
        <v>-0.80043852329254195</v>
      </c>
      <c r="F19069" s="17">
        <v>-0.55384469032287598</v>
      </c>
      <c r="G19069" s="8">
        <v>-2.6116161346435498</v>
      </c>
      <c r="H19069" s="8">
        <v>-2.5209105014800999</v>
      </c>
      <c r="K19069" s="18" t="s">
        <v>159</v>
      </c>
      <c r="L19069" s="18" t="s">
        <v>159</v>
      </c>
      <c r="O19069" s="9" t="s">
        <v>159</v>
      </c>
      <c r="P19069" s="9" t="s">
        <v>159</v>
      </c>
      <c r="Q19069" s="11">
        <v>1.1599999999999999E-62</v>
      </c>
      <c r="R19069" s="9">
        <v>255.72</v>
      </c>
      <c r="S19069" s="9">
        <v>15856000000</v>
      </c>
      <c r="T19069" s="8">
        <v>0.99999899999999997</v>
      </c>
      <c r="U19069" s="9">
        <v>207.55</v>
      </c>
      <c r="V19069" s="9">
        <v>-0.87526000000000004</v>
      </c>
      <c r="W19069" s="18">
        <v>3.7141265E-2</v>
      </c>
      <c r="X19069" s="18">
        <v>0.192720692</v>
      </c>
      <c r="Y19069" s="18">
        <v>-1.295842862</v>
      </c>
      <c r="Z19069" s="18">
        <v>-0.30503423899999998</v>
      </c>
      <c r="AA19069" s="18">
        <v>5</v>
      </c>
      <c r="AB19069" s="9">
        <v>3.7433275000000002E-2</v>
      </c>
      <c r="AC19069" s="9">
        <v>0.193476808</v>
      </c>
      <c r="AD19069" s="9">
        <v>-1.0511926279999999</v>
      </c>
      <c r="AE19069" s="9">
        <v>-5.6496693000000001E-2</v>
      </c>
      <c r="AF19069" s="9">
        <v>5</v>
      </c>
      <c r="AG19069" s="18">
        <v>4.7470012999999998E-2</v>
      </c>
      <c r="AH19069" s="18">
        <v>0.217876141</v>
      </c>
      <c r="AI19069" s="18">
        <v>-3.1716846150000002</v>
      </c>
      <c r="AJ19069" s="18">
        <v>-2.0515477120000001</v>
      </c>
      <c r="AK19069" s="18">
        <v>5</v>
      </c>
      <c r="AL19069" s="9">
        <v>4.5111274E-2</v>
      </c>
      <c r="AM19069" s="9">
        <v>0.212394148</v>
      </c>
      <c r="AN19069" s="9">
        <v>-3.0668869519999999</v>
      </c>
      <c r="AO19069" s="9">
        <v>-1.974933872</v>
      </c>
      <c r="AP19069" s="9">
        <v>5</v>
      </c>
      <c r="AQ19069" s="17">
        <v>-0.83386969600000005</v>
      </c>
      <c r="AR19069" s="17">
        <v>-0.79075694100000005</v>
      </c>
      <c r="AS19069" s="17">
        <v>-0.75423985699999996</v>
      </c>
      <c r="AT19069" s="17">
        <v>-0.58462905899999995</v>
      </c>
      <c r="AU19069" s="17">
        <v>-0.83331084300000002</v>
      </c>
      <c r="AV19069" s="8">
        <v>-0.59204858500000002</v>
      </c>
      <c r="AW19069" s="8">
        <v>-0.57319343099999998</v>
      </c>
      <c r="AX19069" s="8">
        <v>-0.50065469699999998</v>
      </c>
      <c r="AY19069" s="8">
        <v>-0.63315075600000004</v>
      </c>
      <c r="AZ19069" s="8">
        <v>-0.52239608800000004</v>
      </c>
      <c r="BA19069" s="17">
        <v>-2.2142522339999999</v>
      </c>
      <c r="BB19069" s="17">
        <v>-2.7631096839999998</v>
      </c>
      <c r="BC19069" s="17">
        <v>-2.2970077990000002</v>
      </c>
      <c r="BD19069" s="17">
        <v>-2.711055279</v>
      </c>
      <c r="BE19069" s="17">
        <v>-2.7218370439999999</v>
      </c>
      <c r="BF19069" s="8">
        <v>-2.346447945</v>
      </c>
      <c r="BG19069" s="8">
        <v>-2.475837946</v>
      </c>
      <c r="BH19069" s="8">
        <v>-2.5473487380000002</v>
      </c>
      <c r="BI19069" s="8">
        <v>-2.7273426060000001</v>
      </c>
      <c r="BJ19069" s="8">
        <v>-2.399572611</v>
      </c>
      <c r="BK19069" s="9" t="s">
        <v>336</v>
      </c>
      <c r="BL19069" s="9" t="s">
        <v>336</v>
      </c>
      <c r="BM19069" s="9">
        <v>25948</v>
      </c>
      <c r="BN19069" s="9" t="s">
        <v>336</v>
      </c>
      <c r="BO19069" s="9" t="s">
        <v>337</v>
      </c>
      <c r="BP19069" s="9" t="s">
        <v>338</v>
      </c>
      <c r="BQ19069" s="9">
        <v>31</v>
      </c>
      <c r="BR19069" s="9" t="s">
        <v>17868</v>
      </c>
      <c r="BS19069" s="9" t="s">
        <v>17869</v>
      </c>
      <c r="BT19069" s="9">
        <v>1</v>
      </c>
      <c r="BU19069" s="9" t="s">
        <v>97</v>
      </c>
    </row>
    <row r="19070" spans="1:73" x14ac:dyDescent="0.2">
      <c r="A19070" s="17">
        <v>-0.12961940467357599</v>
      </c>
      <c r="B19070" s="17">
        <v>4.6293182373046902</v>
      </c>
      <c r="C19070" s="8">
        <v>-0.356746435165405</v>
      </c>
      <c r="D19070" s="8">
        <v>5.3049554824829102</v>
      </c>
      <c r="E19070" s="17">
        <v>-0.41310369968414301</v>
      </c>
      <c r="F19070" s="17">
        <v>-0.232370510697365</v>
      </c>
      <c r="G19070" s="8">
        <v>-1.8385112285614</v>
      </c>
      <c r="H19070" s="8">
        <v>-1.4517749547958401</v>
      </c>
      <c r="N19070" s="9" t="s">
        <v>159</v>
      </c>
      <c r="O19070" s="9" t="s">
        <v>159</v>
      </c>
      <c r="P19070" s="9" t="s">
        <v>159</v>
      </c>
      <c r="Q19070" s="11">
        <v>1.8700000000000001E-50</v>
      </c>
      <c r="R19070" s="9">
        <v>237.4</v>
      </c>
      <c r="S19070" s="9">
        <v>7032500000</v>
      </c>
      <c r="T19070" s="8">
        <v>1</v>
      </c>
      <c r="U19070" s="9">
        <v>178.43</v>
      </c>
      <c r="V19070" s="9">
        <v>-1.6113</v>
      </c>
      <c r="W19070" s="18">
        <v>3.7141265E-2</v>
      </c>
      <c r="X19070" s="18">
        <v>0.192720692</v>
      </c>
      <c r="Y19070" s="18">
        <v>-0.90850799900000001</v>
      </c>
      <c r="Z19070" s="18">
        <v>8.2300624000000003E-2</v>
      </c>
      <c r="AA19070" s="18">
        <v>5</v>
      </c>
      <c r="AB19070" s="9">
        <v>3.7433275000000002E-2</v>
      </c>
      <c r="AC19070" s="9">
        <v>0.193476808</v>
      </c>
      <c r="AD19070" s="9">
        <v>-0.72971847999999995</v>
      </c>
      <c r="AE19070" s="9">
        <v>0.264977456</v>
      </c>
      <c r="AF19070" s="9">
        <v>5</v>
      </c>
      <c r="AG19070" s="18">
        <v>4.7470012999999998E-2</v>
      </c>
      <c r="AH19070" s="18">
        <v>0.217876141</v>
      </c>
      <c r="AI19070" s="18">
        <v>-2.398579663</v>
      </c>
      <c r="AJ19070" s="18">
        <v>-1.2784427599999999</v>
      </c>
      <c r="AK19070" s="18">
        <v>5</v>
      </c>
      <c r="AL19070" s="9">
        <v>4.5111274E-2</v>
      </c>
      <c r="AM19070" s="9">
        <v>0.212394148</v>
      </c>
      <c r="AN19070" s="9">
        <v>-1.9977514439999999</v>
      </c>
      <c r="AO19070" s="9">
        <v>-0.90579836400000002</v>
      </c>
      <c r="AP19070" s="9">
        <v>5</v>
      </c>
      <c r="AQ19070" s="17">
        <v>-0.34498241499999999</v>
      </c>
      <c r="AR19070" s="17">
        <v>-0.34682384100000002</v>
      </c>
      <c r="AS19070" s="17">
        <v>-0.35812717700000002</v>
      </c>
      <c r="AT19070" s="17">
        <v>-0.32519471599999999</v>
      </c>
      <c r="AU19070" s="17">
        <v>-0.38487780100000002</v>
      </c>
      <c r="AV19070" s="8">
        <v>-0.25263079999999999</v>
      </c>
      <c r="AW19070" s="8">
        <v>-0.20982742300000001</v>
      </c>
      <c r="AX19070" s="8">
        <v>-0.21430049800000001</v>
      </c>
      <c r="AY19070" s="8">
        <v>-0.24334208700000001</v>
      </c>
      <c r="AZ19070" s="8">
        <v>-0.19180810500000001</v>
      </c>
      <c r="BA19070" s="17">
        <v>-1.7409374710000001</v>
      </c>
      <c r="BB19070" s="17">
        <v>-1.740885139</v>
      </c>
      <c r="BC19070" s="17">
        <v>-1.788874149</v>
      </c>
      <c r="BD19070" s="17">
        <v>-1.665726662</v>
      </c>
      <c r="BE19070" s="17">
        <v>-1.7559345959999999</v>
      </c>
      <c r="BF19070" s="8">
        <v>-1.2952336069999999</v>
      </c>
      <c r="BG19070" s="8">
        <v>-1.386026502</v>
      </c>
      <c r="BH19070" s="8">
        <v>-1.365206599</v>
      </c>
      <c r="BI19070" s="8">
        <v>-1.4561511279999999</v>
      </c>
      <c r="BJ19070" s="8">
        <v>-1.4060080049999999</v>
      </c>
      <c r="BK19070" s="9" t="s">
        <v>336</v>
      </c>
      <c r="BL19070" s="9" t="s">
        <v>336</v>
      </c>
      <c r="BM19070" s="9">
        <v>25932</v>
      </c>
      <c r="BN19070" s="9" t="s">
        <v>336</v>
      </c>
      <c r="BO19070" s="9" t="s">
        <v>337</v>
      </c>
      <c r="BP19070" s="9" t="s">
        <v>338</v>
      </c>
      <c r="BQ19070" s="9">
        <v>54</v>
      </c>
      <c r="BR19070" s="9" t="s">
        <v>43575</v>
      </c>
      <c r="BS19070" s="9" t="s">
        <v>43576</v>
      </c>
      <c r="BT19070" s="9">
        <v>1</v>
      </c>
      <c r="BU19070" s="9" t="s">
        <v>97</v>
      </c>
    </row>
    <row r="19071" spans="1:73" x14ac:dyDescent="0.2">
      <c r="A19071" s="17">
        <v>3.6762721836566897E-2</v>
      </c>
      <c r="B19071" s="17">
        <v>0.24931095540523501</v>
      </c>
      <c r="C19071" s="8">
        <v>0.217071518301964</v>
      </c>
      <c r="D19071" s="8">
        <v>3.52762794494629</v>
      </c>
      <c r="E19071" s="17">
        <v>-0.110393583774567</v>
      </c>
      <c r="F19071" s="17">
        <v>-8.9474812150001498E-2</v>
      </c>
      <c r="G19071" s="8">
        <v>0.99750441312789895</v>
      </c>
      <c r="H19071" s="8">
        <v>0.81719624996185303</v>
      </c>
      <c r="O19071" s="9" t="s">
        <v>88</v>
      </c>
      <c r="P19071" s="9" t="s">
        <v>88</v>
      </c>
      <c r="Q19071" s="11">
        <v>8.6400000000000008E-53</v>
      </c>
      <c r="R19071" s="9">
        <v>209.89</v>
      </c>
      <c r="S19071" s="9">
        <v>2805000000</v>
      </c>
      <c r="T19071" s="8">
        <v>1</v>
      </c>
      <c r="U19071" s="9">
        <v>195.63</v>
      </c>
      <c r="V19071" s="9">
        <v>1.0541</v>
      </c>
      <c r="W19071" s="18">
        <v>3.7141265E-2</v>
      </c>
      <c r="X19071" s="18">
        <v>0.192720692</v>
      </c>
      <c r="Y19071" s="18">
        <v>-0.605797892</v>
      </c>
      <c r="Z19071" s="18">
        <v>0.38501073099999999</v>
      </c>
      <c r="AA19071" s="18">
        <v>5</v>
      </c>
      <c r="AB19071" s="9">
        <v>3.7433275000000002E-2</v>
      </c>
      <c r="AC19071" s="9">
        <v>0.193476808</v>
      </c>
      <c r="AD19071" s="9">
        <v>-0.58682277699999996</v>
      </c>
      <c r="AE19071" s="9">
        <v>0.40787315899999999</v>
      </c>
      <c r="AF19071" s="9">
        <v>5</v>
      </c>
      <c r="AG19071" s="18">
        <v>4.7470012999999998E-2</v>
      </c>
      <c r="AH19071" s="18">
        <v>0.217876141</v>
      </c>
      <c r="AI19071" s="18">
        <v>0.43743595200000002</v>
      </c>
      <c r="AJ19071" s="18">
        <v>1.5575728550000001</v>
      </c>
      <c r="AK19071" s="18">
        <v>5</v>
      </c>
      <c r="AL19071" s="9">
        <v>4.5111274E-2</v>
      </c>
      <c r="AM19071" s="9">
        <v>0.212394148</v>
      </c>
      <c r="AN19071" s="9">
        <v>0.27121971</v>
      </c>
      <c r="AO19071" s="9">
        <v>1.3631727899999999</v>
      </c>
      <c r="AP19071" s="9">
        <v>5</v>
      </c>
      <c r="AQ19071" s="17">
        <v>-4.4507234999999999E-2</v>
      </c>
      <c r="AR19071" s="17">
        <v>-0.15122941100000001</v>
      </c>
      <c r="AS19071" s="17">
        <v>0.11850627499999999</v>
      </c>
      <c r="AT19071" s="17">
        <v>3.1177700000000002E-3</v>
      </c>
      <c r="AU19071" s="17">
        <v>-9.4092198000000002E-2</v>
      </c>
      <c r="AV19071" s="8">
        <v>7.9525798999999994E-2</v>
      </c>
      <c r="AW19071" s="8">
        <v>-7.0101231E-2</v>
      </c>
      <c r="AX19071" s="8">
        <v>-0.11705</v>
      </c>
      <c r="AY19071" s="8">
        <v>-8.8814861999999994E-2</v>
      </c>
      <c r="AZ19071" s="8">
        <v>-0.15557810699999999</v>
      </c>
      <c r="BA19071" s="17">
        <v>1.2088286880000001</v>
      </c>
      <c r="BB19071" s="17">
        <v>1.3105881210000001</v>
      </c>
      <c r="BC19071" s="17">
        <v>1.2137809989999999</v>
      </c>
      <c r="BD19071" s="17">
        <v>1.16514802</v>
      </c>
      <c r="BE19071" s="17">
        <v>1.1373488899999999</v>
      </c>
      <c r="BF19071" s="8">
        <v>1.012528181</v>
      </c>
      <c r="BG19071" s="8">
        <v>1.0399956699999999</v>
      </c>
      <c r="BH19071" s="8">
        <v>0.91929334399999996</v>
      </c>
      <c r="BI19071" s="8">
        <v>0.981386125</v>
      </c>
      <c r="BJ19071" s="8">
        <v>0.99713379099999999</v>
      </c>
      <c r="BK19071" s="9" t="s">
        <v>336</v>
      </c>
      <c r="BL19071" s="9" t="s">
        <v>336</v>
      </c>
      <c r="BM19071" s="9">
        <v>25945</v>
      </c>
      <c r="BN19071" s="9" t="s">
        <v>336</v>
      </c>
      <c r="BO19071" s="9" t="s">
        <v>337</v>
      </c>
      <c r="BP19071" s="9" t="s">
        <v>338</v>
      </c>
      <c r="BQ19071" s="9">
        <v>77</v>
      </c>
      <c r="BR19071" s="9" t="s">
        <v>33839</v>
      </c>
      <c r="BS19071" s="9" t="s">
        <v>33840</v>
      </c>
      <c r="BT19071" s="9">
        <v>1</v>
      </c>
      <c r="BU19071" s="9" t="s">
        <v>97</v>
      </c>
    </row>
    <row r="19072" spans="1:73" x14ac:dyDescent="0.2">
      <c r="A19072" s="17">
        <v>-8.7958358228206607E-2</v>
      </c>
      <c r="B19072" s="17">
        <v>0.36092153191566501</v>
      </c>
      <c r="C19072" s="8">
        <v>-3.9315640926361098E-2</v>
      </c>
      <c r="D19072" s="8">
        <v>0.80888909101486195</v>
      </c>
      <c r="E19072" s="17">
        <v>8.0794855952262906E-2</v>
      </c>
      <c r="F19072" s="17">
        <v>0.21684931218624101</v>
      </c>
      <c r="G19072" s="8">
        <v>0.35785856842994701</v>
      </c>
      <c r="H19072" s="8">
        <v>0.42690566182136502</v>
      </c>
      <c r="Q19072" s="9">
        <v>0</v>
      </c>
      <c r="R19072" s="9">
        <v>485.86</v>
      </c>
      <c r="S19072" s="9">
        <v>2448100000</v>
      </c>
      <c r="T19072" s="8">
        <v>0.99995999999999996</v>
      </c>
      <c r="U19072" s="9">
        <v>485.86</v>
      </c>
      <c r="V19072" s="9">
        <v>0.24518000000000001</v>
      </c>
      <c r="W19072" s="18">
        <v>3.7141265E-2</v>
      </c>
      <c r="X19072" s="18">
        <v>0.192720692</v>
      </c>
      <c r="Y19072" s="18">
        <v>-0.41460945399999999</v>
      </c>
      <c r="Z19072" s="18">
        <v>0.57619916900000001</v>
      </c>
      <c r="AA19072" s="18">
        <v>5</v>
      </c>
      <c r="AB19072" s="9">
        <v>3.7433275000000002E-2</v>
      </c>
      <c r="AC19072" s="9">
        <v>0.193476808</v>
      </c>
      <c r="AD19072" s="9">
        <v>-0.28049866299999998</v>
      </c>
      <c r="AE19072" s="9">
        <v>0.71419727300000002</v>
      </c>
      <c r="AF19072" s="9">
        <v>5</v>
      </c>
      <c r="AG19072" s="18">
        <v>4.7470012999999998E-2</v>
      </c>
      <c r="AH19072" s="18">
        <v>0.217876141</v>
      </c>
      <c r="AI19072" s="18">
        <v>-0.20220987700000001</v>
      </c>
      <c r="AJ19072" s="18">
        <v>0.91792702599999998</v>
      </c>
      <c r="AK19072" s="18">
        <v>5</v>
      </c>
      <c r="AL19072" s="9">
        <v>4.5111274E-2</v>
      </c>
      <c r="AM19072" s="9">
        <v>0.212394148</v>
      </c>
      <c r="AN19072" s="9">
        <v>-0.119070882</v>
      </c>
      <c r="AO19072" s="9">
        <v>0.97288219799999998</v>
      </c>
      <c r="AP19072" s="9">
        <v>5</v>
      </c>
      <c r="AQ19072" s="17">
        <v>0.317428082</v>
      </c>
      <c r="AR19072" s="17">
        <v>0.13458345799999999</v>
      </c>
      <c r="AS19072" s="17">
        <v>0.37329611200000001</v>
      </c>
      <c r="AT19072" s="17">
        <v>-7.2336315999999998E-2</v>
      </c>
      <c r="AU19072" s="17">
        <v>8.4188305000000005E-2</v>
      </c>
      <c r="AV19072" s="8">
        <v>0.447667062</v>
      </c>
      <c r="AW19072" s="8">
        <v>0.40245574699999997</v>
      </c>
      <c r="AX19072" s="8">
        <v>0.14128954699999999</v>
      </c>
      <c r="AY19072" s="8">
        <v>0.17719854400000001</v>
      </c>
      <c r="AZ19072" s="8">
        <v>0.108340517</v>
      </c>
      <c r="BA19072" s="17">
        <v>0.55857217299999995</v>
      </c>
      <c r="BB19072" s="17">
        <v>0.49914139499999999</v>
      </c>
      <c r="BC19072" s="17">
        <v>0.55948340900000004</v>
      </c>
      <c r="BD19072" s="17">
        <v>0.53811955499999997</v>
      </c>
      <c r="BE19072" s="17">
        <v>0.558556736</v>
      </c>
      <c r="BF19072" s="8">
        <v>0.54073715200000005</v>
      </c>
      <c r="BG19072" s="8">
        <v>0.61119705400000002</v>
      </c>
      <c r="BH19072" s="8">
        <v>0.54730761100000003</v>
      </c>
      <c r="BI19072" s="8">
        <v>0.65550941200000001</v>
      </c>
      <c r="BJ19072" s="8">
        <v>0.55570024299999998</v>
      </c>
      <c r="BK19072" s="9" t="s">
        <v>336</v>
      </c>
      <c r="BL19072" s="9" t="s">
        <v>336</v>
      </c>
      <c r="BM19072" s="9">
        <v>25964</v>
      </c>
      <c r="BN19072" s="9" t="s">
        <v>336</v>
      </c>
      <c r="BO19072" s="9" t="s">
        <v>337</v>
      </c>
      <c r="BP19072" s="9" t="s">
        <v>338</v>
      </c>
      <c r="BQ19072" s="9">
        <v>92</v>
      </c>
      <c r="BR19072" s="9" t="s">
        <v>41811</v>
      </c>
      <c r="BS19072" s="9" t="s">
        <v>41812</v>
      </c>
      <c r="BT19072" s="9">
        <v>1</v>
      </c>
      <c r="BU19072" s="9" t="s">
        <v>97</v>
      </c>
    </row>
    <row r="19073" spans="1:73" x14ac:dyDescent="0.2">
      <c r="A19073" s="17">
        <v>9.7210384905338301E-2</v>
      </c>
      <c r="B19073" s="17">
        <v>0.28569141030311601</v>
      </c>
      <c r="C19073" s="8">
        <v>-0.17145645618438701</v>
      </c>
      <c r="D19073" s="8">
        <v>0.72941917181015004</v>
      </c>
      <c r="E19073" s="17">
        <v>3.30230109393597E-2</v>
      </c>
      <c r="F19073" s="17">
        <v>6.8027810193598296E-3</v>
      </c>
      <c r="G19073" s="8">
        <v>0.39198386669158902</v>
      </c>
      <c r="H19073" s="8">
        <v>0.54483658075332597</v>
      </c>
      <c r="Q19073" s="11">
        <v>6.3699999999999997E-30</v>
      </c>
      <c r="R19073" s="9">
        <v>188.96</v>
      </c>
      <c r="S19073" s="9">
        <v>43244000</v>
      </c>
      <c r="T19073" s="8">
        <v>0.89898699999999998</v>
      </c>
      <c r="U19073" s="9">
        <v>124.26</v>
      </c>
      <c r="V19073" s="9">
        <v>0.80079</v>
      </c>
      <c r="W19073" s="18">
        <v>4.5858395000000003E-2</v>
      </c>
      <c r="X19073" s="18">
        <v>0.214145733</v>
      </c>
      <c r="Y19073" s="18">
        <v>-0.56154086299999995</v>
      </c>
      <c r="Z19073" s="18">
        <v>0.62758688399999996</v>
      </c>
      <c r="AA19073" s="18">
        <v>4</v>
      </c>
      <c r="AB19073" s="9">
        <v>8.5858393000000005E-2</v>
      </c>
      <c r="AC19073" s="9">
        <v>0.29301602900000001</v>
      </c>
      <c r="AD19073" s="9">
        <v>-1.253943434</v>
      </c>
      <c r="AE19073" s="9">
        <v>1.267548997</v>
      </c>
      <c r="AF19073" s="9">
        <v>2</v>
      </c>
      <c r="AG19073" s="18">
        <v>5.8781985000000002E-2</v>
      </c>
      <c r="AH19073" s="18">
        <v>0.24244996399999999</v>
      </c>
      <c r="AI19073" s="18">
        <v>-0.28116515800000003</v>
      </c>
      <c r="AJ19073" s="18">
        <v>1.0651328739999999</v>
      </c>
      <c r="AK19073" s="18">
        <v>4</v>
      </c>
      <c r="AL19073" s="9">
        <v>0.105853666</v>
      </c>
      <c r="AM19073" s="9">
        <v>0.32535160299999999</v>
      </c>
      <c r="AN19073" s="9">
        <v>-0.85503837400000005</v>
      </c>
      <c r="AO19073" s="9">
        <v>1.9447115509999999</v>
      </c>
      <c r="AP19073" s="9">
        <v>2</v>
      </c>
      <c r="AQ19073" s="17" t="s">
        <v>90</v>
      </c>
      <c r="AR19073" s="17">
        <v>0.159616381</v>
      </c>
      <c r="AS19073" s="17">
        <v>0.21877738799999999</v>
      </c>
      <c r="AT19073" s="17">
        <v>-1.9568387E-2</v>
      </c>
      <c r="AU19073" s="17">
        <v>8.7156556999999996E-2</v>
      </c>
      <c r="AV19073" s="8">
        <v>-0.17135745299999999</v>
      </c>
      <c r="AW19073" s="8" t="s">
        <v>90</v>
      </c>
      <c r="AX19073" s="8">
        <v>0.19992765800000001</v>
      </c>
      <c r="AY19073" s="8" t="s">
        <v>90</v>
      </c>
      <c r="AZ19073" s="8" t="s">
        <v>90</v>
      </c>
      <c r="BA19073" s="17" t="s">
        <v>90</v>
      </c>
      <c r="BB19073" s="17">
        <v>0.56818300499999996</v>
      </c>
      <c r="BC19073" s="17">
        <v>0.643844843</v>
      </c>
      <c r="BD19073" s="17">
        <v>0.66160309299999998</v>
      </c>
      <c r="BE19073" s="17">
        <v>0.412804067</v>
      </c>
      <c r="BF19073" s="8">
        <v>0.63521415000000003</v>
      </c>
      <c r="BG19073" s="8" t="s">
        <v>90</v>
      </c>
      <c r="BH19073" s="8">
        <v>0.85091626600000003</v>
      </c>
      <c r="BI19073" s="8" t="s">
        <v>90</v>
      </c>
      <c r="BJ19073" s="8" t="s">
        <v>90</v>
      </c>
      <c r="BK19073" s="9" t="s">
        <v>336</v>
      </c>
      <c r="BL19073" s="9" t="s">
        <v>336</v>
      </c>
      <c r="BM19073" s="9">
        <v>39125</v>
      </c>
      <c r="BN19073" s="9" t="s">
        <v>336</v>
      </c>
      <c r="BO19073" s="9" t="s">
        <v>337</v>
      </c>
      <c r="BP19073" s="9" t="s">
        <v>338</v>
      </c>
      <c r="BQ19073" s="9">
        <v>93</v>
      </c>
      <c r="BR19073" s="9" t="s">
        <v>26472</v>
      </c>
      <c r="BS19073" s="9" t="s">
        <v>26473</v>
      </c>
      <c r="BT19073" s="9">
        <v>1</v>
      </c>
      <c r="BU19073" s="9" t="s">
        <v>218</v>
      </c>
    </row>
    <row r="19074" spans="1:73" x14ac:dyDescent="0.2">
      <c r="A19074" s="17">
        <v>4.0446717292070403E-2</v>
      </c>
      <c r="B19074" s="17">
        <v>0.33749395608902</v>
      </c>
      <c r="C19074" s="8">
        <v>2.71488092839718E-2</v>
      </c>
      <c r="D19074" s="8">
        <v>0.45146280527114901</v>
      </c>
      <c r="E19074" s="17">
        <v>-2.6512235403060899E-2</v>
      </c>
      <c r="F19074" s="17">
        <v>-9.9926507100462896E-3</v>
      </c>
      <c r="G19074" s="8">
        <v>-0.23190571367740601</v>
      </c>
      <c r="H19074" s="8">
        <v>-0.22267720103263899</v>
      </c>
      <c r="Q19074" s="9">
        <v>0</v>
      </c>
      <c r="R19074" s="9">
        <v>602.76</v>
      </c>
      <c r="S19074" s="9">
        <v>20396000000</v>
      </c>
      <c r="T19074" s="8">
        <v>0.999942</v>
      </c>
      <c r="U19074" s="9">
        <v>243.52</v>
      </c>
      <c r="V19074" s="9">
        <v>0.30054999999999998</v>
      </c>
      <c r="W19074" s="18">
        <v>3.7141265E-2</v>
      </c>
      <c r="X19074" s="18">
        <v>0.192720692</v>
      </c>
      <c r="Y19074" s="18">
        <v>-0.52191654799999998</v>
      </c>
      <c r="Z19074" s="18">
        <v>0.46889207500000002</v>
      </c>
      <c r="AA19074" s="18">
        <v>5</v>
      </c>
      <c r="AB19074" s="9">
        <v>3.7433275000000002E-2</v>
      </c>
      <c r="AC19074" s="9">
        <v>0.193476808</v>
      </c>
      <c r="AD19074" s="9">
        <v>-0.50734061900000005</v>
      </c>
      <c r="AE19074" s="9">
        <v>0.48735531700000001</v>
      </c>
      <c r="AF19074" s="9">
        <v>5</v>
      </c>
      <c r="AG19074" s="18">
        <v>4.7470012999999998E-2</v>
      </c>
      <c r="AH19074" s="18">
        <v>0.217876141</v>
      </c>
      <c r="AI19074" s="18">
        <v>-0.79197416099999995</v>
      </c>
      <c r="AJ19074" s="18">
        <v>0.32816274299999998</v>
      </c>
      <c r="AK19074" s="18">
        <v>5</v>
      </c>
      <c r="AL19074" s="9">
        <v>4.5111274E-2</v>
      </c>
      <c r="AM19074" s="9">
        <v>0.212394148</v>
      </c>
      <c r="AN19074" s="9">
        <v>-0.76865374600000003</v>
      </c>
      <c r="AO19074" s="9">
        <v>0.32329933399999999</v>
      </c>
      <c r="AP19074" s="9">
        <v>5</v>
      </c>
      <c r="AQ19074" s="17">
        <v>0.102386802</v>
      </c>
      <c r="AR19074" s="17">
        <v>-5.4689324999999997E-2</v>
      </c>
      <c r="AS19074" s="17">
        <v>0.16366165899999999</v>
      </c>
      <c r="AT19074" s="17">
        <v>0.119085185</v>
      </c>
      <c r="AU19074" s="17">
        <v>-5.7559053999999998E-2</v>
      </c>
      <c r="AV19074" s="8">
        <v>3.0338112E-2</v>
      </c>
      <c r="AW19074" s="8">
        <v>6.2646992999999998E-2</v>
      </c>
      <c r="AX19074" s="8">
        <v>-7.7143610000000001E-2</v>
      </c>
      <c r="AY19074" s="8">
        <v>3.4076545E-2</v>
      </c>
      <c r="AZ19074" s="8">
        <v>2.0733634000000001E-2</v>
      </c>
      <c r="BA19074" s="17">
        <v>-0.108214349</v>
      </c>
      <c r="BB19074" s="17">
        <v>-4.4721782000000002E-2</v>
      </c>
      <c r="BC19074" s="17">
        <v>-4.6279818E-2</v>
      </c>
      <c r="BD19074" s="17">
        <v>-5.9773698E-2</v>
      </c>
      <c r="BE19074" s="17">
        <v>-8.9912697999999999E-2</v>
      </c>
      <c r="BF19074" s="8">
        <v>-2.6169527000000001E-2</v>
      </c>
      <c r="BG19074" s="8">
        <v>-8.7013937999999999E-2</v>
      </c>
      <c r="BH19074" s="8">
        <v>-9.3613512999999995E-2</v>
      </c>
      <c r="BI19074" s="8">
        <v>-0.180138037</v>
      </c>
      <c r="BJ19074" s="8">
        <v>-9.7711377000000002E-2</v>
      </c>
      <c r="BK19074" s="9" t="s">
        <v>336</v>
      </c>
      <c r="BL19074" s="9" t="s">
        <v>336</v>
      </c>
      <c r="BM19074" s="9">
        <v>25942</v>
      </c>
      <c r="BN19074" s="9" t="s">
        <v>336</v>
      </c>
      <c r="BO19074" s="9" t="s">
        <v>337</v>
      </c>
      <c r="BP19074" s="9" t="s">
        <v>338</v>
      </c>
      <c r="BQ19074" s="9">
        <v>141</v>
      </c>
      <c r="BR19074" s="9" t="s">
        <v>33597</v>
      </c>
      <c r="BS19074" s="9" t="s">
        <v>33598</v>
      </c>
      <c r="BT19074" s="9">
        <v>1</v>
      </c>
      <c r="BU19074" s="9" t="s">
        <v>97</v>
      </c>
    </row>
    <row r="19075" spans="1:73" x14ac:dyDescent="0.2">
      <c r="A19075" s="17">
        <v>-0.31279981136321999</v>
      </c>
      <c r="B19075" s="17">
        <v>0.88848763704299905</v>
      </c>
      <c r="C19075" s="8">
        <v>-1.48424005601555E-4</v>
      </c>
      <c r="D19075" s="8">
        <v>4.7116901259869299E-4</v>
      </c>
      <c r="E19075" s="17">
        <v>-0.15292406082153301</v>
      </c>
      <c r="F19075" s="17">
        <v>0.19644920527935</v>
      </c>
      <c r="G19075" s="8">
        <v>-3.8855921477079398E-2</v>
      </c>
      <c r="H19075" s="8">
        <v>-1.09550645574927E-2</v>
      </c>
      <c r="Q19075" s="11">
        <v>1.2799999999999999E-73</v>
      </c>
      <c r="R19075" s="9">
        <v>235.94</v>
      </c>
      <c r="S19075" s="9">
        <v>334570000</v>
      </c>
      <c r="T19075" s="8">
        <v>0.74699099999999996</v>
      </c>
      <c r="U19075" s="9">
        <v>52.576999999999998</v>
      </c>
      <c r="V19075" s="9">
        <v>-2.0003000000000002</v>
      </c>
      <c r="W19075" s="18">
        <v>4.5858415999999999E-2</v>
      </c>
      <c r="X19075" s="18">
        <v>0.21414578100000001</v>
      </c>
      <c r="Y19075" s="18">
        <v>-0.74748806400000001</v>
      </c>
      <c r="Z19075" s="18">
        <v>0.44163994699999998</v>
      </c>
      <c r="AA19075" s="18">
        <v>4</v>
      </c>
      <c r="AB19075" s="9">
        <v>3.7433275000000002E-2</v>
      </c>
      <c r="AC19075" s="9">
        <v>0.193476808</v>
      </c>
      <c r="AD19075" s="9">
        <v>-0.30089876300000001</v>
      </c>
      <c r="AE19075" s="9">
        <v>0.69379717200000002</v>
      </c>
      <c r="AF19075" s="9">
        <v>5</v>
      </c>
      <c r="AG19075" s="18">
        <v>5.8782016999999999E-2</v>
      </c>
      <c r="AH19075" s="18">
        <v>0.24245002900000001</v>
      </c>
      <c r="AI19075" s="18">
        <v>-0.71200511700000002</v>
      </c>
      <c r="AJ19075" s="18">
        <v>0.63429327700000004</v>
      </c>
      <c r="AK19075" s="18">
        <v>4</v>
      </c>
      <c r="AL19075" s="9">
        <v>4.5111274E-2</v>
      </c>
      <c r="AM19075" s="9">
        <v>0.212394148</v>
      </c>
      <c r="AN19075" s="9">
        <v>-0.55693160600000002</v>
      </c>
      <c r="AO19075" s="9">
        <v>0.535021474</v>
      </c>
      <c r="AP19075" s="9">
        <v>5</v>
      </c>
      <c r="AQ19075" s="17">
        <v>1.3920149E-2</v>
      </c>
      <c r="AR19075" s="17" t="s">
        <v>90</v>
      </c>
      <c r="AS19075" s="17">
        <v>-0.18540315299999999</v>
      </c>
      <c r="AT19075" s="17">
        <v>0.18271547599999999</v>
      </c>
      <c r="AU19075" s="17">
        <v>-0.327657431</v>
      </c>
      <c r="AV19075" s="8">
        <v>0.25475442399999998</v>
      </c>
      <c r="AW19075" s="8">
        <v>0.62111252500000003</v>
      </c>
      <c r="AX19075" s="8">
        <v>-4.7729317E-2</v>
      </c>
      <c r="AY19075" s="8">
        <v>0.42204204200000001</v>
      </c>
      <c r="AZ19075" s="8">
        <v>-8.1711873000000004E-2</v>
      </c>
      <c r="BA19075" s="17">
        <v>0.118932046</v>
      </c>
      <c r="BB19075" s="17" t="s">
        <v>90</v>
      </c>
      <c r="BC19075" s="17">
        <v>4.6662424000000001E-2</v>
      </c>
      <c r="BD19075" s="17">
        <v>0.284796149</v>
      </c>
      <c r="BE19075" s="17">
        <v>4.6565011000000003E-2</v>
      </c>
      <c r="BF19075" s="8">
        <v>7.6422720999999999E-2</v>
      </c>
      <c r="BG19075" s="8">
        <v>0.37028098100000001</v>
      </c>
      <c r="BH19075" s="8">
        <v>0.227627248</v>
      </c>
      <c r="BI19075" s="8">
        <v>6.3710562999999998E-2</v>
      </c>
      <c r="BJ19075" s="8">
        <v>-0.11610485600000001</v>
      </c>
      <c r="BK19075" s="9" t="s">
        <v>336</v>
      </c>
      <c r="BL19075" s="9" t="s">
        <v>336</v>
      </c>
      <c r="BM19075" s="9">
        <v>39121</v>
      </c>
      <c r="BN19075" s="9" t="s">
        <v>336</v>
      </c>
      <c r="BO19075" s="9" t="s">
        <v>337</v>
      </c>
      <c r="BP19075" s="9" t="s">
        <v>338</v>
      </c>
      <c r="BQ19075" s="9">
        <v>143</v>
      </c>
      <c r="BR19075" s="9" t="s">
        <v>47396</v>
      </c>
      <c r="BS19075" s="9" t="s">
        <v>47397</v>
      </c>
      <c r="BT19075" s="9">
        <v>1</v>
      </c>
      <c r="BU19075" s="9" t="s">
        <v>218</v>
      </c>
    </row>
    <row r="19076" spans="1:73" x14ac:dyDescent="0.2">
      <c r="A19076" s="17">
        <v>-3.2578490674495697E-2</v>
      </c>
      <c r="B19076" s="17">
        <v>0.27509856224060097</v>
      </c>
      <c r="C19076" s="8">
        <v>1.1180322617292401E-2</v>
      </c>
      <c r="D19076" s="8">
        <v>0.103760786354542</v>
      </c>
      <c r="E19076" s="17">
        <v>0.23673063516616799</v>
      </c>
      <c r="F19076" s="17">
        <v>0.31897598505020103</v>
      </c>
      <c r="G19076" s="8">
        <v>7.7021948993205996E-2</v>
      </c>
      <c r="H19076" s="8">
        <v>9.9554762244224507E-2</v>
      </c>
      <c r="Q19076" s="9">
        <v>0</v>
      </c>
      <c r="R19076" s="9">
        <v>460.44</v>
      </c>
      <c r="S19076" s="9">
        <v>41518000000</v>
      </c>
      <c r="T19076" s="8">
        <v>0.99809000000000003</v>
      </c>
      <c r="U19076" s="9">
        <v>460.44</v>
      </c>
      <c r="V19076" s="9">
        <v>-9.8290000000000002E-2</v>
      </c>
      <c r="W19076" s="18">
        <v>3.7141265E-2</v>
      </c>
      <c r="X19076" s="18">
        <v>0.192720692</v>
      </c>
      <c r="Y19076" s="18">
        <v>-0.25867367200000002</v>
      </c>
      <c r="Z19076" s="18">
        <v>0.73213494999999995</v>
      </c>
      <c r="AA19076" s="18">
        <v>5</v>
      </c>
      <c r="AB19076" s="9">
        <v>3.7433275000000002E-2</v>
      </c>
      <c r="AC19076" s="9">
        <v>0.193476808</v>
      </c>
      <c r="AD19076" s="9">
        <v>-0.17837199400000001</v>
      </c>
      <c r="AE19076" s="9">
        <v>0.81632394200000002</v>
      </c>
      <c r="AF19076" s="9">
        <v>5</v>
      </c>
      <c r="AG19076" s="18">
        <v>4.7470012999999998E-2</v>
      </c>
      <c r="AH19076" s="18">
        <v>0.217876141</v>
      </c>
      <c r="AI19076" s="18">
        <v>-0.48304650599999999</v>
      </c>
      <c r="AJ19076" s="18">
        <v>0.63709039700000003</v>
      </c>
      <c r="AK19076" s="18">
        <v>5</v>
      </c>
      <c r="AL19076" s="9">
        <v>4.5111274E-2</v>
      </c>
      <c r="AM19076" s="9">
        <v>0.212394148</v>
      </c>
      <c r="AN19076" s="9">
        <v>-0.44642177999999999</v>
      </c>
      <c r="AO19076" s="9">
        <v>0.64553130000000003</v>
      </c>
      <c r="AP19076" s="9">
        <v>5</v>
      </c>
      <c r="AQ19076" s="17">
        <v>0.31504505900000002</v>
      </c>
      <c r="AR19076" s="17">
        <v>0.27910354700000001</v>
      </c>
      <c r="AS19076" s="17">
        <v>0.37039580900000002</v>
      </c>
      <c r="AT19076" s="17">
        <v>0.35677325700000001</v>
      </c>
      <c r="AU19076" s="17">
        <v>0.335830301</v>
      </c>
      <c r="AV19076" s="8">
        <v>0.27718251900000002</v>
      </c>
      <c r="AW19076" s="8">
        <v>0.28707513200000001</v>
      </c>
      <c r="AX19076" s="8">
        <v>0.35058382199999999</v>
      </c>
      <c r="AY19076" s="8">
        <v>0.36618050899999999</v>
      </c>
      <c r="AZ19076" s="8">
        <v>0.53901845199999998</v>
      </c>
      <c r="BA19076" s="17">
        <v>0.12858296899999999</v>
      </c>
      <c r="BB19076" s="17">
        <v>0.31834504000000002</v>
      </c>
      <c r="BC19076" s="17">
        <v>0.288910836</v>
      </c>
      <c r="BD19076" s="17">
        <v>0.23398983500000001</v>
      </c>
      <c r="BE19076" s="17">
        <v>0.28559821800000001</v>
      </c>
      <c r="BF19076" s="8">
        <v>0.27455204700000002</v>
      </c>
      <c r="BG19076" s="8">
        <v>0.20706929299999999</v>
      </c>
      <c r="BH19076" s="8">
        <v>0.18440261499999999</v>
      </c>
      <c r="BI19076" s="8">
        <v>0.228537619</v>
      </c>
      <c r="BJ19076" s="8">
        <v>0.304963708</v>
      </c>
      <c r="BK19076" s="9" t="s">
        <v>336</v>
      </c>
      <c r="BL19076" s="9" t="s">
        <v>336</v>
      </c>
      <c r="BM19076" s="9">
        <v>25959</v>
      </c>
      <c r="BN19076" s="9" t="s">
        <v>336</v>
      </c>
      <c r="BO19076" s="9" t="s">
        <v>337</v>
      </c>
      <c r="BP19076" s="9" t="s">
        <v>338</v>
      </c>
      <c r="BQ19076" s="9">
        <v>145</v>
      </c>
      <c r="BR19076" s="9" t="s">
        <v>38665</v>
      </c>
      <c r="BS19076" s="9" t="s">
        <v>38666</v>
      </c>
      <c r="BT19076" s="9" t="s">
        <v>103</v>
      </c>
      <c r="BU19076" s="9" t="s">
        <v>97</v>
      </c>
    </row>
    <row r="19077" spans="1:73" x14ac:dyDescent="0.2">
      <c r="A19077" s="17">
        <v>-9.7849309444427504E-2</v>
      </c>
      <c r="B19077" s="17">
        <v>0.23360550403595001</v>
      </c>
      <c r="C19077" s="8">
        <v>-0.24956461787223799</v>
      </c>
      <c r="D19077" s="8">
        <v>0.69457530975341797</v>
      </c>
      <c r="E19077" s="17">
        <v>-0.40411058068275502</v>
      </c>
      <c r="F19077" s="17">
        <v>-0.238774433732033</v>
      </c>
      <c r="G19077" s="8">
        <v>-0.63507509231567405</v>
      </c>
      <c r="H19077" s="8">
        <v>-0.34670764207839999</v>
      </c>
      <c r="Q19077" s="11">
        <v>1.9500000000000001E-105</v>
      </c>
      <c r="R19077" s="9">
        <v>267.91000000000003</v>
      </c>
      <c r="S19077" s="9">
        <v>408160000</v>
      </c>
      <c r="T19077" s="8">
        <v>0.99825699999999995</v>
      </c>
      <c r="U19077" s="9">
        <v>267.91000000000003</v>
      </c>
      <c r="V19077" s="9">
        <v>-0.68571000000000004</v>
      </c>
      <c r="W19077" s="18">
        <v>4.5858383000000003E-2</v>
      </c>
      <c r="X19077" s="18">
        <v>0.21414570499999999</v>
      </c>
      <c r="Y19077" s="18">
        <v>-0.99867436700000001</v>
      </c>
      <c r="Z19077" s="18">
        <v>0.19045322100000001</v>
      </c>
      <c r="AA19077" s="18">
        <v>4</v>
      </c>
      <c r="AB19077" s="9">
        <v>4.6098234000000002E-2</v>
      </c>
      <c r="AC19077" s="9">
        <v>0.21470499400000001</v>
      </c>
      <c r="AD19077" s="9">
        <v>-0.83489106000000002</v>
      </c>
      <c r="AE19077" s="9">
        <v>0.35734219699999997</v>
      </c>
      <c r="AF19077" s="9">
        <v>4</v>
      </c>
      <c r="AG19077" s="18">
        <v>5.8781964999999999E-2</v>
      </c>
      <c r="AH19077" s="18">
        <v>0.24244992300000001</v>
      </c>
      <c r="AI19077" s="18">
        <v>-1.308223967</v>
      </c>
      <c r="AJ19077" s="18">
        <v>3.8073837999999999E-2</v>
      </c>
      <c r="AK19077" s="18">
        <v>4</v>
      </c>
      <c r="AL19077" s="9">
        <v>5.5777806999999999E-2</v>
      </c>
      <c r="AM19077" s="9">
        <v>0.236173257</v>
      </c>
      <c r="AN19077" s="9">
        <v>-1.002429725</v>
      </c>
      <c r="AO19077" s="9">
        <v>0.309014442</v>
      </c>
      <c r="AP19077" s="9">
        <v>4</v>
      </c>
      <c r="AQ19077" s="17">
        <v>-0.336768866</v>
      </c>
      <c r="AR19077" s="17">
        <v>-0.45748692800000001</v>
      </c>
      <c r="AS19077" s="17">
        <v>-6.7003599999999996E-2</v>
      </c>
      <c r="AT19077" s="17" t="s">
        <v>90</v>
      </c>
      <c r="AU19077" s="17">
        <v>-0.51199293099999998</v>
      </c>
      <c r="AV19077" s="8">
        <v>-0.518308938</v>
      </c>
      <c r="AW19077" s="8" t="s">
        <v>90</v>
      </c>
      <c r="AX19077" s="8">
        <v>-0.16248947399999999</v>
      </c>
      <c r="AY19077" s="8">
        <v>0.100554876</v>
      </c>
      <c r="AZ19077" s="8">
        <v>-0.401611567</v>
      </c>
      <c r="BA19077" s="17">
        <v>-0.42746040200000002</v>
      </c>
      <c r="BB19077" s="17">
        <v>-0.766126156</v>
      </c>
      <c r="BC19077" s="17">
        <v>-0.28488069799999999</v>
      </c>
      <c r="BD19077" s="17" t="s">
        <v>90</v>
      </c>
      <c r="BE19077" s="17">
        <v>-0.48353505099999999</v>
      </c>
      <c r="BF19077" s="8">
        <v>0.13378895800000001</v>
      </c>
      <c r="BG19077" s="8" t="s">
        <v>90</v>
      </c>
      <c r="BH19077" s="8">
        <v>-0.17908902500000001</v>
      </c>
      <c r="BI19077" s="8">
        <v>-0.42377608999999999</v>
      </c>
      <c r="BJ19077" s="8">
        <v>-0.49466767900000003</v>
      </c>
      <c r="BK19077" s="9" t="s">
        <v>336</v>
      </c>
      <c r="BL19077" s="9" t="s">
        <v>336</v>
      </c>
      <c r="BM19077" s="9">
        <v>25960</v>
      </c>
      <c r="BN19077" s="9" t="s">
        <v>336</v>
      </c>
      <c r="BO19077" s="9" t="s">
        <v>337</v>
      </c>
      <c r="BP19077" s="9" t="s">
        <v>338</v>
      </c>
      <c r="BQ19077" s="9">
        <v>164</v>
      </c>
      <c r="BR19077" s="9" t="s">
        <v>35234</v>
      </c>
      <c r="BS19077" s="9" t="s">
        <v>35235</v>
      </c>
      <c r="BT19077" s="9" t="s">
        <v>103</v>
      </c>
      <c r="BU19077" s="9" t="s">
        <v>97</v>
      </c>
    </row>
    <row r="19078" spans="1:73" x14ac:dyDescent="0.2">
      <c r="A19078" s="17">
        <v>0.20605012774467499</v>
      </c>
      <c r="B19078" s="17">
        <v>0.78630805015563998</v>
      </c>
      <c r="C19078" s="8">
        <v>-0.12960231304168701</v>
      </c>
      <c r="D19078" s="8">
        <v>0.28965854644775402</v>
      </c>
      <c r="E19078" s="17">
        <v>1.119344830513</v>
      </c>
      <c r="F19078" s="17">
        <v>0.96738046407699596</v>
      </c>
      <c r="G19078" s="8">
        <v>1.6537770032882699</v>
      </c>
      <c r="H19078" s="8">
        <v>1.80092477798462</v>
      </c>
      <c r="K19078" s="18" t="s">
        <v>88</v>
      </c>
      <c r="L19078" s="18" t="s">
        <v>88</v>
      </c>
      <c r="O19078" s="9" t="s">
        <v>88</v>
      </c>
      <c r="P19078" s="9" t="s">
        <v>88</v>
      </c>
      <c r="Q19078" s="11">
        <v>1.8799999999999999E-14</v>
      </c>
      <c r="R19078" s="9">
        <v>148.91</v>
      </c>
      <c r="S19078" s="9">
        <v>90071000</v>
      </c>
      <c r="T19078" s="8">
        <v>0.99997800000000003</v>
      </c>
      <c r="U19078" s="9">
        <v>148.91</v>
      </c>
      <c r="V19078" s="9">
        <v>0.24201</v>
      </c>
      <c r="W19078" s="18">
        <v>3.7141265E-2</v>
      </c>
      <c r="X19078" s="18">
        <v>0.192720692</v>
      </c>
      <c r="Y19078" s="18">
        <v>0.62394057000000003</v>
      </c>
      <c r="Z19078" s="18">
        <v>1.614749193</v>
      </c>
      <c r="AA19078" s="18">
        <v>5</v>
      </c>
      <c r="AB19078" s="9">
        <v>3.7433275000000002E-2</v>
      </c>
      <c r="AC19078" s="9">
        <v>0.193476808</v>
      </c>
      <c r="AD19078" s="9">
        <v>0.47003247100000001</v>
      </c>
      <c r="AE19078" s="9">
        <v>1.4647284060000001</v>
      </c>
      <c r="AF19078" s="9">
        <v>5</v>
      </c>
      <c r="AG19078" s="18">
        <v>4.7470012999999998E-2</v>
      </c>
      <c r="AH19078" s="18">
        <v>0.217876141</v>
      </c>
      <c r="AI19078" s="18">
        <v>1.0937086039999999</v>
      </c>
      <c r="AJ19078" s="18">
        <v>2.2138455069999998</v>
      </c>
      <c r="AK19078" s="18">
        <v>5</v>
      </c>
      <c r="AL19078" s="9">
        <v>4.5111274E-2</v>
      </c>
      <c r="AM19078" s="9">
        <v>0.212394148</v>
      </c>
      <c r="AN19078" s="9">
        <v>1.2549482219999999</v>
      </c>
      <c r="AO19078" s="9">
        <v>2.346901302</v>
      </c>
      <c r="AP19078" s="9">
        <v>5</v>
      </c>
      <c r="AQ19078" s="17">
        <v>1.035034537</v>
      </c>
      <c r="AR19078" s="17">
        <v>1.4160443540000001</v>
      </c>
      <c r="AS19078" s="17">
        <v>1.1335182189999999</v>
      </c>
      <c r="AT19078" s="17">
        <v>1.1778951879999999</v>
      </c>
      <c r="AU19078" s="17">
        <v>1.5358828309999999</v>
      </c>
      <c r="AV19078" s="8">
        <v>1.0162315369999999</v>
      </c>
      <c r="AW19078" s="8">
        <v>0.90715968599999997</v>
      </c>
      <c r="AX19078" s="8">
        <v>0.975560486</v>
      </c>
      <c r="AY19078" s="8">
        <v>1.433360934</v>
      </c>
      <c r="AZ19078" s="8">
        <v>0.93581187700000001</v>
      </c>
      <c r="BA19078" s="17">
        <v>1.541087031</v>
      </c>
      <c r="BB19078" s="17">
        <v>2.1489593980000001</v>
      </c>
      <c r="BC19078" s="17">
        <v>1.9002861980000001</v>
      </c>
      <c r="BD19078" s="17">
        <v>1.676506877</v>
      </c>
      <c r="BE19078" s="17">
        <v>2.177023411</v>
      </c>
      <c r="BF19078" s="8">
        <v>1.9068431850000001</v>
      </c>
      <c r="BG19078" s="8">
        <v>1.791016698</v>
      </c>
      <c r="BH19078" s="8">
        <v>2.2634167669999998</v>
      </c>
      <c r="BI19078" s="8">
        <v>2.434404373</v>
      </c>
      <c r="BJ19078" s="8">
        <v>1.6961934569999999</v>
      </c>
      <c r="BK19078" s="9" t="s">
        <v>336</v>
      </c>
      <c r="BL19078" s="9" t="s">
        <v>336</v>
      </c>
      <c r="BM19078" s="9">
        <v>25931</v>
      </c>
      <c r="BN19078" s="9" t="s">
        <v>336</v>
      </c>
      <c r="BO19078" s="9" t="s">
        <v>337</v>
      </c>
      <c r="BP19078" s="9" t="s">
        <v>338</v>
      </c>
      <c r="BQ19078" s="9">
        <v>712</v>
      </c>
      <c r="BR19078" s="9" t="s">
        <v>10539</v>
      </c>
      <c r="BS19078" s="9" t="s">
        <v>10540</v>
      </c>
      <c r="BT19078" s="9">
        <v>1</v>
      </c>
      <c r="BU19078" s="9" t="s">
        <v>97</v>
      </c>
    </row>
    <row r="19079" spans="1:73" x14ac:dyDescent="0.2">
      <c r="A19079" s="17">
        <v>1.78432309627533</v>
      </c>
      <c r="B19079" s="17">
        <v>0</v>
      </c>
      <c r="C19079" s="8">
        <v>2.08240795135498</v>
      </c>
      <c r="D19079" s="8">
        <v>0</v>
      </c>
      <c r="E19079" s="17">
        <v>0.20745615661144301</v>
      </c>
      <c r="F19079" s="17">
        <v>-1.15128421783447</v>
      </c>
      <c r="G19079" s="8">
        <v>0.86178725957870495</v>
      </c>
      <c r="H19079" s="8">
        <v>-0.91224753856658902</v>
      </c>
      <c r="O19079" s="9" t="s">
        <v>88</v>
      </c>
      <c r="Q19079" s="11">
        <v>8.3000000000000002E-21</v>
      </c>
      <c r="R19079" s="9">
        <v>174.39</v>
      </c>
      <c r="S19079" s="9">
        <v>31422000</v>
      </c>
      <c r="T19079" s="8">
        <v>0.99997899999999995</v>
      </c>
      <c r="U19079" s="9">
        <v>174.39</v>
      </c>
      <c r="V19079" s="9">
        <v>-1.9206000000000001E-2</v>
      </c>
      <c r="W19079" s="18">
        <v>4.5858415999999999E-2</v>
      </c>
      <c r="X19079" s="18">
        <v>0.21414578100000001</v>
      </c>
      <c r="Y19079" s="18">
        <v>-0.38710785199999997</v>
      </c>
      <c r="Z19079" s="18">
        <v>0.80202015900000001</v>
      </c>
      <c r="AA19079" s="18">
        <v>4</v>
      </c>
      <c r="AB19079" s="9">
        <v>0.15099537099999999</v>
      </c>
      <c r="AC19079" s="9">
        <v>0.388581228</v>
      </c>
      <c r="AD19079" s="9">
        <v>-6.0886768629999999</v>
      </c>
      <c r="AE19079" s="9">
        <v>3.7861084279999999</v>
      </c>
      <c r="AF19079" s="9">
        <v>1</v>
      </c>
      <c r="AG19079" s="18">
        <v>5.8782016999999999E-2</v>
      </c>
      <c r="AH19079" s="18">
        <v>0.24245002900000001</v>
      </c>
      <c r="AI19079" s="18">
        <v>0.18863808500000001</v>
      </c>
      <c r="AJ19079" s="18">
        <v>1.534936479</v>
      </c>
      <c r="AK19079" s="18">
        <v>4</v>
      </c>
      <c r="AL19079" s="9">
        <v>0.192129141</v>
      </c>
      <c r="AM19079" s="9">
        <v>0.43832538199999999</v>
      </c>
      <c r="AN19079" s="9">
        <v>-6.481699603</v>
      </c>
      <c r="AO19079" s="9">
        <v>4.6572044970000004</v>
      </c>
      <c r="AP19079" s="9">
        <v>1</v>
      </c>
      <c r="AQ19079" s="17">
        <v>0.53742116699999998</v>
      </c>
      <c r="AR19079" s="17" t="s">
        <v>90</v>
      </c>
      <c r="AS19079" s="17">
        <v>0.51931411000000005</v>
      </c>
      <c r="AT19079" s="17">
        <v>-0.25820171800000002</v>
      </c>
      <c r="AU19079" s="17">
        <v>0.41972068000000001</v>
      </c>
      <c r="AV19079" s="8" t="s">
        <v>90</v>
      </c>
      <c r="AW19079" s="8" t="s">
        <v>90</v>
      </c>
      <c r="AX19079" s="8" t="s">
        <v>90</v>
      </c>
      <c r="AY19079" s="8">
        <v>-1.479759574</v>
      </c>
      <c r="AZ19079" s="8" t="s">
        <v>90</v>
      </c>
      <c r="BA19079" s="17">
        <v>1.420354605</v>
      </c>
      <c r="BB19079" s="17" t="s">
        <v>90</v>
      </c>
      <c r="BC19079" s="17">
        <v>1.28412354</v>
      </c>
      <c r="BD19079" s="17">
        <v>0.35337543500000002</v>
      </c>
      <c r="BE19079" s="17">
        <v>1.2156970499999999</v>
      </c>
      <c r="BF19079" s="8" t="s">
        <v>90</v>
      </c>
      <c r="BG19079" s="8" t="s">
        <v>90</v>
      </c>
      <c r="BH19079" s="8" t="s">
        <v>90</v>
      </c>
      <c r="BI19079" s="8">
        <v>-1.014020205</v>
      </c>
      <c r="BJ19079" s="8" t="s">
        <v>90</v>
      </c>
      <c r="BK19079" s="9" t="s">
        <v>336</v>
      </c>
      <c r="BL19079" s="9" t="s">
        <v>336</v>
      </c>
      <c r="BM19079" s="9">
        <v>25937</v>
      </c>
      <c r="BN19079" s="9" t="s">
        <v>336</v>
      </c>
      <c r="BO19079" s="9" t="s">
        <v>337</v>
      </c>
      <c r="BP19079" s="9" t="s">
        <v>338</v>
      </c>
      <c r="BQ19079" s="9">
        <v>882</v>
      </c>
      <c r="BR19079" s="9" t="s">
        <v>3500</v>
      </c>
      <c r="BS19079" s="9" t="s">
        <v>3501</v>
      </c>
      <c r="BT19079" s="9">
        <v>1</v>
      </c>
      <c r="BU19079" s="9" t="s">
        <v>97</v>
      </c>
    </row>
    <row r="19080" spans="1:73" x14ac:dyDescent="0.2">
      <c r="A19080" s="17">
        <v>-0.111515164375305</v>
      </c>
      <c r="B19080" s="17">
        <v>0.13617873191833499</v>
      </c>
      <c r="C19080" s="8">
        <v>5.5088259279727901E-2</v>
      </c>
      <c r="D19080" s="8">
        <v>6.7420601844787598E-2</v>
      </c>
      <c r="E19080" s="17">
        <v>0.17986188828945199</v>
      </c>
      <c r="F19080" s="17">
        <v>0.349838137626648</v>
      </c>
      <c r="G19080" s="8">
        <v>0.66067892313003496</v>
      </c>
      <c r="H19080" s="8">
        <v>0.65049767494201705</v>
      </c>
      <c r="Q19080" s="11">
        <v>9.3700000000000008E-59</v>
      </c>
      <c r="R19080" s="9">
        <v>253.15</v>
      </c>
      <c r="S19080" s="9">
        <v>301550000</v>
      </c>
      <c r="T19080" s="8">
        <v>0.99999800000000005</v>
      </c>
      <c r="U19080" s="9">
        <v>253.15</v>
      </c>
      <c r="V19080" s="9">
        <v>-0.42392000000000002</v>
      </c>
      <c r="W19080" s="18">
        <v>4.5858383000000003E-2</v>
      </c>
      <c r="X19080" s="18">
        <v>0.21414570499999999</v>
      </c>
      <c r="Y19080" s="18">
        <v>-0.41470190800000001</v>
      </c>
      <c r="Z19080" s="18">
        <v>0.77442567900000003</v>
      </c>
      <c r="AA19080" s="18">
        <v>4</v>
      </c>
      <c r="AB19080" s="9">
        <v>4.6098234000000002E-2</v>
      </c>
      <c r="AC19080" s="9">
        <v>0.21470499400000001</v>
      </c>
      <c r="AD19080" s="9">
        <v>-0.24627850000000001</v>
      </c>
      <c r="AE19080" s="9">
        <v>0.94595475699999998</v>
      </c>
      <c r="AF19080" s="9">
        <v>4</v>
      </c>
      <c r="AG19080" s="18">
        <v>5.8781964999999999E-2</v>
      </c>
      <c r="AH19080" s="18">
        <v>0.24244992300000001</v>
      </c>
      <c r="AI19080" s="18">
        <v>-1.2470007999999999E-2</v>
      </c>
      <c r="AJ19080" s="18">
        <v>1.3338277970000001</v>
      </c>
      <c r="AK19080" s="18">
        <v>4</v>
      </c>
      <c r="AL19080" s="9">
        <v>5.5777806999999999E-2</v>
      </c>
      <c r="AM19080" s="9">
        <v>0.236173257</v>
      </c>
      <c r="AN19080" s="9">
        <v>-5.2243819999999996E-3</v>
      </c>
      <c r="AO19080" s="9">
        <v>1.3062197840000001</v>
      </c>
      <c r="AP19080" s="9">
        <v>4</v>
      </c>
      <c r="AQ19080" s="17">
        <v>0.97326207200000003</v>
      </c>
      <c r="AR19080" s="17">
        <v>3.3474087999999999E-2</v>
      </c>
      <c r="AS19080" s="17">
        <v>0.21567325300000001</v>
      </c>
      <c r="AT19080" s="17" t="s">
        <v>90</v>
      </c>
      <c r="AU19080" s="17">
        <v>-0.108814918</v>
      </c>
      <c r="AV19080" s="8">
        <v>0.44287174899999998</v>
      </c>
      <c r="AW19080" s="8" t="s">
        <v>90</v>
      </c>
      <c r="AX19080" s="8">
        <v>0.35263994300000001</v>
      </c>
      <c r="AY19080" s="8">
        <v>0.85502439699999999</v>
      </c>
      <c r="AZ19080" s="8">
        <v>-9.0880945000000005E-2</v>
      </c>
      <c r="BA19080" s="17">
        <v>1.511740804</v>
      </c>
      <c r="BB19080" s="17">
        <v>1.0858831410000001</v>
      </c>
      <c r="BC19080" s="17">
        <v>0.44749695099999998</v>
      </c>
      <c r="BD19080" s="17" t="s">
        <v>90</v>
      </c>
      <c r="BE19080" s="17">
        <v>0.42625808700000001</v>
      </c>
      <c r="BF19080" s="8">
        <v>0.93247264600000002</v>
      </c>
      <c r="BG19080" s="8" t="s">
        <v>90</v>
      </c>
      <c r="BH19080" s="8">
        <v>1.030228138</v>
      </c>
      <c r="BI19080" s="8">
        <v>0.825137079</v>
      </c>
      <c r="BJ19080" s="8">
        <v>0.463188082</v>
      </c>
      <c r="BK19080" s="9" t="s">
        <v>336</v>
      </c>
      <c r="BL19080" s="9" t="s">
        <v>336</v>
      </c>
      <c r="BM19080" s="9">
        <v>25938</v>
      </c>
      <c r="BN19080" s="9" t="s">
        <v>336</v>
      </c>
      <c r="BO19080" s="9" t="s">
        <v>337</v>
      </c>
      <c r="BP19080" s="9" t="s">
        <v>338</v>
      </c>
      <c r="BQ19080" s="9">
        <v>884</v>
      </c>
      <c r="BR19080" s="9" t="s">
        <v>41504</v>
      </c>
      <c r="BS19080" s="9" t="s">
        <v>41505</v>
      </c>
      <c r="BT19080" s="9">
        <v>1</v>
      </c>
      <c r="BU19080" s="9" t="s">
        <v>97</v>
      </c>
    </row>
    <row r="19081" spans="1:73" x14ac:dyDescent="0.2">
      <c r="A19081" s="17">
        <v>-0.114241495728493</v>
      </c>
      <c r="B19081" s="17">
        <v>0.68628638982772805</v>
      </c>
      <c r="C19081" s="8">
        <v>0.14675541222095501</v>
      </c>
      <c r="D19081" s="8">
        <v>1.69981908798218</v>
      </c>
      <c r="E19081" s="17">
        <v>-0.17092984914779699</v>
      </c>
      <c r="F19081" s="17">
        <v>-7.3560290038585698E-3</v>
      </c>
      <c r="G19081" s="8">
        <v>0.71484166383743297</v>
      </c>
      <c r="H19081" s="8">
        <v>0.60360556840896595</v>
      </c>
      <c r="O19081" s="9" t="s">
        <v>88</v>
      </c>
      <c r="P19081" s="9" t="s">
        <v>88</v>
      </c>
      <c r="Q19081" s="11">
        <v>1.0100000000000001E-135</v>
      </c>
      <c r="R19081" s="9">
        <v>323.47000000000003</v>
      </c>
      <c r="S19081" s="9">
        <v>231380000</v>
      </c>
      <c r="T19081" s="8">
        <v>1</v>
      </c>
      <c r="U19081" s="9">
        <v>323.47000000000003</v>
      </c>
      <c r="V19081" s="9">
        <v>8.7831000000000006E-2</v>
      </c>
      <c r="W19081" s="18">
        <v>3.7141265E-2</v>
      </c>
      <c r="X19081" s="18">
        <v>0.192720692</v>
      </c>
      <c r="Y19081" s="18">
        <v>-0.66633416300000003</v>
      </c>
      <c r="Z19081" s="18">
        <v>0.32447446000000002</v>
      </c>
      <c r="AA19081" s="18">
        <v>5</v>
      </c>
      <c r="AB19081" s="9">
        <v>3.7433275000000002E-2</v>
      </c>
      <c r="AC19081" s="9">
        <v>0.193476808</v>
      </c>
      <c r="AD19081" s="9">
        <v>-0.50470399600000004</v>
      </c>
      <c r="AE19081" s="9">
        <v>0.48999193899999999</v>
      </c>
      <c r="AF19081" s="9">
        <v>5</v>
      </c>
      <c r="AG19081" s="18">
        <v>4.7470012999999998E-2</v>
      </c>
      <c r="AH19081" s="18">
        <v>0.217876141</v>
      </c>
      <c r="AI19081" s="18">
        <v>0.15477323200000001</v>
      </c>
      <c r="AJ19081" s="18">
        <v>1.2749101350000001</v>
      </c>
      <c r="AK19081" s="18">
        <v>5</v>
      </c>
      <c r="AL19081" s="9">
        <v>4.5111274E-2</v>
      </c>
      <c r="AM19081" s="9">
        <v>0.212394148</v>
      </c>
      <c r="AN19081" s="9">
        <v>5.7629035000000002E-2</v>
      </c>
      <c r="AO19081" s="9">
        <v>1.1495821150000001</v>
      </c>
      <c r="AP19081" s="9">
        <v>5</v>
      </c>
      <c r="AQ19081" s="17">
        <v>-2.0920437E-2</v>
      </c>
      <c r="AR19081" s="17">
        <v>-0.25002768600000003</v>
      </c>
      <c r="AS19081" s="17">
        <v>-1.4695959E-2</v>
      </c>
      <c r="AT19081" s="17">
        <v>-3.4088510000000001E-3</v>
      </c>
      <c r="AU19081" s="17">
        <v>-0.19748185600000001</v>
      </c>
      <c r="AV19081" s="8">
        <v>0.12644153799999999</v>
      </c>
      <c r="AW19081" s="8">
        <v>8.8665977000000007E-2</v>
      </c>
      <c r="AX19081" s="8">
        <v>-0.234286666</v>
      </c>
      <c r="AY19081" s="8">
        <v>4.1796323000000003E-2</v>
      </c>
      <c r="AZ19081" s="8">
        <v>6.2055527999999999E-2</v>
      </c>
      <c r="BA19081" s="17">
        <v>0.79701983899999995</v>
      </c>
      <c r="BB19081" s="17">
        <v>1.0036998989999999</v>
      </c>
      <c r="BC19081" s="17">
        <v>0.88810247200000003</v>
      </c>
      <c r="BD19081" s="17">
        <v>0.95613879000000002</v>
      </c>
      <c r="BE19081" s="17">
        <v>0.92280405799999998</v>
      </c>
      <c r="BF19081" s="8">
        <v>0.75015616399999996</v>
      </c>
      <c r="BG19081" s="8">
        <v>0.87105310000000002</v>
      </c>
      <c r="BH19081" s="8">
        <v>0.685569227</v>
      </c>
      <c r="BI19081" s="8">
        <v>0.83172303400000003</v>
      </c>
      <c r="BJ19081" s="8">
        <v>0.69548648599999996</v>
      </c>
      <c r="BK19081" s="9" t="s">
        <v>336</v>
      </c>
      <c r="BL19081" s="9" t="s">
        <v>336</v>
      </c>
      <c r="BM19081" s="9">
        <v>25950</v>
      </c>
      <c r="BN19081" s="9" t="s">
        <v>336</v>
      </c>
      <c r="BO19081" s="9" t="s">
        <v>337</v>
      </c>
      <c r="BP19081" s="9" t="s">
        <v>338</v>
      </c>
      <c r="BQ19081" s="9">
        <v>895</v>
      </c>
      <c r="BR19081" s="9" t="s">
        <v>42955</v>
      </c>
      <c r="BS19081" s="9" t="s">
        <v>42956</v>
      </c>
      <c r="BT19081" s="9">
        <v>1</v>
      </c>
      <c r="BU19081" s="9" t="s">
        <v>97</v>
      </c>
    </row>
    <row r="19082" spans="1:73" x14ac:dyDescent="0.2">
      <c r="A19082" s="17">
        <v>-3.5918839275836903E-2</v>
      </c>
      <c r="B19082" s="17">
        <v>0.13968743383884399</v>
      </c>
      <c r="C19082" s="8">
        <v>-0.14525510370731401</v>
      </c>
      <c r="D19082" s="8">
        <v>0.71398431062698398</v>
      </c>
      <c r="E19082" s="17">
        <v>-0.153766185045242</v>
      </c>
      <c r="F19082" s="17">
        <v>-6.4025744795799297E-2</v>
      </c>
      <c r="G19082" s="8">
        <v>-0.866929590702057</v>
      </c>
      <c r="H19082" s="8">
        <v>-0.68871778249740601</v>
      </c>
      <c r="O19082" s="9" t="s">
        <v>159</v>
      </c>
      <c r="P19082" s="9" t="s">
        <v>159</v>
      </c>
      <c r="Q19082" s="11">
        <v>2.9400000000000001E-170</v>
      </c>
      <c r="R19082" s="9">
        <v>359.07</v>
      </c>
      <c r="S19082" s="9">
        <v>51548000000</v>
      </c>
      <c r="T19082" s="8">
        <v>0.99993500000000002</v>
      </c>
      <c r="U19082" s="9">
        <v>233.28</v>
      </c>
      <c r="V19082" s="9">
        <v>-8.8493000000000002E-2</v>
      </c>
      <c r="W19082" s="18">
        <v>3.7141265E-2</v>
      </c>
      <c r="X19082" s="18">
        <v>0.192720692</v>
      </c>
      <c r="Y19082" s="18">
        <v>-0.64917049100000002</v>
      </c>
      <c r="Z19082" s="18">
        <v>0.34163813199999998</v>
      </c>
      <c r="AA19082" s="18">
        <v>5</v>
      </c>
      <c r="AB19082" s="9">
        <v>3.7433275000000002E-2</v>
      </c>
      <c r="AC19082" s="9">
        <v>0.193476808</v>
      </c>
      <c r="AD19082" s="9">
        <v>-0.56137371300000005</v>
      </c>
      <c r="AE19082" s="9">
        <v>0.43332222199999998</v>
      </c>
      <c r="AF19082" s="9">
        <v>5</v>
      </c>
      <c r="AG19082" s="18">
        <v>4.7470012999999998E-2</v>
      </c>
      <c r="AH19082" s="18">
        <v>0.217876141</v>
      </c>
      <c r="AI19082" s="18">
        <v>-1.426998065</v>
      </c>
      <c r="AJ19082" s="18">
        <v>-0.30686116200000002</v>
      </c>
      <c r="AK19082" s="18">
        <v>5</v>
      </c>
      <c r="AL19082" s="9">
        <v>4.5111274E-2</v>
      </c>
      <c r="AM19082" s="9">
        <v>0.212394148</v>
      </c>
      <c r="AN19082" s="9">
        <v>-1.234694344</v>
      </c>
      <c r="AO19082" s="9">
        <v>-0.14274126400000001</v>
      </c>
      <c r="AP19082" s="9">
        <v>5</v>
      </c>
      <c r="AQ19082" s="17">
        <v>0.20474501000000001</v>
      </c>
      <c r="AR19082" s="17">
        <v>-0.162724331</v>
      </c>
      <c r="AS19082" s="17">
        <v>1.9454822E-2</v>
      </c>
      <c r="AT19082" s="17">
        <v>-0.16138118500000001</v>
      </c>
      <c r="AU19082" s="17">
        <v>-0.29637393400000001</v>
      </c>
      <c r="AV19082" s="8">
        <v>-4.6137042000000003E-2</v>
      </c>
      <c r="AW19082" s="8">
        <v>1.7569643999999999E-2</v>
      </c>
      <c r="AX19082" s="8">
        <v>9.3687384999999998E-2</v>
      </c>
      <c r="AY19082" s="8">
        <v>-0.16800414</v>
      </c>
      <c r="AZ19082" s="8">
        <v>-0.113801263</v>
      </c>
      <c r="BA19082" s="17">
        <v>-0.67355746000000005</v>
      </c>
      <c r="BB19082" s="17">
        <v>-0.62146687499999997</v>
      </c>
      <c r="BC19082" s="17">
        <v>-0.63266205799999997</v>
      </c>
      <c r="BD19082" s="17">
        <v>-0.80580735199999998</v>
      </c>
      <c r="BE19082" s="17">
        <v>-0.91322737899999995</v>
      </c>
      <c r="BF19082" s="8">
        <v>-0.499218524</v>
      </c>
      <c r="BG19082" s="8">
        <v>-0.70772022000000001</v>
      </c>
      <c r="BH19082" s="8">
        <v>-0.29584759500000002</v>
      </c>
      <c r="BI19082" s="8">
        <v>-0.64310413600000005</v>
      </c>
      <c r="BJ19082" s="8">
        <v>-0.77455514700000005</v>
      </c>
      <c r="BK19082" s="9" t="s">
        <v>336</v>
      </c>
      <c r="BL19082" s="9" t="s">
        <v>336</v>
      </c>
      <c r="BM19082" s="9">
        <v>25933</v>
      </c>
      <c r="BN19082" s="9" t="s">
        <v>336</v>
      </c>
      <c r="BO19082" s="9" t="s">
        <v>337</v>
      </c>
      <c r="BP19082" s="9" t="s">
        <v>338</v>
      </c>
      <c r="BQ19082" s="9">
        <v>1107</v>
      </c>
      <c r="BR19082" s="9" t="s">
        <v>38906</v>
      </c>
      <c r="BS19082" s="9" t="s">
        <v>38907</v>
      </c>
      <c r="BT19082" s="9" t="s">
        <v>103</v>
      </c>
      <c r="BU19082" s="9" t="s">
        <v>97</v>
      </c>
    </row>
    <row r="19083" spans="1:73" x14ac:dyDescent="0.2">
      <c r="A19083" s="17">
        <v>0.35676452517509499</v>
      </c>
      <c r="B19083" s="17">
        <v>0.76675534248352095</v>
      </c>
      <c r="C19083" s="8">
        <v>0.26687654852867099</v>
      </c>
      <c r="D19083" s="8">
        <v>0.209506064653397</v>
      </c>
      <c r="E19083" s="17">
        <v>0.21745353937149001</v>
      </c>
      <c r="F19083" s="17">
        <v>-6.7399404942989294E-2</v>
      </c>
      <c r="G19083" s="8">
        <v>0.26644691824913003</v>
      </c>
      <c r="H19083" s="8">
        <v>6.4048409461975098E-2</v>
      </c>
      <c r="Q19083" s="11">
        <v>3.6099999999999999E-37</v>
      </c>
      <c r="R19083" s="9">
        <v>222.88</v>
      </c>
      <c r="S19083" s="9">
        <v>165210000</v>
      </c>
      <c r="T19083" s="8">
        <v>0.99997999999999998</v>
      </c>
      <c r="U19083" s="9">
        <v>132.4</v>
      </c>
      <c r="V19083" s="9">
        <v>0.76546999999999998</v>
      </c>
      <c r="W19083" s="18">
        <v>5.9925875000000003E-2</v>
      </c>
      <c r="X19083" s="18">
        <v>0.24479761999999999</v>
      </c>
      <c r="Y19083" s="18">
        <v>-0.56160173599999996</v>
      </c>
      <c r="Z19083" s="18">
        <v>0.99650882600000001</v>
      </c>
      <c r="AA19083" s="18">
        <v>3</v>
      </c>
      <c r="AB19083" s="9">
        <v>5.9986163000000002E-2</v>
      </c>
      <c r="AC19083" s="9">
        <v>0.244920728</v>
      </c>
      <c r="AD19083" s="9">
        <v>-0.84684647099999999</v>
      </c>
      <c r="AE19083" s="9">
        <v>0.71204766100000005</v>
      </c>
      <c r="AF19083" s="9">
        <v>3</v>
      </c>
      <c r="AG19083" s="18">
        <v>7.7178879000000006E-2</v>
      </c>
      <c r="AH19083" s="18">
        <v>0.27781086999999999</v>
      </c>
      <c r="AI19083" s="18">
        <v>-0.617671258</v>
      </c>
      <c r="AJ19083" s="18">
        <v>1.1505650940000001</v>
      </c>
      <c r="AK19083" s="18">
        <v>3</v>
      </c>
      <c r="AL19083" s="9">
        <v>7.3055623E-2</v>
      </c>
      <c r="AM19083" s="9">
        <v>0.27028803600000001</v>
      </c>
      <c r="AN19083" s="9">
        <v>-0.79612875299999997</v>
      </c>
      <c r="AO19083" s="9">
        <v>0.92422557299999997</v>
      </c>
      <c r="AP19083" s="9">
        <v>3</v>
      </c>
      <c r="AQ19083" s="17">
        <v>0.59664201699999997</v>
      </c>
      <c r="AR19083" s="17">
        <v>0.194521517</v>
      </c>
      <c r="AS19083" s="17" t="s">
        <v>90</v>
      </c>
      <c r="AT19083" s="17">
        <v>0.16650024099999999</v>
      </c>
      <c r="AU19083" s="17" t="s">
        <v>90</v>
      </c>
      <c r="AV19083" s="8" t="s">
        <v>90</v>
      </c>
      <c r="AW19083" s="8">
        <v>-0.36258199800000002</v>
      </c>
      <c r="AX19083" s="8" t="s">
        <v>90</v>
      </c>
      <c r="AY19083" s="8">
        <v>0.14650031899999999</v>
      </c>
      <c r="AZ19083" s="8">
        <v>0.1034519</v>
      </c>
      <c r="BA19083" s="17">
        <v>0.348822415</v>
      </c>
      <c r="BB19083" s="17">
        <v>0.71149504200000002</v>
      </c>
      <c r="BC19083" s="17" t="s">
        <v>90</v>
      </c>
      <c r="BD19083" s="17">
        <v>0.35315650700000001</v>
      </c>
      <c r="BE19083" s="17" t="s">
        <v>90</v>
      </c>
      <c r="BF19083" s="8" t="s">
        <v>90</v>
      </c>
      <c r="BG19083" s="8">
        <v>-0.75097340300000004</v>
      </c>
      <c r="BH19083" s="8" t="s">
        <v>90</v>
      </c>
      <c r="BI19083" s="8">
        <v>0.73315292600000004</v>
      </c>
      <c r="BJ19083" s="8">
        <v>0.63066482499999998</v>
      </c>
      <c r="BK19083" s="9" t="s">
        <v>336</v>
      </c>
      <c r="BL19083" s="9" t="s">
        <v>336</v>
      </c>
      <c r="BM19083" s="9">
        <v>25934</v>
      </c>
      <c r="BN19083" s="9" t="s">
        <v>336</v>
      </c>
      <c r="BO19083" s="9" t="s">
        <v>337</v>
      </c>
      <c r="BP19083" s="9" t="s">
        <v>338</v>
      </c>
      <c r="BQ19083" s="9">
        <v>1111</v>
      </c>
      <c r="BR19083" s="9" t="s">
        <v>25468</v>
      </c>
      <c r="BS19083" s="9" t="s">
        <v>25469</v>
      </c>
      <c r="BT19083" s="9" t="s">
        <v>103</v>
      </c>
      <c r="BU19083" s="9" t="s">
        <v>97</v>
      </c>
    </row>
    <row r="19084" spans="1:73" x14ac:dyDescent="0.2">
      <c r="A19084" s="17">
        <v>-1.50084439665079E-2</v>
      </c>
      <c r="B19084" s="17">
        <v>3.3492263406515101E-2</v>
      </c>
      <c r="C19084" s="8">
        <v>-0.446594268083572</v>
      </c>
      <c r="D19084" s="8">
        <v>4.79915523529053</v>
      </c>
      <c r="E19084" s="17">
        <v>-7.8539647161960602E-2</v>
      </c>
      <c r="F19084" s="17">
        <v>-9.2988191172480601E-3</v>
      </c>
      <c r="G19084" s="8">
        <v>-1.0179132223129299</v>
      </c>
      <c r="H19084" s="8">
        <v>-0.55046206712722801</v>
      </c>
      <c r="N19084" s="9" t="s">
        <v>159</v>
      </c>
      <c r="O19084" s="9" t="s">
        <v>159</v>
      </c>
      <c r="P19084" s="9" t="s">
        <v>159</v>
      </c>
      <c r="Q19084" s="11">
        <v>8.1800000000000004E-11</v>
      </c>
      <c r="R19084" s="9">
        <v>176.78</v>
      </c>
      <c r="S19084" s="9">
        <v>69220000000</v>
      </c>
      <c r="T19084" s="8">
        <v>0.99992099999999995</v>
      </c>
      <c r="U19084" s="9">
        <v>149.94</v>
      </c>
      <c r="V19084" s="9">
        <v>0.19139</v>
      </c>
      <c r="W19084" s="18">
        <v>3.7141265E-2</v>
      </c>
      <c r="X19084" s="18">
        <v>0.192720692</v>
      </c>
      <c r="Y19084" s="18">
        <v>-0.57394396000000003</v>
      </c>
      <c r="Z19084" s="18">
        <v>0.41686466300000002</v>
      </c>
      <c r="AA19084" s="18">
        <v>5</v>
      </c>
      <c r="AB19084" s="9">
        <v>3.7433275000000002E-2</v>
      </c>
      <c r="AC19084" s="9">
        <v>0.193476808</v>
      </c>
      <c r="AD19084" s="9">
        <v>-0.50664678699999999</v>
      </c>
      <c r="AE19084" s="9">
        <v>0.48804914799999999</v>
      </c>
      <c r="AF19084" s="9">
        <v>5</v>
      </c>
      <c r="AG19084" s="18">
        <v>4.7470012999999998E-2</v>
      </c>
      <c r="AH19084" s="18">
        <v>0.217876141</v>
      </c>
      <c r="AI19084" s="18">
        <v>-1.577981657</v>
      </c>
      <c r="AJ19084" s="18">
        <v>-0.45784475400000002</v>
      </c>
      <c r="AK19084" s="18">
        <v>5</v>
      </c>
      <c r="AL19084" s="9">
        <v>4.5111274E-2</v>
      </c>
      <c r="AM19084" s="9">
        <v>0.212394148</v>
      </c>
      <c r="AN19084" s="9">
        <v>-1.096438606</v>
      </c>
      <c r="AO19084" s="9">
        <v>-4.4855260000000001E-3</v>
      </c>
      <c r="AP19084" s="9">
        <v>5</v>
      </c>
      <c r="AQ19084" s="17">
        <v>0.24154055099999999</v>
      </c>
      <c r="AR19084" s="17">
        <v>-0.25901976199999999</v>
      </c>
      <c r="AS19084" s="17">
        <v>-0.19237907200000001</v>
      </c>
      <c r="AT19084" s="17">
        <v>0.28406652799999998</v>
      </c>
      <c r="AU19084" s="17">
        <v>-7.4909136000000001E-2</v>
      </c>
      <c r="AV19084" s="8">
        <v>-0.29169404500000001</v>
      </c>
      <c r="AW19084" s="8">
        <v>0.30847555399999999</v>
      </c>
      <c r="AX19084" s="8">
        <v>3.3101329999999998E-3</v>
      </c>
      <c r="AY19084" s="8">
        <v>0.197590023</v>
      </c>
      <c r="AZ19084" s="8">
        <v>-0.14334033400000001</v>
      </c>
      <c r="BA19084" s="17">
        <v>-0.83470362399999998</v>
      </c>
      <c r="BB19084" s="17">
        <v>-0.90602576700000004</v>
      </c>
      <c r="BC19084" s="17">
        <v>-0.95041745899999996</v>
      </c>
      <c r="BD19084" s="17">
        <v>-0.92378377899999997</v>
      </c>
      <c r="BE19084" s="17">
        <v>-0.81588149099999996</v>
      </c>
      <c r="BF19084" s="8">
        <v>-0.45095968199999997</v>
      </c>
      <c r="BG19084" s="8">
        <v>-0.56977653500000003</v>
      </c>
      <c r="BH19084" s="8">
        <v>-0.442567021</v>
      </c>
      <c r="BI19084" s="8">
        <v>-0.31181544100000003</v>
      </c>
      <c r="BJ19084" s="8">
        <v>-0.42272204200000002</v>
      </c>
      <c r="BK19084" s="9" t="s">
        <v>336</v>
      </c>
      <c r="BL19084" s="9" t="s">
        <v>336</v>
      </c>
      <c r="BM19084" s="9">
        <v>25944</v>
      </c>
      <c r="BN19084" s="9" t="s">
        <v>336</v>
      </c>
      <c r="BO19084" s="9" t="s">
        <v>337</v>
      </c>
      <c r="BP19084" s="9" t="s">
        <v>338</v>
      </c>
      <c r="BQ19084" s="9">
        <v>1121</v>
      </c>
      <c r="BR19084" s="9" t="s">
        <v>37493</v>
      </c>
      <c r="BS19084" s="9" t="s">
        <v>37494</v>
      </c>
      <c r="BT19084" s="9">
        <v>1</v>
      </c>
      <c r="BU19084" s="9" t="s">
        <v>97</v>
      </c>
    </row>
    <row r="19085" spans="1:73" x14ac:dyDescent="0.2">
      <c r="A19085" s="17">
        <v>-0.151300594210625</v>
      </c>
      <c r="B19085" s="17">
        <v>1.19403100013733</v>
      </c>
      <c r="C19085" s="8">
        <v>0.207418978214264</v>
      </c>
      <c r="D19085" s="8">
        <v>0.94798934459686302</v>
      </c>
      <c r="E19085" s="17">
        <v>-0.36402773857116699</v>
      </c>
      <c r="F19085" s="17">
        <v>-0.163456320762634</v>
      </c>
      <c r="G19085" s="8">
        <v>-0.20129509270191201</v>
      </c>
      <c r="H19085" s="8">
        <v>-0.36471712589263899</v>
      </c>
      <c r="Q19085" s="11">
        <v>8.5999999999999995E-64</v>
      </c>
      <c r="R19085" s="9">
        <v>259.95</v>
      </c>
      <c r="S19085" s="9">
        <v>4858000000</v>
      </c>
      <c r="T19085" s="8">
        <v>0.98849399999999998</v>
      </c>
      <c r="U19085" s="9">
        <v>259.95</v>
      </c>
      <c r="V19085" s="9">
        <v>-0.44106000000000001</v>
      </c>
      <c r="W19085" s="18">
        <v>3.7141265E-2</v>
      </c>
      <c r="X19085" s="18">
        <v>0.192720692</v>
      </c>
      <c r="Y19085" s="18">
        <v>-0.85943206000000005</v>
      </c>
      <c r="Z19085" s="18">
        <v>0.131376563</v>
      </c>
      <c r="AA19085" s="18">
        <v>5</v>
      </c>
      <c r="AB19085" s="9">
        <v>3.7433275000000002E-2</v>
      </c>
      <c r="AC19085" s="9">
        <v>0.193476808</v>
      </c>
      <c r="AD19085" s="9">
        <v>-0.66080428800000002</v>
      </c>
      <c r="AE19085" s="9">
        <v>0.33389164799999999</v>
      </c>
      <c r="AF19085" s="9">
        <v>5</v>
      </c>
      <c r="AG19085" s="18">
        <v>4.7470012999999998E-2</v>
      </c>
      <c r="AH19085" s="18">
        <v>0.217876141</v>
      </c>
      <c r="AI19085" s="18">
        <v>-0.761363542</v>
      </c>
      <c r="AJ19085" s="18">
        <v>0.35877336100000001</v>
      </c>
      <c r="AK19085" s="18">
        <v>5</v>
      </c>
      <c r="AL19085" s="9">
        <v>4.5111274E-2</v>
      </c>
      <c r="AM19085" s="9">
        <v>0.212394148</v>
      </c>
      <c r="AN19085" s="9">
        <v>-0.91069365099999999</v>
      </c>
      <c r="AO19085" s="9">
        <v>0.181259429</v>
      </c>
      <c r="AP19085" s="9">
        <v>5</v>
      </c>
      <c r="AQ19085" s="17">
        <v>-0.45361170200000001</v>
      </c>
      <c r="AR19085" s="17">
        <v>-0.21300975999999999</v>
      </c>
      <c r="AS19085" s="17">
        <v>-0.35221913500000002</v>
      </c>
      <c r="AT19085" s="17">
        <v>-0.27850160000000002</v>
      </c>
      <c r="AU19085" s="17">
        <v>-0.20459791999999999</v>
      </c>
      <c r="AV19085" s="8">
        <v>3.6717608999999998E-2</v>
      </c>
      <c r="AW19085" s="8">
        <v>-0.170165122</v>
      </c>
      <c r="AX19085" s="8">
        <v>-0.227884904</v>
      </c>
      <c r="AY19085" s="8">
        <v>-0.26588487599999999</v>
      </c>
      <c r="AZ19085" s="8">
        <v>-0.118219852</v>
      </c>
      <c r="BA19085" s="17">
        <v>-0.146617144</v>
      </c>
      <c r="BB19085" s="17">
        <v>0.20139078799999999</v>
      </c>
      <c r="BC19085" s="17">
        <v>-0.23337656300000001</v>
      </c>
      <c r="BD19085" s="17">
        <v>-3.4523323000000002E-2</v>
      </c>
      <c r="BE19085" s="17">
        <v>2.3191571000000001E-2</v>
      </c>
      <c r="BF19085" s="8">
        <v>4.8373785000000002E-2</v>
      </c>
      <c r="BG19085" s="8">
        <v>-0.192472324</v>
      </c>
      <c r="BH19085" s="8">
        <v>-0.22342008399999999</v>
      </c>
      <c r="BI19085" s="8">
        <v>-0.39387947299999998</v>
      </c>
      <c r="BJ19085" s="8">
        <v>-0.46563145500000003</v>
      </c>
      <c r="BK19085" s="9" t="s">
        <v>336</v>
      </c>
      <c r="BL19085" s="9" t="s">
        <v>336</v>
      </c>
      <c r="BM19085" s="9">
        <v>25951</v>
      </c>
      <c r="BN19085" s="9" t="s">
        <v>336</v>
      </c>
      <c r="BO19085" s="9" t="s">
        <v>337</v>
      </c>
      <c r="BP19085" s="9" t="s">
        <v>338</v>
      </c>
      <c r="BQ19085" s="9">
        <v>1132</v>
      </c>
      <c r="BR19085" s="9" t="s">
        <v>44297</v>
      </c>
      <c r="BS19085" s="9" t="s">
        <v>44298</v>
      </c>
      <c r="BT19085" s="9" t="s">
        <v>103</v>
      </c>
      <c r="BU19085" s="9" t="s">
        <v>97</v>
      </c>
    </row>
    <row r="19086" spans="1:73" x14ac:dyDescent="0.2">
      <c r="A19086" s="17">
        <v>0.70558142662048295</v>
      </c>
      <c r="B19086" s="17">
        <v>4.9982280731201199</v>
      </c>
      <c r="C19086" s="8">
        <v>0.43700268864631697</v>
      </c>
      <c r="D19086" s="8">
        <v>2.71517777442932</v>
      </c>
      <c r="E19086" s="17">
        <v>0.97088098526000999</v>
      </c>
      <c r="F19086" s="17">
        <v>0.35089331865310702</v>
      </c>
      <c r="G19086" s="8">
        <v>1.77199923992157</v>
      </c>
      <c r="H19086" s="8">
        <v>1.3763506412506099</v>
      </c>
      <c r="I19086" s="19" t="s">
        <v>87</v>
      </c>
      <c r="J19086" s="18" t="s">
        <v>88</v>
      </c>
      <c r="K19086" s="18" t="s">
        <v>88</v>
      </c>
      <c r="O19086" s="9" t="s">
        <v>88</v>
      </c>
      <c r="P19086" s="9" t="s">
        <v>88</v>
      </c>
      <c r="Q19086" s="11">
        <v>3.7799999999999999E-50</v>
      </c>
      <c r="R19086" s="9">
        <v>229.02</v>
      </c>
      <c r="S19086" s="9">
        <v>9956000000</v>
      </c>
      <c r="T19086" s="8">
        <v>0.961619</v>
      </c>
      <c r="U19086" s="9">
        <v>143.43</v>
      </c>
      <c r="V19086" s="9">
        <v>0.32682</v>
      </c>
      <c r="W19086" s="18">
        <v>3.7141265E-2</v>
      </c>
      <c r="X19086" s="18">
        <v>0.192720692</v>
      </c>
      <c r="Y19086" s="18">
        <v>0.47547665500000003</v>
      </c>
      <c r="Z19086" s="18">
        <v>1.466285278</v>
      </c>
      <c r="AA19086" s="18">
        <v>5</v>
      </c>
      <c r="AB19086" s="9">
        <v>3.7433275000000002E-2</v>
      </c>
      <c r="AC19086" s="9">
        <v>0.193476808</v>
      </c>
      <c r="AD19086" s="9">
        <v>-0.14645466400000001</v>
      </c>
      <c r="AE19086" s="9">
        <v>0.84824127199999999</v>
      </c>
      <c r="AF19086" s="9">
        <v>5</v>
      </c>
      <c r="AG19086" s="18">
        <v>4.7470012999999998E-2</v>
      </c>
      <c r="AH19086" s="18">
        <v>0.217876141</v>
      </c>
      <c r="AI19086" s="18">
        <v>1.2119307479999999</v>
      </c>
      <c r="AJ19086" s="18">
        <v>2.332067651</v>
      </c>
      <c r="AK19086" s="18">
        <v>5</v>
      </c>
      <c r="AL19086" s="9">
        <v>4.5111274E-2</v>
      </c>
      <c r="AM19086" s="9">
        <v>0.212394148</v>
      </c>
      <c r="AN19086" s="9">
        <v>0.83037408499999998</v>
      </c>
      <c r="AO19086" s="9">
        <v>1.9223271639999999</v>
      </c>
      <c r="AP19086" s="9">
        <v>5</v>
      </c>
      <c r="AQ19086" s="17">
        <v>1.215675592</v>
      </c>
      <c r="AR19086" s="17">
        <v>0.95668297999999996</v>
      </c>
      <c r="AS19086" s="17">
        <v>1.3009777069999999</v>
      </c>
      <c r="AT19086" s="17">
        <v>1.005027771</v>
      </c>
      <c r="AU19086" s="17">
        <v>1.0393135550000001</v>
      </c>
      <c r="AV19086" s="8">
        <v>0.37269118400000001</v>
      </c>
      <c r="AW19086" s="8">
        <v>0.30476182699999999</v>
      </c>
      <c r="AX19086" s="8">
        <v>0.455711007</v>
      </c>
      <c r="AY19086" s="8">
        <v>0.46508321200000002</v>
      </c>
      <c r="AZ19086" s="8">
        <v>0.39152312299999997</v>
      </c>
      <c r="BA19086" s="17">
        <v>2.1859014029999999</v>
      </c>
      <c r="BB19086" s="17">
        <v>1.8495106699999999</v>
      </c>
      <c r="BC19086" s="17">
        <v>2.0744864939999998</v>
      </c>
      <c r="BD19086" s="17">
        <v>1.7972331050000001</v>
      </c>
      <c r="BE19086" s="17">
        <v>2.1506848340000002</v>
      </c>
      <c r="BF19086" s="8">
        <v>1.3754351140000001</v>
      </c>
      <c r="BG19086" s="8">
        <v>1.6072345969999999</v>
      </c>
      <c r="BH19086" s="8">
        <v>1.6903734210000001</v>
      </c>
      <c r="BI19086" s="8">
        <v>1.649280071</v>
      </c>
      <c r="BJ19086" s="8">
        <v>1.550479889</v>
      </c>
      <c r="BK19086" s="9" t="s">
        <v>336</v>
      </c>
      <c r="BL19086" s="9" t="s">
        <v>336</v>
      </c>
      <c r="BM19086" s="9">
        <v>25955</v>
      </c>
      <c r="BN19086" s="9" t="s">
        <v>336</v>
      </c>
      <c r="BO19086" s="9" t="s">
        <v>337</v>
      </c>
      <c r="BP19086" s="9" t="s">
        <v>338</v>
      </c>
      <c r="BQ19086" s="9">
        <v>1137</v>
      </c>
      <c r="BR19086" s="9" t="s">
        <v>339</v>
      </c>
      <c r="BS19086" s="9" t="s">
        <v>340</v>
      </c>
      <c r="BT19086" s="9" t="s">
        <v>103</v>
      </c>
      <c r="BU19086" s="9" t="s">
        <v>97</v>
      </c>
    </row>
    <row r="19087" spans="1:73" x14ac:dyDescent="0.2">
      <c r="A19087" s="17">
        <v>1.0883101224899301</v>
      </c>
      <c r="B19087" s="17">
        <v>0</v>
      </c>
      <c r="C19087" s="8">
        <v>0.82691502571106001</v>
      </c>
      <c r="D19087" s="8">
        <v>0</v>
      </c>
      <c r="E19087" s="17">
        <v>1.13931059837341</v>
      </c>
      <c r="F19087" s="17">
        <v>0.168928563594818</v>
      </c>
      <c r="G19087" s="8">
        <v>3.3823108673095699</v>
      </c>
      <c r="H19087" s="8">
        <v>2.2494568824768102</v>
      </c>
      <c r="K19087" s="18" t="s">
        <v>88</v>
      </c>
      <c r="O19087" s="9" t="s">
        <v>88</v>
      </c>
      <c r="Q19087" s="11">
        <v>9.4700000000000006E-11</v>
      </c>
      <c r="R19087" s="9">
        <v>143.28</v>
      </c>
      <c r="S19087" s="9">
        <v>918380000</v>
      </c>
      <c r="T19087" s="8">
        <v>0.85862300000000003</v>
      </c>
      <c r="U19087" s="9">
        <v>114.63</v>
      </c>
      <c r="V19087" s="9">
        <v>0.63368999999999998</v>
      </c>
      <c r="W19087" s="18">
        <v>4.5858383000000003E-2</v>
      </c>
      <c r="X19087" s="18">
        <v>0.21414570499999999</v>
      </c>
      <c r="Y19087" s="18">
        <v>0.54474685300000003</v>
      </c>
      <c r="Z19087" s="18">
        <v>1.733874441</v>
      </c>
      <c r="AA19087" s="18">
        <v>4</v>
      </c>
      <c r="AB19087" s="9">
        <v>0.150995448</v>
      </c>
      <c r="AC19087" s="9">
        <v>0.38858132699999998</v>
      </c>
      <c r="AD19087" s="9">
        <v>-4.7684653419999998</v>
      </c>
      <c r="AE19087" s="9">
        <v>5.1063224580000002</v>
      </c>
      <c r="AF19087" s="9">
        <v>1</v>
      </c>
      <c r="AG19087" s="18">
        <v>5.8781964999999999E-2</v>
      </c>
      <c r="AH19087" s="18">
        <v>0.24244992300000001</v>
      </c>
      <c r="AI19087" s="18">
        <v>2.709161999</v>
      </c>
      <c r="AJ19087" s="18">
        <v>4.0554598039999998</v>
      </c>
      <c r="AK19087" s="18">
        <v>4</v>
      </c>
      <c r="AL19087" s="9">
        <v>0.192129249</v>
      </c>
      <c r="AM19087" s="9">
        <v>0.43832550599999998</v>
      </c>
      <c r="AN19087" s="9">
        <v>-3.3199966769999998</v>
      </c>
      <c r="AO19087" s="9">
        <v>7.8189105579999998</v>
      </c>
      <c r="AP19087" s="9">
        <v>1</v>
      </c>
      <c r="AQ19087" s="17">
        <v>1.090493202</v>
      </c>
      <c r="AR19087" s="17">
        <v>1.6905213589999999</v>
      </c>
      <c r="AS19087" s="17">
        <v>1.063214302</v>
      </c>
      <c r="AT19087" s="17" t="s">
        <v>90</v>
      </c>
      <c r="AU19087" s="17">
        <v>1.3551783559999999</v>
      </c>
      <c r="AV19087" s="8" t="s">
        <v>90</v>
      </c>
      <c r="AW19087" s="8" t="s">
        <v>90</v>
      </c>
      <c r="AX19087" s="8">
        <v>0.21154168200000001</v>
      </c>
      <c r="AY19087" s="8" t="s">
        <v>90</v>
      </c>
      <c r="AZ19087" s="8" t="s">
        <v>90</v>
      </c>
      <c r="BA19087" s="17">
        <v>3.6376719469999999</v>
      </c>
      <c r="BB19087" s="17">
        <v>4.2874083519999999</v>
      </c>
      <c r="BC19087" s="17">
        <v>3.3338418010000002</v>
      </c>
      <c r="BD19087" s="17" t="s">
        <v>90</v>
      </c>
      <c r="BE19087" s="17">
        <v>3.624858379</v>
      </c>
      <c r="BF19087" s="8" t="s">
        <v>90</v>
      </c>
      <c r="BG19087" s="8" t="s">
        <v>90</v>
      </c>
      <c r="BH19087" s="8">
        <v>2.8940300940000001</v>
      </c>
      <c r="BI19087" s="8" t="s">
        <v>90</v>
      </c>
      <c r="BJ19087" s="8" t="s">
        <v>90</v>
      </c>
      <c r="BK19087" s="9" t="s">
        <v>336</v>
      </c>
      <c r="BL19087" s="9" t="s">
        <v>336</v>
      </c>
      <c r="BM19087" s="9">
        <v>25956</v>
      </c>
      <c r="BN19087" s="9" t="s">
        <v>336</v>
      </c>
      <c r="BO19087" s="9" t="s">
        <v>337</v>
      </c>
      <c r="BP19087" s="9" t="s">
        <v>338</v>
      </c>
      <c r="BQ19087" s="9">
        <v>1138</v>
      </c>
      <c r="BR19087" s="9" t="s">
        <v>2359</v>
      </c>
      <c r="BS19087" s="9" t="s">
        <v>2360</v>
      </c>
      <c r="BT19087" s="9">
        <v>2</v>
      </c>
      <c r="BU19087" s="9" t="s">
        <v>97</v>
      </c>
    </row>
    <row r="19088" spans="1:73" x14ac:dyDescent="0.2">
      <c r="A19088" s="17">
        <v>0.101630352437496</v>
      </c>
      <c r="B19088" s="17">
        <v>0.28122255206108099</v>
      </c>
      <c r="C19088" s="8">
        <v>0.153820469975471</v>
      </c>
      <c r="D19088" s="8">
        <v>0.280412226915359</v>
      </c>
      <c r="E19088" s="17">
        <v>0.34760054945945701</v>
      </c>
      <c r="F19088" s="17">
        <v>0.30242121219634999</v>
      </c>
      <c r="G19088" s="8">
        <v>2.4439210891723602</v>
      </c>
      <c r="H19088" s="8">
        <v>2.3148891925811799</v>
      </c>
      <c r="O19088" s="9" t="s">
        <v>88</v>
      </c>
      <c r="P19088" s="9" t="s">
        <v>88</v>
      </c>
      <c r="Q19088" s="11">
        <v>1.34E-21</v>
      </c>
      <c r="R19088" s="9">
        <v>184.48</v>
      </c>
      <c r="S19088" s="9">
        <v>10641000000</v>
      </c>
      <c r="T19088" s="8">
        <v>0.99993100000000001</v>
      </c>
      <c r="U19088" s="9">
        <v>159.81</v>
      </c>
      <c r="V19088" s="9">
        <v>0.16486000000000001</v>
      </c>
      <c r="W19088" s="18">
        <v>3.7141265E-2</v>
      </c>
      <c r="X19088" s="18">
        <v>0.192720692</v>
      </c>
      <c r="Y19088" s="18">
        <v>-0.147803769</v>
      </c>
      <c r="Z19088" s="18">
        <v>0.84300485400000003</v>
      </c>
      <c r="AA19088" s="18">
        <v>5</v>
      </c>
      <c r="AB19088" s="9">
        <v>3.7433275000000002E-2</v>
      </c>
      <c r="AC19088" s="9">
        <v>0.193476808</v>
      </c>
      <c r="AD19088" s="9">
        <v>-0.19492674500000001</v>
      </c>
      <c r="AE19088" s="9">
        <v>0.79976919000000002</v>
      </c>
      <c r="AF19088" s="9">
        <v>5</v>
      </c>
      <c r="AG19088" s="18">
        <v>4.7470012999999998E-2</v>
      </c>
      <c r="AH19088" s="18">
        <v>0.217876141</v>
      </c>
      <c r="AI19088" s="18">
        <v>1.8838525310000001</v>
      </c>
      <c r="AJ19088" s="18">
        <v>3.0039894340000002</v>
      </c>
      <c r="AK19088" s="18">
        <v>5</v>
      </c>
      <c r="AL19088" s="9">
        <v>4.5111274E-2</v>
      </c>
      <c r="AM19088" s="9">
        <v>0.212394148</v>
      </c>
      <c r="AN19088" s="9">
        <v>1.768912695</v>
      </c>
      <c r="AO19088" s="9">
        <v>2.8608657750000002</v>
      </c>
      <c r="AP19088" s="9">
        <v>5</v>
      </c>
      <c r="AQ19088" s="17">
        <v>0.32827198499999999</v>
      </c>
      <c r="AR19088" s="17">
        <v>0.201663598</v>
      </c>
      <c r="AS19088" s="17">
        <v>0.90008586599999996</v>
      </c>
      <c r="AT19088" s="17">
        <v>0.45308509499999999</v>
      </c>
      <c r="AU19088" s="17">
        <v>0.35705083599999998</v>
      </c>
      <c r="AV19088" s="8">
        <v>0.47590568700000002</v>
      </c>
      <c r="AW19088" s="8">
        <v>0.55538535099999997</v>
      </c>
      <c r="AX19088" s="8">
        <v>0.23484490799999999</v>
      </c>
      <c r="AY19088" s="8">
        <v>0.42980423600000001</v>
      </c>
      <c r="AZ19088" s="8">
        <v>3.6065425999999998E-2</v>
      </c>
      <c r="BA19088" s="17">
        <v>2.9405410289999998</v>
      </c>
      <c r="BB19088" s="17">
        <v>2.232958317</v>
      </c>
      <c r="BC19088" s="17">
        <v>3.1523003580000002</v>
      </c>
      <c r="BD19088" s="17">
        <v>2.6698653700000001</v>
      </c>
      <c r="BE19088" s="17">
        <v>2.551589012</v>
      </c>
      <c r="BF19088" s="8">
        <v>2.3900744920000001</v>
      </c>
      <c r="BG19088" s="8">
        <v>2.8252568240000002</v>
      </c>
      <c r="BH19088" s="8">
        <v>2.903690815</v>
      </c>
      <c r="BI19088" s="8">
        <v>2.6768474580000001</v>
      </c>
      <c r="BJ19088" s="8">
        <v>1.982282162</v>
      </c>
      <c r="BK19088" s="9" t="s">
        <v>336</v>
      </c>
      <c r="BL19088" s="9" t="s">
        <v>336</v>
      </c>
      <c r="BM19088" s="9">
        <v>25957</v>
      </c>
      <c r="BN19088" s="9" t="s">
        <v>336</v>
      </c>
      <c r="BO19088" s="9" t="s">
        <v>337</v>
      </c>
      <c r="BP19088" s="9" t="s">
        <v>338</v>
      </c>
      <c r="BQ19088" s="9">
        <v>1140</v>
      </c>
      <c r="BR19088" s="9" t="s">
        <v>4550</v>
      </c>
      <c r="BS19088" s="9" t="s">
        <v>4551</v>
      </c>
      <c r="BT19088" s="9" t="s">
        <v>103</v>
      </c>
      <c r="BU19088" s="9" t="s">
        <v>97</v>
      </c>
    </row>
    <row r="19089" spans="1:73" x14ac:dyDescent="0.2">
      <c r="A19089" s="17">
        <v>-9.8110489547252697E-2</v>
      </c>
      <c r="B19089" s="17">
        <v>0.34528616070747398</v>
      </c>
      <c r="C19089" s="8">
        <v>0.133499249815941</v>
      </c>
      <c r="D19089" s="8">
        <v>0.47290763258933999</v>
      </c>
      <c r="E19089" s="17">
        <v>8.7391294538974804E-2</v>
      </c>
      <c r="F19089" s="17">
        <v>0.23291762173175801</v>
      </c>
      <c r="G19089" s="8">
        <v>7.6650656759738894E-2</v>
      </c>
      <c r="H19089" s="8">
        <v>-1.7830349504947701E-2</v>
      </c>
      <c r="Q19089" s="11">
        <v>5.6499999999999998E-27</v>
      </c>
      <c r="R19089" s="9">
        <v>203.2</v>
      </c>
      <c r="S19089" s="9">
        <v>495070000</v>
      </c>
      <c r="T19089" s="8">
        <v>0.99038000000000004</v>
      </c>
      <c r="U19089" s="9">
        <v>142.57</v>
      </c>
      <c r="V19089" s="9">
        <v>-0.18318000000000001</v>
      </c>
      <c r="W19089" s="18">
        <v>3.7141265E-2</v>
      </c>
      <c r="X19089" s="18">
        <v>0.192720692</v>
      </c>
      <c r="Y19089" s="18">
        <v>-0.40801301800000001</v>
      </c>
      <c r="Z19089" s="18">
        <v>0.58279560500000005</v>
      </c>
      <c r="AA19089" s="18">
        <v>5</v>
      </c>
      <c r="AB19089" s="9">
        <v>3.7433275000000002E-2</v>
      </c>
      <c r="AC19089" s="9">
        <v>0.193476808</v>
      </c>
      <c r="AD19089" s="9">
        <v>-0.26443035199999998</v>
      </c>
      <c r="AE19089" s="9">
        <v>0.730265583</v>
      </c>
      <c r="AF19089" s="9">
        <v>5</v>
      </c>
      <c r="AG19089" s="18">
        <v>4.7470012999999998E-2</v>
      </c>
      <c r="AH19089" s="18">
        <v>0.217876141</v>
      </c>
      <c r="AI19089" s="18">
        <v>-0.48341779699999998</v>
      </c>
      <c r="AJ19089" s="18">
        <v>0.63671910600000003</v>
      </c>
      <c r="AK19089" s="18">
        <v>5</v>
      </c>
      <c r="AL19089" s="9">
        <v>4.5111274E-2</v>
      </c>
      <c r="AM19089" s="9">
        <v>0.212394148</v>
      </c>
      <c r="AN19089" s="9">
        <v>-0.56380688899999998</v>
      </c>
      <c r="AO19089" s="9">
        <v>0.52814619100000004</v>
      </c>
      <c r="AP19089" s="9">
        <v>5</v>
      </c>
      <c r="AQ19089" s="17">
        <v>0.14644779299999999</v>
      </c>
      <c r="AR19089" s="17">
        <v>0.18167017399999999</v>
      </c>
      <c r="AS19089" s="17">
        <v>0.26236298699999999</v>
      </c>
      <c r="AT19089" s="17">
        <v>0.17313177900000001</v>
      </c>
      <c r="AU19089" s="17">
        <v>0.108234264</v>
      </c>
      <c r="AV19089" s="8">
        <v>0.26873701799999999</v>
      </c>
      <c r="AW19089" s="8">
        <v>0.29527750600000002</v>
      </c>
      <c r="AX19089" s="8">
        <v>0.225546673</v>
      </c>
      <c r="AY19089" s="8">
        <v>0.668081641</v>
      </c>
      <c r="AZ19089" s="8">
        <v>-9.5243386999999999E-2</v>
      </c>
      <c r="BA19089" s="17">
        <v>0.41620942999999999</v>
      </c>
      <c r="BB19089" s="17">
        <v>-0.22109189600000001</v>
      </c>
      <c r="BC19089" s="17">
        <v>0.22382864399999999</v>
      </c>
      <c r="BD19089" s="17">
        <v>0.317006648</v>
      </c>
      <c r="BE19089" s="17">
        <v>0.51754587900000004</v>
      </c>
      <c r="BF19089" s="8">
        <v>0.11971879000000001</v>
      </c>
      <c r="BG19089" s="8">
        <v>1.5190771E-2</v>
      </c>
      <c r="BH19089" s="8">
        <v>0.124590546</v>
      </c>
      <c r="BI19089" s="8">
        <v>0.16986370100000001</v>
      </c>
      <c r="BJ19089" s="8">
        <v>0.15663862200000001</v>
      </c>
      <c r="BK19089" s="9" t="s">
        <v>6727</v>
      </c>
      <c r="BL19089" s="9" t="s">
        <v>6727</v>
      </c>
      <c r="BM19089" s="9">
        <v>3129</v>
      </c>
      <c r="BN19089" s="9" t="s">
        <v>6727</v>
      </c>
      <c r="BO19089" s="9" t="s">
        <v>6728</v>
      </c>
      <c r="BP19089" s="9" t="s">
        <v>6729</v>
      </c>
      <c r="BQ19089" s="9">
        <v>120</v>
      </c>
      <c r="BR19089" s="9" t="s">
        <v>42243</v>
      </c>
      <c r="BS19089" s="9" t="s">
        <v>42244</v>
      </c>
      <c r="BT19089" s="9">
        <v>1</v>
      </c>
      <c r="BU19089" s="9" t="s">
        <v>97</v>
      </c>
    </row>
    <row r="19090" spans="1:73" x14ac:dyDescent="0.2">
      <c r="A19090" s="17">
        <v>-5.4794184863567401E-2</v>
      </c>
      <c r="B19090" s="17">
        <v>0.33574354648590099</v>
      </c>
      <c r="C19090" s="8">
        <v>-8.7263789027929306E-3</v>
      </c>
      <c r="D19090" s="8">
        <v>3.7004332989454297E-2</v>
      </c>
      <c r="E19090" s="17">
        <v>0.229017183184624</v>
      </c>
      <c r="F19090" s="17">
        <v>0.332236588001251</v>
      </c>
      <c r="G19090" s="8">
        <v>0.16166846454143499</v>
      </c>
      <c r="H19090" s="8">
        <v>0.202704682946205</v>
      </c>
      <c r="Q19090" s="11">
        <v>6.8000000000000004E-38</v>
      </c>
      <c r="R19090" s="9">
        <v>213.83</v>
      </c>
      <c r="S19090" s="9">
        <v>387180000</v>
      </c>
      <c r="T19090" s="8">
        <v>0.99131100000000005</v>
      </c>
      <c r="U19090" s="9">
        <v>81.016999999999996</v>
      </c>
      <c r="V19090" s="9">
        <v>0.43606</v>
      </c>
      <c r="W19090" s="18">
        <v>3.7141265E-2</v>
      </c>
      <c r="X19090" s="18">
        <v>0.192720692</v>
      </c>
      <c r="Y19090" s="18">
        <v>-0.26638713200000003</v>
      </c>
      <c r="Z19090" s="18">
        <v>0.72442149099999997</v>
      </c>
      <c r="AA19090" s="18">
        <v>5</v>
      </c>
      <c r="AB19090" s="9">
        <v>3.7433275000000002E-2</v>
      </c>
      <c r="AC19090" s="9">
        <v>0.193476808</v>
      </c>
      <c r="AD19090" s="9">
        <v>-0.165111385</v>
      </c>
      <c r="AE19090" s="9">
        <v>0.82958455099999995</v>
      </c>
      <c r="AF19090" s="9">
        <v>5</v>
      </c>
      <c r="AG19090" s="18">
        <v>4.7470012999999998E-2</v>
      </c>
      <c r="AH19090" s="18">
        <v>0.217876141</v>
      </c>
      <c r="AI19090" s="18">
        <v>-0.39839999100000001</v>
      </c>
      <c r="AJ19090" s="18">
        <v>0.72173691200000001</v>
      </c>
      <c r="AK19090" s="18">
        <v>5</v>
      </c>
      <c r="AL19090" s="9">
        <v>4.5111274E-2</v>
      </c>
      <c r="AM19090" s="9">
        <v>0.212394148</v>
      </c>
      <c r="AN19090" s="9">
        <v>-0.34327185999999998</v>
      </c>
      <c r="AO19090" s="9">
        <v>0.74868122000000004</v>
      </c>
      <c r="AP19090" s="9">
        <v>5</v>
      </c>
      <c r="AQ19090" s="17">
        <v>0.25810518900000001</v>
      </c>
      <c r="AR19090" s="17">
        <v>0.31697765</v>
      </c>
      <c r="AS19090" s="17">
        <v>0.39869791300000001</v>
      </c>
      <c r="AT19090" s="17">
        <v>0.43060338500000001</v>
      </c>
      <c r="AU19090" s="17">
        <v>0.21220260899999999</v>
      </c>
      <c r="AV19090" s="8">
        <v>0.28525149799999999</v>
      </c>
      <c r="AW19090" s="8">
        <v>0.20254519600000001</v>
      </c>
      <c r="AX19090" s="8">
        <v>0.48584896300000002</v>
      </c>
      <c r="AY19090" s="8">
        <v>0.49467897399999999</v>
      </c>
      <c r="AZ19090" s="8">
        <v>0.42223304499999997</v>
      </c>
      <c r="BA19090" s="17">
        <v>0.30973932100000001</v>
      </c>
      <c r="BB19090" s="17">
        <v>0.37051513800000002</v>
      </c>
      <c r="BC19090" s="17">
        <v>0.43294912600000002</v>
      </c>
      <c r="BD19090" s="17">
        <v>0.42802950699999998</v>
      </c>
      <c r="BE19090" s="17">
        <v>0.15378177200000001</v>
      </c>
      <c r="BF19090" s="8">
        <v>0.32434207199999998</v>
      </c>
      <c r="BG19090" s="8">
        <v>0.11688615400000001</v>
      </c>
      <c r="BH19090" s="8">
        <v>0.38803449299999998</v>
      </c>
      <c r="BI19090" s="8">
        <v>0.50334387999999997</v>
      </c>
      <c r="BJ19090" s="8">
        <v>0.40604016199999998</v>
      </c>
      <c r="BK19090" s="9" t="s">
        <v>6727</v>
      </c>
      <c r="BL19090" s="9" t="s">
        <v>6727</v>
      </c>
      <c r="BM19090" s="9">
        <v>3130</v>
      </c>
      <c r="BN19090" s="9" t="s">
        <v>6727</v>
      </c>
      <c r="BO19090" s="9" t="s">
        <v>6728</v>
      </c>
      <c r="BP19090" s="9" t="s">
        <v>6729</v>
      </c>
      <c r="BQ19090" s="9">
        <v>122</v>
      </c>
      <c r="BR19090" s="9" t="s">
        <v>40098</v>
      </c>
      <c r="BS19090" s="9" t="s">
        <v>40099</v>
      </c>
      <c r="BT19090" s="9">
        <v>1</v>
      </c>
      <c r="BU19090" s="9" t="s">
        <v>97</v>
      </c>
    </row>
    <row r="19091" spans="1:73" x14ac:dyDescent="0.2">
      <c r="A19091" s="17">
        <v>8.9763971045613306E-3</v>
      </c>
      <c r="B19091" s="17">
        <v>2.4655470624566099E-2</v>
      </c>
      <c r="C19091" s="8">
        <v>2.8537988662719699E-2</v>
      </c>
      <c r="D19091" s="8">
        <v>0.153026908636093</v>
      </c>
      <c r="E19091" s="17">
        <v>0.293565273284912</v>
      </c>
      <c r="F19091" s="17">
        <v>0.336105346679688</v>
      </c>
      <c r="G19091" s="8">
        <v>0.71846640110015902</v>
      </c>
      <c r="H19091" s="8">
        <v>0.72029966115951505</v>
      </c>
      <c r="O19091" s="9" t="s">
        <v>88</v>
      </c>
      <c r="P19091" s="9" t="s">
        <v>88</v>
      </c>
      <c r="Q19091" s="11">
        <v>7.1099999999999995E-7</v>
      </c>
      <c r="R19091" s="9">
        <v>142</v>
      </c>
      <c r="S19091" s="9">
        <v>2282800000</v>
      </c>
      <c r="T19091" s="8">
        <v>1</v>
      </c>
      <c r="U19091" s="9">
        <v>130.97999999999999</v>
      </c>
      <c r="V19091" s="9">
        <v>0.13095000000000001</v>
      </c>
      <c r="W19091" s="18">
        <v>3.7141265E-2</v>
      </c>
      <c r="X19091" s="18">
        <v>0.192720692</v>
      </c>
      <c r="Y19091" s="18">
        <v>-0.201839028</v>
      </c>
      <c r="Z19091" s="18">
        <v>0.78896959499999997</v>
      </c>
      <c r="AA19091" s="18">
        <v>5</v>
      </c>
      <c r="AB19091" s="9">
        <v>3.7433275000000002E-2</v>
      </c>
      <c r="AC19091" s="9">
        <v>0.193476808</v>
      </c>
      <c r="AD19091" s="9">
        <v>-0.161242621</v>
      </c>
      <c r="AE19091" s="9">
        <v>0.833453314</v>
      </c>
      <c r="AF19091" s="9">
        <v>5</v>
      </c>
      <c r="AG19091" s="18">
        <v>4.7470012999999998E-2</v>
      </c>
      <c r="AH19091" s="18">
        <v>0.217876141</v>
      </c>
      <c r="AI19091" s="18">
        <v>0.15839797799999999</v>
      </c>
      <c r="AJ19091" s="18">
        <v>1.2785348809999999</v>
      </c>
      <c r="AK19091" s="18">
        <v>5</v>
      </c>
      <c r="AL19091" s="9">
        <v>4.5111274E-2</v>
      </c>
      <c r="AM19091" s="9">
        <v>0.212394148</v>
      </c>
      <c r="AN19091" s="9">
        <v>0.17432312799999999</v>
      </c>
      <c r="AO19091" s="9">
        <v>1.2662762080000001</v>
      </c>
      <c r="AP19091" s="9">
        <v>5</v>
      </c>
      <c r="AQ19091" s="17">
        <v>0.346011281</v>
      </c>
      <c r="AR19091" s="17">
        <v>0.44336295100000001</v>
      </c>
      <c r="AS19091" s="17">
        <v>0.38653299200000002</v>
      </c>
      <c r="AT19091" s="17">
        <v>0.35484486799999998</v>
      </c>
      <c r="AU19091" s="17">
        <v>0.42526087200000001</v>
      </c>
      <c r="AV19091" s="8">
        <v>0.85968816299999995</v>
      </c>
      <c r="AW19091" s="8">
        <v>0.213338166</v>
      </c>
      <c r="AX19091" s="8">
        <v>0.39079466499999999</v>
      </c>
      <c r="AY19091" s="8">
        <v>0.25310274999999999</v>
      </c>
      <c r="AZ19091" s="8">
        <v>0.19420723600000001</v>
      </c>
      <c r="BA19091" s="17">
        <v>0.94861513399999997</v>
      </c>
      <c r="BB19091" s="17">
        <v>1.0709886550000001</v>
      </c>
      <c r="BC19091" s="17">
        <v>0.84739124799999999</v>
      </c>
      <c r="BD19091" s="17">
        <v>0.83875518999999998</v>
      </c>
      <c r="BE19091" s="17">
        <v>0.88083893099999999</v>
      </c>
      <c r="BF19091" s="8">
        <v>1.1002640720000001</v>
      </c>
      <c r="BG19091" s="8">
        <v>0.85702335799999996</v>
      </c>
      <c r="BH19091" s="8">
        <v>0.90177786400000004</v>
      </c>
      <c r="BI19091" s="8">
        <v>0.75478529900000002</v>
      </c>
      <c r="BJ19091" s="8">
        <v>0.83004862099999999</v>
      </c>
      <c r="BK19091" s="9" t="s">
        <v>6727</v>
      </c>
      <c r="BL19091" s="9" t="s">
        <v>6727</v>
      </c>
      <c r="BM19091" s="9">
        <v>31680</v>
      </c>
      <c r="BN19091" s="9" t="s">
        <v>6727</v>
      </c>
      <c r="BO19091" s="9" t="s">
        <v>6728</v>
      </c>
      <c r="BP19091" s="9" t="s">
        <v>6729</v>
      </c>
      <c r="BQ19091" s="9">
        <v>131</v>
      </c>
      <c r="BR19091" s="9" t="s">
        <v>35770</v>
      </c>
      <c r="BS19091" s="9" t="s">
        <v>35771</v>
      </c>
      <c r="BT19091" s="9">
        <v>1</v>
      </c>
      <c r="BU19091" s="9" t="s">
        <v>218</v>
      </c>
    </row>
    <row r="19092" spans="1:73" x14ac:dyDescent="0.2">
      <c r="A19092" s="17">
        <v>-0.247062757611275</v>
      </c>
      <c r="B19092" s="17">
        <v>0.81641936302185103</v>
      </c>
      <c r="C19092" s="8">
        <v>0.171949312090874</v>
      </c>
      <c r="D19092" s="8">
        <v>0.73741459846496604</v>
      </c>
      <c r="E19092" s="17">
        <v>-0.11341875046491599</v>
      </c>
      <c r="F19092" s="17">
        <v>0.174758285284042</v>
      </c>
      <c r="G19092" s="8">
        <v>0.23104904592037201</v>
      </c>
      <c r="H19092" s="8">
        <v>9.0426079928874997E-2</v>
      </c>
      <c r="Q19092" s="11">
        <v>4.3100000000000002E-6</v>
      </c>
      <c r="R19092" s="9">
        <v>121.45</v>
      </c>
      <c r="S19092" s="9">
        <v>56609000</v>
      </c>
      <c r="T19092" s="8">
        <v>0.99999499999999997</v>
      </c>
      <c r="U19092" s="9">
        <v>121.45</v>
      </c>
      <c r="V19092" s="9">
        <v>-0.80983000000000005</v>
      </c>
      <c r="W19092" s="18">
        <v>3.7141265E-2</v>
      </c>
      <c r="X19092" s="18">
        <v>0.192720692</v>
      </c>
      <c r="Y19092" s="18">
        <v>-0.60882306399999997</v>
      </c>
      <c r="Z19092" s="18">
        <v>0.38198555899999997</v>
      </c>
      <c r="AA19092" s="18">
        <v>5</v>
      </c>
      <c r="AB19092" s="9">
        <v>4.6098149999999997E-2</v>
      </c>
      <c r="AC19092" s="9">
        <v>0.214704796</v>
      </c>
      <c r="AD19092" s="9">
        <v>-0.42135779699999998</v>
      </c>
      <c r="AE19092" s="9">
        <v>0.77087436600000003</v>
      </c>
      <c r="AF19092" s="9">
        <v>4</v>
      </c>
      <c r="AG19092" s="18">
        <v>4.7470012999999998E-2</v>
      </c>
      <c r="AH19092" s="18">
        <v>0.217876141</v>
      </c>
      <c r="AI19092" s="18">
        <v>-0.32901941000000001</v>
      </c>
      <c r="AJ19092" s="18">
        <v>0.791117493</v>
      </c>
      <c r="AK19092" s="18">
        <v>5</v>
      </c>
      <c r="AL19092" s="9">
        <v>5.5777716999999997E-2</v>
      </c>
      <c r="AM19092" s="9">
        <v>0.23617306599999999</v>
      </c>
      <c r="AN19092" s="9">
        <v>-0.56529547099999999</v>
      </c>
      <c r="AO19092" s="9">
        <v>0.74614763699999997</v>
      </c>
      <c r="AP19092" s="9">
        <v>4</v>
      </c>
      <c r="AQ19092" s="17">
        <v>-9.8352975999999995E-2</v>
      </c>
      <c r="AR19092" s="17">
        <v>-0.26828923799999999</v>
      </c>
      <c r="AS19092" s="17">
        <v>3.1047424000000001E-2</v>
      </c>
      <c r="AT19092" s="17">
        <v>5.5599033999999999E-2</v>
      </c>
      <c r="AU19092" s="17">
        <v>9.5883094000000002E-2</v>
      </c>
      <c r="AV19092" s="8">
        <v>9.1096363999999999E-2</v>
      </c>
      <c r="AW19092" s="8">
        <v>-0.12768574099999999</v>
      </c>
      <c r="AX19092" s="8">
        <v>0.28418502200000001</v>
      </c>
      <c r="AY19092" s="8" t="s">
        <v>90</v>
      </c>
      <c r="AZ19092" s="8">
        <v>0.59336525200000001</v>
      </c>
      <c r="BA19092" s="17">
        <v>0.50655114700000003</v>
      </c>
      <c r="BB19092" s="17">
        <v>0.46216762099999997</v>
      </c>
      <c r="BC19092" s="17">
        <v>0.43501743700000001</v>
      </c>
      <c r="BD19092" s="17">
        <v>0.55011534699999998</v>
      </c>
      <c r="BE19092" s="17">
        <v>0.101471931</v>
      </c>
      <c r="BF19092" s="8">
        <v>0.43782991199999999</v>
      </c>
      <c r="BG19092" s="8">
        <v>4.9265940000000001E-2</v>
      </c>
      <c r="BH19092" s="8">
        <v>0.29641115699999998</v>
      </c>
      <c r="BI19092" s="8" t="s">
        <v>90</v>
      </c>
      <c r="BJ19092" s="8">
        <v>0.17295453</v>
      </c>
      <c r="BK19092" s="9" t="s">
        <v>6727</v>
      </c>
      <c r="BL19092" s="9" t="s">
        <v>6727</v>
      </c>
      <c r="BM19092" s="9">
        <v>31681</v>
      </c>
      <c r="BN19092" s="9" t="s">
        <v>6727</v>
      </c>
      <c r="BO19092" s="9" t="s">
        <v>6728</v>
      </c>
      <c r="BP19092" s="9" t="s">
        <v>6729</v>
      </c>
      <c r="BQ19092" s="9">
        <v>137</v>
      </c>
      <c r="BR19092" s="9" t="s">
        <v>45349</v>
      </c>
      <c r="BS19092" s="9" t="s">
        <v>45350</v>
      </c>
      <c r="BT19092" s="9">
        <v>1</v>
      </c>
      <c r="BU19092" s="9" t="s">
        <v>218</v>
      </c>
    </row>
    <row r="19093" spans="1:73" x14ac:dyDescent="0.2">
      <c r="A19093" s="17">
        <v>-7.9072624444961506E-2</v>
      </c>
      <c r="B19093" s="17">
        <v>0.918778955936432</v>
      </c>
      <c r="C19093" s="8">
        <v>-3.42515893280506E-2</v>
      </c>
      <c r="D19093" s="8">
        <v>0.33754619956016502</v>
      </c>
      <c r="E19093" s="17">
        <v>-0.14439624547958399</v>
      </c>
      <c r="F19093" s="17">
        <v>-1.4185439795255699E-2</v>
      </c>
      <c r="G19093" s="8">
        <v>-0.188344195485115</v>
      </c>
      <c r="H19093" s="8">
        <v>-0.120655171573162</v>
      </c>
      <c r="Q19093" s="9">
        <v>4.3242900000000002E-4</v>
      </c>
      <c r="R19093" s="9">
        <v>133.12</v>
      </c>
      <c r="S19093" s="9">
        <v>610510000</v>
      </c>
      <c r="T19093" s="8">
        <v>1</v>
      </c>
      <c r="U19093" s="9">
        <v>75.825000000000003</v>
      </c>
      <c r="V19093" s="9">
        <v>0.43675000000000003</v>
      </c>
      <c r="W19093" s="18">
        <v>3.7141265E-2</v>
      </c>
      <c r="X19093" s="18">
        <v>0.192720692</v>
      </c>
      <c r="Y19093" s="18">
        <v>-0.63980055999999996</v>
      </c>
      <c r="Z19093" s="18">
        <v>0.35100806299999998</v>
      </c>
      <c r="AA19093" s="18">
        <v>5</v>
      </c>
      <c r="AB19093" s="9">
        <v>3.7433275000000002E-2</v>
      </c>
      <c r="AC19093" s="9">
        <v>0.193476808</v>
      </c>
      <c r="AD19093" s="9">
        <v>-0.51153340700000005</v>
      </c>
      <c r="AE19093" s="9">
        <v>0.48316252799999998</v>
      </c>
      <c r="AF19093" s="9">
        <v>5</v>
      </c>
      <c r="AG19093" s="18">
        <v>4.7470012999999998E-2</v>
      </c>
      <c r="AH19093" s="18">
        <v>0.217876141</v>
      </c>
      <c r="AI19093" s="18">
        <v>-0.74841265099999998</v>
      </c>
      <c r="AJ19093" s="18">
        <v>0.371724253</v>
      </c>
      <c r="AK19093" s="18">
        <v>5</v>
      </c>
      <c r="AL19093" s="9">
        <v>4.5111274E-2</v>
      </c>
      <c r="AM19093" s="9">
        <v>0.212394148</v>
      </c>
      <c r="AN19093" s="9">
        <v>-0.66663171099999996</v>
      </c>
      <c r="AO19093" s="9">
        <v>0.425321369</v>
      </c>
      <c r="AP19093" s="9">
        <v>5</v>
      </c>
      <c r="AQ19093" s="17">
        <v>-0.11666172700000001</v>
      </c>
      <c r="AR19093" s="17">
        <v>-8.8287920000000006E-2</v>
      </c>
      <c r="AS19093" s="17">
        <v>-7.1685581999999998E-2</v>
      </c>
      <c r="AT19093" s="17">
        <v>-4.1168809000000001E-2</v>
      </c>
      <c r="AU19093" s="17">
        <v>-2.9203792999999999E-2</v>
      </c>
      <c r="AV19093" s="8">
        <v>5.8143541E-2</v>
      </c>
      <c r="AW19093" s="8">
        <v>1.815976E-2</v>
      </c>
      <c r="AX19093" s="8">
        <v>0.13728573899999999</v>
      </c>
      <c r="AY19093" s="8">
        <v>-0.101178423</v>
      </c>
      <c r="AZ19093" s="8">
        <v>-6.4055345999999999E-2</v>
      </c>
      <c r="BA19093" s="17">
        <v>-6.1856385E-2</v>
      </c>
      <c r="BB19093" s="17">
        <v>-4.5383092E-2</v>
      </c>
      <c r="BC19093" s="17">
        <v>9.5935881000000001E-2</v>
      </c>
      <c r="BD19093" s="17">
        <v>-5.5692665000000002E-2</v>
      </c>
      <c r="BE19093" s="17">
        <v>-5.5681583E-2</v>
      </c>
      <c r="BF19093" s="8">
        <v>-0.101277858</v>
      </c>
      <c r="BG19093" s="8">
        <v>8.8703655000000006E-2</v>
      </c>
      <c r="BH19093" s="8">
        <v>5.4097839000000002E-2</v>
      </c>
      <c r="BI19093" s="8">
        <v>5.3690980000000001E-3</v>
      </c>
      <c r="BJ19093" s="8">
        <v>1.6873669999999999E-3</v>
      </c>
      <c r="BK19093" s="9" t="s">
        <v>6727</v>
      </c>
      <c r="BL19093" s="9" t="s">
        <v>6727</v>
      </c>
      <c r="BM19093" s="9">
        <v>31686</v>
      </c>
      <c r="BN19093" s="9" t="s">
        <v>6727</v>
      </c>
      <c r="BO19093" s="9" t="s">
        <v>6728</v>
      </c>
      <c r="BP19093" s="9" t="s">
        <v>6729</v>
      </c>
      <c r="BQ19093" s="9">
        <v>143</v>
      </c>
      <c r="BR19093" s="9" t="s">
        <v>41407</v>
      </c>
      <c r="BS19093" s="9" t="s">
        <v>41408</v>
      </c>
      <c r="BT19093" s="9">
        <v>1</v>
      </c>
      <c r="BU19093" s="9" t="s">
        <v>218</v>
      </c>
    </row>
    <row r="19094" spans="1:73" x14ac:dyDescent="0.2">
      <c r="A19094" s="17">
        <v>-7.1285009384155301E-2</v>
      </c>
      <c r="B19094" s="17">
        <v>9.53415483236313E-2</v>
      </c>
      <c r="C19094" s="8">
        <v>-5.9814978390932097E-2</v>
      </c>
      <c r="D19094" s="8">
        <v>8.9330986142158494E-2</v>
      </c>
      <c r="E19094" s="17">
        <v>3.06897964328527E-2</v>
      </c>
      <c r="F19094" s="17">
        <v>0.16095265746116599</v>
      </c>
      <c r="G19094" s="8">
        <v>-9.8741194233298302E-3</v>
      </c>
      <c r="H19094" s="8">
        <v>9.0129770338535295E-2</v>
      </c>
      <c r="Q19094" s="11">
        <v>6.8699999999999999E-23</v>
      </c>
      <c r="R19094" s="9">
        <v>170.55</v>
      </c>
      <c r="S19094" s="9">
        <v>245340000</v>
      </c>
      <c r="T19094" s="8">
        <v>1</v>
      </c>
      <c r="U19094" s="9">
        <v>155.97</v>
      </c>
      <c r="V19094" s="9">
        <v>2.1482000000000001</v>
      </c>
      <c r="W19094" s="18">
        <v>3.7141265E-2</v>
      </c>
      <c r="X19094" s="18">
        <v>0.192720692</v>
      </c>
      <c r="Y19094" s="18">
        <v>-0.46471451499999999</v>
      </c>
      <c r="Z19094" s="18">
        <v>0.526094108</v>
      </c>
      <c r="AA19094" s="18">
        <v>5</v>
      </c>
      <c r="AB19094" s="9">
        <v>4.6098234000000002E-2</v>
      </c>
      <c r="AC19094" s="9">
        <v>0.21470499400000001</v>
      </c>
      <c r="AD19094" s="9">
        <v>-0.43516397699999998</v>
      </c>
      <c r="AE19094" s="9">
        <v>0.75706927999999996</v>
      </c>
      <c r="AF19094" s="9">
        <v>4</v>
      </c>
      <c r="AG19094" s="18">
        <v>4.7470012999999998E-2</v>
      </c>
      <c r="AH19094" s="18">
        <v>0.217876141</v>
      </c>
      <c r="AI19094" s="18">
        <v>-0.56994257100000001</v>
      </c>
      <c r="AJ19094" s="18">
        <v>0.55019433200000001</v>
      </c>
      <c r="AK19094" s="18">
        <v>5</v>
      </c>
      <c r="AL19094" s="9">
        <v>5.5777806999999999E-2</v>
      </c>
      <c r="AM19094" s="9">
        <v>0.236173257</v>
      </c>
      <c r="AN19094" s="9">
        <v>-0.56559231600000004</v>
      </c>
      <c r="AO19094" s="9">
        <v>0.74585184999999998</v>
      </c>
      <c r="AP19094" s="9">
        <v>4</v>
      </c>
      <c r="AQ19094" s="17">
        <v>2.6507401999999999E-2</v>
      </c>
      <c r="AR19094" s="17">
        <v>0.70436531300000005</v>
      </c>
      <c r="AS19094" s="17">
        <v>0.12776263099999999</v>
      </c>
      <c r="AT19094" s="17">
        <v>-0.64182394700000001</v>
      </c>
      <c r="AU19094" s="17">
        <v>0.35687077</v>
      </c>
      <c r="AV19094" s="8">
        <v>0.320191801</v>
      </c>
      <c r="AW19094" s="8" t="s">
        <v>90</v>
      </c>
      <c r="AX19094" s="8">
        <v>0.204440698</v>
      </c>
      <c r="AY19094" s="8">
        <v>0.39204457399999998</v>
      </c>
      <c r="AZ19094" s="8">
        <v>-0.172591299</v>
      </c>
      <c r="BA19094" s="17">
        <v>0.187290594</v>
      </c>
      <c r="BB19094" s="17">
        <v>0.62902092899999995</v>
      </c>
      <c r="BC19094" s="17">
        <v>0.31020033400000002</v>
      </c>
      <c r="BD19094" s="17">
        <v>-0.63404059400000001</v>
      </c>
      <c r="BE19094" s="17">
        <v>0.31168526400000002</v>
      </c>
      <c r="BF19094" s="8">
        <v>0.25770348300000001</v>
      </c>
      <c r="BG19094" s="8" t="s">
        <v>90</v>
      </c>
      <c r="BH19094" s="8">
        <v>0.32065859400000002</v>
      </c>
      <c r="BI19094" s="8">
        <v>0.24091257199999999</v>
      </c>
      <c r="BJ19094" s="8">
        <v>6.3310482000000001E-2</v>
      </c>
      <c r="BK19094" s="9" t="s">
        <v>6727</v>
      </c>
      <c r="BL19094" s="9" t="s">
        <v>6727</v>
      </c>
      <c r="BM19094" s="9">
        <v>3143</v>
      </c>
      <c r="BN19094" s="9" t="s">
        <v>6727</v>
      </c>
      <c r="BO19094" s="9" t="s">
        <v>6728</v>
      </c>
      <c r="BP19094" s="9" t="s">
        <v>6729</v>
      </c>
      <c r="BQ19094" s="9">
        <v>229</v>
      </c>
      <c r="BR19094" s="9" t="s">
        <v>40125</v>
      </c>
      <c r="BS19094" s="9" t="s">
        <v>40126</v>
      </c>
      <c r="BT19094" s="9">
        <v>1</v>
      </c>
      <c r="BU19094" s="9" t="s">
        <v>97</v>
      </c>
    </row>
    <row r="19095" spans="1:73" x14ac:dyDescent="0.2">
      <c r="A19095" s="17">
        <v>-6.9151848554611206E-2</v>
      </c>
      <c r="B19095" s="17">
        <v>0.38889020681381198</v>
      </c>
      <c r="C19095" s="8">
        <v>-0.14733010530471799</v>
      </c>
      <c r="D19095" s="8">
        <v>0.50122445821762096</v>
      </c>
      <c r="E19095" s="17">
        <v>-1.11802506446838</v>
      </c>
      <c r="F19095" s="17">
        <v>-0.97197145223617598</v>
      </c>
      <c r="G19095" s="8">
        <v>-1.16920053958893</v>
      </c>
      <c r="H19095" s="8">
        <v>-0.97595143318176303</v>
      </c>
      <c r="K19095" s="18" t="s">
        <v>159</v>
      </c>
      <c r="L19095" s="18" t="s">
        <v>159</v>
      </c>
      <c r="O19095" s="9" t="s">
        <v>159</v>
      </c>
      <c r="P19095" s="9" t="s">
        <v>159</v>
      </c>
      <c r="Q19095" s="11">
        <v>6.4899999999999995E-7</v>
      </c>
      <c r="R19095" s="9">
        <v>136.86000000000001</v>
      </c>
      <c r="S19095" s="9">
        <v>561200000</v>
      </c>
      <c r="T19095" s="8">
        <v>0.99738000000000004</v>
      </c>
      <c r="U19095" s="9">
        <v>136.86000000000001</v>
      </c>
      <c r="V19095" s="9">
        <v>0.1366</v>
      </c>
      <c r="W19095" s="18">
        <v>3.7141265E-2</v>
      </c>
      <c r="X19095" s="18">
        <v>0.192720692</v>
      </c>
      <c r="Y19095" s="18">
        <v>-1.6134293879999999</v>
      </c>
      <c r="Z19095" s="18">
        <v>-0.62262076499999996</v>
      </c>
      <c r="AA19095" s="18">
        <v>5</v>
      </c>
      <c r="AB19095" s="9">
        <v>4.6098082999999998E-2</v>
      </c>
      <c r="AC19095" s="9">
        <v>0.214704642</v>
      </c>
      <c r="AD19095" s="9">
        <v>-1.568087099</v>
      </c>
      <c r="AE19095" s="9">
        <v>-0.37585579200000002</v>
      </c>
      <c r="AF19095" s="9">
        <v>4</v>
      </c>
      <c r="AG19095" s="18">
        <v>4.7470012999999998E-2</v>
      </c>
      <c r="AH19095" s="18">
        <v>0.217876141</v>
      </c>
      <c r="AI19095" s="18">
        <v>-1.729268987</v>
      </c>
      <c r="AJ19095" s="18">
        <v>-0.60913208399999996</v>
      </c>
      <c r="AK19095" s="18">
        <v>5</v>
      </c>
      <c r="AL19095" s="9">
        <v>5.5777647999999999E-2</v>
      </c>
      <c r="AM19095" s="9">
        <v>0.23617292000000001</v>
      </c>
      <c r="AN19095" s="9">
        <v>-1.631672588</v>
      </c>
      <c r="AO19095" s="9">
        <v>-0.320230295</v>
      </c>
      <c r="AP19095" s="9">
        <v>4</v>
      </c>
      <c r="AQ19095" s="17">
        <v>-1.047772527</v>
      </c>
      <c r="AR19095" s="17">
        <v>-1.190576911</v>
      </c>
      <c r="AS19095" s="17">
        <v>-1.216613293</v>
      </c>
      <c r="AT19095" s="17">
        <v>-0.98399192099999999</v>
      </c>
      <c r="AU19095" s="17">
        <v>-1.027880549</v>
      </c>
      <c r="AV19095" s="8" t="s">
        <v>90</v>
      </c>
      <c r="AW19095" s="8">
        <v>-1.0815057749999999</v>
      </c>
      <c r="AX19095" s="8">
        <v>-0.86366170600000003</v>
      </c>
      <c r="AY19095" s="8">
        <v>-1.1729428770000001</v>
      </c>
      <c r="AZ19095" s="8">
        <v>-0.97875040800000002</v>
      </c>
      <c r="BA19095" s="17">
        <v>-0.79805421799999998</v>
      </c>
      <c r="BB19095" s="17">
        <v>-0.96614670800000002</v>
      </c>
      <c r="BC19095" s="17">
        <v>-1.1249061819999999</v>
      </c>
      <c r="BD19095" s="17">
        <v>-1.182598472</v>
      </c>
      <c r="BE19095" s="17">
        <v>-1.1447749140000001</v>
      </c>
      <c r="BF19095" s="8" t="s">
        <v>90</v>
      </c>
      <c r="BG19095" s="8">
        <v>-0.77027225499999996</v>
      </c>
      <c r="BH19095" s="8">
        <v>-0.60605227900000003</v>
      </c>
      <c r="BI19095" s="8">
        <v>-1.0998706819999999</v>
      </c>
      <c r="BJ19095" s="8">
        <v>-1.1076687569999999</v>
      </c>
      <c r="BK19095" s="9" t="s">
        <v>6727</v>
      </c>
      <c r="BL19095" s="9" t="s">
        <v>6727</v>
      </c>
      <c r="BM19095" s="9">
        <v>3154</v>
      </c>
      <c r="BN19095" s="9" t="s">
        <v>6727</v>
      </c>
      <c r="BO19095" s="9" t="s">
        <v>6728</v>
      </c>
      <c r="BP19095" s="9" t="s">
        <v>6729</v>
      </c>
      <c r="BQ19095" s="9">
        <v>269</v>
      </c>
      <c r="BR19095" s="9" t="s">
        <v>17916</v>
      </c>
      <c r="BS19095" s="9" t="s">
        <v>17917</v>
      </c>
      <c r="BT19095" s="9">
        <v>1</v>
      </c>
      <c r="BU19095" s="9" t="s">
        <v>97</v>
      </c>
    </row>
    <row r="19096" spans="1:73" x14ac:dyDescent="0.2">
      <c r="A19096" s="17">
        <v>-0.207066729664803</v>
      </c>
      <c r="B19096" s="17">
        <v>0.30625325441360501</v>
      </c>
      <c r="C19096" s="8">
        <v>1.2295517921447801</v>
      </c>
      <c r="D19096" s="8">
        <v>1.40535080432892</v>
      </c>
      <c r="E19096" s="17">
        <v>-0.60248011350631703</v>
      </c>
      <c r="F19096" s="17">
        <v>-0.35078331828117398</v>
      </c>
      <c r="G19096" s="8">
        <v>0.259407639503479</v>
      </c>
      <c r="H19096" s="8">
        <v>-0.87184637784957897</v>
      </c>
      <c r="K19096" s="18" t="s">
        <v>159</v>
      </c>
      <c r="P19096" s="9" t="s">
        <v>159</v>
      </c>
      <c r="Q19096" s="11">
        <v>7.9199999999999996E-13</v>
      </c>
      <c r="R19096" s="9">
        <v>156.24</v>
      </c>
      <c r="S19096" s="9">
        <v>443340000</v>
      </c>
      <c r="T19096" s="8">
        <v>0.99999800000000005</v>
      </c>
      <c r="U19096" s="9">
        <v>153.09</v>
      </c>
      <c r="V19096" s="9">
        <v>-2.5554000000000001</v>
      </c>
      <c r="W19096" s="18">
        <v>4.5858383000000003E-2</v>
      </c>
      <c r="X19096" s="18">
        <v>0.21414570499999999</v>
      </c>
      <c r="Y19096" s="18">
        <v>-1.197043936</v>
      </c>
      <c r="Z19096" s="18">
        <v>-7.9163489999999996E-3</v>
      </c>
      <c r="AA19096" s="18">
        <v>4</v>
      </c>
      <c r="AB19096" s="9">
        <v>4.6098105E-2</v>
      </c>
      <c r="AC19096" s="9">
        <v>0.214704693</v>
      </c>
      <c r="AD19096" s="9">
        <v>-0.94689910300000002</v>
      </c>
      <c r="AE19096" s="9">
        <v>0.24533248399999999</v>
      </c>
      <c r="AF19096" s="9">
        <v>4</v>
      </c>
      <c r="AG19096" s="18">
        <v>5.8781964999999999E-2</v>
      </c>
      <c r="AH19096" s="18">
        <v>0.24244992300000001</v>
      </c>
      <c r="AI19096" s="18">
        <v>-0.413741254</v>
      </c>
      <c r="AJ19096" s="18">
        <v>0.93255655100000001</v>
      </c>
      <c r="AK19096" s="18">
        <v>4</v>
      </c>
      <c r="AL19096" s="9">
        <v>5.5777669000000002E-2</v>
      </c>
      <c r="AM19096" s="9">
        <v>0.23617296500000001</v>
      </c>
      <c r="AN19096" s="9">
        <v>-1.5275676570000001</v>
      </c>
      <c r="AO19096" s="9">
        <v>-0.21612511400000001</v>
      </c>
      <c r="AP19096" s="9">
        <v>4</v>
      </c>
      <c r="AQ19096" s="17">
        <v>-0.52229678599999996</v>
      </c>
      <c r="AR19096" s="17">
        <v>-0.55381083499999995</v>
      </c>
      <c r="AS19096" s="17">
        <v>-0.52294933799999999</v>
      </c>
      <c r="AT19096" s="17" t="s">
        <v>90</v>
      </c>
      <c r="AU19096" s="17">
        <v>-0.61895221499999997</v>
      </c>
      <c r="AV19096" s="8">
        <v>-1.169270992</v>
      </c>
      <c r="AW19096" s="8">
        <v>0.13009242700000001</v>
      </c>
      <c r="AX19096" s="8">
        <v>-0.205839097</v>
      </c>
      <c r="AY19096" s="8">
        <v>-0.14472459300000001</v>
      </c>
      <c r="AZ19096" s="8" t="s">
        <v>90</v>
      </c>
      <c r="BA19096" s="17">
        <v>0.230840191</v>
      </c>
      <c r="BB19096" s="17">
        <v>0.37346577600000003</v>
      </c>
      <c r="BC19096" s="17">
        <v>1.3994450570000001</v>
      </c>
      <c r="BD19096" s="17" t="s">
        <v>90</v>
      </c>
      <c r="BE19096" s="17">
        <v>-0.214990616</v>
      </c>
      <c r="BF19096" s="8">
        <v>-1.6204268930000001</v>
      </c>
      <c r="BG19096" s="8">
        <v>-0.54747056999999999</v>
      </c>
      <c r="BH19096" s="8">
        <v>-9.6141039999999997E-2</v>
      </c>
      <c r="BI19096" s="8">
        <v>-0.86540836099999996</v>
      </c>
      <c r="BJ19096" s="8" t="s">
        <v>90</v>
      </c>
      <c r="BK19096" s="9" t="s">
        <v>6727</v>
      </c>
      <c r="BL19096" s="9" t="s">
        <v>6727</v>
      </c>
      <c r="BM19096" s="9">
        <v>31682</v>
      </c>
      <c r="BN19096" s="9" t="s">
        <v>6727</v>
      </c>
      <c r="BO19096" s="9" t="s">
        <v>6728</v>
      </c>
      <c r="BP19096" s="9" t="s">
        <v>6729</v>
      </c>
      <c r="BQ19096" s="9">
        <v>329</v>
      </c>
      <c r="BR19096" s="9" t="s">
        <v>18603</v>
      </c>
      <c r="BS19096" s="9" t="s">
        <v>18604</v>
      </c>
      <c r="BT19096" s="9">
        <v>1</v>
      </c>
      <c r="BU19096" s="9" t="s">
        <v>218</v>
      </c>
    </row>
    <row r="19097" spans="1:73" x14ac:dyDescent="0.2">
      <c r="A19097" s="17">
        <v>6.2203750014305101E-2</v>
      </c>
      <c r="B19097" s="17">
        <v>0.34571602940559398</v>
      </c>
      <c r="C19097" s="8">
        <v>0.294006317853928</v>
      </c>
      <c r="D19097" s="8">
        <v>1.80168437957764</v>
      </c>
      <c r="E19097" s="17">
        <v>0.13927990198135401</v>
      </c>
      <c r="F19097" s="17">
        <v>0.13349395990371701</v>
      </c>
      <c r="G19097" s="8">
        <v>0.46312525868415799</v>
      </c>
      <c r="H19097" s="8">
        <v>0.212628573179245</v>
      </c>
      <c r="Q19097" s="11">
        <v>2.8900000000000002E-14</v>
      </c>
      <c r="R19097" s="9">
        <v>170.74</v>
      </c>
      <c r="S19097" s="9">
        <v>1245500000</v>
      </c>
      <c r="T19097" s="8">
        <v>0.91092300000000004</v>
      </c>
      <c r="U19097" s="9">
        <v>138.09</v>
      </c>
      <c r="V19097" s="9">
        <v>1.3762000000000001</v>
      </c>
      <c r="W19097" s="18">
        <v>3.7141265E-2</v>
      </c>
      <c r="X19097" s="18">
        <v>0.192720692</v>
      </c>
      <c r="Y19097" s="18">
        <v>-0.356124406</v>
      </c>
      <c r="Z19097" s="18">
        <v>0.63468421699999999</v>
      </c>
      <c r="AA19097" s="18">
        <v>5</v>
      </c>
      <c r="AB19097" s="9">
        <v>3.7433275000000002E-2</v>
      </c>
      <c r="AC19097" s="9">
        <v>0.193476808</v>
      </c>
      <c r="AD19097" s="9">
        <v>-0.36385400600000001</v>
      </c>
      <c r="AE19097" s="9">
        <v>0.63084192900000002</v>
      </c>
      <c r="AF19097" s="9">
        <v>5</v>
      </c>
      <c r="AG19097" s="18">
        <v>4.7470012999999998E-2</v>
      </c>
      <c r="AH19097" s="18">
        <v>0.217876141</v>
      </c>
      <c r="AI19097" s="18">
        <v>-9.6943178000000005E-2</v>
      </c>
      <c r="AJ19097" s="18">
        <v>1.0231937250000001</v>
      </c>
      <c r="AK19097" s="18">
        <v>5</v>
      </c>
      <c r="AL19097" s="9">
        <v>4.5111274E-2</v>
      </c>
      <c r="AM19097" s="9">
        <v>0.212394148</v>
      </c>
      <c r="AN19097" s="9">
        <v>-0.33334796999999999</v>
      </c>
      <c r="AO19097" s="9">
        <v>0.75860510999999997</v>
      </c>
      <c r="AP19097" s="9">
        <v>5</v>
      </c>
      <c r="AQ19097" s="17">
        <v>0.18439140900000001</v>
      </c>
      <c r="AR19097" s="17">
        <v>0.17148408300000001</v>
      </c>
      <c r="AS19097" s="17">
        <v>0.37554964400000002</v>
      </c>
      <c r="AT19097" s="17">
        <v>0.32692742299999999</v>
      </c>
      <c r="AU19097" s="17">
        <v>8.6350716999999994E-2</v>
      </c>
      <c r="AV19097" s="8">
        <v>0.281802565</v>
      </c>
      <c r="AW19097" s="8">
        <v>0.21906967499999999</v>
      </c>
      <c r="AX19097" s="8">
        <v>8.7026789999999996E-3</v>
      </c>
      <c r="AY19097" s="8">
        <v>0.27520903899999999</v>
      </c>
      <c r="AZ19097" s="8">
        <v>4.8900566999999999E-2</v>
      </c>
      <c r="BA19097" s="17">
        <v>0.79030948899999998</v>
      </c>
      <c r="BB19097" s="17">
        <v>0.555482268</v>
      </c>
      <c r="BC19097" s="17">
        <v>0.76428496800000001</v>
      </c>
      <c r="BD19097" s="17">
        <v>0.701555967</v>
      </c>
      <c r="BE19097" s="17">
        <v>0.448913693</v>
      </c>
      <c r="BF19097" s="8">
        <v>0.40594893700000001</v>
      </c>
      <c r="BG19097" s="8">
        <v>0.31836971600000002</v>
      </c>
      <c r="BH19097" s="8">
        <v>0.162874088</v>
      </c>
      <c r="BI19097" s="8">
        <v>0.59558951900000001</v>
      </c>
      <c r="BJ19097" s="8">
        <v>0.30773252200000001</v>
      </c>
      <c r="BK19097" s="9" t="s">
        <v>6727</v>
      </c>
      <c r="BL19097" s="9" t="s">
        <v>6727</v>
      </c>
      <c r="BM19097" s="9">
        <v>3149</v>
      </c>
      <c r="BN19097" s="9" t="s">
        <v>6727</v>
      </c>
      <c r="BO19097" s="9" t="s">
        <v>6728</v>
      </c>
      <c r="BP19097" s="9" t="s">
        <v>6729</v>
      </c>
      <c r="BQ19097" s="9">
        <v>346</v>
      </c>
      <c r="BR19097" s="9" t="s">
        <v>32168</v>
      </c>
      <c r="BS19097" s="9" t="s">
        <v>32169</v>
      </c>
      <c r="BT19097" s="9">
        <v>1</v>
      </c>
      <c r="BU19097" s="9" t="s">
        <v>97</v>
      </c>
    </row>
    <row r="19098" spans="1:73" x14ac:dyDescent="0.2">
      <c r="A19098" s="17">
        <v>2.0142318680882499E-2</v>
      </c>
      <c r="B19098" s="17">
        <v>1.6805574297904999E-2</v>
      </c>
      <c r="C19098" s="8">
        <v>-0.15133237838745101</v>
      </c>
      <c r="D19098" s="8">
        <v>0.77090877294540405</v>
      </c>
      <c r="E19098" s="17">
        <v>0.81248646974563599</v>
      </c>
      <c r="F19098" s="17">
        <v>0.83706808090210005</v>
      </c>
      <c r="G19098" s="8">
        <v>-0.43544179201126099</v>
      </c>
      <c r="H19098" s="8">
        <v>-0.260674268007278</v>
      </c>
      <c r="K19098" s="18" t="s">
        <v>88</v>
      </c>
      <c r="L19098" s="18" t="s">
        <v>88</v>
      </c>
      <c r="Q19098" s="9">
        <v>2.0911599999999999E-3</v>
      </c>
      <c r="R19098" s="9">
        <v>83.617000000000004</v>
      </c>
      <c r="S19098" s="9">
        <v>134880000</v>
      </c>
      <c r="T19098" s="8">
        <v>0.99989899999999998</v>
      </c>
      <c r="U19098" s="9">
        <v>83.182000000000002</v>
      </c>
      <c r="V19098" s="9">
        <v>-2.5365000000000002</v>
      </c>
      <c r="W19098" s="18">
        <v>4.5858415999999999E-2</v>
      </c>
      <c r="X19098" s="18">
        <v>0.21414578100000001</v>
      </c>
      <c r="Y19098" s="18">
        <v>0.217922479</v>
      </c>
      <c r="Z19098" s="18">
        <v>1.40705049</v>
      </c>
      <c r="AA19098" s="18">
        <v>4</v>
      </c>
      <c r="AB19098" s="9">
        <v>4.6098082999999998E-2</v>
      </c>
      <c r="AC19098" s="9">
        <v>0.214704642</v>
      </c>
      <c r="AD19098" s="9">
        <v>0.24095240800000001</v>
      </c>
      <c r="AE19098" s="9">
        <v>1.433183715</v>
      </c>
      <c r="AF19098" s="9">
        <v>4</v>
      </c>
      <c r="AG19098" s="18">
        <v>5.8782016999999999E-2</v>
      </c>
      <c r="AH19098" s="18">
        <v>0.24245002900000001</v>
      </c>
      <c r="AI19098" s="18">
        <v>-1.1085909759999999</v>
      </c>
      <c r="AJ19098" s="18">
        <v>0.237707418</v>
      </c>
      <c r="AK19098" s="18">
        <v>4</v>
      </c>
      <c r="AL19098" s="9">
        <v>5.5777647999999999E-2</v>
      </c>
      <c r="AM19098" s="9">
        <v>0.23617292000000001</v>
      </c>
      <c r="AN19098" s="9">
        <v>-0.91639541099999999</v>
      </c>
      <c r="AO19098" s="9">
        <v>0.39504688300000002</v>
      </c>
      <c r="AP19098" s="9">
        <v>4</v>
      </c>
      <c r="AQ19098" s="17">
        <v>1.2955175640000001</v>
      </c>
      <c r="AR19098" s="17" t="s">
        <v>90</v>
      </c>
      <c r="AS19098" s="17">
        <v>0.95134884099999995</v>
      </c>
      <c r="AT19098" s="17">
        <v>1.5037461519999999</v>
      </c>
      <c r="AU19098" s="17">
        <v>4.4163458000000003E-2</v>
      </c>
      <c r="AV19098" s="8" t="s">
        <v>90</v>
      </c>
      <c r="AW19098" s="8">
        <v>0.24679379200000001</v>
      </c>
      <c r="AX19098" s="8">
        <v>1.3745965959999999</v>
      </c>
      <c r="AY19098" s="8">
        <v>1.1878689529999999</v>
      </c>
      <c r="AZ19098" s="8">
        <v>0.90494739999999996</v>
      </c>
      <c r="BA19098" s="17">
        <v>-0.31136390600000002</v>
      </c>
      <c r="BB19098" s="17" t="s">
        <v>90</v>
      </c>
      <c r="BC19098" s="17">
        <v>-0.50476676200000004</v>
      </c>
      <c r="BD19098" s="17">
        <v>-0.23869164300000001</v>
      </c>
      <c r="BE19098" s="17">
        <v>-0.11119377599999999</v>
      </c>
      <c r="BF19098" s="8" t="s">
        <v>90</v>
      </c>
      <c r="BG19098" s="8">
        <v>-0.21245418499999999</v>
      </c>
      <c r="BH19098" s="8">
        <v>-1.9159727000000001E-2</v>
      </c>
      <c r="BI19098" s="8">
        <v>-9.2072651000000005E-2</v>
      </c>
      <c r="BJ19098" s="8">
        <v>-0.237000033</v>
      </c>
      <c r="BK19098" s="9" t="s">
        <v>6727</v>
      </c>
      <c r="BL19098" s="9" t="s">
        <v>6727</v>
      </c>
      <c r="BM19098" s="9">
        <v>3152</v>
      </c>
      <c r="BN19098" s="9" t="s">
        <v>6727</v>
      </c>
      <c r="BO19098" s="9" t="s">
        <v>6728</v>
      </c>
      <c r="BP19098" s="9" t="s">
        <v>6729</v>
      </c>
      <c r="BQ19098" s="9">
        <v>416</v>
      </c>
      <c r="BR19098" s="9" t="s">
        <v>12323</v>
      </c>
      <c r="BS19098" s="9" t="s">
        <v>12324</v>
      </c>
      <c r="BT19098" s="9">
        <v>1</v>
      </c>
      <c r="BU19098" s="9" t="s">
        <v>97</v>
      </c>
    </row>
    <row r="19099" spans="1:73" x14ac:dyDescent="0.2">
      <c r="A19099" s="17">
        <v>-1.34972669184208E-2</v>
      </c>
      <c r="B19099" s="17">
        <v>8.0216661095619202E-2</v>
      </c>
      <c r="C19099" s="8">
        <v>8.4978323429822904E-3</v>
      </c>
      <c r="D19099" s="8">
        <v>4.5390594750642797E-2</v>
      </c>
      <c r="E19099" s="17">
        <v>-0.10565587878227201</v>
      </c>
      <c r="F19099" s="17">
        <v>-3.7533547729253797E-2</v>
      </c>
      <c r="G19099" s="8">
        <v>-0.201266214251518</v>
      </c>
      <c r="H19099" s="8">
        <v>-0.17439085245132399</v>
      </c>
      <c r="Q19099" s="11">
        <v>5.6899999999999998E-17</v>
      </c>
      <c r="R19099" s="9">
        <v>175.33</v>
      </c>
      <c r="S19099" s="9">
        <v>390930000</v>
      </c>
      <c r="T19099" s="8">
        <v>1</v>
      </c>
      <c r="U19099" s="9">
        <v>175.33</v>
      </c>
      <c r="V19099" s="9">
        <v>-0.25366</v>
      </c>
      <c r="W19099" s="18">
        <v>3.7141265E-2</v>
      </c>
      <c r="X19099" s="18">
        <v>0.192720692</v>
      </c>
      <c r="Y19099" s="18">
        <v>-0.60106018999999999</v>
      </c>
      <c r="Z19099" s="18">
        <v>0.38974843300000001</v>
      </c>
      <c r="AA19099" s="18">
        <v>5</v>
      </c>
      <c r="AB19099" s="9">
        <v>3.7433275000000002E-2</v>
      </c>
      <c r="AC19099" s="9">
        <v>0.193476808</v>
      </c>
      <c r="AD19099" s="9">
        <v>-0.534881516</v>
      </c>
      <c r="AE19099" s="9">
        <v>0.45981442</v>
      </c>
      <c r="AF19099" s="9">
        <v>5</v>
      </c>
      <c r="AG19099" s="18">
        <v>4.7470012999999998E-2</v>
      </c>
      <c r="AH19099" s="18">
        <v>0.217876141</v>
      </c>
      <c r="AI19099" s="18">
        <v>-0.76133466000000005</v>
      </c>
      <c r="AJ19099" s="18">
        <v>0.35880224300000002</v>
      </c>
      <c r="AK19099" s="18">
        <v>5</v>
      </c>
      <c r="AL19099" s="9">
        <v>4.5111274E-2</v>
      </c>
      <c r="AM19099" s="9">
        <v>0.212394148</v>
      </c>
      <c r="AN19099" s="9">
        <v>-0.72036739599999999</v>
      </c>
      <c r="AO19099" s="9">
        <v>0.37158568400000003</v>
      </c>
      <c r="AP19099" s="9">
        <v>5</v>
      </c>
      <c r="AQ19099" s="17">
        <v>-6.5562509000000005E-2</v>
      </c>
      <c r="AR19099" s="17">
        <v>-3.7836857000000002E-2</v>
      </c>
      <c r="AS19099" s="17">
        <v>-6.6862904000000001E-2</v>
      </c>
      <c r="AT19099" s="17">
        <v>5.5599033999999999E-2</v>
      </c>
      <c r="AU19099" s="17">
        <v>-2.8628357E-2</v>
      </c>
      <c r="AV19099" s="8">
        <v>5.5183452000000001E-2</v>
      </c>
      <c r="AW19099" s="8">
        <v>-0.129141271</v>
      </c>
      <c r="AX19099" s="8">
        <v>9.4411016E-2</v>
      </c>
      <c r="AY19099" s="8">
        <v>8.0566756000000003E-2</v>
      </c>
      <c r="AZ19099" s="8">
        <v>-0.17682521000000001</v>
      </c>
      <c r="BA19099" s="17">
        <v>-5.9429590000000003E-3</v>
      </c>
      <c r="BB19099" s="17">
        <v>-0.120143637</v>
      </c>
      <c r="BC19099" s="17">
        <v>-1.5309926E-2</v>
      </c>
      <c r="BD19099" s="17">
        <v>1.4305557E-2</v>
      </c>
      <c r="BE19099" s="17">
        <v>-6.2693714999999997E-2</v>
      </c>
      <c r="BF19099" s="8">
        <v>-3.1672670000000001E-3</v>
      </c>
      <c r="BG19099" s="8">
        <v>-0.170383126</v>
      </c>
      <c r="BH19099" s="8">
        <v>-0.19289894399999999</v>
      </c>
      <c r="BI19099" s="8">
        <v>0.14151033800000001</v>
      </c>
      <c r="BJ19099" s="8">
        <v>-7.3348420000000003E-3</v>
      </c>
      <c r="BK19099" s="9" t="s">
        <v>6727</v>
      </c>
      <c r="BL19099" s="9" t="s">
        <v>6727</v>
      </c>
      <c r="BM19099" s="9">
        <v>3135</v>
      </c>
      <c r="BN19099" s="9" t="s">
        <v>6727</v>
      </c>
      <c r="BO19099" s="9" t="s">
        <v>6728</v>
      </c>
      <c r="BP19099" s="9" t="s">
        <v>6729</v>
      </c>
      <c r="BQ19099" s="9">
        <v>448</v>
      </c>
      <c r="BR19099" s="9" t="s">
        <v>37384</v>
      </c>
      <c r="BS19099" s="9" t="s">
        <v>37385</v>
      </c>
      <c r="BT19099" s="9">
        <v>1</v>
      </c>
      <c r="BU19099" s="9" t="s">
        <v>97</v>
      </c>
    </row>
    <row r="19100" spans="1:73" x14ac:dyDescent="0.2">
      <c r="A19100" s="17">
        <v>-6.9983989000320407E-2</v>
      </c>
      <c r="B19100" s="17">
        <v>0.30542638897895802</v>
      </c>
      <c r="C19100" s="8">
        <v>4.8448760062456103E-2</v>
      </c>
      <c r="D19100" s="8">
        <v>0.216191947460175</v>
      </c>
      <c r="E19100" s="17">
        <v>0.28474336862564098</v>
      </c>
      <c r="F19100" s="17">
        <v>0.40162342786788902</v>
      </c>
      <c r="G19100" s="8">
        <v>0.37176290154457098</v>
      </c>
      <c r="H19100" s="8">
        <v>0.356761574745178</v>
      </c>
      <c r="Q19100" s="11">
        <v>1.4500000000000001E-12</v>
      </c>
      <c r="R19100" s="9">
        <v>160.66999999999999</v>
      </c>
      <c r="S19100" s="9">
        <v>415260000</v>
      </c>
      <c r="T19100" s="8">
        <v>1</v>
      </c>
      <c r="U19100" s="9">
        <v>101.53</v>
      </c>
      <c r="V19100" s="9">
        <v>-6.9653000000000007E-2</v>
      </c>
      <c r="W19100" s="18">
        <v>3.7141265E-2</v>
      </c>
      <c r="X19100" s="18">
        <v>0.192720692</v>
      </c>
      <c r="Y19100" s="18">
        <v>-0.210660928</v>
      </c>
      <c r="Z19100" s="18">
        <v>0.78014769399999995</v>
      </c>
      <c r="AA19100" s="18">
        <v>5</v>
      </c>
      <c r="AB19100" s="9">
        <v>3.7433275000000002E-2</v>
      </c>
      <c r="AC19100" s="9">
        <v>0.193476808</v>
      </c>
      <c r="AD19100" s="9">
        <v>-9.5724532000000001E-2</v>
      </c>
      <c r="AE19100" s="9">
        <v>0.89897140399999997</v>
      </c>
      <c r="AF19100" s="9">
        <v>5</v>
      </c>
      <c r="AG19100" s="18">
        <v>4.7470012999999998E-2</v>
      </c>
      <c r="AH19100" s="18">
        <v>0.217876141</v>
      </c>
      <c r="AI19100" s="18">
        <v>-0.18830554499999999</v>
      </c>
      <c r="AJ19100" s="18">
        <v>0.93183135800000005</v>
      </c>
      <c r="AK19100" s="18">
        <v>5</v>
      </c>
      <c r="AL19100" s="9">
        <v>4.5111274E-2</v>
      </c>
      <c r="AM19100" s="9">
        <v>0.212394148</v>
      </c>
      <c r="AN19100" s="9">
        <v>-0.18921495899999999</v>
      </c>
      <c r="AO19100" s="9">
        <v>0.90273812099999995</v>
      </c>
      <c r="AP19100" s="9">
        <v>5</v>
      </c>
      <c r="AQ19100" s="17">
        <v>0.27939024600000001</v>
      </c>
      <c r="AR19100" s="17">
        <v>0.389613867</v>
      </c>
      <c r="AS19100" s="17">
        <v>0.48119500300000001</v>
      </c>
      <c r="AT19100" s="17">
        <v>0.41582852599999998</v>
      </c>
      <c r="AU19100" s="17">
        <v>0.34359535600000002</v>
      </c>
      <c r="AV19100" s="8">
        <v>0.122928128</v>
      </c>
      <c r="AW19100" s="8">
        <v>0.63014632500000001</v>
      </c>
      <c r="AX19100" s="8">
        <v>0.61114525799999997</v>
      </c>
      <c r="AY19100" s="8">
        <v>0.48762085999999999</v>
      </c>
      <c r="AZ19100" s="8">
        <v>0.40770238600000003</v>
      </c>
      <c r="BA19100" s="17">
        <v>0.66377770899999999</v>
      </c>
      <c r="BB19100" s="17">
        <v>0.55451965299999995</v>
      </c>
      <c r="BC19100" s="17">
        <v>0.54069930300000002</v>
      </c>
      <c r="BD19100" s="17">
        <v>0.45343002700000001</v>
      </c>
      <c r="BE19100" s="17">
        <v>0.57365482999999995</v>
      </c>
      <c r="BF19100" s="8">
        <v>0.34486910700000001</v>
      </c>
      <c r="BG19100" s="8">
        <v>0.77112603199999996</v>
      </c>
      <c r="BH19100" s="8">
        <v>0.57472831000000002</v>
      </c>
      <c r="BI19100" s="8">
        <v>0.54572278299999999</v>
      </c>
      <c r="BJ19100" s="8">
        <v>0.30739149500000001</v>
      </c>
      <c r="BK19100" s="9" t="s">
        <v>6727</v>
      </c>
      <c r="BL19100" s="9" t="s">
        <v>6727</v>
      </c>
      <c r="BM19100" s="9">
        <v>3136</v>
      </c>
      <c r="BN19100" s="9" t="s">
        <v>6727</v>
      </c>
      <c r="BO19100" s="9" t="s">
        <v>6728</v>
      </c>
      <c r="BP19100" s="9" t="s">
        <v>6729</v>
      </c>
      <c r="BQ19100" s="9">
        <v>452</v>
      </c>
      <c r="BR19100" s="9" t="s">
        <v>40931</v>
      </c>
      <c r="BS19100" s="9" t="s">
        <v>40932</v>
      </c>
      <c r="BT19100" s="9">
        <v>1</v>
      </c>
      <c r="BU19100" s="9" t="s">
        <v>97</v>
      </c>
    </row>
    <row r="19101" spans="1:73" x14ac:dyDescent="0.2">
      <c r="A19101" s="17">
        <v>-0.26359048485755898</v>
      </c>
      <c r="B19101" s="17">
        <v>0.212604865431786</v>
      </c>
      <c r="C19101" s="8">
        <v>-0.569938063621521</v>
      </c>
      <c r="D19101" s="8">
        <v>0.75667399168014504</v>
      </c>
      <c r="E19101" s="17">
        <v>-5.6918337941169697E-2</v>
      </c>
      <c r="F19101" s="17">
        <v>0.23557433485984799</v>
      </c>
      <c r="G19101" s="8">
        <v>2.9562961310148201E-2</v>
      </c>
      <c r="H19101" s="8">
        <v>0.58634907007217396</v>
      </c>
      <c r="Q19101" s="9">
        <v>2.7369400000000002E-3</v>
      </c>
      <c r="R19101" s="9">
        <v>105.94</v>
      </c>
      <c r="S19101" s="9">
        <v>74001000</v>
      </c>
      <c r="T19101" s="8">
        <v>1</v>
      </c>
      <c r="U19101" s="9">
        <v>105.94</v>
      </c>
      <c r="V19101" s="9">
        <v>-0.25519999999999998</v>
      </c>
      <c r="W19101" s="18">
        <v>4.5858391999999998E-2</v>
      </c>
      <c r="X19101" s="18">
        <v>0.21414572600000001</v>
      </c>
      <c r="Y19101" s="18">
        <v>-0.65148219100000004</v>
      </c>
      <c r="Z19101" s="18">
        <v>0.53764551500000002</v>
      </c>
      <c r="AA19101" s="18">
        <v>4</v>
      </c>
      <c r="AB19101" s="9">
        <v>5.9986190000000002E-2</v>
      </c>
      <c r="AC19101" s="9">
        <v>0.244920784</v>
      </c>
      <c r="AD19101" s="9">
        <v>-0.54387291199999999</v>
      </c>
      <c r="AE19101" s="9">
        <v>1.015021575</v>
      </c>
      <c r="AF19101" s="9">
        <v>3</v>
      </c>
      <c r="AG19101" s="18">
        <v>5.8781977999999999E-2</v>
      </c>
      <c r="AH19101" s="18">
        <v>0.24244995</v>
      </c>
      <c r="AI19101" s="18">
        <v>-0.64358601699999995</v>
      </c>
      <c r="AJ19101" s="18">
        <v>0.70271193799999998</v>
      </c>
      <c r="AK19101" s="18">
        <v>4</v>
      </c>
      <c r="AL19101" s="9">
        <v>7.3055655999999997E-2</v>
      </c>
      <c r="AM19101" s="9">
        <v>0.270288099</v>
      </c>
      <c r="AN19101" s="9">
        <v>-0.27382828100000001</v>
      </c>
      <c r="AO19101" s="9">
        <v>1.4465264419999999</v>
      </c>
      <c r="AP19101" s="9">
        <v>3</v>
      </c>
      <c r="AQ19101" s="17">
        <v>0.32547235499999999</v>
      </c>
      <c r="AR19101" s="17">
        <v>-0.87972712500000005</v>
      </c>
      <c r="AS19101" s="17" t="s">
        <v>90</v>
      </c>
      <c r="AT19101" s="17">
        <v>0.54100692299999997</v>
      </c>
      <c r="AU19101" s="17">
        <v>8.4356851999999996E-2</v>
      </c>
      <c r="AV19101" s="8" t="s">
        <v>90</v>
      </c>
      <c r="AW19101" s="8">
        <v>0.64652836300000005</v>
      </c>
      <c r="AX19101" s="8">
        <v>0.67770224800000001</v>
      </c>
      <c r="AY19101" s="8" t="s">
        <v>90</v>
      </c>
      <c r="AZ19101" s="8">
        <v>-0.48012742400000002</v>
      </c>
      <c r="BA19101" s="17">
        <v>0.474747539</v>
      </c>
      <c r="BB19101" s="17">
        <v>-0.68841034199999995</v>
      </c>
      <c r="BC19101" s="17" t="s">
        <v>90</v>
      </c>
      <c r="BD19101" s="17">
        <v>0.62506425399999999</v>
      </c>
      <c r="BE19101" s="17">
        <v>0.412915319</v>
      </c>
      <c r="BF19101" s="8" t="s">
        <v>90</v>
      </c>
      <c r="BG19101" s="8">
        <v>0.64682960499999997</v>
      </c>
      <c r="BH19101" s="8">
        <v>0.85966688400000002</v>
      </c>
      <c r="BI19101" s="8" t="s">
        <v>90</v>
      </c>
      <c r="BJ19101" s="8">
        <v>0.82155525699999998</v>
      </c>
      <c r="BK19101" s="9" t="s">
        <v>6727</v>
      </c>
      <c r="BL19101" s="9" t="s">
        <v>6727</v>
      </c>
      <c r="BM19101" s="9">
        <v>31685</v>
      </c>
      <c r="BN19101" s="9" t="s">
        <v>6727</v>
      </c>
      <c r="BO19101" s="9" t="s">
        <v>6728</v>
      </c>
      <c r="BP19101" s="9" t="s">
        <v>6729</v>
      </c>
      <c r="BQ19101" s="9">
        <v>546</v>
      </c>
      <c r="BR19101" s="9" t="s">
        <v>47793</v>
      </c>
      <c r="BS19101" s="9" t="s">
        <v>47794</v>
      </c>
      <c r="BT19101" s="9">
        <v>1</v>
      </c>
      <c r="BU19101" s="9" t="s">
        <v>218</v>
      </c>
    </row>
    <row r="19102" spans="1:73" x14ac:dyDescent="0.2">
      <c r="A19102" s="17">
        <v>-9.9901139736175495E-2</v>
      </c>
      <c r="B19102" s="17">
        <v>0.308966875076294</v>
      </c>
      <c r="C19102" s="8">
        <v>0.24628612399101299</v>
      </c>
      <c r="D19102" s="8">
        <v>0.58411902189254805</v>
      </c>
      <c r="E19102" s="17">
        <v>-5.68245984613895E-2</v>
      </c>
      <c r="F19102" s="17">
        <v>9.5489978790283203E-2</v>
      </c>
      <c r="G19102" s="8">
        <v>8.8885150849819197E-2</v>
      </c>
      <c r="H19102" s="8">
        <v>-0.108765587210655</v>
      </c>
      <c r="Q19102" s="9">
        <v>1.2542799999999999E-4</v>
      </c>
      <c r="R19102" s="9">
        <v>87.647000000000006</v>
      </c>
      <c r="S19102" s="9">
        <v>132720000</v>
      </c>
      <c r="T19102" s="8">
        <v>0.99845499999999998</v>
      </c>
      <c r="U19102" s="9">
        <v>75.045000000000002</v>
      </c>
      <c r="V19102" s="9">
        <v>0.59826000000000001</v>
      </c>
      <c r="W19102" s="18">
        <v>4.5858383000000003E-2</v>
      </c>
      <c r="X19102" s="18">
        <v>0.21414570499999999</v>
      </c>
      <c r="Y19102" s="18">
        <v>-0.65138839299999995</v>
      </c>
      <c r="Z19102" s="18">
        <v>0.537739195</v>
      </c>
      <c r="AA19102" s="18">
        <v>4</v>
      </c>
      <c r="AB19102" s="9">
        <v>3.7433275000000002E-2</v>
      </c>
      <c r="AC19102" s="9">
        <v>0.193476808</v>
      </c>
      <c r="AD19102" s="9">
        <v>-0.40185798900000003</v>
      </c>
      <c r="AE19102" s="9">
        <v>0.59283794700000003</v>
      </c>
      <c r="AF19102" s="9">
        <v>5</v>
      </c>
      <c r="AG19102" s="18">
        <v>5.8781964999999999E-2</v>
      </c>
      <c r="AH19102" s="18">
        <v>0.24244992300000001</v>
      </c>
      <c r="AI19102" s="18">
        <v>-0.58426375399999997</v>
      </c>
      <c r="AJ19102" s="18">
        <v>0.76203405000000002</v>
      </c>
      <c r="AK19102" s="18">
        <v>4</v>
      </c>
      <c r="AL19102" s="9">
        <v>4.5111274E-2</v>
      </c>
      <c r="AM19102" s="9">
        <v>0.212394148</v>
      </c>
      <c r="AN19102" s="9">
        <v>-0.65474212600000004</v>
      </c>
      <c r="AO19102" s="9">
        <v>0.43721095399999998</v>
      </c>
      <c r="AP19102" s="9">
        <v>5</v>
      </c>
      <c r="AQ19102" s="17">
        <v>-6.1119490000000002E-3</v>
      </c>
      <c r="AR19102" s="17">
        <v>0.18228886999999999</v>
      </c>
      <c r="AS19102" s="17">
        <v>-0.22572678299999999</v>
      </c>
      <c r="AT19102" s="17" t="s">
        <v>90</v>
      </c>
      <c r="AU19102" s="17">
        <v>0.15521492100000001</v>
      </c>
      <c r="AV19102" s="8">
        <v>4.3825820000000001E-2</v>
      </c>
      <c r="AW19102" s="8">
        <v>0.12892682899999999</v>
      </c>
      <c r="AX19102" s="8">
        <v>-0.17197676000000001</v>
      </c>
      <c r="AY19102" s="8">
        <v>0.418108284</v>
      </c>
      <c r="AZ19102" s="8">
        <v>0.212702841</v>
      </c>
      <c r="BA19102" s="17">
        <v>0.87960082299999998</v>
      </c>
      <c r="BB19102" s="17">
        <v>0.16487194599999999</v>
      </c>
      <c r="BC19102" s="17">
        <v>-7.4294813000000001E-2</v>
      </c>
      <c r="BD19102" s="17" t="s">
        <v>90</v>
      </c>
      <c r="BE19102" s="17">
        <v>0.103544109</v>
      </c>
      <c r="BF19102" s="8">
        <v>7.2907180000000002E-2</v>
      </c>
      <c r="BG19102" s="8">
        <v>9.6774979999999997E-2</v>
      </c>
      <c r="BH19102" s="8">
        <v>-0.23412533099999999</v>
      </c>
      <c r="BI19102" s="8">
        <v>0.18377332399999999</v>
      </c>
      <c r="BJ19102" s="8">
        <v>-8.6081660000000004E-3</v>
      </c>
      <c r="BK19102" s="9" t="s">
        <v>6727</v>
      </c>
      <c r="BL19102" s="9" t="s">
        <v>6727</v>
      </c>
      <c r="BM19102" s="9">
        <v>3144</v>
      </c>
      <c r="BN19102" s="9" t="s">
        <v>6727</v>
      </c>
      <c r="BO19102" s="9" t="s">
        <v>6728</v>
      </c>
      <c r="BP19102" s="9" t="s">
        <v>6729</v>
      </c>
      <c r="BQ19102" s="9">
        <v>588</v>
      </c>
      <c r="BR19102" s="9" t="s">
        <v>42330</v>
      </c>
      <c r="BS19102" s="9" t="s">
        <v>42331</v>
      </c>
      <c r="BT19102" s="9">
        <v>1</v>
      </c>
      <c r="BU19102" s="9" t="s">
        <v>97</v>
      </c>
    </row>
    <row r="19103" spans="1:73" x14ac:dyDescent="0.2">
      <c r="A19103" s="17">
        <v>5.5319175124168403E-2</v>
      </c>
      <c r="B19103" s="17">
        <v>0.27946358919143699</v>
      </c>
      <c r="C19103" s="8">
        <v>-0.125653237104416</v>
      </c>
      <c r="D19103" s="8">
        <v>0.73900490999221802</v>
      </c>
      <c r="E19103" s="17">
        <v>-0.125825256109238</v>
      </c>
      <c r="F19103" s="17">
        <v>-0.120945252478123</v>
      </c>
      <c r="G19103" s="8">
        <v>-0.31326922774314903</v>
      </c>
      <c r="H19103" s="8">
        <v>-0.16376857459545099</v>
      </c>
      <c r="Q19103" s="9">
        <v>4.0474100000000004E-3</v>
      </c>
      <c r="R19103" s="9">
        <v>89.697999999999993</v>
      </c>
      <c r="S19103" s="9">
        <v>201590000</v>
      </c>
      <c r="T19103" s="8">
        <v>0.99996399999999996</v>
      </c>
      <c r="U19103" s="9">
        <v>89.697999999999993</v>
      </c>
      <c r="V19103" s="9">
        <v>0.87224999999999997</v>
      </c>
      <c r="W19103" s="18">
        <v>4.5858415999999999E-2</v>
      </c>
      <c r="X19103" s="18">
        <v>0.21414578100000001</v>
      </c>
      <c r="Y19103" s="18">
        <v>-0.72038926000000003</v>
      </c>
      <c r="Z19103" s="18">
        <v>0.46873875100000001</v>
      </c>
      <c r="AA19103" s="18">
        <v>4</v>
      </c>
      <c r="AB19103" s="9">
        <v>4.6098082999999998E-2</v>
      </c>
      <c r="AC19103" s="9">
        <v>0.214704642</v>
      </c>
      <c r="AD19103" s="9">
        <v>-0.71706090300000003</v>
      </c>
      <c r="AE19103" s="9">
        <v>0.47517040399999999</v>
      </c>
      <c r="AF19103" s="9">
        <v>4</v>
      </c>
      <c r="AG19103" s="18">
        <v>5.8782016999999999E-2</v>
      </c>
      <c r="AH19103" s="18">
        <v>0.24245002900000001</v>
      </c>
      <c r="AI19103" s="18">
        <v>-0.98641843600000001</v>
      </c>
      <c r="AJ19103" s="18">
        <v>0.359879958</v>
      </c>
      <c r="AK19103" s="18">
        <v>4</v>
      </c>
      <c r="AL19103" s="9">
        <v>5.5777647999999999E-2</v>
      </c>
      <c r="AM19103" s="9">
        <v>0.23617292000000001</v>
      </c>
      <c r="AN19103" s="9">
        <v>-0.819489723</v>
      </c>
      <c r="AO19103" s="9">
        <v>0.49195257100000001</v>
      </c>
      <c r="AP19103" s="9">
        <v>4</v>
      </c>
      <c r="AQ19103" s="17">
        <v>-0.19270837299999999</v>
      </c>
      <c r="AR19103" s="17" t="s">
        <v>90</v>
      </c>
      <c r="AS19103" s="17">
        <v>9.6282452000000004E-2</v>
      </c>
      <c r="AT19103" s="17">
        <v>3.1571314000000003E-2</v>
      </c>
      <c r="AU19103" s="17">
        <v>-0.13617008899999999</v>
      </c>
      <c r="AV19103" s="8" t="s">
        <v>90</v>
      </c>
      <c r="AW19103" s="8">
        <v>-0.13378104599999999</v>
      </c>
      <c r="AX19103" s="8">
        <v>1.9438364E-2</v>
      </c>
      <c r="AY19103" s="8">
        <v>-0.10980726</v>
      </c>
      <c r="AZ19103" s="8">
        <v>-0.198151454</v>
      </c>
      <c r="BA19103" s="17">
        <v>4.4544540000000001E-2</v>
      </c>
      <c r="BB19103" s="17" t="s">
        <v>90</v>
      </c>
      <c r="BC19103" s="17">
        <v>-0.27441293</v>
      </c>
      <c r="BD19103" s="17">
        <v>-0.29827240100000002</v>
      </c>
      <c r="BE19103" s="17">
        <v>-0.12557897000000001</v>
      </c>
      <c r="BF19103" s="8" t="s">
        <v>90</v>
      </c>
      <c r="BG19103" s="8">
        <v>-4.0261197999999998E-2</v>
      </c>
      <c r="BH19103" s="8">
        <v>-6.2125325000000002E-2</v>
      </c>
      <c r="BI19103" s="8">
        <v>-8.4433407000000002E-2</v>
      </c>
      <c r="BJ19103" s="8">
        <v>3.5713135999999999E-2</v>
      </c>
      <c r="BK19103" s="9" t="s">
        <v>6727</v>
      </c>
      <c r="BL19103" s="9" t="s">
        <v>6727</v>
      </c>
      <c r="BM19103" s="9">
        <v>31684</v>
      </c>
      <c r="BN19103" s="9" t="s">
        <v>6727</v>
      </c>
      <c r="BO19103" s="9" t="s">
        <v>6728</v>
      </c>
      <c r="BP19103" s="9" t="s">
        <v>6729</v>
      </c>
      <c r="BQ19103" s="9">
        <v>624</v>
      </c>
      <c r="BR19103" s="9" t="s">
        <v>29009</v>
      </c>
      <c r="BS19103" s="9" t="s">
        <v>29010</v>
      </c>
      <c r="BT19103" s="9">
        <v>1</v>
      </c>
      <c r="BU19103" s="9" t="s">
        <v>218</v>
      </c>
    </row>
    <row r="19104" spans="1:73" x14ac:dyDescent="0.2">
      <c r="A19104" s="17">
        <v>-0.67317253351211503</v>
      </c>
      <c r="B19104" s="17">
        <v>2.0587646961212198</v>
      </c>
      <c r="C19104" s="8">
        <v>-0.75712263584136996</v>
      </c>
      <c r="D19104" s="8">
        <v>2.9188568592071502</v>
      </c>
      <c r="E19104" s="17">
        <v>-0.64707177877426103</v>
      </c>
      <c r="F19104" s="17">
        <v>4.59487475454807E-2</v>
      </c>
      <c r="G19104" s="8">
        <v>-0.88525354862213101</v>
      </c>
      <c r="H19104" s="8">
        <v>-0.13174557685852101</v>
      </c>
      <c r="K19104" s="18" t="s">
        <v>159</v>
      </c>
      <c r="N19104" s="9" t="s">
        <v>159</v>
      </c>
      <c r="O19104" s="9" t="s">
        <v>159</v>
      </c>
      <c r="Q19104" s="11">
        <v>1.6200000000000001E-29</v>
      </c>
      <c r="R19104" s="9">
        <v>202.25</v>
      </c>
      <c r="S19104" s="9">
        <v>90741000</v>
      </c>
      <c r="T19104" s="8">
        <v>0.96632399999999996</v>
      </c>
      <c r="U19104" s="9">
        <v>123.29</v>
      </c>
      <c r="V19104" s="9">
        <v>0.82618999999999998</v>
      </c>
      <c r="W19104" s="18">
        <v>4.5858383000000003E-2</v>
      </c>
      <c r="X19104" s="18">
        <v>0.21414570499999999</v>
      </c>
      <c r="Y19104" s="18">
        <v>-1.2416355880000001</v>
      </c>
      <c r="Z19104" s="18">
        <v>-5.2508000999999999E-2</v>
      </c>
      <c r="AA19104" s="18">
        <v>4</v>
      </c>
      <c r="AB19104" s="9">
        <v>4.6098149999999997E-2</v>
      </c>
      <c r="AC19104" s="9">
        <v>0.214704796</v>
      </c>
      <c r="AD19104" s="9">
        <v>-0.55016733500000004</v>
      </c>
      <c r="AE19104" s="9">
        <v>0.642064827</v>
      </c>
      <c r="AF19104" s="9">
        <v>4</v>
      </c>
      <c r="AG19104" s="18">
        <v>5.8781964999999999E-2</v>
      </c>
      <c r="AH19104" s="18">
        <v>0.24244992300000001</v>
      </c>
      <c r="AI19104" s="18">
        <v>-1.558402437</v>
      </c>
      <c r="AJ19104" s="18">
        <v>-0.21210463299999999</v>
      </c>
      <c r="AK19104" s="18">
        <v>4</v>
      </c>
      <c r="AL19104" s="9">
        <v>5.5777716999999997E-2</v>
      </c>
      <c r="AM19104" s="9">
        <v>0.23617306599999999</v>
      </c>
      <c r="AN19104" s="9">
        <v>-0.78746712399999996</v>
      </c>
      <c r="AO19104" s="9">
        <v>0.52397598400000001</v>
      </c>
      <c r="AP19104" s="9">
        <v>4</v>
      </c>
      <c r="AQ19104" s="17">
        <v>-0.52932167100000005</v>
      </c>
      <c r="AR19104" s="17">
        <v>-0.236746386</v>
      </c>
      <c r="AS19104" s="17">
        <v>-0.69486117400000003</v>
      </c>
      <c r="AT19104" s="17" t="s">
        <v>90</v>
      </c>
      <c r="AU19104" s="17">
        <v>-0.94697350300000005</v>
      </c>
      <c r="AV19104" s="8">
        <v>8.1342346999999995E-2</v>
      </c>
      <c r="AW19104" s="8">
        <v>0.21663352799999999</v>
      </c>
      <c r="AX19104" s="8">
        <v>0.18376545599999999</v>
      </c>
      <c r="AY19104" s="8" t="s">
        <v>90</v>
      </c>
      <c r="AZ19104" s="8">
        <v>-0.196954027</v>
      </c>
      <c r="BA19104" s="17">
        <v>-0.65521496499999998</v>
      </c>
      <c r="BB19104" s="17">
        <v>-0.52269774700000005</v>
      </c>
      <c r="BC19104" s="17">
        <v>-0.87866663899999997</v>
      </c>
      <c r="BD19104" s="17" t="s">
        <v>90</v>
      </c>
      <c r="BE19104" s="17">
        <v>-0.95447629700000003</v>
      </c>
      <c r="BF19104" s="8">
        <v>0.14425976600000001</v>
      </c>
      <c r="BG19104" s="8">
        <v>-0.242014334</v>
      </c>
      <c r="BH19104" s="8">
        <v>9.7569882999999996E-2</v>
      </c>
      <c r="BI19104" s="8" t="s">
        <v>90</v>
      </c>
      <c r="BJ19104" s="8">
        <v>1.7619594999999998E-2</v>
      </c>
      <c r="BK19104" s="9" t="s">
        <v>6727</v>
      </c>
      <c r="BL19104" s="9" t="s">
        <v>6727</v>
      </c>
      <c r="BM19104" s="9">
        <v>3153</v>
      </c>
      <c r="BN19104" s="9" t="s">
        <v>6727</v>
      </c>
      <c r="BO19104" s="9" t="s">
        <v>6728</v>
      </c>
      <c r="BP19104" s="9" t="s">
        <v>6729</v>
      </c>
      <c r="BQ19104" s="9">
        <v>777</v>
      </c>
      <c r="BR19104" s="9" t="s">
        <v>19761</v>
      </c>
      <c r="BS19104" s="9" t="s">
        <v>19762</v>
      </c>
      <c r="BT19104" s="9">
        <v>1</v>
      </c>
      <c r="BU19104" s="9" t="s">
        <v>97</v>
      </c>
    </row>
    <row r="19105" spans="1:73" x14ac:dyDescent="0.2">
      <c r="A19105" s="17">
        <v>-0.26042523980140703</v>
      </c>
      <c r="B19105" s="17">
        <v>0.50119590759277299</v>
      </c>
      <c r="C19105" s="8">
        <v>0.16726601123809801</v>
      </c>
      <c r="D19105" s="8">
        <v>0.33171617984771701</v>
      </c>
      <c r="E19105" s="17">
        <v>-0.23544463515281699</v>
      </c>
      <c r="F19105" s="17">
        <v>5.7612884789705297E-2</v>
      </c>
      <c r="G19105" s="8">
        <v>1.47595321759582E-2</v>
      </c>
      <c r="H19105" s="8">
        <v>-9.2605508863925906E-2</v>
      </c>
      <c r="Q19105" s="11">
        <v>1.9100000000000001E-11</v>
      </c>
      <c r="R19105" s="9">
        <v>149.69</v>
      </c>
      <c r="S19105" s="9">
        <v>30610000</v>
      </c>
      <c r="T19105" s="8">
        <v>0.81918599999999997</v>
      </c>
      <c r="U19105" s="9">
        <v>99.531000000000006</v>
      </c>
      <c r="V19105" s="9">
        <v>0.87060999999999999</v>
      </c>
      <c r="W19105" s="18">
        <v>5.9925886999999997E-2</v>
      </c>
      <c r="X19105" s="18">
        <v>0.24479764600000001</v>
      </c>
      <c r="Y19105" s="18">
        <v>-1.014499993</v>
      </c>
      <c r="Z19105" s="18">
        <v>0.54361073500000001</v>
      </c>
      <c r="AA19105" s="18">
        <v>3</v>
      </c>
      <c r="AB19105" s="9">
        <v>8.5858289000000004E-2</v>
      </c>
      <c r="AC19105" s="9">
        <v>0.29301585099999999</v>
      </c>
      <c r="AD19105" s="9">
        <v>-1.2031325690000001</v>
      </c>
      <c r="AE19105" s="9">
        <v>1.318358336</v>
      </c>
      <c r="AF19105" s="9">
        <v>2</v>
      </c>
      <c r="AG19105" s="18">
        <v>7.7178909000000004E-2</v>
      </c>
      <c r="AH19105" s="18">
        <v>0.27781092299999999</v>
      </c>
      <c r="AI19105" s="18">
        <v>-0.86935881299999995</v>
      </c>
      <c r="AJ19105" s="18">
        <v>0.89887787799999996</v>
      </c>
      <c r="AK19105" s="18">
        <v>3</v>
      </c>
      <c r="AL19105" s="9">
        <v>0.10585354299999999</v>
      </c>
      <c r="AM19105" s="9">
        <v>0.32535141499999998</v>
      </c>
      <c r="AN19105" s="9">
        <v>-1.4924796629999999</v>
      </c>
      <c r="AO19105" s="9">
        <v>1.3072686440000001</v>
      </c>
      <c r="AP19105" s="9">
        <v>2</v>
      </c>
      <c r="AQ19105" s="17" t="s">
        <v>90</v>
      </c>
      <c r="AR19105" s="17">
        <v>-0.35171636899999997</v>
      </c>
      <c r="AS19105" s="17">
        <v>0.14858286100000001</v>
      </c>
      <c r="AT19105" s="17" t="s">
        <v>90</v>
      </c>
      <c r="AU19105" s="17">
        <v>-0.32335665800000002</v>
      </c>
      <c r="AV19105" s="8" t="s">
        <v>90</v>
      </c>
      <c r="AW19105" s="8" t="s">
        <v>90</v>
      </c>
      <c r="AX19105" s="8" t="s">
        <v>90</v>
      </c>
      <c r="AY19105" s="8">
        <v>1.1273671000000001E-2</v>
      </c>
      <c r="AZ19105" s="8">
        <v>0.15858334299999999</v>
      </c>
      <c r="BA19105" s="17" t="s">
        <v>90</v>
      </c>
      <c r="BB19105" s="17">
        <v>0.42788532400000001</v>
      </c>
      <c r="BC19105" s="17">
        <v>0.21458712199999999</v>
      </c>
      <c r="BD19105" s="17" t="s">
        <v>90</v>
      </c>
      <c r="BE19105" s="17">
        <v>-0.107009426</v>
      </c>
      <c r="BF19105" s="8" t="s">
        <v>90</v>
      </c>
      <c r="BG19105" s="8" t="s">
        <v>90</v>
      </c>
      <c r="BH19105" s="8" t="s">
        <v>90</v>
      </c>
      <c r="BI19105" s="8">
        <v>4.4068529999999996E-3</v>
      </c>
      <c r="BJ19105" s="8">
        <v>1.8036456999999999E-2</v>
      </c>
      <c r="BK19105" s="9" t="s">
        <v>6727</v>
      </c>
      <c r="BL19105" s="9" t="s">
        <v>6727</v>
      </c>
      <c r="BM19105" s="9">
        <v>3145</v>
      </c>
      <c r="BN19105" s="9" t="s">
        <v>6727</v>
      </c>
      <c r="BO19105" s="9" t="s">
        <v>6728</v>
      </c>
      <c r="BP19105" s="9" t="s">
        <v>6729</v>
      </c>
      <c r="BQ19105" s="9">
        <v>811</v>
      </c>
      <c r="BR19105" s="9" t="s">
        <v>31099</v>
      </c>
      <c r="BS19105" s="9" t="s">
        <v>31100</v>
      </c>
      <c r="BT19105" s="9">
        <v>1</v>
      </c>
      <c r="BU19105" s="9" t="s">
        <v>97</v>
      </c>
    </row>
    <row r="19106" spans="1:73" x14ac:dyDescent="0.2">
      <c r="A19106" s="17">
        <v>-5.4753683507442502E-2</v>
      </c>
      <c r="B19106" s="17">
        <v>0.69175380468368497</v>
      </c>
      <c r="C19106" s="8">
        <v>5.7661170139908799E-3</v>
      </c>
      <c r="D19106" s="8">
        <v>7.3292918503284496E-2</v>
      </c>
      <c r="E19106" s="17">
        <v>-5.32357692718506E-2</v>
      </c>
      <c r="F19106" s="17">
        <v>5.3092915564775502E-2</v>
      </c>
      <c r="G19106" s="8">
        <v>-0.115256600081921</v>
      </c>
      <c r="H19106" s="8">
        <v>-8.63169655203819E-2</v>
      </c>
      <c r="Q19106" s="11">
        <v>3.3800000000000002E-5</v>
      </c>
      <c r="R19106" s="9">
        <v>142.04</v>
      </c>
      <c r="S19106" s="9">
        <v>839670000</v>
      </c>
      <c r="T19106" s="8">
        <v>1</v>
      </c>
      <c r="U19106" s="9">
        <v>130.31</v>
      </c>
      <c r="V19106" s="9">
        <v>0.88146999999999998</v>
      </c>
      <c r="W19106" s="18">
        <v>3.7141265E-2</v>
      </c>
      <c r="X19106" s="18">
        <v>0.192720692</v>
      </c>
      <c r="Y19106" s="18">
        <v>-0.54864008099999995</v>
      </c>
      <c r="Z19106" s="18">
        <v>0.442168542</v>
      </c>
      <c r="AA19106" s="18">
        <v>5</v>
      </c>
      <c r="AB19106" s="9">
        <v>3.7433275000000002E-2</v>
      </c>
      <c r="AC19106" s="9">
        <v>0.193476808</v>
      </c>
      <c r="AD19106" s="9">
        <v>-0.44425505300000001</v>
      </c>
      <c r="AE19106" s="9">
        <v>0.55044088199999996</v>
      </c>
      <c r="AF19106" s="9">
        <v>5</v>
      </c>
      <c r="AG19106" s="18">
        <v>4.7470012999999998E-2</v>
      </c>
      <c r="AH19106" s="18">
        <v>0.217876141</v>
      </c>
      <c r="AI19106" s="18">
        <v>-0.67532505499999995</v>
      </c>
      <c r="AJ19106" s="18">
        <v>0.44481184800000001</v>
      </c>
      <c r="AK19106" s="18">
        <v>5</v>
      </c>
      <c r="AL19106" s="9">
        <v>4.5111274E-2</v>
      </c>
      <c r="AM19106" s="9">
        <v>0.212394148</v>
      </c>
      <c r="AN19106" s="9">
        <v>-0.63229350699999998</v>
      </c>
      <c r="AO19106" s="9">
        <v>0.45965957299999999</v>
      </c>
      <c r="AP19106" s="9">
        <v>5</v>
      </c>
      <c r="AQ19106" s="17">
        <v>1.2833878E-2</v>
      </c>
      <c r="AR19106" s="17">
        <v>5.9679641999999998E-2</v>
      </c>
      <c r="AS19106" s="17">
        <v>-4.5136507999999999E-2</v>
      </c>
      <c r="AT19106" s="17">
        <v>6.2598250999999994E-2</v>
      </c>
      <c r="AU19106" s="17">
        <v>4.2384297000000001E-2</v>
      </c>
      <c r="AV19106" s="8">
        <v>0.131128788</v>
      </c>
      <c r="AW19106" s="8">
        <v>7.2115264999999998E-2</v>
      </c>
      <c r="AX19106" s="8">
        <v>0.16304107000000001</v>
      </c>
      <c r="AY19106" s="8">
        <v>7.6862067000000006E-2</v>
      </c>
      <c r="AZ19106" s="8">
        <v>-3.7019207999999998E-2</v>
      </c>
      <c r="BA19106" s="17">
        <v>0.11488293099999999</v>
      </c>
      <c r="BB19106" s="17">
        <v>7.4148975000000006E-2</v>
      </c>
      <c r="BC19106" s="17">
        <v>4.3245510000000003E-3</v>
      </c>
      <c r="BD19106" s="17">
        <v>3.3934436999999998E-2</v>
      </c>
      <c r="BE19106" s="17">
        <v>2.9591217999999999E-2</v>
      </c>
      <c r="BF19106" s="8">
        <v>8.8680371999999993E-2</v>
      </c>
      <c r="BG19106" s="8">
        <v>5.3686798000000001E-2</v>
      </c>
      <c r="BH19106" s="8">
        <v>6.9227337999999999E-2</v>
      </c>
      <c r="BI19106" s="8">
        <v>4.9617427999999998E-2</v>
      </c>
      <c r="BJ19106" s="8">
        <v>-3.3160407000000003E-2</v>
      </c>
      <c r="BK19106" s="9" t="s">
        <v>6727</v>
      </c>
      <c r="BL19106" s="9" t="s">
        <v>6727</v>
      </c>
      <c r="BM19106" s="9">
        <v>3141</v>
      </c>
      <c r="BN19106" s="9" t="s">
        <v>6727</v>
      </c>
      <c r="BO19106" s="9" t="s">
        <v>6728</v>
      </c>
      <c r="BP19106" s="9" t="s">
        <v>6729</v>
      </c>
      <c r="BQ19106" s="9">
        <v>845</v>
      </c>
      <c r="BR19106" s="9" t="s">
        <v>40092</v>
      </c>
      <c r="BS19106" s="9" t="s">
        <v>40093</v>
      </c>
      <c r="BT19106" s="9">
        <v>1</v>
      </c>
      <c r="BU19106" s="9" t="s">
        <v>97</v>
      </c>
    </row>
    <row r="19107" spans="1:73" x14ac:dyDescent="0.2">
      <c r="A19107" s="17">
        <v>-4.8566784709692001E-2</v>
      </c>
      <c r="B19107" s="17">
        <v>0.58042269945144698</v>
      </c>
      <c r="C19107" s="8">
        <v>5.2460294216871303E-2</v>
      </c>
      <c r="D19107" s="8">
        <v>0.34641933441162098</v>
      </c>
      <c r="E19107" s="17">
        <v>-0.14480686187744099</v>
      </c>
      <c r="F19107" s="17">
        <v>-4.3274242430925397E-2</v>
      </c>
      <c r="G19107" s="8">
        <v>-0.24149911105632799</v>
      </c>
      <c r="H19107" s="8">
        <v>-0.25642356276512102</v>
      </c>
      <c r="Q19107" s="11">
        <v>7.3400000000000005E-10</v>
      </c>
      <c r="R19107" s="9">
        <v>155.11000000000001</v>
      </c>
      <c r="S19107" s="9">
        <v>4563500000</v>
      </c>
      <c r="T19107" s="8">
        <v>1</v>
      </c>
      <c r="U19107" s="9">
        <v>140.78</v>
      </c>
      <c r="V19107" s="9">
        <v>7.6882000000000006E-2</v>
      </c>
      <c r="W19107" s="18">
        <v>3.7141265E-2</v>
      </c>
      <c r="X19107" s="18">
        <v>0.192720692</v>
      </c>
      <c r="Y19107" s="18">
        <v>-0.64021117000000005</v>
      </c>
      <c r="Z19107" s="18">
        <v>0.350597453</v>
      </c>
      <c r="AA19107" s="18">
        <v>5</v>
      </c>
      <c r="AB19107" s="9">
        <v>3.7433275000000002E-2</v>
      </c>
      <c r="AC19107" s="9">
        <v>0.193476808</v>
      </c>
      <c r="AD19107" s="9">
        <v>-0.54062220999999999</v>
      </c>
      <c r="AE19107" s="9">
        <v>0.45407372499999998</v>
      </c>
      <c r="AF19107" s="9">
        <v>5</v>
      </c>
      <c r="AG19107" s="18">
        <v>4.7470012999999998E-2</v>
      </c>
      <c r="AH19107" s="18">
        <v>0.217876141</v>
      </c>
      <c r="AI19107" s="18">
        <v>-0.80156756500000004</v>
      </c>
      <c r="AJ19107" s="18">
        <v>0.31856933799999998</v>
      </c>
      <c r="AK19107" s="18">
        <v>5</v>
      </c>
      <c r="AL19107" s="9">
        <v>4.5111274E-2</v>
      </c>
      <c r="AM19107" s="9">
        <v>0.212394148</v>
      </c>
      <c r="AN19107" s="9">
        <v>-0.80240010100000003</v>
      </c>
      <c r="AO19107" s="9">
        <v>0.28955297899999999</v>
      </c>
      <c r="AP19107" s="9">
        <v>5</v>
      </c>
      <c r="AQ19107" s="17">
        <v>-0.123712391</v>
      </c>
      <c r="AR19107" s="17">
        <v>-9.7200229999999995E-3</v>
      </c>
      <c r="AS19107" s="17">
        <v>-7.1583375000000005E-2</v>
      </c>
      <c r="AT19107" s="17">
        <v>-9.9422626E-2</v>
      </c>
      <c r="AU19107" s="17">
        <v>-4.4728611000000001E-2</v>
      </c>
      <c r="AV19107" s="8">
        <v>1.1845385999999999E-2</v>
      </c>
      <c r="AW19107" s="8">
        <v>-0.12514966699999999</v>
      </c>
      <c r="AX19107" s="8">
        <v>8.5813775999999994E-2</v>
      </c>
      <c r="AY19107" s="8">
        <v>-2.409362E-2</v>
      </c>
      <c r="AZ19107" s="8">
        <v>-5.4748985999999999E-2</v>
      </c>
      <c r="BA19107" s="17">
        <v>-6.6196263000000005E-2</v>
      </c>
      <c r="BB19107" s="17">
        <v>-3.0081732E-2</v>
      </c>
      <c r="BC19107" s="17">
        <v>-7.4338905999999996E-2</v>
      </c>
      <c r="BD19107" s="17">
        <v>-0.112519987</v>
      </c>
      <c r="BE19107" s="17">
        <v>-0.115586117</v>
      </c>
      <c r="BF19107" s="8">
        <v>-2.5432765E-2</v>
      </c>
      <c r="BG19107" s="8">
        <v>-9.2961273999999997E-2</v>
      </c>
      <c r="BH19107" s="8">
        <v>-9.7709170999999997E-2</v>
      </c>
      <c r="BI19107" s="8">
        <v>-6.1280521999999997E-2</v>
      </c>
      <c r="BJ19107" s="8">
        <v>-0.38364073599999998</v>
      </c>
      <c r="BK19107" s="9" t="s">
        <v>6727</v>
      </c>
      <c r="BL19107" s="9" t="s">
        <v>6727</v>
      </c>
      <c r="BM19107" s="9">
        <v>3132</v>
      </c>
      <c r="BN19107" s="9" t="s">
        <v>6727</v>
      </c>
      <c r="BO19107" s="9" t="s">
        <v>6728</v>
      </c>
      <c r="BP19107" s="9" t="s">
        <v>6729</v>
      </c>
      <c r="BQ19107" s="9">
        <v>858</v>
      </c>
      <c r="BR19107" s="9" t="s">
        <v>39727</v>
      </c>
      <c r="BS19107" s="9" t="s">
        <v>39728</v>
      </c>
      <c r="BT19107" s="9">
        <v>1</v>
      </c>
      <c r="BU19107" s="9" t="s">
        <v>97</v>
      </c>
    </row>
    <row r="19108" spans="1:73" x14ac:dyDescent="0.2">
      <c r="A19108" s="17">
        <v>-0.115094251930714</v>
      </c>
      <c r="B19108" s="17">
        <v>0.24056136608123799</v>
      </c>
      <c r="C19108" s="8">
        <v>0.110028982162476</v>
      </c>
      <c r="D19108" s="8">
        <v>0.27944365143775901</v>
      </c>
      <c r="E19108" s="17">
        <v>-2.0213266834616699E-2</v>
      </c>
      <c r="F19108" s="17">
        <v>0.146480217576027</v>
      </c>
      <c r="G19108" s="8">
        <v>6.6830292344093295E-2</v>
      </c>
      <c r="H19108" s="8">
        <v>3.4667539875954398E-3</v>
      </c>
      <c r="Q19108" s="11">
        <v>5.7900000000000002E-8</v>
      </c>
      <c r="R19108" s="9">
        <v>132.56</v>
      </c>
      <c r="S19108" s="9">
        <v>296560000</v>
      </c>
      <c r="T19108" s="8">
        <v>1</v>
      </c>
      <c r="U19108" s="9">
        <v>132.56</v>
      </c>
      <c r="V19108" s="9">
        <v>0.48364000000000001</v>
      </c>
      <c r="W19108" s="18">
        <v>4.5858367999999997E-2</v>
      </c>
      <c r="X19108" s="18">
        <v>0.21414567000000001</v>
      </c>
      <c r="Y19108" s="18">
        <v>-0.61477696400000004</v>
      </c>
      <c r="Z19108" s="18">
        <v>0.57435043100000005</v>
      </c>
      <c r="AA19108" s="18">
        <v>4</v>
      </c>
      <c r="AB19108" s="9">
        <v>3.7433275000000002E-2</v>
      </c>
      <c r="AC19108" s="9">
        <v>0.193476808</v>
      </c>
      <c r="AD19108" s="9">
        <v>-0.35086774599999998</v>
      </c>
      <c r="AE19108" s="9">
        <v>0.64382818900000005</v>
      </c>
      <c r="AF19108" s="9">
        <v>5</v>
      </c>
      <c r="AG19108" s="18">
        <v>5.8781939999999998E-2</v>
      </c>
      <c r="AH19108" s="18">
        <v>0.24244987200000001</v>
      </c>
      <c r="AI19108" s="18">
        <v>-0.60631846499999997</v>
      </c>
      <c r="AJ19108" s="18">
        <v>0.739979053</v>
      </c>
      <c r="AK19108" s="18">
        <v>4</v>
      </c>
      <c r="AL19108" s="9">
        <v>4.5111274E-2</v>
      </c>
      <c r="AM19108" s="9">
        <v>0.212394148</v>
      </c>
      <c r="AN19108" s="9">
        <v>-0.54250978599999999</v>
      </c>
      <c r="AO19108" s="9">
        <v>0.54944329400000003</v>
      </c>
      <c r="AP19108" s="9">
        <v>5</v>
      </c>
      <c r="AQ19108" s="17">
        <v>0.11517862199999999</v>
      </c>
      <c r="AR19108" s="17">
        <v>-3.0505093E-2</v>
      </c>
      <c r="AS19108" s="17">
        <v>0.35658630699999999</v>
      </c>
      <c r="AT19108" s="17">
        <v>-0.17944257</v>
      </c>
      <c r="AU19108" s="17" t="s">
        <v>90</v>
      </c>
      <c r="AV19108" s="8">
        <v>7.0056066E-2</v>
      </c>
      <c r="AW19108" s="8">
        <v>6.3871652000000001E-2</v>
      </c>
      <c r="AX19108" s="8">
        <v>6.9000773000000001E-2</v>
      </c>
      <c r="AY19108" s="8">
        <v>0.76401335000000004</v>
      </c>
      <c r="AZ19108" s="8">
        <v>-6.4199008000000002E-2</v>
      </c>
      <c r="BA19108" s="17">
        <v>0.54345327600000004</v>
      </c>
      <c r="BB19108" s="17">
        <v>0.440654516</v>
      </c>
      <c r="BC19108" s="17">
        <v>0.26522156600000002</v>
      </c>
      <c r="BD19108" s="17">
        <v>-0.25136265200000002</v>
      </c>
      <c r="BE19108" s="17" t="s">
        <v>90</v>
      </c>
      <c r="BF19108" s="8">
        <v>0.273018539</v>
      </c>
      <c r="BG19108" s="8">
        <v>7.4139505999999994E-2</v>
      </c>
      <c r="BH19108" s="8">
        <v>0.10924961399999999</v>
      </c>
      <c r="BI19108" s="8">
        <v>0.2302524</v>
      </c>
      <c r="BJ19108" s="8">
        <v>1.0653418E-2</v>
      </c>
      <c r="BK19108" s="9" t="s">
        <v>6727</v>
      </c>
      <c r="BL19108" s="9" t="s">
        <v>6727</v>
      </c>
      <c r="BM19108" s="9">
        <v>3133</v>
      </c>
      <c r="BN19108" s="9" t="s">
        <v>6727</v>
      </c>
      <c r="BO19108" s="9" t="s">
        <v>6728</v>
      </c>
      <c r="BP19108" s="9" t="s">
        <v>6729</v>
      </c>
      <c r="BQ19108" s="9">
        <v>1023</v>
      </c>
      <c r="BR19108" s="9" t="s">
        <v>42987</v>
      </c>
      <c r="BS19108" s="9" t="s">
        <v>42988</v>
      </c>
      <c r="BT19108" s="9">
        <v>1</v>
      </c>
      <c r="BU19108" s="9" t="s">
        <v>97</v>
      </c>
    </row>
    <row r="19109" spans="1:73" x14ac:dyDescent="0.2">
      <c r="A19109" s="17">
        <v>-0.46577504277229298</v>
      </c>
      <c r="B19109" s="17">
        <v>0.47009524703025801</v>
      </c>
      <c r="C19109" s="8">
        <v>6.5207086503505707E-2</v>
      </c>
      <c r="D19109" s="8">
        <v>0.153221860527992</v>
      </c>
      <c r="E19109" s="17">
        <v>-0.19683524966239899</v>
      </c>
      <c r="F19109" s="17">
        <v>0.29296824336051902</v>
      </c>
      <c r="G19109" s="8">
        <v>0.11202946305274999</v>
      </c>
      <c r="H19109" s="8">
        <v>8.2307673990726499E-2</v>
      </c>
      <c r="Q19109" s="11">
        <v>8.3299999999999999E-6</v>
      </c>
      <c r="R19109" s="9">
        <v>120.09</v>
      </c>
      <c r="S19109" s="9">
        <v>783640000</v>
      </c>
      <c r="T19109" s="8">
        <v>0.94794199999999995</v>
      </c>
      <c r="U19109" s="9">
        <v>115.91</v>
      </c>
      <c r="V19109" s="9">
        <v>0.84611000000000003</v>
      </c>
      <c r="W19109" s="18">
        <v>3.7141265E-2</v>
      </c>
      <c r="X19109" s="18">
        <v>0.192720692</v>
      </c>
      <c r="Y19109" s="18">
        <v>-0.69223956900000005</v>
      </c>
      <c r="Z19109" s="18">
        <v>0.298569054</v>
      </c>
      <c r="AA19109" s="18">
        <v>5</v>
      </c>
      <c r="AB19109" s="9">
        <v>4.6098082999999998E-2</v>
      </c>
      <c r="AC19109" s="9">
        <v>0.214704642</v>
      </c>
      <c r="AD19109" s="9">
        <v>-0.30314741499999998</v>
      </c>
      <c r="AE19109" s="9">
        <v>0.88908389200000004</v>
      </c>
      <c r="AF19109" s="9">
        <v>4</v>
      </c>
      <c r="AG19109" s="18">
        <v>4.7470012999999998E-2</v>
      </c>
      <c r="AH19109" s="18">
        <v>0.217876141</v>
      </c>
      <c r="AI19109" s="18">
        <v>-0.448038989</v>
      </c>
      <c r="AJ19109" s="18">
        <v>0.67209791399999996</v>
      </c>
      <c r="AK19109" s="18">
        <v>5</v>
      </c>
      <c r="AL19109" s="9">
        <v>5.5777647999999999E-2</v>
      </c>
      <c r="AM19109" s="9">
        <v>0.23617292000000001</v>
      </c>
      <c r="AN19109" s="9">
        <v>-0.57341347600000003</v>
      </c>
      <c r="AO19109" s="9">
        <v>0.73802881799999998</v>
      </c>
      <c r="AP19109" s="9">
        <v>4</v>
      </c>
      <c r="AQ19109" s="17">
        <v>-0.34649756599999998</v>
      </c>
      <c r="AR19109" s="17">
        <v>-1.1275533000000001E-2</v>
      </c>
      <c r="AS19109" s="17">
        <v>-0.102171622</v>
      </c>
      <c r="AT19109" s="17">
        <v>-8.7327800999999997E-2</v>
      </c>
      <c r="AU19109" s="17">
        <v>-7.5485847999999994E-2</v>
      </c>
      <c r="AV19109" s="8" t="s">
        <v>90</v>
      </c>
      <c r="AW19109" s="8">
        <v>-9.4364091999999997E-2</v>
      </c>
      <c r="AX19109" s="8">
        <v>1.8698797229999999</v>
      </c>
      <c r="AY19109" s="8">
        <v>-0.12853434699999999</v>
      </c>
      <c r="AZ19109" s="8">
        <v>-0.28208777299999999</v>
      </c>
      <c r="BA19109" s="17">
        <v>0.33641993999999997</v>
      </c>
      <c r="BB19109" s="17">
        <v>7.1863301000000004E-2</v>
      </c>
      <c r="BC19109" s="17">
        <v>0.51002526299999995</v>
      </c>
      <c r="BD19109" s="17">
        <v>9.7673393999999997E-2</v>
      </c>
      <c r="BE19109" s="17">
        <v>0.42124673699999998</v>
      </c>
      <c r="BF19109" s="8" t="s">
        <v>90</v>
      </c>
      <c r="BG19109" s="8">
        <v>0.56961017800000002</v>
      </c>
      <c r="BH19109" s="8">
        <v>0.29709973899999997</v>
      </c>
      <c r="BI19109" s="8">
        <v>0.169986308</v>
      </c>
      <c r="BJ19109" s="8">
        <v>-0.14774167499999999</v>
      </c>
      <c r="BK19109" s="9" t="s">
        <v>6727</v>
      </c>
      <c r="BL19109" s="9" t="s">
        <v>6727</v>
      </c>
      <c r="BM19109" s="9">
        <v>3134</v>
      </c>
      <c r="BN19109" s="9" t="s">
        <v>6727</v>
      </c>
      <c r="BO19109" s="9" t="s">
        <v>6728</v>
      </c>
      <c r="BP19109" s="9" t="s">
        <v>6729</v>
      </c>
      <c r="BQ19109" s="9">
        <v>1028</v>
      </c>
      <c r="BR19109" s="9" t="s">
        <v>48507</v>
      </c>
      <c r="BS19109" s="9" t="s">
        <v>48508</v>
      </c>
      <c r="BT19109" s="9" t="s">
        <v>103</v>
      </c>
      <c r="BU19109" s="9" t="s">
        <v>97</v>
      </c>
    </row>
    <row r="19110" spans="1:73" x14ac:dyDescent="0.2">
      <c r="A19110" s="17">
        <v>-3.59557056427002</v>
      </c>
      <c r="B19110" s="17">
        <v>0</v>
      </c>
      <c r="C19110" s="8">
        <v>-5.0845141410827601</v>
      </c>
      <c r="D19110" s="8">
        <v>0</v>
      </c>
      <c r="E19110" s="17">
        <v>0.74238872528076205</v>
      </c>
      <c r="F19110" s="17">
        <v>3.3268637657165501</v>
      </c>
      <c r="G19110" s="8">
        <v>-3.3509988784789999</v>
      </c>
      <c r="H19110" s="8">
        <v>1.30244624614716</v>
      </c>
      <c r="K19110" s="18" t="s">
        <v>88</v>
      </c>
      <c r="O19110" s="9" t="s">
        <v>159</v>
      </c>
      <c r="Q19110" s="11">
        <v>6.1799999999999998E-9</v>
      </c>
      <c r="R19110" s="9">
        <v>146.19999999999999</v>
      </c>
      <c r="S19110" s="9">
        <v>49783000</v>
      </c>
      <c r="T19110" s="8">
        <v>0.88784799999999997</v>
      </c>
      <c r="U19110" s="9">
        <v>146.19999999999999</v>
      </c>
      <c r="V19110" s="9">
        <v>-0.71650000000000003</v>
      </c>
      <c r="W19110" s="18">
        <v>3.7141265E-2</v>
      </c>
      <c r="X19110" s="18">
        <v>0.192720692</v>
      </c>
      <c r="Y19110" s="18">
        <v>0.24698440799999999</v>
      </c>
      <c r="Z19110" s="18">
        <v>1.237793031</v>
      </c>
      <c r="AA19110" s="18">
        <v>5</v>
      </c>
      <c r="AB19110" s="9">
        <v>0.150995133</v>
      </c>
      <c r="AC19110" s="9">
        <v>0.388580922</v>
      </c>
      <c r="AD19110" s="9">
        <v>-1.610525081</v>
      </c>
      <c r="AE19110" s="9">
        <v>8.2642524220000002</v>
      </c>
      <c r="AF19110" s="9">
        <v>1</v>
      </c>
      <c r="AG19110" s="18">
        <v>4.7470012999999998E-2</v>
      </c>
      <c r="AH19110" s="18">
        <v>0.217876141</v>
      </c>
      <c r="AI19110" s="18">
        <v>-3.9110673230000002</v>
      </c>
      <c r="AJ19110" s="18">
        <v>-2.79093042</v>
      </c>
      <c r="AK19110" s="18">
        <v>5</v>
      </c>
      <c r="AL19110" s="9">
        <v>0.192128886</v>
      </c>
      <c r="AM19110" s="9">
        <v>0.43832509200000003</v>
      </c>
      <c r="AN19110" s="9">
        <v>-4.2670020959999997</v>
      </c>
      <c r="AO19110" s="9">
        <v>6.8718946230000002</v>
      </c>
      <c r="AP19110" s="9">
        <v>1</v>
      </c>
      <c r="AQ19110" s="17">
        <v>1.032347441</v>
      </c>
      <c r="AR19110" s="17">
        <v>-0.103065014</v>
      </c>
      <c r="AS19110" s="17">
        <v>0.48397785399999999</v>
      </c>
      <c r="AT19110" s="17">
        <v>1.2148056030000001</v>
      </c>
      <c r="AU19110" s="17">
        <v>1.688085198</v>
      </c>
      <c r="AV19110" s="8" t="s">
        <v>90</v>
      </c>
      <c r="AW19110" s="8">
        <v>4.458800793</v>
      </c>
      <c r="AX19110" s="8" t="s">
        <v>90</v>
      </c>
      <c r="AY19110" s="8" t="s">
        <v>90</v>
      </c>
      <c r="AZ19110" s="8" t="s">
        <v>90</v>
      </c>
      <c r="BA19110" s="17">
        <v>-3.260763168</v>
      </c>
      <c r="BB19110" s="17">
        <v>-1.808876038</v>
      </c>
      <c r="BC19110" s="17">
        <v>-4.1602168080000004</v>
      </c>
      <c r="BD19110" s="17">
        <v>-3.673309326</v>
      </c>
      <c r="BE19110" s="17">
        <v>-3.6438736920000001</v>
      </c>
      <c r="BF19110" s="8" t="s">
        <v>90</v>
      </c>
      <c r="BG19110" s="8">
        <v>1.775106549</v>
      </c>
      <c r="BH19110" s="8" t="s">
        <v>90</v>
      </c>
      <c r="BI19110" s="8" t="s">
        <v>90</v>
      </c>
      <c r="BJ19110" s="8" t="s">
        <v>90</v>
      </c>
      <c r="BK19110" s="9" t="s">
        <v>6727</v>
      </c>
      <c r="BL19110" s="9" t="s">
        <v>6727</v>
      </c>
      <c r="BM19110" s="9">
        <v>3138</v>
      </c>
      <c r="BN19110" s="9" t="s">
        <v>6727</v>
      </c>
      <c r="BO19110" s="9" t="s">
        <v>6728</v>
      </c>
      <c r="BP19110" s="9" t="s">
        <v>6729</v>
      </c>
      <c r="BQ19110" s="9">
        <v>1037</v>
      </c>
      <c r="BR19110" s="9" t="s">
        <v>6730</v>
      </c>
      <c r="BS19110" s="9" t="s">
        <v>6731</v>
      </c>
      <c r="BT19110" s="9">
        <v>2</v>
      </c>
      <c r="BU19110" s="9" t="s">
        <v>97</v>
      </c>
    </row>
    <row r="19111" spans="1:73" x14ac:dyDescent="0.2">
      <c r="A19111" s="17">
        <v>-1.75938367843628</v>
      </c>
      <c r="B19111" s="17">
        <v>0.76743340492248502</v>
      </c>
      <c r="C19111" s="8">
        <v>-3.1180322170257599</v>
      </c>
      <c r="D19111" s="8">
        <v>1.27302050590515</v>
      </c>
      <c r="E19111" s="17">
        <v>0.74238872528076205</v>
      </c>
      <c r="F19111" s="17">
        <v>2.23558449745178</v>
      </c>
      <c r="G19111" s="8">
        <v>-3.3509988784789999</v>
      </c>
      <c r="H19111" s="8">
        <v>-0.312222450971603</v>
      </c>
      <c r="K19111" s="18" t="s">
        <v>88</v>
      </c>
      <c r="L19111" s="18" t="s">
        <v>88</v>
      </c>
      <c r="O19111" s="9" t="s">
        <v>159</v>
      </c>
      <c r="Q19111" s="11">
        <v>4.5899999999999996E-13</v>
      </c>
      <c r="R19111" s="9">
        <v>155.47</v>
      </c>
      <c r="S19111" s="9">
        <v>57930000</v>
      </c>
      <c r="T19111" s="8">
        <v>0.96391000000000004</v>
      </c>
      <c r="U19111" s="9">
        <v>146.19999999999999</v>
      </c>
      <c r="V19111" s="9">
        <v>-0.71650000000000003</v>
      </c>
      <c r="W19111" s="18">
        <v>3.7141265E-2</v>
      </c>
      <c r="X19111" s="18">
        <v>0.192720692</v>
      </c>
      <c r="Y19111" s="18">
        <v>0.24698440799999999</v>
      </c>
      <c r="Z19111" s="18">
        <v>1.237793031</v>
      </c>
      <c r="AA19111" s="18">
        <v>5</v>
      </c>
      <c r="AB19111" s="9">
        <v>8.5858044999999994E-2</v>
      </c>
      <c r="AC19111" s="9">
        <v>0.29301543400000002</v>
      </c>
      <c r="AD19111" s="9">
        <v>0.97484094700000001</v>
      </c>
      <c r="AE19111" s="9">
        <v>3.496328262</v>
      </c>
      <c r="AF19111" s="9">
        <v>2</v>
      </c>
      <c r="AG19111" s="18">
        <v>4.7470012999999998E-2</v>
      </c>
      <c r="AH19111" s="18">
        <v>0.217876141</v>
      </c>
      <c r="AI19111" s="18">
        <v>-3.9110673230000002</v>
      </c>
      <c r="AJ19111" s="18">
        <v>-2.79093042</v>
      </c>
      <c r="AK19111" s="18">
        <v>5</v>
      </c>
      <c r="AL19111" s="9">
        <v>0.105853272</v>
      </c>
      <c r="AM19111" s="9">
        <v>0.325350998</v>
      </c>
      <c r="AN19111" s="9">
        <v>-1.712094811</v>
      </c>
      <c r="AO19111" s="9">
        <v>1.0876499120000001</v>
      </c>
      <c r="AP19111" s="9">
        <v>2</v>
      </c>
      <c r="AQ19111" s="17">
        <v>1.032347441</v>
      </c>
      <c r="AR19111" s="17">
        <v>-0.103065014</v>
      </c>
      <c r="AS19111" s="17">
        <v>0.48397785399999999</v>
      </c>
      <c r="AT19111" s="17">
        <v>1.2148056030000001</v>
      </c>
      <c r="AU19111" s="17">
        <v>1.688085198</v>
      </c>
      <c r="AV19111" s="8" t="s">
        <v>90</v>
      </c>
      <c r="AW19111" s="8">
        <v>4.458800793</v>
      </c>
      <c r="AX19111" s="8">
        <v>0.78642696099999998</v>
      </c>
      <c r="AY19111" s="8" t="s">
        <v>90</v>
      </c>
      <c r="AZ19111" s="8" t="s">
        <v>90</v>
      </c>
      <c r="BA19111" s="17">
        <v>-3.260763168</v>
      </c>
      <c r="BB19111" s="17">
        <v>-1.808876038</v>
      </c>
      <c r="BC19111" s="17">
        <v>-4.1602168080000004</v>
      </c>
      <c r="BD19111" s="17">
        <v>-3.673309326</v>
      </c>
      <c r="BE19111" s="17">
        <v>-3.6438736920000001</v>
      </c>
      <c r="BF19111" s="8" t="s">
        <v>90</v>
      </c>
      <c r="BG19111" s="8">
        <v>1.775106549</v>
      </c>
      <c r="BH19111" s="8">
        <v>-2.1578578949999998</v>
      </c>
      <c r="BI19111" s="8" t="s">
        <v>90</v>
      </c>
      <c r="BJ19111" s="8" t="s">
        <v>90</v>
      </c>
      <c r="BK19111" s="9" t="s">
        <v>6727</v>
      </c>
      <c r="BL19111" s="9" t="s">
        <v>6727</v>
      </c>
      <c r="BM19111" s="9">
        <v>3139</v>
      </c>
      <c r="BN19111" s="9" t="s">
        <v>6727</v>
      </c>
      <c r="BO19111" s="9" t="s">
        <v>6728</v>
      </c>
      <c r="BP19111" s="9" t="s">
        <v>6729</v>
      </c>
      <c r="BQ19111" s="9">
        <v>1038</v>
      </c>
      <c r="BR19111" s="9" t="s">
        <v>13519</v>
      </c>
      <c r="BS19111" s="9" t="s">
        <v>6731</v>
      </c>
      <c r="BT19111" s="9">
        <v>2</v>
      </c>
      <c r="BU19111" s="9" t="s">
        <v>97</v>
      </c>
    </row>
    <row r="19112" spans="1:73" x14ac:dyDescent="0.2">
      <c r="A19112" s="17">
        <v>7.6803252100944505E-2</v>
      </c>
      <c r="B19112" s="17">
        <v>0</v>
      </c>
      <c r="C19112" s="8">
        <v>-1.15154993534088</v>
      </c>
      <c r="D19112" s="8">
        <v>0</v>
      </c>
      <c r="E19112" s="17">
        <v>0.74238872528076205</v>
      </c>
      <c r="F19112" s="17">
        <v>0.60517537593841597</v>
      </c>
      <c r="G19112" s="8">
        <v>-3.3509988784789999</v>
      </c>
      <c r="H19112" s="8">
        <v>-1.8692154884338399</v>
      </c>
      <c r="K19112" s="18" t="s">
        <v>88</v>
      </c>
      <c r="O19112" s="9" t="s">
        <v>159</v>
      </c>
      <c r="Q19112" s="11">
        <v>4.5899999999999996E-13</v>
      </c>
      <c r="R19112" s="9">
        <v>155.47</v>
      </c>
      <c r="S19112" s="9">
        <v>39720000</v>
      </c>
      <c r="T19112" s="8">
        <v>0.97113099999999997</v>
      </c>
      <c r="U19112" s="9">
        <v>155.47</v>
      </c>
      <c r="V19112" s="9">
        <v>-0.96123000000000003</v>
      </c>
      <c r="W19112" s="18">
        <v>3.7141265E-2</v>
      </c>
      <c r="X19112" s="18">
        <v>0.192720692</v>
      </c>
      <c r="Y19112" s="18">
        <v>0.24698440799999999</v>
      </c>
      <c r="Z19112" s="18">
        <v>1.237793031</v>
      </c>
      <c r="AA19112" s="18">
        <v>5</v>
      </c>
      <c r="AB19112" s="9">
        <v>0.150995448</v>
      </c>
      <c r="AC19112" s="9">
        <v>0.38858132699999998</v>
      </c>
      <c r="AD19112" s="9">
        <v>-4.3322185150000001</v>
      </c>
      <c r="AE19112" s="9">
        <v>5.5425692849999999</v>
      </c>
      <c r="AF19112" s="9">
        <v>1</v>
      </c>
      <c r="AG19112" s="18">
        <v>4.7470012999999998E-2</v>
      </c>
      <c r="AH19112" s="18">
        <v>0.217876141</v>
      </c>
      <c r="AI19112" s="18">
        <v>-3.9110673230000002</v>
      </c>
      <c r="AJ19112" s="18">
        <v>-2.79093042</v>
      </c>
      <c r="AK19112" s="18">
        <v>5</v>
      </c>
      <c r="AL19112" s="9">
        <v>0.192129249</v>
      </c>
      <c r="AM19112" s="9">
        <v>0.43832550599999998</v>
      </c>
      <c r="AN19112" s="9">
        <v>-7.4386691479999998</v>
      </c>
      <c r="AO19112" s="9">
        <v>3.7002380869999998</v>
      </c>
      <c r="AP19112" s="9">
        <v>1</v>
      </c>
      <c r="AQ19112" s="17">
        <v>1.032347441</v>
      </c>
      <c r="AR19112" s="17">
        <v>-0.103065014</v>
      </c>
      <c r="AS19112" s="17">
        <v>0.48397785399999999</v>
      </c>
      <c r="AT19112" s="17">
        <v>1.2148056030000001</v>
      </c>
      <c r="AU19112" s="17">
        <v>1.688085198</v>
      </c>
      <c r="AV19112" s="8" t="s">
        <v>90</v>
      </c>
      <c r="AW19112" s="8" t="s">
        <v>90</v>
      </c>
      <c r="AX19112" s="8">
        <v>0.78642696099999998</v>
      </c>
      <c r="AY19112" s="8" t="s">
        <v>90</v>
      </c>
      <c r="AZ19112" s="8" t="s">
        <v>90</v>
      </c>
      <c r="BA19112" s="17">
        <v>-3.260763168</v>
      </c>
      <c r="BB19112" s="17">
        <v>-1.808876038</v>
      </c>
      <c r="BC19112" s="17">
        <v>-4.1602168080000004</v>
      </c>
      <c r="BD19112" s="17">
        <v>-3.673309326</v>
      </c>
      <c r="BE19112" s="17">
        <v>-3.6438736920000001</v>
      </c>
      <c r="BF19112" s="8" t="s">
        <v>90</v>
      </c>
      <c r="BG19112" s="8" t="s">
        <v>90</v>
      </c>
      <c r="BH19112" s="8">
        <v>-2.1578578949999998</v>
      </c>
      <c r="BI19112" s="8" t="s">
        <v>90</v>
      </c>
      <c r="BJ19112" s="8" t="s">
        <v>90</v>
      </c>
      <c r="BK19112" s="9" t="s">
        <v>6727</v>
      </c>
      <c r="BL19112" s="9" t="s">
        <v>6727</v>
      </c>
      <c r="BM19112" s="9">
        <v>3140</v>
      </c>
      <c r="BN19112" s="9" t="s">
        <v>6727</v>
      </c>
      <c r="BO19112" s="9" t="s">
        <v>6728</v>
      </c>
      <c r="BP19112" s="9" t="s">
        <v>6729</v>
      </c>
      <c r="BQ19112" s="9">
        <v>1039</v>
      </c>
      <c r="BR19112" s="9" t="s">
        <v>8546</v>
      </c>
      <c r="BS19112" s="9" t="s">
        <v>8547</v>
      </c>
      <c r="BT19112" s="9">
        <v>2</v>
      </c>
      <c r="BU19112" s="9" t="s">
        <v>97</v>
      </c>
    </row>
    <row r="19113" spans="1:73" x14ac:dyDescent="0.2">
      <c r="A19113" s="17">
        <v>-0.59670311212539695</v>
      </c>
      <c r="B19113" s="17">
        <v>2.1897418498992902</v>
      </c>
      <c r="C19113" s="8">
        <v>-0.36290907859802202</v>
      </c>
      <c r="D19113" s="8">
        <v>1.15161633491516</v>
      </c>
      <c r="E19113" s="17">
        <v>0.129418104887009</v>
      </c>
      <c r="F19113" s="17">
        <v>0.69212913513183605</v>
      </c>
      <c r="G19113" s="8">
        <v>8.2244507968425806E-2</v>
      </c>
      <c r="H19113" s="8">
        <v>0.44868072867393499</v>
      </c>
      <c r="Q19113" s="11">
        <v>7.6500000000000003E-5</v>
      </c>
      <c r="R19113" s="9">
        <v>104.82</v>
      </c>
      <c r="S19113" s="9">
        <v>173340000</v>
      </c>
      <c r="T19113" s="8">
        <v>1</v>
      </c>
      <c r="U19113" s="9">
        <v>81.92</v>
      </c>
      <c r="V19113" s="9">
        <v>0.81103000000000003</v>
      </c>
      <c r="W19113" s="18">
        <v>3.7141265E-2</v>
      </c>
      <c r="X19113" s="18">
        <v>0.192720692</v>
      </c>
      <c r="Y19113" s="18">
        <v>-0.36598621399999998</v>
      </c>
      <c r="Z19113" s="18">
        <v>0.62482240899999997</v>
      </c>
      <c r="AA19113" s="18">
        <v>5</v>
      </c>
      <c r="AB19113" s="9">
        <v>8.5858192999999999E-2</v>
      </c>
      <c r="AC19113" s="9">
        <v>0.29301568700000002</v>
      </c>
      <c r="AD19113" s="9">
        <v>-0.56861562099999996</v>
      </c>
      <c r="AE19113" s="9">
        <v>1.952873866</v>
      </c>
      <c r="AF19113" s="9">
        <v>2</v>
      </c>
      <c r="AG19113" s="18">
        <v>4.7470012999999998E-2</v>
      </c>
      <c r="AH19113" s="18">
        <v>0.217876141</v>
      </c>
      <c r="AI19113" s="18">
        <v>-0.47782394700000003</v>
      </c>
      <c r="AJ19113" s="18">
        <v>0.64231295600000005</v>
      </c>
      <c r="AK19113" s="18">
        <v>5</v>
      </c>
      <c r="AL19113" s="9">
        <v>0.10585343</v>
      </c>
      <c r="AM19113" s="9">
        <v>0.32535124100000001</v>
      </c>
      <c r="AN19113" s="9">
        <v>-0.95119268999999995</v>
      </c>
      <c r="AO19113" s="9">
        <v>1.8485541210000001</v>
      </c>
      <c r="AP19113" s="9">
        <v>2</v>
      </c>
      <c r="AQ19113" s="17">
        <v>7.6790973999999998E-2</v>
      </c>
      <c r="AR19113" s="17">
        <v>0.370193571</v>
      </c>
      <c r="AS19113" s="17">
        <v>0.24594549800000001</v>
      </c>
      <c r="AT19113" s="17">
        <v>0.32022115600000001</v>
      </c>
      <c r="AU19113" s="17">
        <v>7.9693757000000004E-2</v>
      </c>
      <c r="AV19113" s="8" t="s">
        <v>90</v>
      </c>
      <c r="AW19113" s="8" t="s">
        <v>90</v>
      </c>
      <c r="AX19113" s="8">
        <v>0.65293389599999996</v>
      </c>
      <c r="AY19113" s="8">
        <v>0.97761034999999996</v>
      </c>
      <c r="AZ19113" s="8" t="s">
        <v>90</v>
      </c>
      <c r="BA19113" s="17">
        <v>0.34903603799999999</v>
      </c>
      <c r="BB19113" s="17">
        <v>0.44616669399999997</v>
      </c>
      <c r="BC19113" s="17">
        <v>0.41472303900000002</v>
      </c>
      <c r="BD19113" s="17">
        <v>-2.9755930999999999E-2</v>
      </c>
      <c r="BE19113" s="17">
        <v>0.10237895700000001</v>
      </c>
      <c r="BF19113" s="8" t="s">
        <v>90</v>
      </c>
      <c r="BG19113" s="8" t="s">
        <v>90</v>
      </c>
      <c r="BH19113" s="8">
        <v>0.66365492299999995</v>
      </c>
      <c r="BI19113" s="8">
        <v>0.57518273600000003</v>
      </c>
      <c r="BJ19113" s="8" t="s">
        <v>90</v>
      </c>
      <c r="BK19113" s="9" t="s">
        <v>6727</v>
      </c>
      <c r="BL19113" s="9" t="s">
        <v>6727</v>
      </c>
      <c r="BM19113" s="9">
        <v>3137</v>
      </c>
      <c r="BN19113" s="9" t="s">
        <v>6727</v>
      </c>
      <c r="BO19113" s="9" t="s">
        <v>6728</v>
      </c>
      <c r="BP19113" s="9" t="s">
        <v>6729</v>
      </c>
      <c r="BQ19113" s="9">
        <v>1045</v>
      </c>
      <c r="BR19113" s="9" t="s">
        <v>36351</v>
      </c>
      <c r="BS19113" s="9" t="s">
        <v>36352</v>
      </c>
      <c r="BT19113" s="9">
        <v>1</v>
      </c>
      <c r="BU19113" s="9" t="s">
        <v>97</v>
      </c>
    </row>
    <row r="19114" spans="1:73" x14ac:dyDescent="0.2">
      <c r="A19114" s="17">
        <v>-4.42607775330544E-2</v>
      </c>
      <c r="B19114" s="17">
        <v>6.5518938004970606E-2</v>
      </c>
      <c r="C19114" s="8">
        <v>0.22977831959724401</v>
      </c>
      <c r="D19114" s="8">
        <v>0.20911873877048501</v>
      </c>
      <c r="E19114" s="17">
        <v>4.7490175813436501E-2</v>
      </c>
      <c r="F19114" s="17">
        <v>0.14052274823188801</v>
      </c>
      <c r="G19114" s="8">
        <v>0.72969728708267201</v>
      </c>
      <c r="H19114" s="8">
        <v>0.53370392322540305</v>
      </c>
      <c r="O19114" s="9" t="s">
        <v>88</v>
      </c>
      <c r="Q19114" s="9">
        <v>2.5340399999999999E-4</v>
      </c>
      <c r="R19114" s="9">
        <v>104.05</v>
      </c>
      <c r="S19114" s="9">
        <v>113590000</v>
      </c>
      <c r="T19114" s="8">
        <v>0.99496700000000005</v>
      </c>
      <c r="U19114" s="9">
        <v>94.308999999999997</v>
      </c>
      <c r="V19114" s="9">
        <v>0.13189999999999999</v>
      </c>
      <c r="W19114" s="18">
        <v>3.7141265E-2</v>
      </c>
      <c r="X19114" s="18">
        <v>0.192720692</v>
      </c>
      <c r="Y19114" s="18">
        <v>-0.44791413499999999</v>
      </c>
      <c r="Z19114" s="18">
        <v>0.54289448799999995</v>
      </c>
      <c r="AA19114" s="18">
        <v>5</v>
      </c>
      <c r="AB19114" s="9">
        <v>4.6098082999999998E-2</v>
      </c>
      <c r="AC19114" s="9">
        <v>0.214704642</v>
      </c>
      <c r="AD19114" s="9">
        <v>-0.45559289800000002</v>
      </c>
      <c r="AE19114" s="9">
        <v>0.73663840899999999</v>
      </c>
      <c r="AF19114" s="9">
        <v>4</v>
      </c>
      <c r="AG19114" s="18">
        <v>4.7470012999999998E-2</v>
      </c>
      <c r="AH19114" s="18">
        <v>0.217876141</v>
      </c>
      <c r="AI19114" s="18">
        <v>0.16962885699999999</v>
      </c>
      <c r="AJ19114" s="18">
        <v>1.2897657600000001</v>
      </c>
      <c r="AK19114" s="18">
        <v>5</v>
      </c>
      <c r="AL19114" s="9">
        <v>5.5777647999999999E-2</v>
      </c>
      <c r="AM19114" s="9">
        <v>0.23617292000000001</v>
      </c>
      <c r="AN19114" s="9">
        <v>-0.122017246</v>
      </c>
      <c r="AO19114" s="9">
        <v>1.1894250479999999</v>
      </c>
      <c r="AP19114" s="9">
        <v>4</v>
      </c>
      <c r="AQ19114" s="17">
        <v>-0.29553970699999998</v>
      </c>
      <c r="AR19114" s="17">
        <v>0.157076418</v>
      </c>
      <c r="AS19114" s="17">
        <v>0.42789477100000001</v>
      </c>
      <c r="AT19114" s="17">
        <v>0.33611178400000002</v>
      </c>
      <c r="AU19114" s="17">
        <v>3.6483701E-2</v>
      </c>
      <c r="AV19114" s="8" t="s">
        <v>90</v>
      </c>
      <c r="AW19114" s="8">
        <v>0.80435663499999999</v>
      </c>
      <c r="AX19114" s="8">
        <v>0.131642222</v>
      </c>
      <c r="AY19114" s="8">
        <v>-9.3923830000000007E-3</v>
      </c>
      <c r="AZ19114" s="8">
        <v>-0.219941795</v>
      </c>
      <c r="BA19114" s="17">
        <v>0.49651664499999998</v>
      </c>
      <c r="BB19114" s="17">
        <v>0.36733928300000002</v>
      </c>
      <c r="BC19114" s="17">
        <v>1.1326560969999999</v>
      </c>
      <c r="BD19114" s="17">
        <v>0.73707729600000005</v>
      </c>
      <c r="BE19114" s="17">
        <v>1.911324263</v>
      </c>
      <c r="BF19114" s="8" t="s">
        <v>90</v>
      </c>
      <c r="BG19114" s="8">
        <v>1.657958627</v>
      </c>
      <c r="BH19114" s="8">
        <v>0.75754278900000005</v>
      </c>
      <c r="BI19114" s="8">
        <v>0.31262970000000001</v>
      </c>
      <c r="BJ19114" s="8">
        <v>6.8686447999999997E-2</v>
      </c>
      <c r="BK19114" s="9" t="s">
        <v>6727</v>
      </c>
      <c r="BL19114" s="9" t="s">
        <v>6727</v>
      </c>
      <c r="BM19114" s="9">
        <v>3142</v>
      </c>
      <c r="BN19114" s="9" t="s">
        <v>6727</v>
      </c>
      <c r="BO19114" s="9" t="s">
        <v>6728</v>
      </c>
      <c r="BP19114" s="9" t="s">
        <v>6729</v>
      </c>
      <c r="BQ19114" s="9">
        <v>1060</v>
      </c>
      <c r="BR19114" s="9" t="s">
        <v>46469</v>
      </c>
      <c r="BS19114" s="9" t="s">
        <v>46470</v>
      </c>
      <c r="BT19114" s="9">
        <v>1</v>
      </c>
      <c r="BU19114" s="9" t="s">
        <v>97</v>
      </c>
    </row>
    <row r="19115" spans="1:73" x14ac:dyDescent="0.2">
      <c r="A19115" s="17">
        <v>-0.14832146465778401</v>
      </c>
      <c r="B19115" s="17">
        <v>0.81487643718719505</v>
      </c>
      <c r="C19115" s="8">
        <v>-0.15494486689567599</v>
      </c>
      <c r="D19115" s="8">
        <v>0.69040316343307495</v>
      </c>
      <c r="E19115" s="17">
        <v>-3.9696849882602699E-2</v>
      </c>
      <c r="F19115" s="17">
        <v>0.15445691347122201</v>
      </c>
      <c r="G19115" s="8">
        <v>0.127619013190269</v>
      </c>
      <c r="H19115" s="8">
        <v>0.30875223875045799</v>
      </c>
      <c r="Q19115" s="11">
        <v>1.4300000000000001E-16</v>
      </c>
      <c r="R19115" s="9">
        <v>186.67</v>
      </c>
      <c r="S19115" s="9">
        <v>1443700000</v>
      </c>
      <c r="T19115" s="8">
        <v>1</v>
      </c>
      <c r="U19115" s="9">
        <v>179.51</v>
      </c>
      <c r="V19115" s="9">
        <v>0.17448</v>
      </c>
      <c r="W19115" s="18">
        <v>3.7141265E-2</v>
      </c>
      <c r="X19115" s="18">
        <v>0.192720692</v>
      </c>
      <c r="Y19115" s="18">
        <v>-0.53510115999999996</v>
      </c>
      <c r="Z19115" s="18">
        <v>0.45570746299999998</v>
      </c>
      <c r="AA19115" s="18">
        <v>5</v>
      </c>
      <c r="AB19115" s="9">
        <v>3.7433275000000002E-2</v>
      </c>
      <c r="AC19115" s="9">
        <v>0.193476808</v>
      </c>
      <c r="AD19115" s="9">
        <v>-0.342891051</v>
      </c>
      <c r="AE19115" s="9">
        <v>0.65180488400000003</v>
      </c>
      <c r="AF19115" s="9">
        <v>5</v>
      </c>
      <c r="AG19115" s="18">
        <v>4.7470012999999998E-2</v>
      </c>
      <c r="AH19115" s="18">
        <v>0.217876141</v>
      </c>
      <c r="AI19115" s="18">
        <v>-0.43244943600000002</v>
      </c>
      <c r="AJ19115" s="18">
        <v>0.68768746700000005</v>
      </c>
      <c r="AK19115" s="18">
        <v>5</v>
      </c>
      <c r="AL19115" s="9">
        <v>4.5111274E-2</v>
      </c>
      <c r="AM19115" s="9">
        <v>0.212394148</v>
      </c>
      <c r="AN19115" s="9">
        <v>-0.23722430799999999</v>
      </c>
      <c r="AO19115" s="9">
        <v>0.85472877199999997</v>
      </c>
      <c r="AP19115" s="9">
        <v>5</v>
      </c>
      <c r="AQ19115" s="17">
        <v>-0.16953691800000001</v>
      </c>
      <c r="AR19115" s="17">
        <v>-3.5642120999999999E-2</v>
      </c>
      <c r="AS19115" s="17">
        <v>0.23055541500000001</v>
      </c>
      <c r="AT19115" s="17">
        <v>0.14132603999999999</v>
      </c>
      <c r="AU19115" s="17">
        <v>3.6851562999999997E-2</v>
      </c>
      <c r="AV19115" s="8">
        <v>2.4732864E-2</v>
      </c>
      <c r="AW19115" s="8">
        <v>5.4487735000000002E-2</v>
      </c>
      <c r="AX19115" s="8">
        <v>0.23408079100000001</v>
      </c>
      <c r="AY19115" s="8">
        <v>0.33922749800000002</v>
      </c>
      <c r="AZ19115" s="8">
        <v>0.29263240099999999</v>
      </c>
      <c r="BA19115" s="17">
        <v>0.22976321</v>
      </c>
      <c r="BB19115" s="17">
        <v>0.19211097099999999</v>
      </c>
      <c r="BC19115" s="17">
        <v>0.40376567800000002</v>
      </c>
      <c r="BD19115" s="17">
        <v>0.41542059199999998</v>
      </c>
      <c r="BE19115" s="17">
        <v>0.27712816000000001</v>
      </c>
      <c r="BF19115" s="8">
        <v>0.70331335100000003</v>
      </c>
      <c r="BG19115" s="8">
        <v>0.69993680700000005</v>
      </c>
      <c r="BH19115" s="8">
        <v>0.24899174299999999</v>
      </c>
      <c r="BI19115" s="8">
        <v>0.389460266</v>
      </c>
      <c r="BJ19115" s="8">
        <v>0.251210779</v>
      </c>
      <c r="BK19115" s="9" t="s">
        <v>44211</v>
      </c>
      <c r="BL19115" s="9" t="s">
        <v>44211</v>
      </c>
      <c r="BM19115" s="9">
        <v>18649</v>
      </c>
      <c r="BN19115" s="9" t="s">
        <v>44211</v>
      </c>
      <c r="BO19115" s="9" t="s">
        <v>44212</v>
      </c>
      <c r="BP19115" s="9" t="s">
        <v>44213</v>
      </c>
      <c r="BQ19115" s="9">
        <v>22</v>
      </c>
      <c r="BR19115" s="9" t="s">
        <v>44214</v>
      </c>
      <c r="BS19115" s="9" t="s">
        <v>44215</v>
      </c>
      <c r="BT19115" s="9">
        <v>1</v>
      </c>
      <c r="BU19115" s="9" t="s">
        <v>97</v>
      </c>
    </row>
    <row r="19116" spans="1:73" x14ac:dyDescent="0.2">
      <c r="A19116" s="17">
        <v>0.126733914017677</v>
      </c>
      <c r="B19116" s="17">
        <v>0.398943781852722</v>
      </c>
      <c r="C19116" s="8">
        <v>-5.6766595691442497E-2</v>
      </c>
      <c r="D19116" s="8">
        <v>0.10273967683315301</v>
      </c>
      <c r="E19116" s="17">
        <v>-0.27426299452781699</v>
      </c>
      <c r="F19116" s="17">
        <v>-0.331368237733841</v>
      </c>
      <c r="G19116" s="8">
        <v>-0.13949528336524999</v>
      </c>
      <c r="H19116" s="8">
        <v>-4.9497164785861997E-2</v>
      </c>
      <c r="Q19116" s="11">
        <v>1.2E-27</v>
      </c>
      <c r="R19116" s="9">
        <v>192.18</v>
      </c>
      <c r="S19116" s="9">
        <v>138210000</v>
      </c>
      <c r="T19116" s="8">
        <v>1</v>
      </c>
      <c r="U19116" s="9">
        <v>189.51</v>
      </c>
      <c r="V19116" s="9">
        <v>0.41508</v>
      </c>
      <c r="W19116" s="18">
        <v>3.7141265E-2</v>
      </c>
      <c r="X19116" s="18">
        <v>0.192720692</v>
      </c>
      <c r="Y19116" s="18">
        <v>-0.76966731499999996</v>
      </c>
      <c r="Z19116" s="18">
        <v>0.22114130800000001</v>
      </c>
      <c r="AA19116" s="18">
        <v>5</v>
      </c>
      <c r="AB19116" s="9">
        <v>4.6098082999999998E-2</v>
      </c>
      <c r="AC19116" s="9">
        <v>0.214704642</v>
      </c>
      <c r="AD19116" s="9">
        <v>-0.92748388800000003</v>
      </c>
      <c r="AE19116" s="9">
        <v>0.26474741899999998</v>
      </c>
      <c r="AF19116" s="9">
        <v>4</v>
      </c>
      <c r="AG19116" s="18">
        <v>4.7470012999999998E-2</v>
      </c>
      <c r="AH19116" s="18">
        <v>0.217876141</v>
      </c>
      <c r="AI19116" s="18">
        <v>-0.69956373299999997</v>
      </c>
      <c r="AJ19116" s="18">
        <v>0.42057317</v>
      </c>
      <c r="AK19116" s="18">
        <v>5</v>
      </c>
      <c r="AL19116" s="9">
        <v>5.5777647999999999E-2</v>
      </c>
      <c r="AM19116" s="9">
        <v>0.23617292000000001</v>
      </c>
      <c r="AN19116" s="9">
        <v>-0.70521831300000004</v>
      </c>
      <c r="AO19116" s="9">
        <v>0.60622398</v>
      </c>
      <c r="AP19116" s="9">
        <v>4</v>
      </c>
      <c r="AQ19116" s="17">
        <v>-0.14344975400000001</v>
      </c>
      <c r="AR19116" s="17">
        <v>-0.115553975</v>
      </c>
      <c r="AS19116" s="17">
        <v>-0.19232513000000001</v>
      </c>
      <c r="AT19116" s="17">
        <v>-0.57665592399999999</v>
      </c>
      <c r="AU19116" s="17">
        <v>-1.9274069999999999E-3</v>
      </c>
      <c r="AV19116" s="8" t="s">
        <v>90</v>
      </c>
      <c r="AW19116" s="8">
        <v>-0.61698251999999998</v>
      </c>
      <c r="AX19116" s="8">
        <v>-0.30509805699999998</v>
      </c>
      <c r="AY19116" s="8">
        <v>-0.249623805</v>
      </c>
      <c r="AZ19116" s="8">
        <v>-0.159161001</v>
      </c>
      <c r="BA19116" s="17">
        <v>0.24571488799999999</v>
      </c>
      <c r="BB19116" s="17">
        <v>-0.26792016600000002</v>
      </c>
      <c r="BC19116" s="17">
        <v>0.107225217</v>
      </c>
      <c r="BD19116" s="17">
        <v>1.2605979999999999E-3</v>
      </c>
      <c r="BE19116" s="17">
        <v>4.4724789000000001E-2</v>
      </c>
      <c r="BF19116" s="8" t="s">
        <v>90</v>
      </c>
      <c r="BG19116" s="8">
        <v>4.4101238000000001E-2</v>
      </c>
      <c r="BH19116" s="8">
        <v>-0.43297502399999999</v>
      </c>
      <c r="BI19116" s="8">
        <v>0.15228438399999999</v>
      </c>
      <c r="BJ19116" s="8">
        <v>0.56846004699999997</v>
      </c>
      <c r="BK19116" s="9" t="s">
        <v>5313</v>
      </c>
      <c r="BL19116" s="9" t="s">
        <v>5313</v>
      </c>
      <c r="BM19116" s="9">
        <v>16115</v>
      </c>
      <c r="BN19116" s="9" t="s">
        <v>5313</v>
      </c>
      <c r="BO19116" s="9" t="s">
        <v>5314</v>
      </c>
      <c r="BP19116" s="9" t="s">
        <v>5315</v>
      </c>
      <c r="BQ19116" s="9">
        <v>18</v>
      </c>
      <c r="BR19116" s="9" t="s">
        <v>37606</v>
      </c>
      <c r="BS19116" s="9" t="s">
        <v>37607</v>
      </c>
      <c r="BT19116" s="9">
        <v>1</v>
      </c>
      <c r="BU19116" s="9" t="s">
        <v>97</v>
      </c>
    </row>
    <row r="19117" spans="1:73" x14ac:dyDescent="0.2">
      <c r="A19117" s="17">
        <v>0.95637613534927401</v>
      </c>
      <c r="B19117" s="17">
        <v>1.3416771888732899</v>
      </c>
      <c r="C19117" s="8">
        <v>1.44897973537445</v>
      </c>
      <c r="D19117" s="8">
        <v>0.93776190280914296</v>
      </c>
      <c r="E19117" s="17">
        <v>-0.297303646802902</v>
      </c>
      <c r="F19117" s="17">
        <v>-1.0799353122711199</v>
      </c>
      <c r="G19117" s="8">
        <v>-0.25168856978416398</v>
      </c>
      <c r="H19117" s="8">
        <v>-1.5383783578872701</v>
      </c>
      <c r="L19117" s="18" t="s">
        <v>159</v>
      </c>
      <c r="P19117" s="9" t="s">
        <v>159</v>
      </c>
      <c r="Q19117" s="11">
        <v>2.4399999999999999E-14</v>
      </c>
      <c r="R19117" s="9">
        <v>171.08</v>
      </c>
      <c r="S19117" s="9">
        <v>139130000</v>
      </c>
      <c r="T19117" s="8">
        <v>0.99985900000000005</v>
      </c>
      <c r="U19117" s="9">
        <v>159.22</v>
      </c>
      <c r="V19117" s="9">
        <v>-0.68276999999999999</v>
      </c>
      <c r="W19117" s="18">
        <v>4.5858367999999997E-2</v>
      </c>
      <c r="X19117" s="18">
        <v>0.21414567000000001</v>
      </c>
      <c r="Y19117" s="18">
        <v>-0.891867348</v>
      </c>
      <c r="Z19117" s="18">
        <v>0.29726004700000003</v>
      </c>
      <c r="AA19117" s="18">
        <v>4</v>
      </c>
      <c r="AB19117" s="9">
        <v>5.9986302999999998E-2</v>
      </c>
      <c r="AC19117" s="9">
        <v>0.24492101299999999</v>
      </c>
      <c r="AD19117" s="9">
        <v>-1.8593832889999999</v>
      </c>
      <c r="AE19117" s="9">
        <v>-0.30048734300000002</v>
      </c>
      <c r="AF19117" s="9">
        <v>3</v>
      </c>
      <c r="AG19117" s="18">
        <v>5.8781939999999998E-2</v>
      </c>
      <c r="AH19117" s="18">
        <v>0.24244987200000001</v>
      </c>
      <c r="AI19117" s="18">
        <v>-0.92483731599999996</v>
      </c>
      <c r="AJ19117" s="18">
        <v>0.42146020299999998</v>
      </c>
      <c r="AK19117" s="18">
        <v>4</v>
      </c>
      <c r="AL19117" s="9">
        <v>7.3055777000000002E-2</v>
      </c>
      <c r="AM19117" s="9">
        <v>0.27028832200000003</v>
      </c>
      <c r="AN19117" s="9">
        <v>-2.3985564840000002</v>
      </c>
      <c r="AO19117" s="9">
        <v>-0.67820034299999998</v>
      </c>
      <c r="AP19117" s="9">
        <v>3</v>
      </c>
      <c r="AQ19117" s="17">
        <v>-4.1314900000000002E-2</v>
      </c>
      <c r="AR19117" s="17">
        <v>-0.174474984</v>
      </c>
      <c r="AS19117" s="17">
        <v>-0.38476034999999997</v>
      </c>
      <c r="AT19117" s="17">
        <v>-0.31762194599999999</v>
      </c>
      <c r="AU19117" s="17" t="s">
        <v>90</v>
      </c>
      <c r="AV19117" s="8" t="s">
        <v>90</v>
      </c>
      <c r="AW19117" s="8" t="s">
        <v>90</v>
      </c>
      <c r="AX19117" s="8">
        <v>-0.41743555700000001</v>
      </c>
      <c r="AY19117" s="8">
        <v>-1.2856678960000001</v>
      </c>
      <c r="AZ19117" s="8">
        <v>-1.8546540739999999</v>
      </c>
      <c r="BA19117" s="17">
        <v>-0.27344557600000002</v>
      </c>
      <c r="BB19117" s="17">
        <v>-9.1325372000000002E-2</v>
      </c>
      <c r="BC19117" s="17">
        <v>0.175886497</v>
      </c>
      <c r="BD19117" s="17">
        <v>-0.14876842500000001</v>
      </c>
      <c r="BE19117" s="17" t="s">
        <v>90</v>
      </c>
      <c r="BF19117" s="8" t="s">
        <v>90</v>
      </c>
      <c r="BG19117" s="8" t="s">
        <v>90</v>
      </c>
      <c r="BH19117" s="8">
        <v>0.26149368299999998</v>
      </c>
      <c r="BI19117" s="8">
        <v>-2.5510754590000002</v>
      </c>
      <c r="BJ19117" s="8">
        <v>-2.3105971809999999</v>
      </c>
      <c r="BK19117" s="9" t="s">
        <v>5313</v>
      </c>
      <c r="BL19117" s="9" t="s">
        <v>5313</v>
      </c>
      <c r="BM19117" s="9">
        <v>16120</v>
      </c>
      <c r="BN19117" s="9" t="s">
        <v>5313</v>
      </c>
      <c r="BO19117" s="9" t="s">
        <v>5314</v>
      </c>
      <c r="BP19117" s="9" t="s">
        <v>5315</v>
      </c>
      <c r="BQ19117" s="9">
        <v>24</v>
      </c>
      <c r="BR19117" s="9" t="s">
        <v>20733</v>
      </c>
      <c r="BS19117" s="9" t="s">
        <v>20734</v>
      </c>
      <c r="BT19117" s="9">
        <v>1</v>
      </c>
      <c r="BU19117" s="9" t="s">
        <v>97</v>
      </c>
    </row>
    <row r="19118" spans="1:73" x14ac:dyDescent="0.2">
      <c r="A19118" s="17">
        <v>1.60141624510288E-2</v>
      </c>
      <c r="B19118" s="17">
        <v>7.0703342556953402E-2</v>
      </c>
      <c r="C19118" s="8">
        <v>-8.7886406108736992E-3</v>
      </c>
      <c r="D19118" s="8">
        <v>7.3281139135360704E-2</v>
      </c>
      <c r="E19118" s="17">
        <v>-0.110101528465748</v>
      </c>
      <c r="F19118" s="17">
        <v>-6.9677419960498796E-2</v>
      </c>
      <c r="G19118" s="8">
        <v>-0.23592424392700201</v>
      </c>
      <c r="H19118" s="8">
        <v>-0.192290589213371</v>
      </c>
      <c r="Q19118" s="11">
        <v>1.6900000000000001E-16</v>
      </c>
      <c r="R19118" s="9">
        <v>182.64</v>
      </c>
      <c r="S19118" s="9">
        <v>383190000</v>
      </c>
      <c r="T19118" s="8">
        <v>1</v>
      </c>
      <c r="U19118" s="9">
        <v>148.32</v>
      </c>
      <c r="V19118" s="9">
        <v>-0.53629000000000004</v>
      </c>
      <c r="W19118" s="18">
        <v>3.7141265E-2</v>
      </c>
      <c r="X19118" s="18">
        <v>0.192720692</v>
      </c>
      <c r="Y19118" s="18">
        <v>-0.60550584299999999</v>
      </c>
      <c r="Z19118" s="18">
        <v>0.38530278000000001</v>
      </c>
      <c r="AA19118" s="18">
        <v>5</v>
      </c>
      <c r="AB19118" s="9">
        <v>3.7433275000000002E-2</v>
      </c>
      <c r="AC19118" s="9">
        <v>0.193476808</v>
      </c>
      <c r="AD19118" s="9">
        <v>-0.56702538599999996</v>
      </c>
      <c r="AE19118" s="9">
        <v>0.42767054999999998</v>
      </c>
      <c r="AF19118" s="9">
        <v>5</v>
      </c>
      <c r="AG19118" s="18">
        <v>4.7470012999999998E-2</v>
      </c>
      <c r="AH19118" s="18">
        <v>0.217876141</v>
      </c>
      <c r="AI19118" s="18">
        <v>-0.795992692</v>
      </c>
      <c r="AJ19118" s="18">
        <v>0.32414421100000002</v>
      </c>
      <c r="AK19118" s="18">
        <v>5</v>
      </c>
      <c r="AL19118" s="9">
        <v>4.5111274E-2</v>
      </c>
      <c r="AM19118" s="9">
        <v>0.212394148</v>
      </c>
      <c r="AN19118" s="9">
        <v>-0.73826712900000002</v>
      </c>
      <c r="AO19118" s="9">
        <v>0.353685951</v>
      </c>
      <c r="AP19118" s="9">
        <v>5</v>
      </c>
      <c r="AQ19118" s="17">
        <v>3.6125641E-2</v>
      </c>
      <c r="AR19118" s="17">
        <v>9.0435198999999994E-2</v>
      </c>
      <c r="AS19118" s="17">
        <v>-6.0972689999999998E-3</v>
      </c>
      <c r="AT19118" s="17">
        <v>-0.19970259100000001</v>
      </c>
      <c r="AU19118" s="17">
        <v>-8.7430038000000002E-2</v>
      </c>
      <c r="AV19118" s="8">
        <v>-0.228525639</v>
      </c>
      <c r="AW19118" s="8">
        <v>-0.136809915</v>
      </c>
      <c r="AX19118" s="8">
        <v>6.9528159999999997E-3</v>
      </c>
      <c r="AY19118" s="8">
        <v>0.14923963000000001</v>
      </c>
      <c r="AZ19118" s="8">
        <v>-3.7596761999999999E-2</v>
      </c>
      <c r="BA19118" s="17">
        <v>-7.7767678000000007E-2</v>
      </c>
      <c r="BB19118" s="17">
        <v>7.8945500000000002E-3</v>
      </c>
      <c r="BC19118" s="17">
        <v>-8.3108067999999993E-2</v>
      </c>
      <c r="BD19118" s="17">
        <v>-5.7049938000000001E-2</v>
      </c>
      <c r="BE19118" s="17">
        <v>-0.15974032899999999</v>
      </c>
      <c r="BF19118" s="8">
        <v>-0.191799566</v>
      </c>
      <c r="BG19118" s="8">
        <v>-4.8752642999999998E-2</v>
      </c>
      <c r="BH19118" s="8">
        <v>-4.4428039000000003E-2</v>
      </c>
      <c r="BI19118" s="8">
        <v>1.5388166999999999E-2</v>
      </c>
      <c r="BJ19118" s="8">
        <v>-5.6236174E-2</v>
      </c>
      <c r="BK19118" s="9" t="s">
        <v>5313</v>
      </c>
      <c r="BL19118" s="9" t="s">
        <v>5313</v>
      </c>
      <c r="BM19118" s="9">
        <v>16113</v>
      </c>
      <c r="BN19118" s="9" t="s">
        <v>5313</v>
      </c>
      <c r="BO19118" s="9" t="s">
        <v>5314</v>
      </c>
      <c r="BP19118" s="9" t="s">
        <v>5315</v>
      </c>
      <c r="BQ19118" s="9">
        <v>49</v>
      </c>
      <c r="BR19118" s="9" t="s">
        <v>35222</v>
      </c>
      <c r="BS19118" s="9" t="s">
        <v>35223</v>
      </c>
      <c r="BT19118" s="9">
        <v>1</v>
      </c>
      <c r="BU19118" s="9" t="s">
        <v>97</v>
      </c>
    </row>
    <row r="19119" spans="1:73" x14ac:dyDescent="0.2">
      <c r="A19119" s="17">
        <v>4.7401119954884104E-3</v>
      </c>
      <c r="B19119" s="17">
        <v>9.3451794236898405E-3</v>
      </c>
      <c r="C19119" s="8">
        <v>-0.15294550359249101</v>
      </c>
      <c r="D19119" s="8">
        <v>0.23304004967212699</v>
      </c>
      <c r="E19119" s="17">
        <v>0.55805516242981001</v>
      </c>
      <c r="F19119" s="17">
        <v>0.61216270923614502</v>
      </c>
      <c r="G19119" s="8">
        <v>0.73665297031402599</v>
      </c>
      <c r="H19119" s="8">
        <v>0.91302448511123702</v>
      </c>
      <c r="L19119" s="18" t="s">
        <v>88</v>
      </c>
      <c r="O19119" s="9" t="s">
        <v>88</v>
      </c>
      <c r="P19119" s="9" t="s">
        <v>88</v>
      </c>
      <c r="Q19119" s="11">
        <v>1.7899999999999999E-98</v>
      </c>
      <c r="R19119" s="9">
        <v>301.19</v>
      </c>
      <c r="S19119" s="9">
        <v>403390000</v>
      </c>
      <c r="T19119" s="8">
        <v>0.99283500000000002</v>
      </c>
      <c r="U19119" s="9">
        <v>278.89</v>
      </c>
      <c r="V19119" s="9">
        <v>-0.48144999999999999</v>
      </c>
      <c r="W19119" s="18">
        <v>4.5858415999999999E-2</v>
      </c>
      <c r="X19119" s="18">
        <v>0.21414578100000001</v>
      </c>
      <c r="Y19119" s="18">
        <v>-3.6508846999999997E-2</v>
      </c>
      <c r="Z19119" s="18">
        <v>1.1526191640000001</v>
      </c>
      <c r="AA19119" s="18">
        <v>4</v>
      </c>
      <c r="AB19119" s="9">
        <v>4.6098234000000002E-2</v>
      </c>
      <c r="AC19119" s="9">
        <v>0.21470499400000001</v>
      </c>
      <c r="AD19119" s="9">
        <v>1.6046075E-2</v>
      </c>
      <c r="AE19119" s="9">
        <v>1.208279332</v>
      </c>
      <c r="AF19119" s="9">
        <v>4</v>
      </c>
      <c r="AG19119" s="18">
        <v>5.8782016999999999E-2</v>
      </c>
      <c r="AH19119" s="18">
        <v>0.24245002900000001</v>
      </c>
      <c r="AI19119" s="18">
        <v>6.3503765000000004E-2</v>
      </c>
      <c r="AJ19119" s="18">
        <v>1.4098021590000001</v>
      </c>
      <c r="AK19119" s="18">
        <v>4</v>
      </c>
      <c r="AL19119" s="9">
        <v>5.5777806999999999E-2</v>
      </c>
      <c r="AM19119" s="9">
        <v>0.236173257</v>
      </c>
      <c r="AN19119" s="9">
        <v>0.25730242399999997</v>
      </c>
      <c r="AO19119" s="9">
        <v>1.568746591</v>
      </c>
      <c r="AP19119" s="9">
        <v>4</v>
      </c>
      <c r="AQ19119" s="17">
        <v>0.71520823200000005</v>
      </c>
      <c r="AR19119" s="17" t="s">
        <v>90</v>
      </c>
      <c r="AS19119" s="17">
        <v>1.0001382830000001</v>
      </c>
      <c r="AT19119" s="17">
        <v>0.58351254500000005</v>
      </c>
      <c r="AU19119" s="17">
        <v>0.41242110700000001</v>
      </c>
      <c r="AV19119" s="8">
        <v>1.00451231</v>
      </c>
      <c r="AW19119" s="8" t="s">
        <v>90</v>
      </c>
      <c r="AX19119" s="8">
        <v>0.64242887500000001</v>
      </c>
      <c r="AY19119" s="8">
        <v>0.58537656100000002</v>
      </c>
      <c r="AZ19119" s="8">
        <v>0.46000197500000001</v>
      </c>
      <c r="BA19119" s="17">
        <v>0.92480289900000001</v>
      </c>
      <c r="BB19119" s="17" t="s">
        <v>90</v>
      </c>
      <c r="BC19119" s="17">
        <v>1.228101611</v>
      </c>
      <c r="BD19119" s="17">
        <v>0.88952344699999997</v>
      </c>
      <c r="BE19119" s="17">
        <v>0.70640695099999995</v>
      </c>
      <c r="BF19119" s="8">
        <v>1.8079532380000001</v>
      </c>
      <c r="BG19119" s="8" t="s">
        <v>90</v>
      </c>
      <c r="BH19119" s="8">
        <v>0.787616074</v>
      </c>
      <c r="BI19119" s="8">
        <v>0.81548911300000004</v>
      </c>
      <c r="BJ19119" s="8">
        <v>0.94955849599999997</v>
      </c>
      <c r="BK19119" s="9" t="s">
        <v>5313</v>
      </c>
      <c r="BL19119" s="9" t="s">
        <v>5313</v>
      </c>
      <c r="BM19119" s="9">
        <v>16116</v>
      </c>
      <c r="BN19119" s="9" t="s">
        <v>5313</v>
      </c>
      <c r="BO19119" s="9" t="s">
        <v>5314</v>
      </c>
      <c r="BP19119" s="9" t="s">
        <v>5315</v>
      </c>
      <c r="BQ19119" s="9">
        <v>61</v>
      </c>
      <c r="BR19119" s="9" t="s">
        <v>32178</v>
      </c>
      <c r="BS19119" s="9" t="s">
        <v>32179</v>
      </c>
      <c r="BT19119" s="9">
        <v>1</v>
      </c>
      <c r="BU19119" s="9" t="s">
        <v>97</v>
      </c>
    </row>
    <row r="19120" spans="1:73" x14ac:dyDescent="0.2">
      <c r="A19120" s="17">
        <v>2.0125310868024798E-2</v>
      </c>
      <c r="B19120" s="17">
        <v>1.05288065969944E-2</v>
      </c>
      <c r="C19120" s="8">
        <v>-0.14389549195766399</v>
      </c>
      <c r="D19120" s="8">
        <v>0.136743828654289</v>
      </c>
      <c r="E19120" s="17">
        <v>0.35409429669380199</v>
      </c>
      <c r="F19120" s="17">
        <v>0.38547676801681502</v>
      </c>
      <c r="G19120" s="8">
        <v>0.74618393182754505</v>
      </c>
      <c r="H19120" s="8">
        <v>0.91279846429824796</v>
      </c>
      <c r="O19120" s="9" t="s">
        <v>88</v>
      </c>
      <c r="P19120" s="9" t="s">
        <v>88</v>
      </c>
      <c r="Q19120" s="11">
        <v>3.23E-66</v>
      </c>
      <c r="R19120" s="9">
        <v>252.37</v>
      </c>
      <c r="S19120" s="9">
        <v>432100000</v>
      </c>
      <c r="T19120" s="8">
        <v>0.97570000000000001</v>
      </c>
      <c r="U19120" s="9">
        <v>152.11000000000001</v>
      </c>
      <c r="V19120" s="9">
        <v>-0.84521999999999997</v>
      </c>
      <c r="W19120" s="18">
        <v>3.7141265E-2</v>
      </c>
      <c r="X19120" s="18">
        <v>0.192720692</v>
      </c>
      <c r="Y19120" s="18">
        <v>-0.14131000699999999</v>
      </c>
      <c r="Z19120" s="18">
        <v>0.84949861599999998</v>
      </c>
      <c r="AA19120" s="18">
        <v>5</v>
      </c>
      <c r="AB19120" s="9">
        <v>3.7433275000000002E-2</v>
      </c>
      <c r="AC19120" s="9">
        <v>0.193476808</v>
      </c>
      <c r="AD19120" s="9">
        <v>-0.11187119199999999</v>
      </c>
      <c r="AE19120" s="9">
        <v>0.88282474399999999</v>
      </c>
      <c r="AF19120" s="9">
        <v>5</v>
      </c>
      <c r="AG19120" s="18">
        <v>4.7470012999999998E-2</v>
      </c>
      <c r="AH19120" s="18">
        <v>0.217876141</v>
      </c>
      <c r="AI19120" s="18">
        <v>0.186115489</v>
      </c>
      <c r="AJ19120" s="18">
        <v>1.306252392</v>
      </c>
      <c r="AK19120" s="18">
        <v>5</v>
      </c>
      <c r="AL19120" s="9">
        <v>4.5111274E-2</v>
      </c>
      <c r="AM19120" s="9">
        <v>0.212394148</v>
      </c>
      <c r="AN19120" s="9">
        <v>0.36682190100000001</v>
      </c>
      <c r="AO19120" s="9">
        <v>1.4587749809999999</v>
      </c>
      <c r="AP19120" s="9">
        <v>5</v>
      </c>
      <c r="AQ19120" s="17">
        <v>1.791885376</v>
      </c>
      <c r="AR19120" s="17">
        <v>0.61102467800000004</v>
      </c>
      <c r="AS19120" s="17">
        <v>8.706411E-2</v>
      </c>
      <c r="AT19120" s="17">
        <v>-1.1811388730000001</v>
      </c>
      <c r="AU19120" s="17">
        <v>0.96546953899999999</v>
      </c>
      <c r="AV19120" s="8">
        <v>-1.235751271</v>
      </c>
      <c r="AW19120" s="8">
        <v>0.63366275999999999</v>
      </c>
      <c r="AX19120" s="8">
        <v>0.87986326199999998</v>
      </c>
      <c r="AY19120" s="8">
        <v>0.98793995400000001</v>
      </c>
      <c r="AZ19120" s="8">
        <v>0.90796357400000005</v>
      </c>
      <c r="BA19120" s="17">
        <v>1.7594864370000001</v>
      </c>
      <c r="BB19120" s="17">
        <v>0.98695594099999995</v>
      </c>
      <c r="BC19120" s="17">
        <v>0.980973184</v>
      </c>
      <c r="BD19120" s="17">
        <v>-0.229593992</v>
      </c>
      <c r="BE19120" s="17">
        <v>1.232710719</v>
      </c>
      <c r="BF19120" s="8">
        <v>0.18885260800000001</v>
      </c>
      <c r="BG19120" s="8">
        <v>1.0799168349999999</v>
      </c>
      <c r="BH19120" s="8">
        <v>1.310140729</v>
      </c>
      <c r="BI19120" s="8">
        <v>1.5060038570000001</v>
      </c>
      <c r="BJ19120" s="8">
        <v>1.3650957349999999</v>
      </c>
      <c r="BK19120" s="9" t="s">
        <v>5313</v>
      </c>
      <c r="BL19120" s="9" t="s">
        <v>5313</v>
      </c>
      <c r="BM19120" s="9">
        <v>16117</v>
      </c>
      <c r="BN19120" s="9" t="s">
        <v>5313</v>
      </c>
      <c r="BO19120" s="9" t="s">
        <v>5314</v>
      </c>
      <c r="BP19120" s="9" t="s">
        <v>5315</v>
      </c>
      <c r="BQ19120" s="9">
        <v>62</v>
      </c>
      <c r="BR19120" s="9" t="s">
        <v>34939</v>
      </c>
      <c r="BS19120" s="9" t="s">
        <v>34940</v>
      </c>
      <c r="BT19120" s="9">
        <v>1</v>
      </c>
      <c r="BU19120" s="9" t="s">
        <v>97</v>
      </c>
    </row>
    <row r="19121" spans="1:73" x14ac:dyDescent="0.2">
      <c r="A19121" s="17">
        <v>-0.227944910526276</v>
      </c>
      <c r="B19121" s="17">
        <v>0.47873514890670799</v>
      </c>
      <c r="C19121" s="8">
        <v>-0.303373903036118</v>
      </c>
      <c r="D19121" s="8">
        <v>1.1228334903717001</v>
      </c>
      <c r="E19121" s="17">
        <v>0.68921709060668901</v>
      </c>
      <c r="F19121" s="17">
        <v>0.95010793209075906</v>
      </c>
      <c r="G19121" s="8">
        <v>0.74235731363296498</v>
      </c>
      <c r="H19121" s="8">
        <v>1.0615609884262101</v>
      </c>
      <c r="K19121" s="18" t="s">
        <v>88</v>
      </c>
      <c r="L19121" s="18" t="s">
        <v>88</v>
      </c>
      <c r="O19121" s="9" t="s">
        <v>88</v>
      </c>
      <c r="P19121" s="9" t="s">
        <v>88</v>
      </c>
      <c r="Q19121" s="11">
        <v>4.9700000000000004E-81</v>
      </c>
      <c r="R19121" s="9">
        <v>276.02999999999997</v>
      </c>
      <c r="S19121" s="9">
        <v>337100000</v>
      </c>
      <c r="T19121" s="8">
        <v>0.99870700000000001</v>
      </c>
      <c r="U19121" s="9">
        <v>270.61</v>
      </c>
      <c r="V19121" s="9">
        <v>0.41718</v>
      </c>
      <c r="W19121" s="18">
        <v>3.7141265E-2</v>
      </c>
      <c r="X19121" s="18">
        <v>0.192720692</v>
      </c>
      <c r="Y19121" s="18">
        <v>0.193812805</v>
      </c>
      <c r="Z19121" s="18">
        <v>1.184621428</v>
      </c>
      <c r="AA19121" s="18">
        <v>5</v>
      </c>
      <c r="AB19121" s="9">
        <v>3.7433275000000002E-2</v>
      </c>
      <c r="AC19121" s="9">
        <v>0.193476808</v>
      </c>
      <c r="AD19121" s="9">
        <v>0.45275995200000002</v>
      </c>
      <c r="AE19121" s="9">
        <v>1.4474558870000001</v>
      </c>
      <c r="AF19121" s="9">
        <v>5</v>
      </c>
      <c r="AG19121" s="18">
        <v>4.7470012999999998E-2</v>
      </c>
      <c r="AH19121" s="18">
        <v>0.217876141</v>
      </c>
      <c r="AI19121" s="18">
        <v>0.182288845</v>
      </c>
      <c r="AJ19121" s="18">
        <v>1.3024257480000001</v>
      </c>
      <c r="AK19121" s="18">
        <v>5</v>
      </c>
      <c r="AL19121" s="9">
        <v>4.5111274E-2</v>
      </c>
      <c r="AM19121" s="9">
        <v>0.212394148</v>
      </c>
      <c r="AN19121" s="9">
        <v>0.51558441099999996</v>
      </c>
      <c r="AO19121" s="9">
        <v>1.607537491</v>
      </c>
      <c r="AP19121" s="9">
        <v>5</v>
      </c>
      <c r="AQ19121" s="17">
        <v>0.73798376300000001</v>
      </c>
      <c r="AR19121" s="17">
        <v>0.63803845599999998</v>
      </c>
      <c r="AS19121" s="17">
        <v>1.114593983</v>
      </c>
      <c r="AT19121" s="17">
        <v>0.84217286099999999</v>
      </c>
      <c r="AU19121" s="17">
        <v>0.70375913400000001</v>
      </c>
      <c r="AV19121" s="8">
        <v>1.2387959959999999</v>
      </c>
      <c r="AW19121" s="8">
        <v>0.63265037499999999</v>
      </c>
      <c r="AX19121" s="8">
        <v>1.4634636640000001</v>
      </c>
      <c r="AY19121" s="8">
        <v>1.380071759</v>
      </c>
      <c r="AZ19121" s="8">
        <v>0.46129095599999997</v>
      </c>
      <c r="BA19121" s="17">
        <v>0.98142546399999997</v>
      </c>
      <c r="BB19121" s="17">
        <v>0.89831012499999996</v>
      </c>
      <c r="BC19121" s="17">
        <v>0.903077185</v>
      </c>
      <c r="BD19121" s="17">
        <v>1.2598546740000001</v>
      </c>
      <c r="BE19121" s="17">
        <v>0.66799223399999996</v>
      </c>
      <c r="BF19121" s="8">
        <v>1.2539998290000001</v>
      </c>
      <c r="BG19121" s="8">
        <v>1.1893181799999999</v>
      </c>
      <c r="BH19121" s="8">
        <v>1.673921824</v>
      </c>
      <c r="BI19121" s="8">
        <v>1.0755503179999999</v>
      </c>
      <c r="BJ19121" s="8">
        <v>1.0347390169999999</v>
      </c>
      <c r="BK19121" s="9" t="s">
        <v>5313</v>
      </c>
      <c r="BL19121" s="9" t="s">
        <v>5313</v>
      </c>
      <c r="BM19121" s="9">
        <v>16118</v>
      </c>
      <c r="BN19121" s="9" t="s">
        <v>5313</v>
      </c>
      <c r="BO19121" s="9" t="s">
        <v>5314</v>
      </c>
      <c r="BP19121" s="9" t="s">
        <v>5315</v>
      </c>
      <c r="BQ19121" s="9">
        <v>63</v>
      </c>
      <c r="BR19121" s="9" t="s">
        <v>12996</v>
      </c>
      <c r="BS19121" s="9" t="s">
        <v>12997</v>
      </c>
      <c r="BT19121" s="9">
        <v>1</v>
      </c>
      <c r="BU19121" s="9" t="s">
        <v>97</v>
      </c>
    </row>
    <row r="19122" spans="1:73" x14ac:dyDescent="0.2">
      <c r="A19122" s="17">
        <v>-1.86971900984645E-3</v>
      </c>
      <c r="B19122" s="17">
        <v>2.3004659451544302E-3</v>
      </c>
      <c r="C19122" s="8">
        <v>-0.168143644928932</v>
      </c>
      <c r="D19122" s="8">
        <v>0.19290046393871299</v>
      </c>
      <c r="E19122" s="17">
        <v>7.7458568848669503E-3</v>
      </c>
      <c r="F19122" s="17">
        <v>5.3177900612354299E-2</v>
      </c>
      <c r="G19122" s="8">
        <v>-8.2750990986823994E-2</v>
      </c>
      <c r="H19122" s="8">
        <v>0.106143973767757</v>
      </c>
      <c r="Q19122" s="11">
        <v>3.2300000000000001E-11</v>
      </c>
      <c r="R19122" s="9">
        <v>149.36000000000001</v>
      </c>
      <c r="S19122" s="9">
        <v>79445000</v>
      </c>
      <c r="T19122" s="8">
        <v>0.99856599999999995</v>
      </c>
      <c r="U19122" s="9">
        <v>98.165000000000006</v>
      </c>
      <c r="V19122" s="9">
        <v>0.26041999999999998</v>
      </c>
      <c r="W19122" s="18">
        <v>3.7141265E-2</v>
      </c>
      <c r="X19122" s="18">
        <v>0.192720692</v>
      </c>
      <c r="Y19122" s="18">
        <v>-0.48765845400000002</v>
      </c>
      <c r="Z19122" s="18">
        <v>0.50315016899999998</v>
      </c>
      <c r="AA19122" s="18">
        <v>5</v>
      </c>
      <c r="AB19122" s="9">
        <v>5.9986121000000003E-2</v>
      </c>
      <c r="AC19122" s="9">
        <v>0.24492064199999999</v>
      </c>
      <c r="AD19122" s="9">
        <v>-0.72626888999999994</v>
      </c>
      <c r="AE19122" s="9">
        <v>0.832624692</v>
      </c>
      <c r="AF19122" s="9">
        <v>3</v>
      </c>
      <c r="AG19122" s="18">
        <v>4.7470012999999998E-2</v>
      </c>
      <c r="AH19122" s="18">
        <v>0.217876141</v>
      </c>
      <c r="AI19122" s="18">
        <v>-0.64281944400000002</v>
      </c>
      <c r="AJ19122" s="18">
        <v>0.477317459</v>
      </c>
      <c r="AK19122" s="18">
        <v>5</v>
      </c>
      <c r="AL19122" s="9">
        <v>7.3055577999999996E-2</v>
      </c>
      <c r="AM19122" s="9">
        <v>0.27028795300000003</v>
      </c>
      <c r="AN19122" s="9">
        <v>-0.75403292799999999</v>
      </c>
      <c r="AO19122" s="9">
        <v>0.96632086900000003</v>
      </c>
      <c r="AP19122" s="9">
        <v>3</v>
      </c>
      <c r="AQ19122" s="17">
        <v>7.4633441999999994E-2</v>
      </c>
      <c r="AR19122" s="17">
        <v>0.46681010699999997</v>
      </c>
      <c r="AS19122" s="17">
        <v>-0.129516467</v>
      </c>
      <c r="AT19122" s="17">
        <v>-0.14321014300000001</v>
      </c>
      <c r="AU19122" s="17">
        <v>0.18431451900000001</v>
      </c>
      <c r="AV19122" s="8" t="s">
        <v>90</v>
      </c>
      <c r="AW19122" s="8">
        <v>0.39444345200000003</v>
      </c>
      <c r="AX19122" s="8">
        <v>0.40794819599999999</v>
      </c>
      <c r="AY19122" s="8">
        <v>-0.52496361700000005</v>
      </c>
      <c r="AZ19122" s="8" t="s">
        <v>90</v>
      </c>
      <c r="BA19122" s="17">
        <v>0.29616481099999997</v>
      </c>
      <c r="BB19122" s="17">
        <v>0.50892353099999998</v>
      </c>
      <c r="BC19122" s="17">
        <v>-0.17901250699999999</v>
      </c>
      <c r="BD19122" s="17">
        <v>-0.29199206799999999</v>
      </c>
      <c r="BE19122" s="17">
        <v>9.1607130999999994E-2</v>
      </c>
      <c r="BF19122" s="8" t="s">
        <v>90</v>
      </c>
      <c r="BG19122" s="8">
        <v>0.86921250800000005</v>
      </c>
      <c r="BH19122" s="8">
        <v>0.34409445500000002</v>
      </c>
      <c r="BI19122" s="8">
        <v>-0.45346146799999998</v>
      </c>
      <c r="BJ19122" s="8" t="s">
        <v>90</v>
      </c>
      <c r="BK19122" s="9" t="s">
        <v>5313</v>
      </c>
      <c r="BL19122" s="9" t="s">
        <v>5313</v>
      </c>
      <c r="BM19122" s="9">
        <v>16112</v>
      </c>
      <c r="BN19122" s="9" t="s">
        <v>5313</v>
      </c>
      <c r="BO19122" s="9" t="s">
        <v>5314</v>
      </c>
      <c r="BP19122" s="9" t="s">
        <v>5315</v>
      </c>
      <c r="BQ19122" s="9">
        <v>459</v>
      </c>
      <c r="BR19122" s="9" t="s">
        <v>41785</v>
      </c>
      <c r="BS19122" s="9" t="s">
        <v>41786</v>
      </c>
      <c r="BT19122" s="9">
        <v>1</v>
      </c>
      <c r="BU19122" s="9" t="s">
        <v>97</v>
      </c>
    </row>
    <row r="19123" spans="1:73" x14ac:dyDescent="0.2">
      <c r="A19123" s="17">
        <v>0.112893998622894</v>
      </c>
      <c r="B19123" s="17">
        <v>0.302767664194107</v>
      </c>
      <c r="C19123" s="8">
        <v>0.14684629440307601</v>
      </c>
      <c r="D19123" s="8">
        <v>0.76831662654876698</v>
      </c>
      <c r="E19123" s="17">
        <v>5.5448256433010101E-2</v>
      </c>
      <c r="F19123" s="17">
        <v>2.9361750930547701E-3</v>
      </c>
      <c r="G19123" s="8">
        <v>0.35527539253234902</v>
      </c>
      <c r="H19123" s="8">
        <v>0.24624748528003701</v>
      </c>
      <c r="Q19123" s="11">
        <v>3.3499999999999999E-20</v>
      </c>
      <c r="R19123" s="9">
        <v>176.56</v>
      </c>
      <c r="S19123" s="9">
        <v>128780000</v>
      </c>
      <c r="T19123" s="8">
        <v>1</v>
      </c>
      <c r="U19123" s="9">
        <v>127.75</v>
      </c>
      <c r="V19123" s="9">
        <v>0.75368000000000002</v>
      </c>
      <c r="W19123" s="18">
        <v>3.7141265E-2</v>
      </c>
      <c r="X19123" s="18">
        <v>0.192720692</v>
      </c>
      <c r="Y19123" s="18">
        <v>-0.43995605399999999</v>
      </c>
      <c r="Z19123" s="18">
        <v>0.55085256900000001</v>
      </c>
      <c r="AA19123" s="18">
        <v>5</v>
      </c>
      <c r="AB19123" s="9">
        <v>3.7433275000000002E-2</v>
      </c>
      <c r="AC19123" s="9">
        <v>0.193476808</v>
      </c>
      <c r="AD19123" s="9">
        <v>-0.49441179299999999</v>
      </c>
      <c r="AE19123" s="9">
        <v>0.50028414300000001</v>
      </c>
      <c r="AF19123" s="9">
        <v>5</v>
      </c>
      <c r="AG19123" s="18">
        <v>4.7470012999999998E-2</v>
      </c>
      <c r="AH19123" s="18">
        <v>0.217876141</v>
      </c>
      <c r="AI19123" s="18">
        <v>-0.204793066</v>
      </c>
      <c r="AJ19123" s="18">
        <v>0.91534383699999999</v>
      </c>
      <c r="AK19123" s="18">
        <v>5</v>
      </c>
      <c r="AL19123" s="9">
        <v>4.5111274E-2</v>
      </c>
      <c r="AM19123" s="9">
        <v>0.212394148</v>
      </c>
      <c r="AN19123" s="9">
        <v>-0.29972905999999999</v>
      </c>
      <c r="AO19123" s="9">
        <v>0.79222402000000003</v>
      </c>
      <c r="AP19123" s="9">
        <v>5</v>
      </c>
      <c r="AQ19123" s="17">
        <v>0.116234645</v>
      </c>
      <c r="AR19123" s="17">
        <v>0.108519509</v>
      </c>
      <c r="AS19123" s="17">
        <v>1.3253489E-2</v>
      </c>
      <c r="AT19123" s="17">
        <v>8.7892531999999995E-2</v>
      </c>
      <c r="AU19123" s="17">
        <v>0.37797436099999998</v>
      </c>
      <c r="AV19123" s="8">
        <v>-1.5809825E-2</v>
      </c>
      <c r="AW19123" s="8">
        <v>-8.9138240000000007E-3</v>
      </c>
      <c r="AX19123" s="8">
        <v>8.1611830000000007E-3</v>
      </c>
      <c r="AY19123" s="8">
        <v>0.53642225300000002</v>
      </c>
      <c r="AZ19123" s="8">
        <v>-0.38045522599999998</v>
      </c>
      <c r="BA19123" s="17">
        <v>0.57103341799999996</v>
      </c>
      <c r="BB19123" s="17">
        <v>0.56596493699999995</v>
      </c>
      <c r="BC19123" s="17">
        <v>0.49971148399999998</v>
      </c>
      <c r="BD19123" s="17">
        <v>0.53814393299999996</v>
      </c>
      <c r="BE19123" s="17">
        <v>0.52560442699999999</v>
      </c>
      <c r="BF19123" s="8">
        <v>0.340163469</v>
      </c>
      <c r="BG19123" s="8">
        <v>0.52579092999999999</v>
      </c>
      <c r="BH19123" s="8">
        <v>0.25692763899999999</v>
      </c>
      <c r="BI19123" s="8">
        <v>0.69194471800000001</v>
      </c>
      <c r="BJ19123" s="8">
        <v>0.15140000000000001</v>
      </c>
      <c r="BK19123" s="9" t="s">
        <v>5268</v>
      </c>
      <c r="BL19123" s="9" t="s">
        <v>5268</v>
      </c>
      <c r="BM19123" s="9">
        <v>2918</v>
      </c>
      <c r="BN19123" s="9" t="s">
        <v>5268</v>
      </c>
      <c r="BO19123" s="9" t="s">
        <v>5269</v>
      </c>
      <c r="BP19123" s="9" t="s">
        <v>5270</v>
      </c>
      <c r="BQ19123" s="9">
        <v>116</v>
      </c>
      <c r="BR19123" s="9" t="s">
        <v>29386</v>
      </c>
      <c r="BS19123" s="9" t="s">
        <v>29387</v>
      </c>
      <c r="BT19123" s="9">
        <v>1</v>
      </c>
      <c r="BU19123" s="9" t="s">
        <v>97</v>
      </c>
    </row>
    <row r="19124" spans="1:73" x14ac:dyDescent="0.2">
      <c r="A19124" s="17">
        <v>5.7877533137798302E-2</v>
      </c>
      <c r="B19124" s="17">
        <v>0.241463303565979</v>
      </c>
      <c r="C19124" s="8">
        <v>-8.5604125633835793E-3</v>
      </c>
      <c r="D19124" s="8">
        <v>4.3302554637193701E-2</v>
      </c>
      <c r="E19124" s="17">
        <v>0.10423293709754899</v>
      </c>
      <c r="F19124" s="17">
        <v>0.10290547460317601</v>
      </c>
      <c r="G19124" s="8">
        <v>0.27874255180358898</v>
      </c>
      <c r="H19124" s="8">
        <v>0.318872720003128</v>
      </c>
      <c r="Q19124" s="9">
        <v>0</v>
      </c>
      <c r="R19124" s="9">
        <v>492.92</v>
      </c>
      <c r="S19124" s="9">
        <v>1880400000</v>
      </c>
      <c r="T19124" s="8">
        <v>1</v>
      </c>
      <c r="U19124" s="9">
        <v>429.16</v>
      </c>
      <c r="V19124" s="9">
        <v>0.98497999999999997</v>
      </c>
      <c r="W19124" s="18">
        <v>3.7141265E-2</v>
      </c>
      <c r="X19124" s="18">
        <v>0.192720692</v>
      </c>
      <c r="Y19124" s="18">
        <v>-0.39117137299999999</v>
      </c>
      <c r="Z19124" s="18">
        <v>0.59963725000000001</v>
      </c>
      <c r="AA19124" s="18">
        <v>5</v>
      </c>
      <c r="AB19124" s="9">
        <v>3.7433275000000002E-2</v>
      </c>
      <c r="AC19124" s="9">
        <v>0.193476808</v>
      </c>
      <c r="AD19124" s="9">
        <v>-0.39444249300000001</v>
      </c>
      <c r="AE19124" s="9">
        <v>0.60025344300000005</v>
      </c>
      <c r="AF19124" s="9">
        <v>5</v>
      </c>
      <c r="AG19124" s="18">
        <v>4.7470012999999998E-2</v>
      </c>
      <c r="AH19124" s="18">
        <v>0.217876141</v>
      </c>
      <c r="AI19124" s="18">
        <v>-0.28132589699999999</v>
      </c>
      <c r="AJ19124" s="18">
        <v>0.83881100600000003</v>
      </c>
      <c r="AK19124" s="18">
        <v>5</v>
      </c>
      <c r="AL19124" s="9">
        <v>4.5111274E-2</v>
      </c>
      <c r="AM19124" s="9">
        <v>0.212394148</v>
      </c>
      <c r="AN19124" s="9">
        <v>-0.22710383100000001</v>
      </c>
      <c r="AO19124" s="9">
        <v>0.86484924900000004</v>
      </c>
      <c r="AP19124" s="9">
        <v>5</v>
      </c>
      <c r="AQ19124" s="17">
        <v>0.15187469100000001</v>
      </c>
      <c r="AR19124" s="17">
        <v>0.20601750899999999</v>
      </c>
      <c r="AS19124" s="17">
        <v>0.17441980500000001</v>
      </c>
      <c r="AT19124" s="17">
        <v>0.27799052000000002</v>
      </c>
      <c r="AU19124" s="17">
        <v>0.15010626599999999</v>
      </c>
      <c r="AV19124" s="8">
        <v>0.33855441200000003</v>
      </c>
      <c r="AW19124" s="8">
        <v>0.1222746</v>
      </c>
      <c r="AX19124" s="8">
        <v>0.25208053000000002</v>
      </c>
      <c r="AY19124" s="8">
        <v>-0.22012728500000001</v>
      </c>
      <c r="AZ19124" s="8">
        <v>0.17823886899999999</v>
      </c>
      <c r="BA19124" s="17">
        <v>0.50251704500000005</v>
      </c>
      <c r="BB19124" s="17">
        <v>0.44002625299999998</v>
      </c>
      <c r="BC19124" s="17">
        <v>0.39685547399999999</v>
      </c>
      <c r="BD19124" s="17">
        <v>0.51694768700000004</v>
      </c>
      <c r="BE19124" s="17">
        <v>0.44665992300000001</v>
      </c>
      <c r="BF19124" s="8">
        <v>0.61513376200000003</v>
      </c>
      <c r="BG19124" s="8">
        <v>0.54523849499999999</v>
      </c>
      <c r="BH19124" s="8">
        <v>0.558957696</v>
      </c>
      <c r="BI19124" s="8">
        <v>0.27201789599999998</v>
      </c>
      <c r="BJ19124" s="8">
        <v>0.35446059699999999</v>
      </c>
      <c r="BK19124" s="9" t="s">
        <v>5268</v>
      </c>
      <c r="BL19124" s="9" t="s">
        <v>5268</v>
      </c>
      <c r="BM19124" s="9">
        <v>2921</v>
      </c>
      <c r="BN19124" s="9" t="s">
        <v>5268</v>
      </c>
      <c r="BO19124" s="9" t="s">
        <v>5269</v>
      </c>
      <c r="BP19124" s="9" t="s">
        <v>5270</v>
      </c>
      <c r="BQ19124" s="9">
        <v>137</v>
      </c>
      <c r="BR19124" s="9" t="s">
        <v>32424</v>
      </c>
      <c r="BS19124" s="9" t="s">
        <v>32425</v>
      </c>
      <c r="BT19124" s="9">
        <v>1</v>
      </c>
      <c r="BU19124" s="9" t="s">
        <v>97</v>
      </c>
    </row>
    <row r="19125" spans="1:73" x14ac:dyDescent="0.2">
      <c r="A19125" s="17">
        <v>7.8430324792861897E-2</v>
      </c>
      <c r="B19125" s="17">
        <v>0</v>
      </c>
      <c r="C19125" s="8">
        <v>-0.21176128089427901</v>
      </c>
      <c r="D19125" s="8">
        <v>0</v>
      </c>
      <c r="E19125" s="17">
        <v>6.7544147372245802E-2</v>
      </c>
      <c r="F19125" s="17">
        <v>3.0350600718520598E-4</v>
      </c>
      <c r="G19125" s="8">
        <v>-4.8055279999971397E-2</v>
      </c>
      <c r="H19125" s="8">
        <v>0.12668220698833499</v>
      </c>
      <c r="Q19125" s="11">
        <v>2.1200000000000002E-112</v>
      </c>
      <c r="R19125" s="9">
        <v>306.27</v>
      </c>
      <c r="S19125" s="9">
        <v>308380000</v>
      </c>
      <c r="T19125" s="8">
        <v>1</v>
      </c>
      <c r="U19125" s="9">
        <v>251.87</v>
      </c>
      <c r="V19125" s="9">
        <v>-0.85819000000000001</v>
      </c>
      <c r="W19125" s="18">
        <v>3.7141265E-2</v>
      </c>
      <c r="X19125" s="18">
        <v>0.192720692</v>
      </c>
      <c r="Y19125" s="18">
        <v>-0.42786016700000001</v>
      </c>
      <c r="Z19125" s="18">
        <v>0.56294845599999999</v>
      </c>
      <c r="AA19125" s="18">
        <v>5</v>
      </c>
      <c r="AB19125" s="9">
        <v>0.150995133</v>
      </c>
      <c r="AC19125" s="9">
        <v>0.388580922</v>
      </c>
      <c r="AD19125" s="9">
        <v>-4.9370852459999996</v>
      </c>
      <c r="AE19125" s="9">
        <v>4.9376922570000001</v>
      </c>
      <c r="AF19125" s="9">
        <v>1</v>
      </c>
      <c r="AG19125" s="18">
        <v>4.7470012999999998E-2</v>
      </c>
      <c r="AH19125" s="18">
        <v>0.217876141</v>
      </c>
      <c r="AI19125" s="18">
        <v>-0.60812373099999995</v>
      </c>
      <c r="AJ19125" s="18">
        <v>0.51201317199999996</v>
      </c>
      <c r="AK19125" s="18">
        <v>5</v>
      </c>
      <c r="AL19125" s="9">
        <v>0.192128886</v>
      </c>
      <c r="AM19125" s="9">
        <v>0.43832509200000003</v>
      </c>
      <c r="AN19125" s="9">
        <v>-5.4427661509999998</v>
      </c>
      <c r="AO19125" s="9">
        <v>5.6961305680000001</v>
      </c>
      <c r="AP19125" s="9">
        <v>1</v>
      </c>
      <c r="AQ19125" s="17">
        <v>0.138061449</v>
      </c>
      <c r="AR19125" s="17">
        <v>6.1271638000000003E-2</v>
      </c>
      <c r="AS19125" s="17">
        <v>4.3018269999999997E-2</v>
      </c>
      <c r="AT19125" s="17">
        <v>0.46661770299999999</v>
      </c>
      <c r="AU19125" s="17">
        <v>5.85117E-2</v>
      </c>
      <c r="AV19125" s="8" t="s">
        <v>90</v>
      </c>
      <c r="AW19125" s="8">
        <v>7.5065829000000001E-2</v>
      </c>
      <c r="AX19125" s="8" t="s">
        <v>90</v>
      </c>
      <c r="AY19125" s="8" t="s">
        <v>90</v>
      </c>
      <c r="AZ19125" s="8" t="s">
        <v>90</v>
      </c>
      <c r="BA19125" s="17">
        <v>3.3225033000000001E-2</v>
      </c>
      <c r="BB19125" s="17">
        <v>0.29875174199999999</v>
      </c>
      <c r="BC19125" s="17">
        <v>3.5550213999999997E-2</v>
      </c>
      <c r="BD19125" s="17">
        <v>0.114965834</v>
      </c>
      <c r="BE19125" s="17">
        <v>0.123380542</v>
      </c>
      <c r="BF19125" s="8" t="s">
        <v>90</v>
      </c>
      <c r="BG19125" s="8">
        <v>0.332935959</v>
      </c>
      <c r="BH19125" s="8" t="s">
        <v>90</v>
      </c>
      <c r="BI19125" s="8" t="s">
        <v>90</v>
      </c>
      <c r="BJ19125" s="8" t="s">
        <v>90</v>
      </c>
      <c r="BK19125" s="9" t="s">
        <v>5268</v>
      </c>
      <c r="BL19125" s="9" t="s">
        <v>5268</v>
      </c>
      <c r="BM19125" s="9">
        <v>2920</v>
      </c>
      <c r="BN19125" s="9" t="s">
        <v>5268</v>
      </c>
      <c r="BO19125" s="9" t="s">
        <v>5269</v>
      </c>
      <c r="BP19125" s="9" t="s">
        <v>5270</v>
      </c>
      <c r="BQ19125" s="9">
        <v>463</v>
      </c>
      <c r="BR19125" s="9" t="s">
        <v>49363</v>
      </c>
      <c r="BS19125" s="9" t="s">
        <v>49364</v>
      </c>
      <c r="BT19125" s="9">
        <v>1</v>
      </c>
      <c r="BU19125" s="9" t="s">
        <v>97</v>
      </c>
    </row>
    <row r="19126" spans="1:73" x14ac:dyDescent="0.2">
      <c r="A19126" s="17">
        <v>-2.0675374194979699E-2</v>
      </c>
      <c r="B19126" s="17">
        <v>6.2906846404075595E-2</v>
      </c>
      <c r="C19126" s="8">
        <v>-6.9227959029376498E-3</v>
      </c>
      <c r="D19126" s="8">
        <v>5.6683745235204697E-2</v>
      </c>
      <c r="E19126" s="17">
        <v>0.21435247361660001</v>
      </c>
      <c r="F19126" s="17">
        <v>0.28124603629112199</v>
      </c>
      <c r="G19126" s="8">
        <v>0.190107747912407</v>
      </c>
      <c r="H19126" s="8">
        <v>0.22731888294220001</v>
      </c>
      <c r="Q19126" s="11">
        <v>5.1400000000000002E-19</v>
      </c>
      <c r="R19126" s="9">
        <v>198.4</v>
      </c>
      <c r="S19126" s="9">
        <v>1097500000</v>
      </c>
      <c r="T19126" s="8">
        <v>1</v>
      </c>
      <c r="U19126" s="9">
        <v>107.09</v>
      </c>
      <c r="V19126" s="9">
        <v>-0.13603999999999999</v>
      </c>
      <c r="W19126" s="18">
        <v>3.7141265E-2</v>
      </c>
      <c r="X19126" s="18">
        <v>0.192720692</v>
      </c>
      <c r="Y19126" s="18">
        <v>-0.281051838</v>
      </c>
      <c r="Z19126" s="18">
        <v>0.70975678499999995</v>
      </c>
      <c r="AA19126" s="18">
        <v>5</v>
      </c>
      <c r="AB19126" s="9">
        <v>4.6098082999999998E-2</v>
      </c>
      <c r="AC19126" s="9">
        <v>0.214704642</v>
      </c>
      <c r="AD19126" s="9">
        <v>-0.31486961600000002</v>
      </c>
      <c r="AE19126" s="9">
        <v>0.87736169100000005</v>
      </c>
      <c r="AF19126" s="9">
        <v>4</v>
      </c>
      <c r="AG19126" s="18">
        <v>4.7470012999999998E-2</v>
      </c>
      <c r="AH19126" s="18">
        <v>0.217876141</v>
      </c>
      <c r="AI19126" s="18">
        <v>-0.369960701</v>
      </c>
      <c r="AJ19126" s="18">
        <v>0.75017620200000001</v>
      </c>
      <c r="AK19126" s="18">
        <v>5</v>
      </c>
      <c r="AL19126" s="9">
        <v>5.5777647999999999E-2</v>
      </c>
      <c r="AM19126" s="9">
        <v>0.23617292000000001</v>
      </c>
      <c r="AN19126" s="9">
        <v>-0.42840226599999998</v>
      </c>
      <c r="AO19126" s="9">
        <v>0.88304002800000003</v>
      </c>
      <c r="AP19126" s="9">
        <v>4</v>
      </c>
      <c r="AQ19126" s="17">
        <v>0.178353921</v>
      </c>
      <c r="AR19126" s="17">
        <v>0.33503946699999998</v>
      </c>
      <c r="AS19126" s="17">
        <v>0.29262691699999999</v>
      </c>
      <c r="AT19126" s="17">
        <v>0.34368184200000002</v>
      </c>
      <c r="AU19126" s="17">
        <v>0.38977023999999999</v>
      </c>
      <c r="AV19126" s="8" t="s">
        <v>90</v>
      </c>
      <c r="AW19126" s="8">
        <v>4.6761993000000002E-2</v>
      </c>
      <c r="AX19126" s="8">
        <v>0.27977576900000001</v>
      </c>
      <c r="AY19126" s="8">
        <v>0.33248829800000002</v>
      </c>
      <c r="AZ19126" s="8">
        <v>0.65525335100000004</v>
      </c>
      <c r="BA19126" s="17">
        <v>0.36663118</v>
      </c>
      <c r="BB19126" s="17">
        <v>0.44999203100000001</v>
      </c>
      <c r="BC19126" s="17">
        <v>0.37326383600000002</v>
      </c>
      <c r="BD19126" s="17">
        <v>0.32478267</v>
      </c>
      <c r="BE19126" s="17">
        <v>0.32803663599999999</v>
      </c>
      <c r="BF19126" s="8" t="s">
        <v>90</v>
      </c>
      <c r="BG19126" s="8">
        <v>0.31492036600000001</v>
      </c>
      <c r="BH19126" s="8">
        <v>0.49055835599999997</v>
      </c>
      <c r="BI19126" s="8">
        <v>0.36580485099999999</v>
      </c>
      <c r="BJ19126" s="8">
        <v>0.33057269500000003</v>
      </c>
      <c r="BK19126" s="9" t="s">
        <v>5268</v>
      </c>
      <c r="BL19126" s="9" t="s">
        <v>5268</v>
      </c>
      <c r="BM19126" s="9">
        <v>2917</v>
      </c>
      <c r="BN19126" s="9" t="s">
        <v>5268</v>
      </c>
      <c r="BO19126" s="9" t="s">
        <v>5269</v>
      </c>
      <c r="BP19126" s="9" t="s">
        <v>5270</v>
      </c>
      <c r="BQ19126" s="9">
        <v>477</v>
      </c>
      <c r="BR19126" s="9" t="s">
        <v>45552</v>
      </c>
      <c r="BS19126" s="9" t="s">
        <v>45553</v>
      </c>
      <c r="BT19126" s="9">
        <v>1</v>
      </c>
      <c r="BU19126" s="9" t="s">
        <v>97</v>
      </c>
    </row>
    <row r="19127" spans="1:73" x14ac:dyDescent="0.2">
      <c r="A19127" s="17">
        <v>-0.10800952464342101</v>
      </c>
      <c r="B19127" s="17">
        <v>0.92528545856475797</v>
      </c>
      <c r="C19127" s="8">
        <v>-4.9132380634546301E-2</v>
      </c>
      <c r="D19127" s="8">
        <v>0.28008654713630698</v>
      </c>
      <c r="E19127" s="17">
        <v>-2.8886828571557999E-2</v>
      </c>
      <c r="F19127" s="17">
        <v>0.121136724948883</v>
      </c>
      <c r="G19127" s="8">
        <v>-0.117664583027363</v>
      </c>
      <c r="H19127" s="8">
        <v>-4.7224659472703899E-2</v>
      </c>
      <c r="Q19127" s="11">
        <v>1.8499999999999999E-232</v>
      </c>
      <c r="R19127" s="9">
        <v>400.4</v>
      </c>
      <c r="S19127" s="9">
        <v>4792700000</v>
      </c>
      <c r="T19127" s="8">
        <v>0.98483299999999996</v>
      </c>
      <c r="U19127" s="9">
        <v>310.17</v>
      </c>
      <c r="V19127" s="9">
        <v>-0.22369</v>
      </c>
      <c r="W19127" s="18">
        <v>4.5858395000000003E-2</v>
      </c>
      <c r="X19127" s="18">
        <v>0.214145733</v>
      </c>
      <c r="Y19127" s="18">
        <v>-0.62345070199999997</v>
      </c>
      <c r="Z19127" s="18">
        <v>0.56567704500000004</v>
      </c>
      <c r="AA19127" s="18">
        <v>4</v>
      </c>
      <c r="AB19127" s="9">
        <v>3.7433275000000002E-2</v>
      </c>
      <c r="AC19127" s="9">
        <v>0.193476808</v>
      </c>
      <c r="AD19127" s="9">
        <v>-0.376211244</v>
      </c>
      <c r="AE19127" s="9">
        <v>0.61848469100000003</v>
      </c>
      <c r="AF19127" s="9">
        <v>5</v>
      </c>
      <c r="AG19127" s="18">
        <v>5.8781985000000002E-2</v>
      </c>
      <c r="AH19127" s="18">
        <v>0.24244996399999999</v>
      </c>
      <c r="AI19127" s="18">
        <v>-0.79081360000000001</v>
      </c>
      <c r="AJ19127" s="18">
        <v>0.555484431</v>
      </c>
      <c r="AK19127" s="18">
        <v>4</v>
      </c>
      <c r="AL19127" s="9">
        <v>4.5111274E-2</v>
      </c>
      <c r="AM19127" s="9">
        <v>0.212394148</v>
      </c>
      <c r="AN19127" s="9">
        <v>-0.59320119800000004</v>
      </c>
      <c r="AO19127" s="9">
        <v>0.49875188199999998</v>
      </c>
      <c r="AP19127" s="9">
        <v>5</v>
      </c>
      <c r="AQ19127" s="17" t="s">
        <v>90</v>
      </c>
      <c r="AR19127" s="17">
        <v>-1.5726104000000001E-2</v>
      </c>
      <c r="AS19127" s="17">
        <v>0.154234812</v>
      </c>
      <c r="AT19127" s="17">
        <v>8.7628096000000003E-2</v>
      </c>
      <c r="AU19127" s="17">
        <v>-4.3797925000000001E-2</v>
      </c>
      <c r="AV19127" s="8">
        <v>9.9096387999999994E-2</v>
      </c>
      <c r="AW19127" s="8">
        <v>6.7251511E-2</v>
      </c>
      <c r="AX19127" s="8">
        <v>0.29951605199999998</v>
      </c>
      <c r="AY19127" s="8">
        <v>0.16521923199999999</v>
      </c>
      <c r="AZ19127" s="8">
        <v>0.13688804199999999</v>
      </c>
      <c r="BA19127" s="17" t="s">
        <v>90</v>
      </c>
      <c r="BB19127" s="17">
        <v>-0.14890989700000001</v>
      </c>
      <c r="BC19127" s="17">
        <v>0.13382108500000001</v>
      </c>
      <c r="BD19127" s="17">
        <v>0.163892865</v>
      </c>
      <c r="BE19127" s="17">
        <v>5.6296099999999995E-4</v>
      </c>
      <c r="BF19127" s="8">
        <v>7.7516444000000004E-2</v>
      </c>
      <c r="BG19127" s="8">
        <v>6.0448896000000002E-2</v>
      </c>
      <c r="BH19127" s="8">
        <v>6.4023510000000006E-2</v>
      </c>
      <c r="BI19127" s="8">
        <v>1.6380868999999999E-2</v>
      </c>
      <c r="BJ19127" s="8">
        <v>0.21400095499999999</v>
      </c>
      <c r="BK19127" s="9" t="s">
        <v>5268</v>
      </c>
      <c r="BL19127" s="9" t="s">
        <v>5268</v>
      </c>
      <c r="BM19127" s="9">
        <v>31570</v>
      </c>
      <c r="BN19127" s="9" t="s">
        <v>5268</v>
      </c>
      <c r="BO19127" s="9" t="s">
        <v>5269</v>
      </c>
      <c r="BP19127" s="9" t="s">
        <v>5270</v>
      </c>
      <c r="BQ19127" s="9">
        <v>501</v>
      </c>
      <c r="BR19127" s="9" t="s">
        <v>42669</v>
      </c>
      <c r="BS19127" s="9" t="s">
        <v>42670</v>
      </c>
      <c r="BT19127" s="9" t="s">
        <v>103</v>
      </c>
      <c r="BU19127" s="9" t="s">
        <v>218</v>
      </c>
    </row>
    <row r="19128" spans="1:73" x14ac:dyDescent="0.2">
      <c r="A19128" s="17">
        <v>2.2843737155199099E-2</v>
      </c>
      <c r="B19128" s="17">
        <v>0.27903136610984802</v>
      </c>
      <c r="C19128" s="8">
        <v>3.82579527795315E-2</v>
      </c>
      <c r="D19128" s="8">
        <v>0.53684705495834395</v>
      </c>
      <c r="E19128" s="17">
        <v>6.7062206566333799E-2</v>
      </c>
      <c r="F19128" s="17">
        <v>9.9089361727237701E-2</v>
      </c>
      <c r="G19128" s="8">
        <v>-5.0012763589620597E-2</v>
      </c>
      <c r="H19128" s="8">
        <v>-5.25728426873684E-2</v>
      </c>
      <c r="Q19128" s="11">
        <v>6.6399999999999998E-296</v>
      </c>
      <c r="R19128" s="9">
        <v>448.26</v>
      </c>
      <c r="S19128" s="9">
        <v>78327000000</v>
      </c>
      <c r="T19128" s="8">
        <v>0.999278</v>
      </c>
      <c r="U19128" s="9">
        <v>399.61</v>
      </c>
      <c r="V19128" s="9">
        <v>0.12855</v>
      </c>
      <c r="W19128" s="18">
        <v>3.7141265E-2</v>
      </c>
      <c r="X19128" s="18">
        <v>0.192720692</v>
      </c>
      <c r="Y19128" s="18">
        <v>-0.42834210299999997</v>
      </c>
      <c r="Z19128" s="18">
        <v>0.56246651999999997</v>
      </c>
      <c r="AA19128" s="18">
        <v>5</v>
      </c>
      <c r="AB19128" s="9">
        <v>3.7433275000000002E-2</v>
      </c>
      <c r="AC19128" s="9">
        <v>0.193476808</v>
      </c>
      <c r="AD19128" s="9">
        <v>-0.39825860400000002</v>
      </c>
      <c r="AE19128" s="9">
        <v>0.59643733200000004</v>
      </c>
      <c r="AF19128" s="9">
        <v>5</v>
      </c>
      <c r="AG19128" s="18">
        <v>4.7470012999999998E-2</v>
      </c>
      <c r="AH19128" s="18">
        <v>0.217876141</v>
      </c>
      <c r="AI19128" s="18">
        <v>-0.61008121500000001</v>
      </c>
      <c r="AJ19128" s="18">
        <v>0.51005568800000001</v>
      </c>
      <c r="AK19128" s="18">
        <v>5</v>
      </c>
      <c r="AL19128" s="9">
        <v>4.5111274E-2</v>
      </c>
      <c r="AM19128" s="9">
        <v>0.212394148</v>
      </c>
      <c r="AN19128" s="9">
        <v>-0.59854938099999999</v>
      </c>
      <c r="AO19128" s="9">
        <v>0.49340369899999997</v>
      </c>
      <c r="AP19128" s="9">
        <v>5</v>
      </c>
      <c r="AQ19128" s="17">
        <v>0.16682905000000001</v>
      </c>
      <c r="AR19128" s="17">
        <v>0.20614273799999999</v>
      </c>
      <c r="AS19128" s="17">
        <v>0.204177529</v>
      </c>
      <c r="AT19128" s="17">
        <v>5.5134456999999998E-2</v>
      </c>
      <c r="AU19128" s="17">
        <v>0.13266272800000001</v>
      </c>
      <c r="AV19128" s="8">
        <v>0.18502375500000001</v>
      </c>
      <c r="AW19128" s="8">
        <v>9.3541361000000003E-2</v>
      </c>
      <c r="AX19128" s="8">
        <v>0.13655389800000001</v>
      </c>
      <c r="AY19128" s="8">
        <v>7.6443924999999996E-2</v>
      </c>
      <c r="AZ19128" s="8">
        <v>0.15916487600000001</v>
      </c>
      <c r="BA19128" s="17">
        <v>0.113087006</v>
      </c>
      <c r="BB19128" s="17">
        <v>0.117592692</v>
      </c>
      <c r="BC19128" s="17">
        <v>0.16856470700000001</v>
      </c>
      <c r="BD19128" s="17">
        <v>5.3729877000000002E-2</v>
      </c>
      <c r="BE19128" s="17">
        <v>0.14273343999999999</v>
      </c>
      <c r="BF19128" s="8">
        <v>9.7476006000000004E-2</v>
      </c>
      <c r="BG19128" s="8">
        <v>-1.0751558E-2</v>
      </c>
      <c r="BH19128" s="8">
        <v>8.5157319999999995E-2</v>
      </c>
      <c r="BI19128" s="8">
        <v>6.9678388999999993E-2</v>
      </c>
      <c r="BJ19128" s="8">
        <v>0.162857801</v>
      </c>
      <c r="BK19128" s="9" t="s">
        <v>5268</v>
      </c>
      <c r="BL19128" s="9" t="s">
        <v>5268</v>
      </c>
      <c r="BM19128" s="9">
        <v>2912</v>
      </c>
      <c r="BN19128" s="9" t="s">
        <v>5268</v>
      </c>
      <c r="BO19128" s="9" t="s">
        <v>5269</v>
      </c>
      <c r="BP19128" s="9" t="s">
        <v>5270</v>
      </c>
      <c r="BQ19128" s="9">
        <v>503</v>
      </c>
      <c r="BR19128" s="9" t="s">
        <v>34769</v>
      </c>
      <c r="BS19128" s="9" t="s">
        <v>34770</v>
      </c>
      <c r="BT19128" s="9" t="s">
        <v>103</v>
      </c>
      <c r="BU19128" s="9" t="s">
        <v>97</v>
      </c>
    </row>
    <row r="19129" spans="1:73" x14ac:dyDescent="0.2">
      <c r="A19129" s="17">
        <v>0.11204145103693</v>
      </c>
      <c r="B19129" s="17">
        <v>0.72338849306106601</v>
      </c>
      <c r="C19129" s="8">
        <v>0.105411879718304</v>
      </c>
      <c r="D19129" s="8">
        <v>0.95995652675628695</v>
      </c>
      <c r="E19129" s="17">
        <v>7.4860698077827703E-4</v>
      </c>
      <c r="F19129" s="17">
        <v>-5.0351932644844097E-2</v>
      </c>
      <c r="G19129" s="8">
        <v>-6.9637939333915697E-2</v>
      </c>
      <c r="H19129" s="8">
        <v>-0.13631543517112699</v>
      </c>
      <c r="Q19129" s="11">
        <v>1.69E-210</v>
      </c>
      <c r="R19129" s="9">
        <v>408.66</v>
      </c>
      <c r="S19129" s="9">
        <v>3062800000</v>
      </c>
      <c r="T19129" s="8">
        <v>0.99788900000000003</v>
      </c>
      <c r="U19129" s="9">
        <v>141.6</v>
      </c>
      <c r="V19129" s="9">
        <v>-0.70811999999999997</v>
      </c>
      <c r="W19129" s="18">
        <v>3.7141265E-2</v>
      </c>
      <c r="X19129" s="18">
        <v>0.192720692</v>
      </c>
      <c r="Y19129" s="18">
        <v>-0.494655705</v>
      </c>
      <c r="Z19129" s="18">
        <v>0.496152918</v>
      </c>
      <c r="AA19129" s="18">
        <v>5</v>
      </c>
      <c r="AB19129" s="9">
        <v>3.7433275000000002E-2</v>
      </c>
      <c r="AC19129" s="9">
        <v>0.193476808</v>
      </c>
      <c r="AD19129" s="9">
        <v>-0.54769990000000002</v>
      </c>
      <c r="AE19129" s="9">
        <v>0.44699603500000001</v>
      </c>
      <c r="AF19129" s="9">
        <v>5</v>
      </c>
      <c r="AG19129" s="18">
        <v>4.7470012999999998E-2</v>
      </c>
      <c r="AH19129" s="18">
        <v>0.217876141</v>
      </c>
      <c r="AI19129" s="18">
        <v>-0.62970638800000001</v>
      </c>
      <c r="AJ19129" s="18">
        <v>0.49043051500000001</v>
      </c>
      <c r="AK19129" s="18">
        <v>5</v>
      </c>
      <c r="AL19129" s="9">
        <v>4.5111274E-2</v>
      </c>
      <c r="AM19129" s="9">
        <v>0.212394148</v>
      </c>
      <c r="AN19129" s="9">
        <v>-0.68229196999999997</v>
      </c>
      <c r="AO19129" s="9">
        <v>0.40966110999999999</v>
      </c>
      <c r="AP19129" s="9">
        <v>5</v>
      </c>
      <c r="AQ19129" s="17">
        <v>4.4000487999999997E-2</v>
      </c>
      <c r="AR19129" s="17">
        <v>0.22973491300000001</v>
      </c>
      <c r="AS19129" s="17">
        <v>7.5174062999999999E-2</v>
      </c>
      <c r="AT19129" s="17">
        <v>-8.5964019999999995E-3</v>
      </c>
      <c r="AU19129" s="17">
        <v>7.5923352999999999E-2</v>
      </c>
      <c r="AV19129" s="8">
        <v>4.2864352000000001E-2</v>
      </c>
      <c r="AW19129" s="8">
        <v>-0.100616336</v>
      </c>
      <c r="AX19129" s="8">
        <v>9.7784764999999996E-2</v>
      </c>
      <c r="AY19129" s="8">
        <v>-0.259301424</v>
      </c>
      <c r="AZ19129" s="8">
        <v>7.5297802999999996E-2</v>
      </c>
      <c r="BA19129" s="17">
        <v>0.106487863</v>
      </c>
      <c r="BB19129" s="17">
        <v>9.6419676999999995E-2</v>
      </c>
      <c r="BC19129" s="17">
        <v>0.117856286</v>
      </c>
      <c r="BD19129" s="17">
        <v>6.2425821999999999E-2</v>
      </c>
      <c r="BE19129" s="17">
        <v>0.11060023300000001</v>
      </c>
      <c r="BF19129" s="8">
        <v>0.177853972</v>
      </c>
      <c r="BG19129" s="8">
        <v>2.8884054999999999E-2</v>
      </c>
      <c r="BH19129" s="8">
        <v>-2.1753802999999999E-2</v>
      </c>
      <c r="BI19129" s="8">
        <v>-0.180586368</v>
      </c>
      <c r="BJ19129" s="8">
        <v>-3.7667375000000003E-2</v>
      </c>
      <c r="BK19129" s="9" t="s">
        <v>5268</v>
      </c>
      <c r="BL19129" s="9" t="s">
        <v>5268</v>
      </c>
      <c r="BM19129" s="9">
        <v>2913</v>
      </c>
      <c r="BN19129" s="9" t="s">
        <v>5268</v>
      </c>
      <c r="BO19129" s="9" t="s">
        <v>5269</v>
      </c>
      <c r="BP19129" s="9" t="s">
        <v>5270</v>
      </c>
      <c r="BQ19129" s="9">
        <v>504</v>
      </c>
      <c r="BR19129" s="9" t="s">
        <v>29428</v>
      </c>
      <c r="BS19129" s="9" t="s">
        <v>29429</v>
      </c>
      <c r="BT19129" s="9" t="s">
        <v>103</v>
      </c>
      <c r="BU19129" s="9" t="s">
        <v>97</v>
      </c>
    </row>
    <row r="19130" spans="1:73" x14ac:dyDescent="0.2">
      <c r="A19130" s="17">
        <v>0.29144945740699801</v>
      </c>
      <c r="B19130" s="17">
        <v>0.63229686021804798</v>
      </c>
      <c r="C19130" s="8">
        <v>-8.7666183710098294E-2</v>
      </c>
      <c r="D19130" s="8">
        <v>0.40665388107299799</v>
      </c>
      <c r="E19130" s="17">
        <v>8.1697247922420502E-2</v>
      </c>
      <c r="F19130" s="17">
        <v>-0.138992294669151</v>
      </c>
      <c r="G19130" s="8">
        <v>-0.53592854738235496</v>
      </c>
      <c r="H19130" s="8">
        <v>-0.41492184996604897</v>
      </c>
      <c r="Q19130" s="11">
        <v>1.5100000000000001E-15</v>
      </c>
      <c r="R19130" s="9">
        <v>164.11</v>
      </c>
      <c r="S19130" s="9">
        <v>10496000000</v>
      </c>
      <c r="T19130" s="8">
        <v>1</v>
      </c>
      <c r="U19130" s="9">
        <v>99.161000000000001</v>
      </c>
      <c r="V19130" s="9">
        <v>2.2509999999999999</v>
      </c>
      <c r="W19130" s="18">
        <v>3.7141265E-2</v>
      </c>
      <c r="X19130" s="18">
        <v>0.192720692</v>
      </c>
      <c r="Y19130" s="18">
        <v>-0.41370706699999998</v>
      </c>
      <c r="Z19130" s="18">
        <v>0.57710155600000002</v>
      </c>
      <c r="AA19130" s="18">
        <v>5</v>
      </c>
      <c r="AB19130" s="9">
        <v>3.7433275000000002E-2</v>
      </c>
      <c r="AC19130" s="9">
        <v>0.193476808</v>
      </c>
      <c r="AD19130" s="9">
        <v>-0.63634025900000002</v>
      </c>
      <c r="AE19130" s="9">
        <v>0.35835567600000001</v>
      </c>
      <c r="AF19130" s="9">
        <v>5</v>
      </c>
      <c r="AG19130" s="18">
        <v>4.7470012999999998E-2</v>
      </c>
      <c r="AH19130" s="18">
        <v>0.217876141</v>
      </c>
      <c r="AI19130" s="18">
        <v>-1.095996975</v>
      </c>
      <c r="AJ19130" s="18">
        <v>2.4139928000000001E-2</v>
      </c>
      <c r="AK19130" s="18">
        <v>5</v>
      </c>
      <c r="AL19130" s="9">
        <v>4.5111274E-2</v>
      </c>
      <c r="AM19130" s="9">
        <v>0.212394148</v>
      </c>
      <c r="AN19130" s="9">
        <v>-0.96089839499999996</v>
      </c>
      <c r="AO19130" s="9">
        <v>0.131054685</v>
      </c>
      <c r="AP19130" s="9">
        <v>5</v>
      </c>
      <c r="AQ19130" s="17">
        <v>-0.13480252000000001</v>
      </c>
      <c r="AR19130" s="17">
        <v>0.60348284200000002</v>
      </c>
      <c r="AS19130" s="17">
        <v>0.64254420999999995</v>
      </c>
      <c r="AT19130" s="17">
        <v>-0.172204733</v>
      </c>
      <c r="AU19130" s="17">
        <v>-9.7114958000000001E-2</v>
      </c>
      <c r="AV19130" s="8">
        <v>-0.13523367</v>
      </c>
      <c r="AW19130" s="8">
        <v>7.9025394999999998E-2</v>
      </c>
      <c r="AX19130" s="8">
        <v>-5.8414578000000002E-2</v>
      </c>
      <c r="AY19130" s="8">
        <v>-0.60478073399999999</v>
      </c>
      <c r="AZ19130" s="8">
        <v>0.104061209</v>
      </c>
      <c r="BA19130" s="17">
        <v>-0.349099457</v>
      </c>
      <c r="BB19130" s="17">
        <v>-0.20395296800000001</v>
      </c>
      <c r="BC19130" s="17">
        <v>-0.25441071399999998</v>
      </c>
      <c r="BD19130" s="17">
        <v>-0.59124255199999998</v>
      </c>
      <c r="BE19130" s="17">
        <v>-0.52905398599999998</v>
      </c>
      <c r="BF19130" s="8">
        <v>-0.34670147299999998</v>
      </c>
      <c r="BG19130" s="8">
        <v>-0.21096263800000001</v>
      </c>
      <c r="BH19130" s="8">
        <v>-0.16751730400000001</v>
      </c>
      <c r="BI19130" s="8">
        <v>-0.50913238500000002</v>
      </c>
      <c r="BJ19130" s="8">
        <v>-0.25511494299999998</v>
      </c>
      <c r="BK19130" s="9" t="s">
        <v>5268</v>
      </c>
      <c r="BL19130" s="9" t="s">
        <v>5268</v>
      </c>
      <c r="BM19130" s="9">
        <v>2915</v>
      </c>
      <c r="BN19130" s="9" t="s">
        <v>5268</v>
      </c>
      <c r="BO19130" s="9" t="s">
        <v>5269</v>
      </c>
      <c r="BP19130" s="9" t="s">
        <v>5270</v>
      </c>
      <c r="BQ19130" s="9">
        <v>511</v>
      </c>
      <c r="BR19130" s="9" t="s">
        <v>24011</v>
      </c>
      <c r="BS19130" s="9" t="s">
        <v>23004</v>
      </c>
      <c r="BT19130" s="9" t="s">
        <v>103</v>
      </c>
      <c r="BU19130" s="9" t="s">
        <v>97</v>
      </c>
    </row>
    <row r="19131" spans="1:73" x14ac:dyDescent="0.2">
      <c r="A19131" s="17">
        <v>0.35509818792343101</v>
      </c>
      <c r="B19131" s="17">
        <v>1.30655300617218</v>
      </c>
      <c r="C19131" s="8">
        <v>4.9559842795133598E-2</v>
      </c>
      <c r="D19131" s="8">
        <v>0.28393065929412797</v>
      </c>
      <c r="E19131" s="17">
        <v>0.19794143736362499</v>
      </c>
      <c r="F19131" s="17">
        <v>-8.3889335393905598E-2</v>
      </c>
      <c r="G19131" s="8">
        <v>6.3723124563694E-2</v>
      </c>
      <c r="H19131" s="8">
        <v>4.9625124782323803E-2</v>
      </c>
      <c r="Q19131" s="11">
        <v>1.55E-16</v>
      </c>
      <c r="R19131" s="9">
        <v>188.6</v>
      </c>
      <c r="S19131" s="9">
        <v>6922200000</v>
      </c>
      <c r="T19131" s="8">
        <v>1</v>
      </c>
      <c r="U19131" s="9">
        <v>99.161000000000001</v>
      </c>
      <c r="V19131" s="9">
        <v>2.2509999999999999</v>
      </c>
      <c r="W19131" s="18">
        <v>3.7141265E-2</v>
      </c>
      <c r="X19131" s="18">
        <v>0.192720692</v>
      </c>
      <c r="Y19131" s="18">
        <v>-0.29746286700000002</v>
      </c>
      <c r="Z19131" s="18">
        <v>0.69334575600000004</v>
      </c>
      <c r="AA19131" s="18">
        <v>5</v>
      </c>
      <c r="AB19131" s="9">
        <v>3.7433275000000002E-2</v>
      </c>
      <c r="AC19131" s="9">
        <v>0.193476808</v>
      </c>
      <c r="AD19131" s="9">
        <v>-0.58123730600000001</v>
      </c>
      <c r="AE19131" s="9">
        <v>0.41345862900000002</v>
      </c>
      <c r="AF19131" s="9">
        <v>5</v>
      </c>
      <c r="AG19131" s="18">
        <v>4.7470012999999998E-2</v>
      </c>
      <c r="AH19131" s="18">
        <v>0.217876141</v>
      </c>
      <c r="AI19131" s="18">
        <v>-0.49634532999999997</v>
      </c>
      <c r="AJ19131" s="18">
        <v>0.62379157299999999</v>
      </c>
      <c r="AK19131" s="18">
        <v>5</v>
      </c>
      <c r="AL19131" s="9">
        <v>4.5111274E-2</v>
      </c>
      <c r="AM19131" s="9">
        <v>0.212394148</v>
      </c>
      <c r="AN19131" s="9">
        <v>-0.49635141599999999</v>
      </c>
      <c r="AO19131" s="9">
        <v>0.59560166299999995</v>
      </c>
      <c r="AP19131" s="9">
        <v>5</v>
      </c>
      <c r="AQ19131" s="17">
        <v>9.1395511999999998E-2</v>
      </c>
      <c r="AR19131" s="17">
        <v>2.4117524000000001E-2</v>
      </c>
      <c r="AS19131" s="17">
        <v>0.78062284000000004</v>
      </c>
      <c r="AT19131" s="17">
        <v>0.29538303599999999</v>
      </c>
      <c r="AU19131" s="17">
        <v>0.26165607600000002</v>
      </c>
      <c r="AV19131" s="8">
        <v>9.6661277000000004E-2</v>
      </c>
      <c r="AW19131" s="8">
        <v>-8.3575896999999996E-2</v>
      </c>
      <c r="AX19131" s="8">
        <v>-1.3752927E-2</v>
      </c>
      <c r="AY19131" s="8">
        <v>2.8607904999999999E-2</v>
      </c>
      <c r="AZ19131" s="8">
        <v>-0.35025635399999999</v>
      </c>
      <c r="BA19131" s="17">
        <v>0.30144610999999999</v>
      </c>
      <c r="BB19131" s="17">
        <v>0.31369254000000002</v>
      </c>
      <c r="BC19131" s="17">
        <v>-8.2874379999999994E-3</v>
      </c>
      <c r="BD19131" s="17">
        <v>0.33614474500000002</v>
      </c>
      <c r="BE19131" s="17">
        <v>0.24336722499999999</v>
      </c>
      <c r="BF19131" s="8">
        <v>0.263034463</v>
      </c>
      <c r="BG19131" s="8">
        <v>0.235859975</v>
      </c>
      <c r="BH19131" s="8">
        <v>0.20358668299999999</v>
      </c>
      <c r="BI19131" s="8">
        <v>0.19058428699999999</v>
      </c>
      <c r="BJ19131" s="8">
        <v>4.5498553999999997E-2</v>
      </c>
      <c r="BK19131" s="9" t="s">
        <v>5268</v>
      </c>
      <c r="BL19131" s="9" t="s">
        <v>5268</v>
      </c>
      <c r="BM19131" s="9">
        <v>2916</v>
      </c>
      <c r="BN19131" s="9" t="s">
        <v>5268</v>
      </c>
      <c r="BO19131" s="9" t="s">
        <v>5269</v>
      </c>
      <c r="BP19131" s="9" t="s">
        <v>5270</v>
      </c>
      <c r="BQ19131" s="9">
        <v>515</v>
      </c>
      <c r="BR19131" s="9" t="s">
        <v>23003</v>
      </c>
      <c r="BS19131" s="9" t="s">
        <v>23004</v>
      </c>
      <c r="BT19131" s="9" t="s">
        <v>103</v>
      </c>
      <c r="BU19131" s="9" t="s">
        <v>97</v>
      </c>
    </row>
    <row r="19132" spans="1:73" x14ac:dyDescent="0.2">
      <c r="A19132" s="17">
        <v>2.54081608727574E-3</v>
      </c>
      <c r="B19132" s="17">
        <v>1.4096607454121101E-2</v>
      </c>
      <c r="C19132" s="8">
        <v>8.5216999053955106E-2</v>
      </c>
      <c r="D19132" s="8">
        <v>0.162622556090355</v>
      </c>
      <c r="E19132" s="17">
        <v>-0.25032120943069502</v>
      </c>
      <c r="F19132" s="17">
        <v>-0.19566537439823201</v>
      </c>
      <c r="G19132" s="8">
        <v>-0.80761706829071001</v>
      </c>
      <c r="H19132" s="8">
        <v>-0.85026454925537098</v>
      </c>
      <c r="O19132" s="9" t="s">
        <v>159</v>
      </c>
      <c r="P19132" s="9" t="s">
        <v>159</v>
      </c>
      <c r="Q19132" s="11">
        <v>1.15E-116</v>
      </c>
      <c r="R19132" s="9">
        <v>313.87</v>
      </c>
      <c r="S19132" s="9">
        <v>2027300000</v>
      </c>
      <c r="T19132" s="8">
        <v>0.82049799999999995</v>
      </c>
      <c r="U19132" s="9">
        <v>93.804000000000002</v>
      </c>
      <c r="V19132" s="9">
        <v>-0.82418999999999998</v>
      </c>
      <c r="W19132" s="18">
        <v>3.7141265E-2</v>
      </c>
      <c r="X19132" s="18">
        <v>0.192720692</v>
      </c>
      <c r="Y19132" s="18">
        <v>-0.74572553200000002</v>
      </c>
      <c r="Z19132" s="18">
        <v>0.245083091</v>
      </c>
      <c r="AA19132" s="18">
        <v>5</v>
      </c>
      <c r="AB19132" s="9">
        <v>3.7433275000000002E-2</v>
      </c>
      <c r="AC19132" s="9">
        <v>0.193476808</v>
      </c>
      <c r="AD19132" s="9">
        <v>-0.69301334299999995</v>
      </c>
      <c r="AE19132" s="9">
        <v>0.301682593</v>
      </c>
      <c r="AF19132" s="9">
        <v>5</v>
      </c>
      <c r="AG19132" s="18">
        <v>4.7470012999999998E-2</v>
      </c>
      <c r="AH19132" s="18">
        <v>0.217876141</v>
      </c>
      <c r="AI19132" s="18">
        <v>-1.3676855160000001</v>
      </c>
      <c r="AJ19132" s="18">
        <v>-0.247548613</v>
      </c>
      <c r="AK19132" s="18">
        <v>5</v>
      </c>
      <c r="AL19132" s="9">
        <v>4.5111274E-2</v>
      </c>
      <c r="AM19132" s="9">
        <v>0.212394148</v>
      </c>
      <c r="AN19132" s="9">
        <v>-1.3962411189999999</v>
      </c>
      <c r="AO19132" s="9">
        <v>-0.30428803900000001</v>
      </c>
      <c r="AP19132" s="9">
        <v>5</v>
      </c>
      <c r="AQ19132" s="17">
        <v>-0.24845205200000001</v>
      </c>
      <c r="AR19132" s="17">
        <v>-0.35160687600000001</v>
      </c>
      <c r="AS19132" s="17">
        <v>-5.3361483000000001E-2</v>
      </c>
      <c r="AT19132" s="17">
        <v>-8.5456289000000005E-2</v>
      </c>
      <c r="AU19132" s="17">
        <v>-0.16513761900000001</v>
      </c>
      <c r="AV19132" s="8">
        <v>-0.11095240000000001</v>
      </c>
      <c r="AW19132" s="8">
        <v>-0.27549967199999997</v>
      </c>
      <c r="AX19132" s="8">
        <v>-0.13627404000000001</v>
      </c>
      <c r="AY19132" s="8">
        <v>-0.19410708500000001</v>
      </c>
      <c r="AZ19132" s="8">
        <v>-0.19988520400000001</v>
      </c>
      <c r="BA19132" s="17">
        <v>-0.67419982000000001</v>
      </c>
      <c r="BB19132" s="17">
        <v>-0.87180232999999996</v>
      </c>
      <c r="BC19132" s="17">
        <v>-0.113455996</v>
      </c>
      <c r="BD19132" s="17">
        <v>-1.1764688489999999</v>
      </c>
      <c r="BE19132" s="17">
        <v>-0.50277101999999996</v>
      </c>
      <c r="BF19132" s="8">
        <v>-0.67078846700000005</v>
      </c>
      <c r="BG19132" s="8">
        <v>-1.1382139920000001</v>
      </c>
      <c r="BH19132" s="8">
        <v>-0.60695630300000003</v>
      </c>
      <c r="BI19132" s="8">
        <v>-0.59824168700000002</v>
      </c>
      <c r="BJ19132" s="8">
        <v>-0.750582576</v>
      </c>
      <c r="BK19132" s="9" t="s">
        <v>3502</v>
      </c>
      <c r="BL19132" s="9" t="s">
        <v>3502</v>
      </c>
      <c r="BM19132" s="9">
        <v>4102</v>
      </c>
      <c r="BN19132" s="9" t="s">
        <v>3502</v>
      </c>
      <c r="BO19132" s="9" t="s">
        <v>3503</v>
      </c>
      <c r="BP19132" s="9" t="s">
        <v>3504</v>
      </c>
      <c r="BQ19132" s="9">
        <v>3</v>
      </c>
      <c r="BR19132" s="9" t="s">
        <v>36286</v>
      </c>
      <c r="BS19132" s="9" t="s">
        <v>36287</v>
      </c>
      <c r="BT19132" s="9" t="s">
        <v>103</v>
      </c>
      <c r="BU19132" s="9" t="s">
        <v>97</v>
      </c>
    </row>
    <row r="19133" spans="1:73" x14ac:dyDescent="0.2">
      <c r="A19133" s="17">
        <v>-0.20887528359890001</v>
      </c>
      <c r="B19133" s="17">
        <v>0.52548676729202304</v>
      </c>
      <c r="C19133" s="8">
        <v>0.49184054136276201</v>
      </c>
      <c r="D19133" s="8">
        <v>0.232574358582497</v>
      </c>
      <c r="E19133" s="17">
        <v>-1.3522931337356601</v>
      </c>
      <c r="F19133" s="17">
        <v>-1.0865677595138501</v>
      </c>
      <c r="G19133" s="8">
        <v>-1.8608922958373999</v>
      </c>
      <c r="H19133" s="8">
        <v>-2.2858123779296902</v>
      </c>
      <c r="K19133" s="18" t="s">
        <v>159</v>
      </c>
      <c r="L19133" s="18" t="s">
        <v>159</v>
      </c>
      <c r="O19133" s="9" t="s">
        <v>159</v>
      </c>
      <c r="P19133" s="9" t="s">
        <v>159</v>
      </c>
      <c r="Q19133" s="11">
        <v>1.79E-49</v>
      </c>
      <c r="R19133" s="9">
        <v>230.29</v>
      </c>
      <c r="S19133" s="9">
        <v>432240000</v>
      </c>
      <c r="T19133" s="8">
        <v>1</v>
      </c>
      <c r="U19133" s="9">
        <v>228.99</v>
      </c>
      <c r="V19133" s="9">
        <v>-0.75677000000000005</v>
      </c>
      <c r="W19133" s="18">
        <v>3.7141265E-2</v>
      </c>
      <c r="X19133" s="18">
        <v>0.192720692</v>
      </c>
      <c r="Y19133" s="18">
        <v>-1.847697419</v>
      </c>
      <c r="Z19133" s="18">
        <v>-0.85688879600000001</v>
      </c>
      <c r="AA19133" s="18">
        <v>5</v>
      </c>
      <c r="AB19133" s="9">
        <v>3.7433275000000002E-2</v>
      </c>
      <c r="AC19133" s="9">
        <v>0.193476808</v>
      </c>
      <c r="AD19133" s="9">
        <v>-1.5839156830000001</v>
      </c>
      <c r="AE19133" s="9">
        <v>-0.58921974799999999</v>
      </c>
      <c r="AF19133" s="9">
        <v>5</v>
      </c>
      <c r="AG19133" s="18">
        <v>4.7470012999999998E-2</v>
      </c>
      <c r="AH19133" s="18">
        <v>0.217876141</v>
      </c>
      <c r="AI19133" s="18">
        <v>-2.4209607709999998</v>
      </c>
      <c r="AJ19133" s="18">
        <v>-1.3008238679999999</v>
      </c>
      <c r="AK19133" s="18">
        <v>5</v>
      </c>
      <c r="AL19133" s="9">
        <v>4.5111274E-2</v>
      </c>
      <c r="AM19133" s="9">
        <v>0.212394148</v>
      </c>
      <c r="AN19133" s="9">
        <v>-2.8317889209999998</v>
      </c>
      <c r="AO19133" s="9">
        <v>-1.7398358410000001</v>
      </c>
      <c r="AP19133" s="9">
        <v>5</v>
      </c>
      <c r="AQ19133" s="17">
        <v>-1.2397422789999999</v>
      </c>
      <c r="AR19133" s="17">
        <v>-1.348467112</v>
      </c>
      <c r="AS19133" s="17">
        <v>-1.3070625069999999</v>
      </c>
      <c r="AT19133" s="17">
        <v>-1.343450904</v>
      </c>
      <c r="AU19133" s="17">
        <v>-1.4600108860000001</v>
      </c>
      <c r="AV19133" s="8">
        <v>-1.320860505</v>
      </c>
      <c r="AW19133" s="8">
        <v>-1.2431669240000001</v>
      </c>
      <c r="AX19133" s="8">
        <v>-1.4086447950000001</v>
      </c>
      <c r="AY19133" s="8">
        <v>-1.279712081</v>
      </c>
      <c r="AZ19133" s="8">
        <v>-0.40197295</v>
      </c>
      <c r="BA19133" s="17">
        <v>1.4774193760000001</v>
      </c>
      <c r="BB19133" s="17">
        <v>-2.0837671759999998</v>
      </c>
      <c r="BC19133" s="17">
        <v>-2.4166355130000001</v>
      </c>
      <c r="BD19133" s="17">
        <v>-3.1067142489999999</v>
      </c>
      <c r="BE19133" s="17">
        <v>-2.678890467</v>
      </c>
      <c r="BF19133" s="8">
        <v>-2.647242785</v>
      </c>
      <c r="BG19133" s="8">
        <v>-2.6388885969999998</v>
      </c>
      <c r="BH19133" s="8">
        <v>-2.5897679330000001</v>
      </c>
      <c r="BI19133" s="8">
        <v>-2.0579805370000002</v>
      </c>
      <c r="BJ19133" s="8">
        <v>-1.3339109419999999</v>
      </c>
      <c r="BK19133" s="9" t="s">
        <v>3502</v>
      </c>
      <c r="BL19133" s="9" t="s">
        <v>3502</v>
      </c>
      <c r="BM19133" s="9">
        <v>31964</v>
      </c>
      <c r="BN19133" s="9" t="s">
        <v>3502</v>
      </c>
      <c r="BO19133" s="9" t="s">
        <v>3503</v>
      </c>
      <c r="BP19133" s="9" t="s">
        <v>3504</v>
      </c>
      <c r="BQ19133" s="9">
        <v>6</v>
      </c>
      <c r="BR19133" s="9" t="s">
        <v>17981</v>
      </c>
      <c r="BS19133" s="9" t="s">
        <v>17982</v>
      </c>
      <c r="BT19133" s="9">
        <v>2</v>
      </c>
      <c r="BU19133" s="9" t="s">
        <v>218</v>
      </c>
    </row>
    <row r="19134" spans="1:73" x14ac:dyDescent="0.2">
      <c r="A19134" s="17">
        <v>-6.7179255187511402E-2</v>
      </c>
      <c r="B19134" s="17">
        <v>0.28672531247138999</v>
      </c>
      <c r="C19134" s="8">
        <v>-9.9736824631691007E-2</v>
      </c>
      <c r="D19134" s="8">
        <v>0.82561928033828702</v>
      </c>
      <c r="E19134" s="17">
        <v>-2.7104359120130501E-2</v>
      </c>
      <c r="F19134" s="17">
        <v>9.0615935623645796E-2</v>
      </c>
      <c r="G19134" s="8">
        <v>-0.18232358992099801</v>
      </c>
      <c r="H19134" s="8">
        <v>-5.2026655524969101E-2</v>
      </c>
      <c r="Q19134" s="11">
        <v>2.23E-136</v>
      </c>
      <c r="R19134" s="9">
        <v>332.61</v>
      </c>
      <c r="S19134" s="9">
        <v>1468000000</v>
      </c>
      <c r="T19134" s="8">
        <v>1</v>
      </c>
      <c r="U19134" s="9">
        <v>306.77</v>
      </c>
      <c r="V19134" s="9">
        <v>0.74990000000000001</v>
      </c>
      <c r="W19134" s="18">
        <v>3.7141265E-2</v>
      </c>
      <c r="X19134" s="18">
        <v>0.192720692</v>
      </c>
      <c r="Y19134" s="18">
        <v>-0.52250867099999998</v>
      </c>
      <c r="Z19134" s="18">
        <v>0.46829995200000002</v>
      </c>
      <c r="AA19134" s="18">
        <v>5</v>
      </c>
      <c r="AB19134" s="9">
        <v>3.7433275000000002E-2</v>
      </c>
      <c r="AC19134" s="9">
        <v>0.193476808</v>
      </c>
      <c r="AD19134" s="9">
        <v>-0.40673203000000002</v>
      </c>
      <c r="AE19134" s="9">
        <v>0.58796390600000004</v>
      </c>
      <c r="AF19134" s="9">
        <v>5</v>
      </c>
      <c r="AG19134" s="18">
        <v>4.7470012999999998E-2</v>
      </c>
      <c r="AH19134" s="18">
        <v>0.217876141</v>
      </c>
      <c r="AI19134" s="18">
        <v>-0.74239204199999997</v>
      </c>
      <c r="AJ19134" s="18">
        <v>0.37774486099999999</v>
      </c>
      <c r="AK19134" s="18">
        <v>5</v>
      </c>
      <c r="AL19134" s="9">
        <v>4.5111274E-2</v>
      </c>
      <c r="AM19134" s="9">
        <v>0.212394148</v>
      </c>
      <c r="AN19134" s="9">
        <v>-0.59800319499999999</v>
      </c>
      <c r="AO19134" s="9">
        <v>0.49394988400000001</v>
      </c>
      <c r="AP19134" s="9">
        <v>5</v>
      </c>
      <c r="AQ19134" s="17">
        <v>2.9120376E-2</v>
      </c>
      <c r="AR19134" s="17">
        <v>0.11458813399999999</v>
      </c>
      <c r="AS19134" s="17">
        <v>4.6380329999999997E-2</v>
      </c>
      <c r="AT19134" s="17">
        <v>0.13342806700000001</v>
      </c>
      <c r="AU19134" s="17">
        <v>-5.3745318E-2</v>
      </c>
      <c r="AV19134" s="8">
        <v>0.15495219800000001</v>
      </c>
      <c r="AW19134" s="8">
        <v>0.45772254499999998</v>
      </c>
      <c r="AX19134" s="8">
        <v>-7.1701935999999994E-2</v>
      </c>
      <c r="AY19134" s="8">
        <v>-2.4890240000000001E-2</v>
      </c>
      <c r="AZ19134" s="8">
        <v>8.9585282000000002E-2</v>
      </c>
      <c r="BA19134" s="17">
        <v>9.6598707000000006E-2</v>
      </c>
      <c r="BB19134" s="17">
        <v>9.5004186000000004E-2</v>
      </c>
      <c r="BC19134" s="17">
        <v>-3.0165498999999998E-2</v>
      </c>
      <c r="BD19134" s="17">
        <v>-0.19014808499999999</v>
      </c>
      <c r="BE19134" s="17">
        <v>-6.2700807999999997E-2</v>
      </c>
      <c r="BF19134" s="8">
        <v>0.17002819499999999</v>
      </c>
      <c r="BG19134" s="8">
        <v>0.136533558</v>
      </c>
      <c r="BH19134" s="8">
        <v>-8.667424E-3</v>
      </c>
      <c r="BI19134" s="8">
        <v>6.1726831000000003E-2</v>
      </c>
      <c r="BJ19134" s="8">
        <v>4.7651481000000002E-2</v>
      </c>
      <c r="BK19134" s="9" t="s">
        <v>3502</v>
      </c>
      <c r="BL19134" s="9" t="s">
        <v>3502</v>
      </c>
      <c r="BM19134" s="9">
        <v>31965</v>
      </c>
      <c r="BN19134" s="9" t="s">
        <v>3502</v>
      </c>
      <c r="BO19134" s="9" t="s">
        <v>3503</v>
      </c>
      <c r="BP19134" s="9" t="s">
        <v>3504</v>
      </c>
      <c r="BQ19134" s="9">
        <v>9</v>
      </c>
      <c r="BR19134" s="9" t="s">
        <v>40767</v>
      </c>
      <c r="BS19134" s="9" t="s">
        <v>40768</v>
      </c>
      <c r="BT19134" s="9" t="s">
        <v>103</v>
      </c>
      <c r="BU19134" s="9" t="s">
        <v>218</v>
      </c>
    </row>
    <row r="19135" spans="1:73" x14ac:dyDescent="0.2">
      <c r="A19135" s="17" t="s">
        <v>90</v>
      </c>
      <c r="B19135" s="17">
        <v>0</v>
      </c>
      <c r="C19135" s="8" t="s">
        <v>90</v>
      </c>
      <c r="D19135" s="8">
        <v>0</v>
      </c>
      <c r="E19135" s="17">
        <v>-3.3417016267776503E-2</v>
      </c>
      <c r="F19135" s="17" t="s">
        <v>90</v>
      </c>
      <c r="G19135" s="8">
        <v>0.184045359492302</v>
      </c>
      <c r="H19135" s="8" t="s">
        <v>90</v>
      </c>
      <c r="Q19135" s="9">
        <v>3.2774600000000002E-4</v>
      </c>
      <c r="R19135" s="9">
        <v>84.507000000000005</v>
      </c>
      <c r="S19135" s="9">
        <v>35400000</v>
      </c>
      <c r="T19135" s="8">
        <v>0.99997899999999995</v>
      </c>
      <c r="U19135" s="9">
        <v>84.507000000000005</v>
      </c>
      <c r="V19135" s="9">
        <v>0.49648999999999999</v>
      </c>
      <c r="W19135" s="18">
        <v>4.5858367999999997E-2</v>
      </c>
      <c r="X19135" s="18">
        <v>0.21414567000000001</v>
      </c>
      <c r="Y19135" s="18">
        <v>-0.62798071300000002</v>
      </c>
      <c r="Z19135" s="18">
        <v>0.56114668199999995</v>
      </c>
      <c r="AA19135" s="18">
        <v>4</v>
      </c>
      <c r="AB19135" s="9" t="s">
        <v>90</v>
      </c>
      <c r="AC19135" s="9" t="s">
        <v>90</v>
      </c>
      <c r="AD19135" s="9" t="s">
        <v>90</v>
      </c>
      <c r="AE19135" s="9" t="s">
        <v>90</v>
      </c>
      <c r="AF19135" s="9" t="s">
        <v>90</v>
      </c>
      <c r="AG19135" s="18">
        <v>5.8781939999999998E-2</v>
      </c>
      <c r="AH19135" s="18">
        <v>0.24244987200000001</v>
      </c>
      <c r="AI19135" s="18">
        <v>-0.48910340699999999</v>
      </c>
      <c r="AJ19135" s="18">
        <v>0.85719411099999998</v>
      </c>
      <c r="AK19135" s="18">
        <v>4</v>
      </c>
      <c r="AL19135" s="9" t="s">
        <v>90</v>
      </c>
      <c r="AM19135" s="9" t="s">
        <v>90</v>
      </c>
      <c r="AN19135" s="9" t="s">
        <v>90</v>
      </c>
      <c r="AO19135" s="9" t="s">
        <v>90</v>
      </c>
      <c r="AP19135" s="9" t="s">
        <v>90</v>
      </c>
      <c r="AQ19135" s="17">
        <v>-0.18268859400000001</v>
      </c>
      <c r="AR19135" s="17">
        <v>0.21829804799999999</v>
      </c>
      <c r="AS19135" s="17">
        <v>0.32516145699999999</v>
      </c>
      <c r="AT19135" s="17">
        <v>-0.15518181</v>
      </c>
      <c r="AU19135" s="17" t="s">
        <v>90</v>
      </c>
      <c r="AV19135" s="8" t="s">
        <v>90</v>
      </c>
      <c r="AW19135" s="8" t="s">
        <v>90</v>
      </c>
      <c r="AX19135" s="8" t="s">
        <v>90</v>
      </c>
      <c r="AY19135" s="8" t="s">
        <v>90</v>
      </c>
      <c r="AZ19135" s="8" t="s">
        <v>90</v>
      </c>
      <c r="BA19135" s="17">
        <v>0.288978964</v>
      </c>
      <c r="BB19135" s="17">
        <v>0.34035623100000001</v>
      </c>
      <c r="BC19135" s="17">
        <v>0.48103457700000002</v>
      </c>
      <c r="BD19135" s="17">
        <v>0.37910544899999998</v>
      </c>
      <c r="BE19135" s="17" t="s">
        <v>90</v>
      </c>
      <c r="BF19135" s="8" t="s">
        <v>90</v>
      </c>
      <c r="BG19135" s="8" t="s">
        <v>90</v>
      </c>
      <c r="BH19135" s="8" t="s">
        <v>90</v>
      </c>
      <c r="BI19135" s="8" t="s">
        <v>90</v>
      </c>
      <c r="BJ19135" s="8" t="s">
        <v>90</v>
      </c>
      <c r="BK19135" s="9" t="s">
        <v>3502</v>
      </c>
      <c r="BL19135" s="9" t="s">
        <v>3502</v>
      </c>
      <c r="BM19135" s="9">
        <v>4097</v>
      </c>
      <c r="BN19135" s="9" t="s">
        <v>3502</v>
      </c>
      <c r="BO19135" s="9" t="s">
        <v>3503</v>
      </c>
      <c r="BP19135" s="9" t="s">
        <v>3504</v>
      </c>
      <c r="BQ19135" s="9">
        <v>72</v>
      </c>
      <c r="BR19135" s="9" t="s">
        <v>3505</v>
      </c>
      <c r="BS19135" s="9" t="s">
        <v>3506</v>
      </c>
      <c r="BT19135" s="9">
        <v>1</v>
      </c>
      <c r="BU19135" s="9" t="s">
        <v>97</v>
      </c>
    </row>
    <row r="19136" spans="1:73" x14ac:dyDescent="0.2">
      <c r="A19136" s="17">
        <v>-7.9937698319554296E-4</v>
      </c>
      <c r="B19136" s="17">
        <v>3.44414100982249E-3</v>
      </c>
      <c r="C19136" s="8">
        <v>3.29153873026371E-2</v>
      </c>
      <c r="D19136" s="8">
        <v>9.2461258172988905E-2</v>
      </c>
      <c r="E19136" s="17">
        <v>-0.27927663922309898</v>
      </c>
      <c r="F19136" s="17">
        <v>-0.221157342195511</v>
      </c>
      <c r="G19136" s="8">
        <v>-0.29776787757873502</v>
      </c>
      <c r="H19136" s="8">
        <v>-0.29363557696342502</v>
      </c>
      <c r="Q19136" s="11">
        <v>5.29E-17</v>
      </c>
      <c r="R19136" s="9">
        <v>172.17</v>
      </c>
      <c r="S19136" s="9">
        <v>70432000</v>
      </c>
      <c r="T19136" s="8">
        <v>1</v>
      </c>
      <c r="U19136" s="9">
        <v>154.66</v>
      </c>
      <c r="V19136" s="9">
        <v>0.51075000000000004</v>
      </c>
      <c r="W19136" s="18">
        <v>3.7141265E-2</v>
      </c>
      <c r="X19136" s="18">
        <v>0.192720692</v>
      </c>
      <c r="Y19136" s="18">
        <v>-0.77468095800000003</v>
      </c>
      <c r="Z19136" s="18">
        <v>0.216127665</v>
      </c>
      <c r="AA19136" s="18">
        <v>5</v>
      </c>
      <c r="AB19136" s="9">
        <v>3.7433275000000002E-2</v>
      </c>
      <c r="AC19136" s="9">
        <v>0.193476808</v>
      </c>
      <c r="AD19136" s="9">
        <v>-0.71850531200000001</v>
      </c>
      <c r="AE19136" s="9">
        <v>0.276190624</v>
      </c>
      <c r="AF19136" s="9">
        <v>5</v>
      </c>
      <c r="AG19136" s="18">
        <v>4.7470012999999998E-2</v>
      </c>
      <c r="AH19136" s="18">
        <v>0.217876141</v>
      </c>
      <c r="AI19136" s="18">
        <v>-0.85783633500000001</v>
      </c>
      <c r="AJ19136" s="18">
        <v>0.26230056800000001</v>
      </c>
      <c r="AK19136" s="18">
        <v>5</v>
      </c>
      <c r="AL19136" s="9">
        <v>4.5111274E-2</v>
      </c>
      <c r="AM19136" s="9">
        <v>0.212394148</v>
      </c>
      <c r="AN19136" s="9">
        <v>-0.839612103</v>
      </c>
      <c r="AO19136" s="9">
        <v>0.25234097700000002</v>
      </c>
      <c r="AP19136" s="9">
        <v>5</v>
      </c>
      <c r="AQ19136" s="17">
        <v>4.5979407E-2</v>
      </c>
      <c r="AR19136" s="17">
        <v>-0.20781390399999999</v>
      </c>
      <c r="AS19136" s="17">
        <v>-0.40656304399999998</v>
      </c>
      <c r="AT19136" s="17">
        <v>-0.306368321</v>
      </c>
      <c r="AU19136" s="17">
        <v>-0.18151056800000001</v>
      </c>
      <c r="AV19136" s="8">
        <v>-0.21855042899999999</v>
      </c>
      <c r="AW19136" s="8">
        <v>-0.28415140500000002</v>
      </c>
      <c r="AX19136" s="8">
        <v>-0.16770100600000001</v>
      </c>
      <c r="AY19136" s="8">
        <v>-0.20003347099999999</v>
      </c>
      <c r="AZ19136" s="8">
        <v>-0.18184323599999999</v>
      </c>
      <c r="BA19136" s="17">
        <v>0.29429709900000001</v>
      </c>
      <c r="BB19136" s="17">
        <v>-0.26733517600000001</v>
      </c>
      <c r="BC19136" s="17">
        <v>-0.287623823</v>
      </c>
      <c r="BD19136" s="17">
        <v>-0.28837755300000001</v>
      </c>
      <c r="BE19136" s="17">
        <v>-0.14189964499999999</v>
      </c>
      <c r="BF19136" s="8">
        <v>-0.13282685</v>
      </c>
      <c r="BG19136" s="8">
        <v>-0.15869201699999999</v>
      </c>
      <c r="BH19136" s="8">
        <v>-0.168666661</v>
      </c>
      <c r="BI19136" s="8">
        <v>1.7545858000000001E-2</v>
      </c>
      <c r="BJ19136" s="8">
        <v>-0.41287636799999999</v>
      </c>
      <c r="BK19136" s="9" t="s">
        <v>3502</v>
      </c>
      <c r="BL19136" s="9" t="s">
        <v>3502</v>
      </c>
      <c r="BM19136" s="9">
        <v>4100</v>
      </c>
      <c r="BN19136" s="9" t="s">
        <v>3502</v>
      </c>
      <c r="BO19136" s="9" t="s">
        <v>3503</v>
      </c>
      <c r="BP19136" s="9" t="s">
        <v>3504</v>
      </c>
      <c r="BQ19136" s="9">
        <v>211</v>
      </c>
      <c r="BR19136" s="9" t="s">
        <v>36513</v>
      </c>
      <c r="BS19136" s="9" t="s">
        <v>36514</v>
      </c>
      <c r="BT19136" s="9">
        <v>1</v>
      </c>
      <c r="BU19136" s="9" t="s">
        <v>97</v>
      </c>
    </row>
    <row r="19137" spans="1:73" x14ac:dyDescent="0.2">
      <c r="A19137" s="17">
        <v>-0.70131129026412997</v>
      </c>
      <c r="B19137" s="17">
        <v>1.75315630435944</v>
      </c>
      <c r="C19137" s="8">
        <v>-1.1509422063827499</v>
      </c>
      <c r="D19137" s="8">
        <v>1.7417032718658401</v>
      </c>
      <c r="E19137" s="17">
        <v>-0.51728731393814098</v>
      </c>
      <c r="F19137" s="17">
        <v>0.192006260156631</v>
      </c>
      <c r="G19137" s="8">
        <v>-0.60111427307128895</v>
      </c>
      <c r="H19137" s="8">
        <v>0.53576171398162797</v>
      </c>
      <c r="Q19137" s="11">
        <v>9.0000000000000006E-5</v>
      </c>
      <c r="R19137" s="9">
        <v>118.23</v>
      </c>
      <c r="S19137" s="9">
        <v>115200000</v>
      </c>
      <c r="T19137" s="8">
        <v>1</v>
      </c>
      <c r="U19137" s="9">
        <v>96.956999999999994</v>
      </c>
      <c r="V19137" s="9">
        <v>-8.8152000000000005E-3</v>
      </c>
      <c r="W19137" s="18">
        <v>4.5858391999999998E-2</v>
      </c>
      <c r="X19137" s="18">
        <v>0.21414572600000001</v>
      </c>
      <c r="Y19137" s="18">
        <v>-1.1118511529999999</v>
      </c>
      <c r="Z19137" s="18">
        <v>7.7276551999999998E-2</v>
      </c>
      <c r="AA19137" s="18">
        <v>4</v>
      </c>
      <c r="AB19137" s="9">
        <v>3.7433275000000002E-2</v>
      </c>
      <c r="AC19137" s="9">
        <v>0.193476808</v>
      </c>
      <c r="AD19137" s="9">
        <v>-0.30534170500000002</v>
      </c>
      <c r="AE19137" s="9">
        <v>0.68935422999999996</v>
      </c>
      <c r="AF19137" s="9">
        <v>5</v>
      </c>
      <c r="AG19137" s="18">
        <v>5.8781977999999999E-2</v>
      </c>
      <c r="AH19137" s="18">
        <v>0.24244995</v>
      </c>
      <c r="AI19137" s="18">
        <v>-1.274263264</v>
      </c>
      <c r="AJ19137" s="18">
        <v>7.2034690999999998E-2</v>
      </c>
      <c r="AK19137" s="18">
        <v>4</v>
      </c>
      <c r="AL19137" s="9">
        <v>4.5111274E-2</v>
      </c>
      <c r="AM19137" s="9">
        <v>0.212394148</v>
      </c>
      <c r="AN19137" s="9">
        <v>-1.0214809E-2</v>
      </c>
      <c r="AO19137" s="9">
        <v>1.08173827</v>
      </c>
      <c r="AP19137" s="9">
        <v>5</v>
      </c>
      <c r="AQ19137" s="17">
        <v>0.12506215300000001</v>
      </c>
      <c r="AR19137" s="17">
        <v>-0.68012601100000003</v>
      </c>
      <c r="AS19137" s="17" t="s">
        <v>90</v>
      </c>
      <c r="AT19137" s="17">
        <v>-0.82101851699999995</v>
      </c>
      <c r="AU19137" s="17">
        <v>-0.51328992799999995</v>
      </c>
      <c r="AV19137" s="8">
        <v>0.30670213699999999</v>
      </c>
      <c r="AW19137" s="8">
        <v>0.64423883000000004</v>
      </c>
      <c r="AX19137" s="8">
        <v>0.16202692699999999</v>
      </c>
      <c r="AY19137" s="8">
        <v>-3.9126355000000002E-2</v>
      </c>
      <c r="AZ19137" s="8">
        <v>7.0999593E-2</v>
      </c>
      <c r="BA19137" s="17">
        <v>0.136023432</v>
      </c>
      <c r="BB19137" s="17">
        <v>-0.78531759999999995</v>
      </c>
      <c r="BC19137" s="17" t="s">
        <v>90</v>
      </c>
      <c r="BD19137" s="17">
        <v>-0.83532333400000003</v>
      </c>
      <c r="BE19137" s="17">
        <v>-0.33563411199999998</v>
      </c>
      <c r="BF19137" s="8">
        <v>0.52374380799999998</v>
      </c>
      <c r="BG19137" s="8">
        <v>1.6150217060000001</v>
      </c>
      <c r="BH19137" s="8">
        <v>0.37757608300000001</v>
      </c>
      <c r="BI19137" s="8">
        <v>-2.0777097000000001E-2</v>
      </c>
      <c r="BJ19137" s="8">
        <v>0.98383212099999995</v>
      </c>
      <c r="BK19137" s="9" t="s">
        <v>3502</v>
      </c>
      <c r="BL19137" s="9" t="s">
        <v>3502</v>
      </c>
      <c r="BM19137" s="9">
        <v>4099</v>
      </c>
      <c r="BN19137" s="9" t="s">
        <v>3502</v>
      </c>
      <c r="BO19137" s="9" t="s">
        <v>3503</v>
      </c>
      <c r="BP19137" s="9" t="s">
        <v>3504</v>
      </c>
      <c r="BQ19137" s="9">
        <v>226</v>
      </c>
      <c r="BR19137" s="9" t="s">
        <v>49200</v>
      </c>
      <c r="BS19137" s="9" t="s">
        <v>49201</v>
      </c>
      <c r="BT19137" s="9">
        <v>1</v>
      </c>
      <c r="BU19137" s="9" t="s">
        <v>97</v>
      </c>
    </row>
    <row r="19138" spans="1:73" x14ac:dyDescent="0.2">
      <c r="A19138" s="17">
        <v>-0.182459771633148</v>
      </c>
      <c r="B19138" s="17">
        <v>0.66554176807403598</v>
      </c>
      <c r="C19138" s="8">
        <v>-0.15979607403278401</v>
      </c>
      <c r="D19138" s="8">
        <v>0.62407672405242898</v>
      </c>
      <c r="E19138" s="17">
        <v>-6.9057717919349698E-2</v>
      </c>
      <c r="F19138" s="17">
        <v>0.16242165863513899</v>
      </c>
      <c r="G19138" s="8">
        <v>-0.21220600605011</v>
      </c>
      <c r="H19138" s="8">
        <v>-3.19806262850761E-2</v>
      </c>
      <c r="Q19138" s="11">
        <v>2.1499999999999999E-64</v>
      </c>
      <c r="R19138" s="9">
        <v>261.39</v>
      </c>
      <c r="S19138" s="9">
        <v>249480000</v>
      </c>
      <c r="T19138" s="8">
        <v>1</v>
      </c>
      <c r="U19138" s="9">
        <v>261.39</v>
      </c>
      <c r="V19138" s="9">
        <v>0.33239000000000002</v>
      </c>
      <c r="W19138" s="18">
        <v>5.9925917000000002E-2</v>
      </c>
      <c r="X19138" s="18">
        <v>0.244797707</v>
      </c>
      <c r="Y19138" s="18">
        <v>-0.84811327400000003</v>
      </c>
      <c r="Z19138" s="18">
        <v>0.70999784300000002</v>
      </c>
      <c r="AA19138" s="18">
        <v>3</v>
      </c>
      <c r="AB19138" s="9">
        <v>3.7433275000000002E-2</v>
      </c>
      <c r="AC19138" s="9">
        <v>0.193476808</v>
      </c>
      <c r="AD19138" s="9">
        <v>-0.334926316</v>
      </c>
      <c r="AE19138" s="9">
        <v>0.65976961999999995</v>
      </c>
      <c r="AF19138" s="9">
        <v>5</v>
      </c>
      <c r="AG19138" s="18">
        <v>7.7178956000000007E-2</v>
      </c>
      <c r="AH19138" s="18">
        <v>0.277811007</v>
      </c>
      <c r="AI19138" s="18">
        <v>-1.0963246179999999</v>
      </c>
      <c r="AJ19138" s="18">
        <v>0.671912607</v>
      </c>
      <c r="AK19138" s="18">
        <v>3</v>
      </c>
      <c r="AL19138" s="9">
        <v>4.5111274E-2</v>
      </c>
      <c r="AM19138" s="9">
        <v>0.212394148</v>
      </c>
      <c r="AN19138" s="9">
        <v>-0.57795716500000005</v>
      </c>
      <c r="AO19138" s="9">
        <v>0.51399591499999997</v>
      </c>
      <c r="AP19138" s="9">
        <v>5</v>
      </c>
      <c r="AQ19138" s="17">
        <v>-7.8032978000000003E-2</v>
      </c>
      <c r="AR19138" s="17" t="s">
        <v>90</v>
      </c>
      <c r="AS19138" s="17">
        <v>7.1400480000000004E-3</v>
      </c>
      <c r="AT19138" s="17" t="s">
        <v>90</v>
      </c>
      <c r="AU19138" s="17">
        <v>0.11602328000000001</v>
      </c>
      <c r="AV19138" s="8">
        <v>0.31842818899999997</v>
      </c>
      <c r="AW19138" s="8">
        <v>0.49064147499999999</v>
      </c>
      <c r="AX19138" s="8">
        <v>-5.1599257000000003E-2</v>
      </c>
      <c r="AY19138" s="8">
        <v>9.5664382000000006E-2</v>
      </c>
      <c r="AZ19138" s="8">
        <v>0.13438135400000001</v>
      </c>
      <c r="BA19138" s="17">
        <v>-0.289577156</v>
      </c>
      <c r="BB19138" s="17" t="s">
        <v>90</v>
      </c>
      <c r="BC19138" s="17">
        <v>2.6412333999999999E-2</v>
      </c>
      <c r="BD19138" s="17" t="s">
        <v>90</v>
      </c>
      <c r="BE19138" s="17">
        <v>9.1003522000000003E-2</v>
      </c>
      <c r="BF19138" s="8">
        <v>0.221147805</v>
      </c>
      <c r="BG19138" s="8">
        <v>6.8602180000000004E-3</v>
      </c>
      <c r="BH19138" s="8">
        <v>-8.2312435000000003E-2</v>
      </c>
      <c r="BI19138" s="8">
        <v>0.26583433200000001</v>
      </c>
      <c r="BJ19138" s="8">
        <v>0.100514933</v>
      </c>
      <c r="BK19138" s="9" t="s">
        <v>45159</v>
      </c>
      <c r="BL19138" s="9" t="s">
        <v>45159</v>
      </c>
      <c r="BM19138" s="9">
        <v>6285</v>
      </c>
      <c r="BN19138" s="9" t="s">
        <v>45159</v>
      </c>
      <c r="BO19138" s="9" t="s">
        <v>45160</v>
      </c>
      <c r="BP19138" s="9" t="s">
        <v>45161</v>
      </c>
      <c r="BQ19138" s="9">
        <v>57</v>
      </c>
      <c r="BR19138" s="9" t="s">
        <v>45162</v>
      </c>
      <c r="BS19138" s="9" t="s">
        <v>45163</v>
      </c>
      <c r="BT19138" s="9">
        <v>1</v>
      </c>
      <c r="BU19138" s="9" t="s">
        <v>97</v>
      </c>
    </row>
    <row r="19139" spans="1:73" x14ac:dyDescent="0.2">
      <c r="A19139" s="17">
        <v>-5.8498799800872803E-2</v>
      </c>
      <c r="B19139" s="17">
        <v>0.26649001240730302</v>
      </c>
      <c r="C19139" s="8">
        <v>-1.0925129055976901E-2</v>
      </c>
      <c r="D19139" s="8">
        <v>7.8645512461662306E-2</v>
      </c>
      <c r="E19139" s="17">
        <v>-0.50309312343597401</v>
      </c>
      <c r="F19139" s="17">
        <v>-0.38822683691978499</v>
      </c>
      <c r="G19139" s="8">
        <v>-0.43909955024719199</v>
      </c>
      <c r="H19139" s="8">
        <v>-0.39212515950202897</v>
      </c>
      <c r="K19139" s="18" t="s">
        <v>159</v>
      </c>
      <c r="Q19139" s="11">
        <v>1.4100000000000001E-184</v>
      </c>
      <c r="R19139" s="9">
        <v>359.02</v>
      </c>
      <c r="S19139" s="9">
        <v>1673900000</v>
      </c>
      <c r="T19139" s="8">
        <v>0.99998900000000002</v>
      </c>
      <c r="U19139" s="9">
        <v>254.59</v>
      </c>
      <c r="V19139" s="9">
        <v>6.8612999999999993E-2</v>
      </c>
      <c r="W19139" s="18">
        <v>3.7141265E-2</v>
      </c>
      <c r="X19139" s="18">
        <v>0.192720692</v>
      </c>
      <c r="Y19139" s="18">
        <v>-0.998497419</v>
      </c>
      <c r="Z19139" s="18">
        <v>-7.6887960000000003E-3</v>
      </c>
      <c r="AA19139" s="18">
        <v>5</v>
      </c>
      <c r="AB19139" s="9">
        <v>3.7433275000000002E-2</v>
      </c>
      <c r="AC19139" s="9">
        <v>0.193476808</v>
      </c>
      <c r="AD19139" s="9">
        <v>-0.88557479299999997</v>
      </c>
      <c r="AE19139" s="9">
        <v>0.109121142</v>
      </c>
      <c r="AF19139" s="9">
        <v>5</v>
      </c>
      <c r="AG19139" s="18">
        <v>4.7470012999999998E-2</v>
      </c>
      <c r="AH19139" s="18">
        <v>0.217876141</v>
      </c>
      <c r="AI19139" s="18">
        <v>-0.99916801300000002</v>
      </c>
      <c r="AJ19139" s="18">
        <v>0.12096889</v>
      </c>
      <c r="AK19139" s="18">
        <v>5</v>
      </c>
      <c r="AL19139" s="9">
        <v>4.5111274E-2</v>
      </c>
      <c r="AM19139" s="9">
        <v>0.212394148</v>
      </c>
      <c r="AN19139" s="9">
        <v>-0.93810169700000001</v>
      </c>
      <c r="AO19139" s="9">
        <v>0.15385138300000001</v>
      </c>
      <c r="AP19139" s="9">
        <v>5</v>
      </c>
      <c r="AQ19139" s="17">
        <v>-0.24838781400000001</v>
      </c>
      <c r="AR19139" s="17">
        <v>-0.47747328900000002</v>
      </c>
      <c r="AS19139" s="17">
        <v>-0.339924544</v>
      </c>
      <c r="AT19139" s="17">
        <v>-0.63557207599999999</v>
      </c>
      <c r="AU19139" s="17">
        <v>-0.53185760999999998</v>
      </c>
      <c r="AV19139" s="8">
        <v>-0.343230814</v>
      </c>
      <c r="AW19139" s="8">
        <v>-0.55463713400000003</v>
      </c>
      <c r="AX19139" s="8">
        <v>-0.34948781099999998</v>
      </c>
      <c r="AY19139" s="8">
        <v>-0.48623627400000002</v>
      </c>
      <c r="AZ19139" s="8">
        <v>-0.20712929999999999</v>
      </c>
      <c r="BA19139" s="17">
        <v>-0.24156449699999999</v>
      </c>
      <c r="BB19139" s="17">
        <v>-0.33855089500000002</v>
      </c>
      <c r="BC19139" s="17">
        <v>-0.19346886899999999</v>
      </c>
      <c r="BD19139" s="17">
        <v>-0.39422547800000002</v>
      </c>
      <c r="BE19139" s="17">
        <v>-0.25709584400000002</v>
      </c>
      <c r="BF19139" s="8">
        <v>-0.35362708599999998</v>
      </c>
      <c r="BG19139" s="8">
        <v>-0.21409879600000001</v>
      </c>
      <c r="BH19139" s="8">
        <v>-0.20446415200000001</v>
      </c>
      <c r="BI19139" s="8">
        <v>-0.230905324</v>
      </c>
      <c r="BJ19139" s="8">
        <v>-0.36718457900000001</v>
      </c>
      <c r="BK19139" s="9" t="s">
        <v>16574</v>
      </c>
      <c r="BL19139" s="9" t="s">
        <v>16574</v>
      </c>
      <c r="BM19139" s="9">
        <v>13467</v>
      </c>
      <c r="BN19139" s="9" t="s">
        <v>16574</v>
      </c>
      <c r="BO19139" s="9" t="s">
        <v>16575</v>
      </c>
      <c r="BP19139" s="9" t="s">
        <v>16576</v>
      </c>
      <c r="BQ19139" s="9">
        <v>83</v>
      </c>
      <c r="BR19139" s="9" t="s">
        <v>16577</v>
      </c>
      <c r="BS19139" s="9" t="s">
        <v>16578</v>
      </c>
      <c r="BT19139" s="9">
        <v>1</v>
      </c>
      <c r="BU19139" s="9" t="s">
        <v>97</v>
      </c>
    </row>
    <row r="19140" spans="1:73" x14ac:dyDescent="0.2">
      <c r="A19140" s="17">
        <v>-0.13711985945701599</v>
      </c>
      <c r="B19140" s="17">
        <v>0.52905154228210405</v>
      </c>
      <c r="C19140" s="8">
        <v>0.22741606831550601</v>
      </c>
      <c r="D19140" s="8">
        <v>1.09343266487122</v>
      </c>
      <c r="E19140" s="17">
        <v>-6.4613766968250302E-2</v>
      </c>
      <c r="F19140" s="17">
        <v>0.117325156927109</v>
      </c>
      <c r="G19140" s="8">
        <v>4.0654893964529003E-2</v>
      </c>
      <c r="H19140" s="8">
        <v>-0.14136408269405401</v>
      </c>
      <c r="Q19140" s="11">
        <v>2.55E-15</v>
      </c>
      <c r="R19140" s="9">
        <v>154.36000000000001</v>
      </c>
      <c r="S19140" s="9">
        <v>371740000</v>
      </c>
      <c r="T19140" s="8">
        <v>1</v>
      </c>
      <c r="U19140" s="9">
        <v>154.36000000000001</v>
      </c>
      <c r="V19140" s="9">
        <v>1.3329</v>
      </c>
      <c r="W19140" s="18">
        <v>3.7141265E-2</v>
      </c>
      <c r="X19140" s="18">
        <v>0.192720692</v>
      </c>
      <c r="Y19140" s="18">
        <v>-0.56001808099999995</v>
      </c>
      <c r="Z19140" s="18">
        <v>0.430790542</v>
      </c>
      <c r="AA19140" s="18">
        <v>5</v>
      </c>
      <c r="AB19140" s="9">
        <v>4.6098082999999998E-2</v>
      </c>
      <c r="AC19140" s="9">
        <v>0.214704642</v>
      </c>
      <c r="AD19140" s="9">
        <v>-0.47879049400000001</v>
      </c>
      <c r="AE19140" s="9">
        <v>0.71344081299999995</v>
      </c>
      <c r="AF19140" s="9">
        <v>4</v>
      </c>
      <c r="AG19140" s="18">
        <v>4.7470012999999998E-2</v>
      </c>
      <c r="AH19140" s="18">
        <v>0.217876141</v>
      </c>
      <c r="AI19140" s="18">
        <v>-0.51941355700000003</v>
      </c>
      <c r="AJ19140" s="18">
        <v>0.60072334599999999</v>
      </c>
      <c r="AK19140" s="18">
        <v>5</v>
      </c>
      <c r="AL19140" s="9">
        <v>5.5777647999999999E-2</v>
      </c>
      <c r="AM19140" s="9">
        <v>0.23617292000000001</v>
      </c>
      <c r="AN19140" s="9">
        <v>-0.79708523600000003</v>
      </c>
      <c r="AO19140" s="9">
        <v>0.51435705799999998</v>
      </c>
      <c r="AP19140" s="9">
        <v>4</v>
      </c>
      <c r="AQ19140" s="17">
        <v>6.6889845000000003E-2</v>
      </c>
      <c r="AR19140" s="17">
        <v>0.197635159</v>
      </c>
      <c r="AS19140" s="17">
        <v>-0.10445254299999999</v>
      </c>
      <c r="AT19140" s="17">
        <v>0.165867239</v>
      </c>
      <c r="AU19140" s="17">
        <v>-0.25341135300000001</v>
      </c>
      <c r="AV19140" s="8" t="s">
        <v>90</v>
      </c>
      <c r="AW19140" s="8">
        <v>7.0571057000000006E-2</v>
      </c>
      <c r="AX19140" s="8">
        <v>0.38130304199999998</v>
      </c>
      <c r="AY19140" s="8">
        <v>-5.2262039999999999E-3</v>
      </c>
      <c r="AZ19140" s="8">
        <v>0.159854248</v>
      </c>
      <c r="BA19140" s="17">
        <v>0.425571531</v>
      </c>
      <c r="BB19140" s="17">
        <v>0.203300655</v>
      </c>
      <c r="BC19140" s="17">
        <v>0.27851495100000001</v>
      </c>
      <c r="BD19140" s="17">
        <v>0.27709496</v>
      </c>
      <c r="BE19140" s="17">
        <v>-0.11791729200000001</v>
      </c>
      <c r="BF19140" s="8" t="s">
        <v>90</v>
      </c>
      <c r="BG19140" s="8">
        <v>-6.2398091000000003E-2</v>
      </c>
      <c r="BH19140" s="8">
        <v>1.8399542000000001E-2</v>
      </c>
      <c r="BI19140" s="8">
        <v>0.108911403</v>
      </c>
      <c r="BJ19140" s="8">
        <v>-0.12132525399999999</v>
      </c>
      <c r="BK19140" s="9" t="s">
        <v>29048</v>
      </c>
      <c r="BL19140" s="9" t="s">
        <v>29048</v>
      </c>
      <c r="BM19140" s="9">
        <v>7378</v>
      </c>
      <c r="BN19140" s="9" t="s">
        <v>29048</v>
      </c>
      <c r="BO19140" s="9" t="s">
        <v>29049</v>
      </c>
      <c r="BP19140" s="9" t="s">
        <v>29050</v>
      </c>
      <c r="BQ19140" s="9">
        <v>2</v>
      </c>
      <c r="BR19140" s="9" t="s">
        <v>39924</v>
      </c>
      <c r="BS19140" s="9" t="s">
        <v>39925</v>
      </c>
      <c r="BT19140" s="9">
        <v>1</v>
      </c>
      <c r="BU19140" s="9" t="s">
        <v>97</v>
      </c>
    </row>
    <row r="19141" spans="1:73" x14ac:dyDescent="0.2">
      <c r="A19141" s="17">
        <v>0.120781868696213</v>
      </c>
      <c r="B19141" s="17">
        <v>0.258264750242233</v>
      </c>
      <c r="C19141" s="8">
        <v>-0.11728649586439099</v>
      </c>
      <c r="D19141" s="8">
        <v>0.35358679294586198</v>
      </c>
      <c r="E19141" s="17">
        <v>-0.176646038889885</v>
      </c>
      <c r="F19141" s="17">
        <v>-0.23194620013237</v>
      </c>
      <c r="G19141" s="8">
        <v>-0.27634614706039401</v>
      </c>
      <c r="H19141" s="8">
        <v>-0.12723000347614299</v>
      </c>
      <c r="Q19141" s="11">
        <v>1.4499999999999999E-7</v>
      </c>
      <c r="R19141" s="9">
        <v>128.01</v>
      </c>
      <c r="S19141" s="9">
        <v>124440000</v>
      </c>
      <c r="T19141" s="8">
        <v>1</v>
      </c>
      <c r="U19141" s="9">
        <v>128.01</v>
      </c>
      <c r="V19141" s="9">
        <v>-0.68327000000000004</v>
      </c>
      <c r="W19141" s="18">
        <v>4.5858383000000003E-2</v>
      </c>
      <c r="X19141" s="18">
        <v>0.21414570499999999</v>
      </c>
      <c r="Y19141" s="18">
        <v>-0.77120982999999999</v>
      </c>
      <c r="Z19141" s="18">
        <v>0.41791775799999997</v>
      </c>
      <c r="AA19141" s="18">
        <v>4</v>
      </c>
      <c r="AB19141" s="9">
        <v>3.7433275000000002E-2</v>
      </c>
      <c r="AC19141" s="9">
        <v>0.193476808</v>
      </c>
      <c r="AD19141" s="9">
        <v>-0.72929417100000005</v>
      </c>
      <c r="AE19141" s="9">
        <v>0.26540176500000001</v>
      </c>
      <c r="AF19141" s="9">
        <v>5</v>
      </c>
      <c r="AG19141" s="18">
        <v>5.8781964999999999E-2</v>
      </c>
      <c r="AH19141" s="18">
        <v>0.24244992300000001</v>
      </c>
      <c r="AI19141" s="18">
        <v>-0.94949503800000001</v>
      </c>
      <c r="AJ19141" s="18">
        <v>0.396802767</v>
      </c>
      <c r="AK19141" s="18">
        <v>4</v>
      </c>
      <c r="AL19141" s="9">
        <v>4.5111274E-2</v>
      </c>
      <c r="AM19141" s="9">
        <v>0.212394148</v>
      </c>
      <c r="AN19141" s="9">
        <v>-0.67320654599999996</v>
      </c>
      <c r="AO19141" s="9">
        <v>0.418746534</v>
      </c>
      <c r="AP19141" s="9">
        <v>5</v>
      </c>
      <c r="AQ19141" s="17">
        <v>1.3416902E-2</v>
      </c>
      <c r="AR19141" s="17">
        <v>2.3271956999999999E-2</v>
      </c>
      <c r="AS19141" s="17">
        <v>-0.106304176</v>
      </c>
      <c r="AT19141" s="17" t="s">
        <v>90</v>
      </c>
      <c r="AU19141" s="17">
        <v>-0.33497923600000001</v>
      </c>
      <c r="AV19141" s="8">
        <v>-0.17691697200000001</v>
      </c>
      <c r="AW19141" s="8">
        <v>0.157985076</v>
      </c>
      <c r="AX19141" s="8">
        <v>-0.36507862800000002</v>
      </c>
      <c r="AY19141" s="8">
        <v>-0.74421387900000002</v>
      </c>
      <c r="AZ19141" s="8">
        <v>1.8571882000000001E-2</v>
      </c>
      <c r="BA19141" s="17">
        <v>0.15007279800000001</v>
      </c>
      <c r="BB19141" s="17">
        <v>-0.30319574500000002</v>
      </c>
      <c r="BC19141" s="17">
        <v>-0.19301523300000001</v>
      </c>
      <c r="BD19141" s="17" t="s">
        <v>90</v>
      </c>
      <c r="BE19141" s="17">
        <v>-0.111634843</v>
      </c>
      <c r="BF19141" s="8">
        <v>0.20911255500000001</v>
      </c>
      <c r="BG19141" s="8">
        <v>0.21866048900000001</v>
      </c>
      <c r="BH19141" s="8">
        <v>5.1960158999999999E-2</v>
      </c>
      <c r="BI19141" s="8">
        <v>-0.30148267699999998</v>
      </c>
      <c r="BJ19141" s="8">
        <v>-0.164034337</v>
      </c>
      <c r="BK19141" s="9" t="s">
        <v>29048</v>
      </c>
      <c r="BL19141" s="9" t="s">
        <v>29048</v>
      </c>
      <c r="BM19141" s="9">
        <v>7377</v>
      </c>
      <c r="BN19141" s="9" t="s">
        <v>29048</v>
      </c>
      <c r="BO19141" s="9" t="s">
        <v>29049</v>
      </c>
      <c r="BP19141" s="9" t="s">
        <v>29050</v>
      </c>
      <c r="BQ19141" s="9">
        <v>30</v>
      </c>
      <c r="BR19141" s="9" t="s">
        <v>29051</v>
      </c>
      <c r="BS19141" s="9" t="s">
        <v>29052</v>
      </c>
      <c r="BT19141" s="9">
        <v>1</v>
      </c>
      <c r="BU19141" s="9" t="s">
        <v>97</v>
      </c>
    </row>
    <row r="19142" spans="1:73" x14ac:dyDescent="0.2">
      <c r="A19142" s="17">
        <v>0.19254489243030501</v>
      </c>
      <c r="B19142" s="17">
        <v>0.37001714110374501</v>
      </c>
      <c r="C19142" s="8">
        <v>7.5735405087470994E-2</v>
      </c>
      <c r="D19142" s="8">
        <v>0.30487728118896501</v>
      </c>
      <c r="E19142" s="17">
        <v>-3.9047639816999401E-2</v>
      </c>
      <c r="F19142" s="17">
        <v>-0.17508456110954301</v>
      </c>
      <c r="G19142" s="8">
        <v>-3.6929759662598402E-3</v>
      </c>
      <c r="H19142" s="8">
        <v>-5.4689500480890302E-2</v>
      </c>
      <c r="Q19142" s="11">
        <v>4.82E-7</v>
      </c>
      <c r="R19142" s="9">
        <v>127.75</v>
      </c>
      <c r="S19142" s="9">
        <v>115800000</v>
      </c>
      <c r="T19142" s="8">
        <v>0.99048700000000001</v>
      </c>
      <c r="U19142" s="9">
        <v>119.92</v>
      </c>
      <c r="V19142" s="9">
        <v>0.11753</v>
      </c>
      <c r="W19142" s="18">
        <v>4.5858395000000003E-2</v>
      </c>
      <c r="X19142" s="18">
        <v>0.214145733</v>
      </c>
      <c r="Y19142" s="18">
        <v>-0.63361151400000004</v>
      </c>
      <c r="Z19142" s="18">
        <v>0.55551623299999997</v>
      </c>
      <c r="AA19142" s="18">
        <v>4</v>
      </c>
      <c r="AB19142" s="9">
        <v>4.6098105E-2</v>
      </c>
      <c r="AC19142" s="9">
        <v>0.214704693</v>
      </c>
      <c r="AD19142" s="9">
        <v>-0.77120034800000004</v>
      </c>
      <c r="AE19142" s="9">
        <v>0.421031239</v>
      </c>
      <c r="AF19142" s="9">
        <v>4</v>
      </c>
      <c r="AG19142" s="18">
        <v>5.8781985000000002E-2</v>
      </c>
      <c r="AH19142" s="18">
        <v>0.24244996399999999</v>
      </c>
      <c r="AI19142" s="18">
        <v>-0.67684199099999998</v>
      </c>
      <c r="AJ19142" s="18">
        <v>0.66945604000000003</v>
      </c>
      <c r="AK19142" s="18">
        <v>4</v>
      </c>
      <c r="AL19142" s="9">
        <v>5.5777669000000002E-2</v>
      </c>
      <c r="AM19142" s="9">
        <v>0.23617296500000001</v>
      </c>
      <c r="AN19142" s="9">
        <v>-0.71041077399999997</v>
      </c>
      <c r="AO19142" s="9">
        <v>0.60103176999999997</v>
      </c>
      <c r="AP19142" s="9">
        <v>4</v>
      </c>
      <c r="AQ19142" s="17" t="s">
        <v>90</v>
      </c>
      <c r="AR19142" s="17">
        <v>7.4073993000000005E-2</v>
      </c>
      <c r="AS19142" s="17">
        <v>0.35132950499999999</v>
      </c>
      <c r="AT19142" s="17">
        <v>-0.402312487</v>
      </c>
      <c r="AU19142" s="17">
        <v>0.115978047</v>
      </c>
      <c r="AV19142" s="8">
        <v>9.8685919999999996E-2</v>
      </c>
      <c r="AW19142" s="8">
        <v>-0.60842037199999999</v>
      </c>
      <c r="AX19142" s="8">
        <v>-0.17205920799999999</v>
      </c>
      <c r="AY19142" s="8">
        <v>5.0683170999999999E-2</v>
      </c>
      <c r="AZ19142" s="8" t="s">
        <v>90</v>
      </c>
      <c r="BA19142" s="17" t="s">
        <v>90</v>
      </c>
      <c r="BB19142" s="17">
        <v>0.21639937200000001</v>
      </c>
      <c r="BC19142" s="17">
        <v>0.17338007699999999</v>
      </c>
      <c r="BD19142" s="17">
        <v>0.24476768099999999</v>
      </c>
      <c r="BE19142" s="17">
        <v>-7.2720950000000001E-3</v>
      </c>
      <c r="BF19142" s="8">
        <v>0.263069302</v>
      </c>
      <c r="BG19142" s="8">
        <v>0.12136087600000001</v>
      </c>
      <c r="BH19142" s="8">
        <v>-0.15835781400000001</v>
      </c>
      <c r="BI19142" s="8">
        <v>9.8261043000000006E-2</v>
      </c>
      <c r="BJ19142" s="8" t="s">
        <v>90</v>
      </c>
      <c r="BK19142" s="9" t="s">
        <v>25005</v>
      </c>
      <c r="BL19142" s="9" t="s">
        <v>25005</v>
      </c>
      <c r="BM19142" s="9">
        <v>24026</v>
      </c>
      <c r="BN19142" s="9" t="s">
        <v>25005</v>
      </c>
      <c r="BO19142" s="9" t="s">
        <v>25006</v>
      </c>
      <c r="BP19142" s="9" t="s">
        <v>25007</v>
      </c>
      <c r="BQ19142" s="9">
        <v>49</v>
      </c>
      <c r="BR19142" s="9" t="s">
        <v>25008</v>
      </c>
      <c r="BS19142" s="9" t="s">
        <v>25009</v>
      </c>
      <c r="BT19142" s="9">
        <v>1</v>
      </c>
      <c r="BU19142" s="9" t="s">
        <v>97</v>
      </c>
    </row>
    <row r="19143" spans="1:73" x14ac:dyDescent="0.2">
      <c r="A19143" s="17">
        <v>-6.60992041230202E-2</v>
      </c>
      <c r="B19143" s="17">
        <v>0.30792862176895103</v>
      </c>
      <c r="C19143" s="8">
        <v>1.7252719029784199E-2</v>
      </c>
      <c r="D19143" s="8">
        <v>6.2748543918132796E-2</v>
      </c>
      <c r="E19143" s="17">
        <v>-0.21225772798061401</v>
      </c>
      <c r="F19143" s="17">
        <v>-9.3488305807113606E-2</v>
      </c>
      <c r="G19143" s="8">
        <v>0.35895314812660201</v>
      </c>
      <c r="H19143" s="8">
        <v>0.37387722730636602</v>
      </c>
      <c r="Q19143" s="11">
        <v>7.7400000000000002E-9</v>
      </c>
      <c r="R19143" s="9">
        <v>137.91</v>
      </c>
      <c r="S19143" s="9">
        <v>277610000</v>
      </c>
      <c r="T19143" s="8">
        <v>0.99966200000000005</v>
      </c>
      <c r="U19143" s="9">
        <v>137.91</v>
      </c>
      <c r="V19143" s="9">
        <v>0.45488000000000001</v>
      </c>
      <c r="W19143" s="18">
        <v>3.7141265E-2</v>
      </c>
      <c r="X19143" s="18">
        <v>0.192720692</v>
      </c>
      <c r="Y19143" s="18">
        <v>-0.70766203400000005</v>
      </c>
      <c r="Z19143" s="18">
        <v>0.283146589</v>
      </c>
      <c r="AA19143" s="18">
        <v>5</v>
      </c>
      <c r="AB19143" s="9">
        <v>3.7433275000000002E-2</v>
      </c>
      <c r="AC19143" s="9">
        <v>0.193476808</v>
      </c>
      <c r="AD19143" s="9">
        <v>-0.59083627599999999</v>
      </c>
      <c r="AE19143" s="9">
        <v>0.40385966000000001</v>
      </c>
      <c r="AF19143" s="9">
        <v>5</v>
      </c>
      <c r="AG19143" s="18">
        <v>4.7470012999999998E-2</v>
      </c>
      <c r="AH19143" s="18">
        <v>0.217876141</v>
      </c>
      <c r="AI19143" s="18">
        <v>-0.201115301</v>
      </c>
      <c r="AJ19143" s="18">
        <v>0.91902160200000005</v>
      </c>
      <c r="AK19143" s="18">
        <v>5</v>
      </c>
      <c r="AL19143" s="9">
        <v>4.5111274E-2</v>
      </c>
      <c r="AM19143" s="9">
        <v>0.212394148</v>
      </c>
      <c r="AN19143" s="9">
        <v>-0.172099314</v>
      </c>
      <c r="AO19143" s="9">
        <v>0.91985376600000002</v>
      </c>
      <c r="AP19143" s="9">
        <v>5</v>
      </c>
      <c r="AQ19143" s="17">
        <v>-7.7830121000000002E-2</v>
      </c>
      <c r="AR19143" s="17">
        <v>-0.16151121299999999</v>
      </c>
      <c r="AS19143" s="17">
        <v>-6.8556316000000006E-2</v>
      </c>
      <c r="AT19143" s="17">
        <v>-0.42026111500000002</v>
      </c>
      <c r="AU19143" s="17">
        <v>2.4301359000000002E-2</v>
      </c>
      <c r="AV19143" s="8">
        <v>-3.3834047999999999E-2</v>
      </c>
      <c r="AW19143" s="8">
        <v>9.9935419999999997E-2</v>
      </c>
      <c r="AX19143" s="8">
        <v>-0.15021304799999999</v>
      </c>
      <c r="AY19143" s="8">
        <v>-8.9755564999999995E-2</v>
      </c>
      <c r="AZ19143" s="8">
        <v>-0.19949413799999999</v>
      </c>
      <c r="BA19143" s="17">
        <v>0.59387159300000003</v>
      </c>
      <c r="BB19143" s="17">
        <v>0.63945054999999995</v>
      </c>
      <c r="BC19143" s="17">
        <v>0.49703657600000001</v>
      </c>
      <c r="BD19143" s="17">
        <v>0.52360934000000003</v>
      </c>
      <c r="BE19143" s="17">
        <v>0.46558958299999997</v>
      </c>
      <c r="BF19143" s="8">
        <v>0.70837497699999996</v>
      </c>
      <c r="BG19143" s="8">
        <v>0.686225533</v>
      </c>
      <c r="BH19143" s="8">
        <v>0.636346042</v>
      </c>
      <c r="BI19143" s="8">
        <v>0.33232098799999998</v>
      </c>
      <c r="BJ19143" s="8">
        <v>0.27002650500000003</v>
      </c>
      <c r="BK19143" s="9" t="s">
        <v>8445</v>
      </c>
      <c r="BL19143" s="9" t="s">
        <v>8445</v>
      </c>
      <c r="BM19143" s="9">
        <v>16387</v>
      </c>
      <c r="BN19143" s="9" t="s">
        <v>8445</v>
      </c>
      <c r="BO19143" s="9" t="s">
        <v>8446</v>
      </c>
      <c r="BP19143" s="9" t="s">
        <v>8447</v>
      </c>
      <c r="BQ19143" s="9">
        <v>8</v>
      </c>
      <c r="BR19143" s="9" t="s">
        <v>40686</v>
      </c>
      <c r="BS19143" s="9" t="s">
        <v>40687</v>
      </c>
      <c r="BT19143" s="9">
        <v>1</v>
      </c>
      <c r="BU19143" s="9" t="s">
        <v>97</v>
      </c>
    </row>
    <row r="19144" spans="1:73" x14ac:dyDescent="0.2">
      <c r="A19144" s="17">
        <v>4.5497149229049703E-2</v>
      </c>
      <c r="B19144" s="17">
        <v>0.201142713427544</v>
      </c>
      <c r="C19144" s="8">
        <v>0.231246337294579</v>
      </c>
      <c r="D19144" s="8">
        <v>1.60540747642517</v>
      </c>
      <c r="E19144" s="17">
        <v>-0.17750315368175501</v>
      </c>
      <c r="F19144" s="17">
        <v>-0.164048507809639</v>
      </c>
      <c r="G19144" s="8">
        <v>-8.7054729461669894E-2</v>
      </c>
      <c r="H19144" s="8">
        <v>-0.27400034666061401</v>
      </c>
      <c r="Q19144" s="11">
        <v>1.4199999999999999E-113</v>
      </c>
      <c r="R19144" s="9">
        <v>303.33999999999997</v>
      </c>
      <c r="S19144" s="9">
        <v>3519900000</v>
      </c>
      <c r="T19144" s="8">
        <v>0.99339500000000003</v>
      </c>
      <c r="U19144" s="9">
        <v>268.14</v>
      </c>
      <c r="V19144" s="9">
        <v>1.5429999999999999</v>
      </c>
      <c r="W19144" s="18">
        <v>3.7141265E-2</v>
      </c>
      <c r="X19144" s="18">
        <v>0.192720692</v>
      </c>
      <c r="Y19144" s="18">
        <v>-0.67290746400000001</v>
      </c>
      <c r="Z19144" s="18">
        <v>0.31790115899999999</v>
      </c>
      <c r="AA19144" s="18">
        <v>5</v>
      </c>
      <c r="AB19144" s="9">
        <v>3.7433275000000002E-2</v>
      </c>
      <c r="AC19144" s="9">
        <v>0.193476808</v>
      </c>
      <c r="AD19144" s="9">
        <v>-0.66139646900000004</v>
      </c>
      <c r="AE19144" s="9">
        <v>0.33329946700000002</v>
      </c>
      <c r="AF19144" s="9">
        <v>5</v>
      </c>
      <c r="AG19144" s="18">
        <v>4.7470012999999998E-2</v>
      </c>
      <c r="AH19144" s="18">
        <v>0.217876141</v>
      </c>
      <c r="AI19144" s="18">
        <v>-0.64712317900000005</v>
      </c>
      <c r="AJ19144" s="18">
        <v>0.47301372400000002</v>
      </c>
      <c r="AK19144" s="18">
        <v>5</v>
      </c>
      <c r="AL19144" s="9">
        <v>4.5111274E-2</v>
      </c>
      <c r="AM19144" s="9">
        <v>0.212394148</v>
      </c>
      <c r="AN19144" s="9">
        <v>-0.81997689699999998</v>
      </c>
      <c r="AO19144" s="9">
        <v>0.27197618200000001</v>
      </c>
      <c r="AP19144" s="9">
        <v>5</v>
      </c>
      <c r="AQ19144" s="17">
        <v>8.6587854000000006E-2</v>
      </c>
      <c r="AR19144" s="17">
        <v>-0.15934211000000001</v>
      </c>
      <c r="AS19144" s="17">
        <v>-0.11934085899999999</v>
      </c>
      <c r="AT19144" s="17">
        <v>-0.12918031199999999</v>
      </c>
      <c r="AU19144" s="17">
        <v>-0.199825063</v>
      </c>
      <c r="AV19144" s="8">
        <v>-0.21393820599999999</v>
      </c>
      <c r="AW19144" s="8">
        <v>9.6939496999999999E-2</v>
      </c>
      <c r="AX19144" s="8">
        <v>-0.135359854</v>
      </c>
      <c r="AY19144" s="8">
        <v>-0.37143641700000002</v>
      </c>
      <c r="AZ19144" s="8">
        <v>-0.124791265</v>
      </c>
      <c r="BA19144" s="17">
        <v>0.25810161199999998</v>
      </c>
      <c r="BB19144" s="17">
        <v>3.0391327999999999E-2</v>
      </c>
      <c r="BC19144" s="17">
        <v>9.8306023000000006E-2</v>
      </c>
      <c r="BD19144" s="17">
        <v>5.4051786999999997E-2</v>
      </c>
      <c r="BE19144" s="17">
        <v>-3.7510093000000001E-2</v>
      </c>
      <c r="BF19144" s="8">
        <v>2.011138E-3</v>
      </c>
      <c r="BG19144" s="8">
        <v>-1.1345821000000001E-2</v>
      </c>
      <c r="BH19144" s="8">
        <v>-0.232082486</v>
      </c>
      <c r="BI19144" s="8">
        <v>-0.15491822399999999</v>
      </c>
      <c r="BJ19144" s="8">
        <v>-0.35655564099999998</v>
      </c>
      <c r="BK19144" s="9" t="s">
        <v>8445</v>
      </c>
      <c r="BL19144" s="9" t="s">
        <v>8445</v>
      </c>
      <c r="BM19144" s="9">
        <v>16389</v>
      </c>
      <c r="BN19144" s="9" t="s">
        <v>8445</v>
      </c>
      <c r="BO19144" s="9" t="s">
        <v>8446</v>
      </c>
      <c r="BP19144" s="9" t="s">
        <v>8447</v>
      </c>
      <c r="BQ19144" s="9">
        <v>13</v>
      </c>
      <c r="BR19144" s="9" t="s">
        <v>33236</v>
      </c>
      <c r="BS19144" s="9" t="s">
        <v>33237</v>
      </c>
      <c r="BT19144" s="9">
        <v>1</v>
      </c>
      <c r="BU19144" s="9" t="s">
        <v>97</v>
      </c>
    </row>
    <row r="19145" spans="1:73" x14ac:dyDescent="0.2">
      <c r="A19145" s="17">
        <v>-0.23842225968837699</v>
      </c>
      <c r="B19145" s="17">
        <v>1.2953029870986901</v>
      </c>
      <c r="C19145" s="8">
        <v>-0.21518899500370001</v>
      </c>
      <c r="D19145" s="8">
        <v>1.0802632570266699</v>
      </c>
      <c r="E19145" s="17">
        <v>-0.26228097081184398</v>
      </c>
      <c r="F19145" s="17">
        <v>1.9071055576205299E-2</v>
      </c>
      <c r="G19145" s="8">
        <v>6.6122218966484098E-2</v>
      </c>
      <c r="H19145" s="8">
        <v>0.30528041720390298</v>
      </c>
      <c r="Q19145" s="11">
        <v>9.7499999999999996E-98</v>
      </c>
      <c r="R19145" s="9">
        <v>301.38</v>
      </c>
      <c r="S19145" s="9">
        <v>7833000000</v>
      </c>
      <c r="T19145" s="8">
        <v>1</v>
      </c>
      <c r="U19145" s="9">
        <v>187.37</v>
      </c>
      <c r="V19145" s="9">
        <v>2.4056999999999999</v>
      </c>
      <c r="W19145" s="18">
        <v>3.7141265E-2</v>
      </c>
      <c r="X19145" s="18">
        <v>0.192720692</v>
      </c>
      <c r="Y19145" s="18">
        <v>-0.75768529299999998</v>
      </c>
      <c r="Z19145" s="18">
        <v>0.23312332999999999</v>
      </c>
      <c r="AA19145" s="18">
        <v>5</v>
      </c>
      <c r="AB19145" s="9">
        <v>3.7433275000000002E-2</v>
      </c>
      <c r="AC19145" s="9">
        <v>0.193476808</v>
      </c>
      <c r="AD19145" s="9">
        <v>-0.478276912</v>
      </c>
      <c r="AE19145" s="9">
        <v>0.51641902399999995</v>
      </c>
      <c r="AF19145" s="9">
        <v>5</v>
      </c>
      <c r="AG19145" s="18">
        <v>4.7470012999999998E-2</v>
      </c>
      <c r="AH19145" s="18">
        <v>0.217876141</v>
      </c>
      <c r="AI19145" s="18">
        <v>-0.49394622999999999</v>
      </c>
      <c r="AJ19145" s="18">
        <v>0.62619067299999998</v>
      </c>
      <c r="AK19145" s="18">
        <v>5</v>
      </c>
      <c r="AL19145" s="9">
        <v>4.5111274E-2</v>
      </c>
      <c r="AM19145" s="9">
        <v>0.212394148</v>
      </c>
      <c r="AN19145" s="9">
        <v>-0.24069613200000001</v>
      </c>
      <c r="AO19145" s="9">
        <v>0.85125694799999996</v>
      </c>
      <c r="AP19145" s="9">
        <v>5</v>
      </c>
      <c r="AQ19145" s="17">
        <v>7.3993608000000002E-2</v>
      </c>
      <c r="AR19145" s="17">
        <v>-0.35083329699999999</v>
      </c>
      <c r="AS19145" s="17">
        <v>-9.5711118999999997E-2</v>
      </c>
      <c r="AT19145" s="17">
        <v>-0.140814632</v>
      </c>
      <c r="AU19145" s="17">
        <v>-0.45353928199999999</v>
      </c>
      <c r="AV19145" s="8">
        <v>0.143199772</v>
      </c>
      <c r="AW19145" s="8">
        <v>0.110953815</v>
      </c>
      <c r="AX19145" s="8">
        <v>1.0987644E-2</v>
      </c>
      <c r="AY19145" s="8">
        <v>-0.10804733599999999</v>
      </c>
      <c r="AZ19145" s="8">
        <v>6.8112708999999994E-2</v>
      </c>
      <c r="BA19145" s="17">
        <v>0.54599797699999997</v>
      </c>
      <c r="BB19145" s="17">
        <v>0.14337185</v>
      </c>
      <c r="BC19145" s="17">
        <v>0.100624964</v>
      </c>
      <c r="BD19145" s="17">
        <v>0.333552986</v>
      </c>
      <c r="BE19145" s="17">
        <v>7.5274460000000001E-2</v>
      </c>
      <c r="BF19145" s="8">
        <v>0.53856289400000001</v>
      </c>
      <c r="BG19145" s="8">
        <v>0.51471936699999998</v>
      </c>
      <c r="BH19145" s="8">
        <v>0.58068424500000004</v>
      </c>
      <c r="BI19145" s="8">
        <v>0.40847021300000003</v>
      </c>
      <c r="BJ19145" s="8">
        <v>0.23233045599999999</v>
      </c>
      <c r="BK19145" s="9" t="s">
        <v>8445</v>
      </c>
      <c r="BL19145" s="9" t="s">
        <v>8445</v>
      </c>
      <c r="BM19145" s="9">
        <v>36085</v>
      </c>
      <c r="BN19145" s="9" t="s">
        <v>8445</v>
      </c>
      <c r="BO19145" s="9" t="s">
        <v>8446</v>
      </c>
      <c r="BP19145" s="9" t="s">
        <v>8447</v>
      </c>
      <c r="BQ19145" s="9">
        <v>26</v>
      </c>
      <c r="BR19145" s="9" t="s">
        <v>46335</v>
      </c>
      <c r="BS19145" s="9" t="s">
        <v>46336</v>
      </c>
      <c r="BT19145" s="9" t="s">
        <v>96</v>
      </c>
      <c r="BU19145" s="9" t="s">
        <v>218</v>
      </c>
    </row>
    <row r="19146" spans="1:73" x14ac:dyDescent="0.2">
      <c r="A19146" s="17">
        <v>-8.1448376178741497E-2</v>
      </c>
      <c r="B19146" s="17">
        <v>0.118308089673519</v>
      </c>
      <c r="C19146" s="8">
        <v>-0.27997395396232599</v>
      </c>
      <c r="D19146" s="8">
        <v>0.46802750229835499</v>
      </c>
      <c r="E19146" s="17">
        <v>-0.73383992910385099</v>
      </c>
      <c r="F19146" s="17">
        <v>-0.59482252597808805</v>
      </c>
      <c r="G19146" s="8">
        <v>-0.76764911413192705</v>
      </c>
      <c r="H19146" s="8">
        <v>-0.46119245886802701</v>
      </c>
      <c r="K19146" s="18" t="s">
        <v>159</v>
      </c>
      <c r="L19146" s="18" t="s">
        <v>159</v>
      </c>
      <c r="O19146" s="9" t="s">
        <v>159</v>
      </c>
      <c r="Q19146" s="11">
        <v>1.04E-38</v>
      </c>
      <c r="R19146" s="9">
        <v>218.6</v>
      </c>
      <c r="S19146" s="9">
        <v>419720000</v>
      </c>
      <c r="T19146" s="8">
        <v>0.97957099999999997</v>
      </c>
      <c r="U19146" s="9">
        <v>165.49</v>
      </c>
      <c r="V19146" s="9">
        <v>1.212</v>
      </c>
      <c r="W19146" s="18">
        <v>3.7141265E-2</v>
      </c>
      <c r="X19146" s="18">
        <v>0.192720692</v>
      </c>
      <c r="Y19146" s="18">
        <v>-1.229244249</v>
      </c>
      <c r="Z19146" s="18">
        <v>-0.23843562600000001</v>
      </c>
      <c r="AA19146" s="18">
        <v>5</v>
      </c>
      <c r="AB19146" s="9">
        <v>3.7433275000000002E-2</v>
      </c>
      <c r="AC19146" s="9">
        <v>0.193476808</v>
      </c>
      <c r="AD19146" s="9">
        <v>-1.0921705159999999</v>
      </c>
      <c r="AE19146" s="9">
        <v>-9.7474581000000005E-2</v>
      </c>
      <c r="AF19146" s="9">
        <v>5</v>
      </c>
      <c r="AG19146" s="18">
        <v>4.7470012999999998E-2</v>
      </c>
      <c r="AH19146" s="18">
        <v>0.217876141</v>
      </c>
      <c r="AI19146" s="18">
        <v>-1.327717563</v>
      </c>
      <c r="AJ19146" s="18">
        <v>-0.20758066</v>
      </c>
      <c r="AK19146" s="18">
        <v>5</v>
      </c>
      <c r="AL19146" s="9">
        <v>4.5111274E-2</v>
      </c>
      <c r="AM19146" s="9">
        <v>0.212394148</v>
      </c>
      <c r="AN19146" s="9">
        <v>-1.007169014</v>
      </c>
      <c r="AO19146" s="9">
        <v>8.4784066000000005E-2</v>
      </c>
      <c r="AP19146" s="9">
        <v>5</v>
      </c>
      <c r="AQ19146" s="17">
        <v>-0.53419274100000003</v>
      </c>
      <c r="AR19146" s="17">
        <v>-0.79456526000000005</v>
      </c>
      <c r="AS19146" s="17">
        <v>-0.99362647500000001</v>
      </c>
      <c r="AT19146" s="17">
        <v>-0.71865695699999999</v>
      </c>
      <c r="AU19146" s="17">
        <v>-0.40555614200000001</v>
      </c>
      <c r="AV19146" s="8">
        <v>-0.39316603500000002</v>
      </c>
      <c r="AW19146" s="8">
        <v>-0.352352202</v>
      </c>
      <c r="AX19146" s="8">
        <v>-0.530538917</v>
      </c>
      <c r="AY19146" s="8">
        <v>-1.540849447</v>
      </c>
      <c r="AZ19146" s="8">
        <v>-0.22244909400000001</v>
      </c>
      <c r="BA19146" s="17">
        <v>-0.60471689699999998</v>
      </c>
      <c r="BB19146" s="17">
        <v>-0.56447941099999999</v>
      </c>
      <c r="BC19146" s="17">
        <v>-0.65959620500000005</v>
      </c>
      <c r="BD19146" s="17">
        <v>-0.32153320299999999</v>
      </c>
      <c r="BE19146" s="17">
        <v>-0.98080992700000003</v>
      </c>
      <c r="BF19146" s="8">
        <v>-0.77351546299999996</v>
      </c>
      <c r="BG19146" s="8">
        <v>-1.008962393</v>
      </c>
      <c r="BH19146" s="8">
        <v>0.39127087599999999</v>
      </c>
      <c r="BI19146" s="8">
        <v>2.2048407999999999E-2</v>
      </c>
      <c r="BJ19146" s="8">
        <v>-0.36210733699999997</v>
      </c>
      <c r="BK19146" s="9" t="s">
        <v>8445</v>
      </c>
      <c r="BL19146" s="9" t="s">
        <v>8445</v>
      </c>
      <c r="BM19146" s="9">
        <v>36087</v>
      </c>
      <c r="BN19146" s="9" t="s">
        <v>8445</v>
      </c>
      <c r="BO19146" s="9" t="s">
        <v>8446</v>
      </c>
      <c r="BP19146" s="9" t="s">
        <v>8447</v>
      </c>
      <c r="BQ19146" s="9">
        <v>29</v>
      </c>
      <c r="BR19146" s="9" t="s">
        <v>16821</v>
      </c>
      <c r="BS19146" s="9" t="s">
        <v>16822</v>
      </c>
      <c r="BT19146" s="9" t="s">
        <v>96</v>
      </c>
      <c r="BU19146" s="9" t="s">
        <v>218</v>
      </c>
    </row>
    <row r="19147" spans="1:73" x14ac:dyDescent="0.2">
      <c r="A19147" s="17">
        <v>-0.77486979961395297</v>
      </c>
      <c r="B19147" s="17">
        <v>1.6502891778945901</v>
      </c>
      <c r="C19147" s="8">
        <v>0.79880136251449596</v>
      </c>
      <c r="D19147" s="8">
        <v>1.2671773433685301</v>
      </c>
      <c r="E19147" s="17">
        <v>-0.154143512248993</v>
      </c>
      <c r="F19147" s="17">
        <v>0.63039147853851296</v>
      </c>
      <c r="G19147" s="8">
        <v>0.45732268691062899</v>
      </c>
      <c r="H19147" s="8">
        <v>-0.276048243045807</v>
      </c>
      <c r="L19147" s="18" t="s">
        <v>88</v>
      </c>
      <c r="Q19147" s="11">
        <v>4.8300000000000001E-29</v>
      </c>
      <c r="R19147" s="9">
        <v>201.3</v>
      </c>
      <c r="S19147" s="9">
        <v>1258300000</v>
      </c>
      <c r="T19147" s="8">
        <v>0.99157799999999996</v>
      </c>
      <c r="U19147" s="9">
        <v>187.08</v>
      </c>
      <c r="V19147" s="9">
        <v>-2.2509000000000001</v>
      </c>
      <c r="W19147" s="18">
        <v>3.7141265E-2</v>
      </c>
      <c r="X19147" s="18">
        <v>0.192720692</v>
      </c>
      <c r="Y19147" s="18">
        <v>-0.64954782300000002</v>
      </c>
      <c r="Z19147" s="18">
        <v>0.34126079999999998</v>
      </c>
      <c r="AA19147" s="18">
        <v>5</v>
      </c>
      <c r="AB19147" s="9">
        <v>3.7433275000000002E-2</v>
      </c>
      <c r="AC19147" s="9">
        <v>0.193476808</v>
      </c>
      <c r="AD19147" s="9">
        <v>0.13304348199999999</v>
      </c>
      <c r="AE19147" s="9">
        <v>1.127739418</v>
      </c>
      <c r="AF19147" s="9">
        <v>5</v>
      </c>
      <c r="AG19147" s="18">
        <v>4.7470012999999998E-2</v>
      </c>
      <c r="AH19147" s="18">
        <v>0.217876141</v>
      </c>
      <c r="AI19147" s="18">
        <v>-0.102745764</v>
      </c>
      <c r="AJ19147" s="18">
        <v>1.0173911390000001</v>
      </c>
      <c r="AK19147" s="18">
        <v>5</v>
      </c>
      <c r="AL19147" s="9">
        <v>4.5111274E-2</v>
      </c>
      <c r="AM19147" s="9">
        <v>0.212394148</v>
      </c>
      <c r="AN19147" s="9">
        <v>-0.82202479699999997</v>
      </c>
      <c r="AO19147" s="9">
        <v>0.26992828299999999</v>
      </c>
      <c r="AP19147" s="9">
        <v>5</v>
      </c>
      <c r="AQ19147" s="17">
        <v>-5.3591541999999999E-2</v>
      </c>
      <c r="AR19147" s="17">
        <v>-0.18371356999999999</v>
      </c>
      <c r="AS19147" s="17">
        <v>-0.16032130999999999</v>
      </c>
      <c r="AT19147" s="17">
        <v>0.222261027</v>
      </c>
      <c r="AU19147" s="17">
        <v>-0.22289842400000001</v>
      </c>
      <c r="AV19147" s="8">
        <v>0.61664247500000002</v>
      </c>
      <c r="AW19147" s="8">
        <v>0.50776559099999996</v>
      </c>
      <c r="AX19147" s="8">
        <v>0.110555314</v>
      </c>
      <c r="AY19147" s="8">
        <v>1.6825298070000001</v>
      </c>
      <c r="AZ19147" s="8">
        <v>0.55859190199999997</v>
      </c>
      <c r="BA19147" s="17">
        <v>-4.8044797E-2</v>
      </c>
      <c r="BB19147" s="17">
        <v>0.65616262000000003</v>
      </c>
      <c r="BC19147" s="17">
        <v>0.40018525700000002</v>
      </c>
      <c r="BD19147" s="17">
        <v>1.0667159559999999</v>
      </c>
      <c r="BE19147" s="17">
        <v>1.155393243</v>
      </c>
      <c r="BF19147" s="8">
        <v>-0.110217459</v>
      </c>
      <c r="BG19147" s="8">
        <v>0.40814054</v>
      </c>
      <c r="BH19147" s="8">
        <v>0.40100943999999999</v>
      </c>
      <c r="BI19147" s="8">
        <v>-1.0748972889999999</v>
      </c>
      <c r="BJ19147" s="8">
        <v>-0.38762977700000001</v>
      </c>
      <c r="BK19147" s="9" t="s">
        <v>8445</v>
      </c>
      <c r="BL19147" s="9" t="s">
        <v>8445</v>
      </c>
      <c r="BM19147" s="9">
        <v>16383</v>
      </c>
      <c r="BN19147" s="9" t="s">
        <v>8445</v>
      </c>
      <c r="BO19147" s="9" t="s">
        <v>8446</v>
      </c>
      <c r="BP19147" s="9" t="s">
        <v>8447</v>
      </c>
      <c r="BQ19147" s="9">
        <v>30</v>
      </c>
      <c r="BR19147" s="9" t="s">
        <v>49290</v>
      </c>
      <c r="BS19147" s="9" t="s">
        <v>49291</v>
      </c>
      <c r="BT19147" s="9" t="s">
        <v>103</v>
      </c>
      <c r="BU19147" s="9" t="s">
        <v>97</v>
      </c>
    </row>
    <row r="19148" spans="1:73" x14ac:dyDescent="0.2">
      <c r="A19148" s="17">
        <v>-2.56699025630951E-2</v>
      </c>
      <c r="B19148" s="17">
        <v>0.12967100739479101</v>
      </c>
      <c r="C19148" s="8">
        <v>-0.65871977806091297</v>
      </c>
      <c r="D19148" s="8">
        <v>0.79924356937408403</v>
      </c>
      <c r="E19148" s="17">
        <v>-0.43299371004104598</v>
      </c>
      <c r="F19148" s="17">
        <v>-0.34977611899375899</v>
      </c>
      <c r="G19148" s="8">
        <v>-0.29107576608657798</v>
      </c>
      <c r="H19148" s="8">
        <v>0.37466540932655301</v>
      </c>
      <c r="Q19148" s="11">
        <v>5.2200000000000001E-76</v>
      </c>
      <c r="R19148" s="9">
        <v>275.83</v>
      </c>
      <c r="S19148" s="9">
        <v>2970000000</v>
      </c>
      <c r="T19148" s="8">
        <v>0.88428600000000002</v>
      </c>
      <c r="U19148" s="9">
        <v>222.75</v>
      </c>
      <c r="V19148" s="9">
        <v>0.78732000000000002</v>
      </c>
      <c r="W19148" s="18">
        <v>3.7141265E-2</v>
      </c>
      <c r="X19148" s="18">
        <v>0.192720692</v>
      </c>
      <c r="Y19148" s="18">
        <v>-0.92839803499999995</v>
      </c>
      <c r="Z19148" s="18">
        <v>6.2410588000000003E-2</v>
      </c>
      <c r="AA19148" s="18">
        <v>5</v>
      </c>
      <c r="AB19148" s="9">
        <v>3.7433275000000002E-2</v>
      </c>
      <c r="AC19148" s="9">
        <v>0.193476808</v>
      </c>
      <c r="AD19148" s="9">
        <v>-0.84712407899999997</v>
      </c>
      <c r="AE19148" s="9">
        <v>0.147571856</v>
      </c>
      <c r="AF19148" s="9">
        <v>5</v>
      </c>
      <c r="AG19148" s="18">
        <v>4.7470012999999998E-2</v>
      </c>
      <c r="AH19148" s="18">
        <v>0.217876141</v>
      </c>
      <c r="AI19148" s="18">
        <v>-0.85114422599999995</v>
      </c>
      <c r="AJ19148" s="18">
        <v>0.26899267700000001</v>
      </c>
      <c r="AK19148" s="18">
        <v>5</v>
      </c>
      <c r="AL19148" s="9">
        <v>4.5111274E-2</v>
      </c>
      <c r="AM19148" s="9">
        <v>0.212394148</v>
      </c>
      <c r="AN19148" s="9">
        <v>-0.171311138</v>
      </c>
      <c r="AO19148" s="9">
        <v>0.92064194200000005</v>
      </c>
      <c r="AP19148" s="9">
        <v>5</v>
      </c>
      <c r="AQ19148" s="17">
        <v>-0.16507813299999999</v>
      </c>
      <c r="AR19148" s="17">
        <v>-0.546343684</v>
      </c>
      <c r="AS19148" s="17">
        <v>-0.35948032099999999</v>
      </c>
      <c r="AT19148" s="17">
        <v>-0.32546514300000001</v>
      </c>
      <c r="AU19148" s="17">
        <v>-0.46823042599999998</v>
      </c>
      <c r="AV19148" s="8">
        <v>-0.46642419699999998</v>
      </c>
      <c r="AW19148" s="8">
        <v>-0.38081449299999998</v>
      </c>
      <c r="AX19148" s="8">
        <v>-0.28924262499999998</v>
      </c>
      <c r="AY19148" s="8">
        <v>-0.24815574300000001</v>
      </c>
      <c r="AZ19148" s="8">
        <v>-0.35161113700000002</v>
      </c>
      <c r="BA19148" s="17">
        <v>-2.3369017999999998E-2</v>
      </c>
      <c r="BB19148" s="17">
        <v>-1.4652610999999999E-2</v>
      </c>
      <c r="BC19148" s="17">
        <v>-0.27291715100000002</v>
      </c>
      <c r="BD19148" s="17">
        <v>-5.4817136000000002E-2</v>
      </c>
      <c r="BE19148" s="17">
        <v>-0.29042959200000001</v>
      </c>
      <c r="BF19148" s="8">
        <v>0.71026235800000004</v>
      </c>
      <c r="BG19148" s="8">
        <v>2.7132018000000001E-2</v>
      </c>
      <c r="BH19148" s="8">
        <v>2.0812029839999999</v>
      </c>
      <c r="BI19148" s="8">
        <v>-0.25610110200000002</v>
      </c>
      <c r="BJ19148" s="8">
        <v>7.4917249000000005E-2</v>
      </c>
      <c r="BK19148" s="9" t="s">
        <v>8445</v>
      </c>
      <c r="BL19148" s="9" t="s">
        <v>8445</v>
      </c>
      <c r="BM19148" s="9">
        <v>16384</v>
      </c>
      <c r="BN19148" s="9" t="s">
        <v>8445</v>
      </c>
      <c r="BO19148" s="9" t="s">
        <v>8446</v>
      </c>
      <c r="BP19148" s="9" t="s">
        <v>8447</v>
      </c>
      <c r="BQ19148" s="9">
        <v>32</v>
      </c>
      <c r="BR19148" s="9" t="s">
        <v>38225</v>
      </c>
      <c r="BS19148" s="9" t="s">
        <v>38226</v>
      </c>
      <c r="BT19148" s="9" t="s">
        <v>96</v>
      </c>
      <c r="BU19148" s="9" t="s">
        <v>97</v>
      </c>
    </row>
    <row r="19149" spans="1:73" x14ac:dyDescent="0.2">
      <c r="A19149" s="17">
        <v>8.4992669522762299E-2</v>
      </c>
      <c r="B19149" s="17">
        <v>0.16996248066425301</v>
      </c>
      <c r="C19149" s="8">
        <v>0.145969659090042</v>
      </c>
      <c r="D19149" s="8">
        <v>3.4929059445858002E-2</v>
      </c>
      <c r="E19149" s="17">
        <v>-8.2500889897346497E-2</v>
      </c>
      <c r="F19149" s="17">
        <v>-0.107240810990334</v>
      </c>
      <c r="G19149" s="8">
        <v>1.4113795757293699</v>
      </c>
      <c r="H19149" s="8">
        <v>1.2964490652084399</v>
      </c>
      <c r="O19149" s="9" t="s">
        <v>88</v>
      </c>
      <c r="P19149" s="9" t="s">
        <v>88</v>
      </c>
      <c r="Q19149" s="11">
        <v>6.3499999999999997E-77</v>
      </c>
      <c r="R19149" s="9">
        <v>274.93</v>
      </c>
      <c r="S19149" s="9">
        <v>8217400000</v>
      </c>
      <c r="T19149" s="8">
        <v>0.99367000000000005</v>
      </c>
      <c r="U19149" s="9">
        <v>274.93</v>
      </c>
      <c r="V19149" s="9">
        <v>0.51749000000000001</v>
      </c>
      <c r="W19149" s="18">
        <v>3.7141265E-2</v>
      </c>
      <c r="X19149" s="18">
        <v>0.192720692</v>
      </c>
      <c r="Y19149" s="18">
        <v>-0.57790519900000004</v>
      </c>
      <c r="Z19149" s="18">
        <v>0.41290342400000002</v>
      </c>
      <c r="AA19149" s="18">
        <v>5</v>
      </c>
      <c r="AB19149" s="9">
        <v>3.7433275000000002E-2</v>
      </c>
      <c r="AC19149" s="9">
        <v>0.193476808</v>
      </c>
      <c r="AD19149" s="9">
        <v>-0.60458878199999999</v>
      </c>
      <c r="AE19149" s="9">
        <v>0.39010715299999998</v>
      </c>
      <c r="AF19149" s="9">
        <v>5</v>
      </c>
      <c r="AG19149" s="18">
        <v>4.7470012999999998E-2</v>
      </c>
      <c r="AH19149" s="18">
        <v>0.217876141</v>
      </c>
      <c r="AI19149" s="18">
        <v>0.85131109100000002</v>
      </c>
      <c r="AJ19149" s="18">
        <v>1.971447994</v>
      </c>
      <c r="AK19149" s="18">
        <v>5</v>
      </c>
      <c r="AL19149" s="9">
        <v>4.5111274E-2</v>
      </c>
      <c r="AM19149" s="9">
        <v>0.212394148</v>
      </c>
      <c r="AN19149" s="9">
        <v>0.75047251500000001</v>
      </c>
      <c r="AO19149" s="9">
        <v>1.8424255949999999</v>
      </c>
      <c r="AP19149" s="9">
        <v>5</v>
      </c>
      <c r="AQ19149" s="17">
        <v>7.9768457000000001E-2</v>
      </c>
      <c r="AR19149" s="17">
        <v>0.208957225</v>
      </c>
      <c r="AS19149" s="17">
        <v>-0.27782931900000002</v>
      </c>
      <c r="AT19149" s="17">
        <v>-0.44141870700000002</v>
      </c>
      <c r="AU19149" s="17">
        <v>0.40899127699999999</v>
      </c>
      <c r="AV19149" s="8">
        <v>-3.0995350000000001E-2</v>
      </c>
      <c r="AW19149" s="8">
        <v>-1.4436236999999999E-2</v>
      </c>
      <c r="AX19149" s="8">
        <v>-0.227998912</v>
      </c>
      <c r="AY19149" s="8">
        <v>0.26807478099999998</v>
      </c>
      <c r="AZ19149" s="8">
        <v>-0.44113871500000001</v>
      </c>
      <c r="BA19149" s="17">
        <v>2.8702647689999998</v>
      </c>
      <c r="BB19149" s="17">
        <v>2.8523621559999999</v>
      </c>
      <c r="BC19149" s="17">
        <v>-0.260928035</v>
      </c>
      <c r="BD19149" s="17">
        <v>-0.24692518999999999</v>
      </c>
      <c r="BE19149" s="17">
        <v>2.9702656269999999</v>
      </c>
      <c r="BF19149" s="8">
        <v>5.8982558249999997</v>
      </c>
      <c r="BG19149" s="8">
        <v>-0.20789375900000001</v>
      </c>
      <c r="BH19149" s="8">
        <v>-0.307193518</v>
      </c>
      <c r="BI19149" s="8">
        <v>2.5588510040000001</v>
      </c>
      <c r="BJ19149" s="8">
        <v>-0.48682853599999998</v>
      </c>
      <c r="BK19149" s="9" t="s">
        <v>8445</v>
      </c>
      <c r="BL19149" s="9" t="s">
        <v>8445</v>
      </c>
      <c r="BM19149" s="9">
        <v>36088</v>
      </c>
      <c r="BN19149" s="9" t="s">
        <v>8445</v>
      </c>
      <c r="BO19149" s="9" t="s">
        <v>8446</v>
      </c>
      <c r="BP19149" s="9" t="s">
        <v>8447</v>
      </c>
      <c r="BQ19149" s="9">
        <v>33</v>
      </c>
      <c r="BR19149" s="9" t="s">
        <v>30803</v>
      </c>
      <c r="BS19149" s="9" t="s">
        <v>30804</v>
      </c>
      <c r="BT19149" s="9" t="s">
        <v>103</v>
      </c>
      <c r="BU19149" s="9" t="s">
        <v>218</v>
      </c>
    </row>
    <row r="19150" spans="1:73" x14ac:dyDescent="0.2">
      <c r="A19150" s="17">
        <v>-0.14208622276783001</v>
      </c>
      <c r="B19150" s="17">
        <v>0.50705456733703602</v>
      </c>
      <c r="C19150" s="8">
        <v>-6.8622641265392303E-2</v>
      </c>
      <c r="D19150" s="8">
        <v>0.20392155647277799</v>
      </c>
      <c r="E19150" s="17">
        <v>-0.58270466327667203</v>
      </c>
      <c r="F19150" s="17">
        <v>-0.38835853338241599</v>
      </c>
      <c r="G19150" s="8">
        <v>-0.53251826763153098</v>
      </c>
      <c r="H19150" s="8">
        <v>-0.429751336574554</v>
      </c>
      <c r="K19150" s="18" t="s">
        <v>159</v>
      </c>
      <c r="Q19150" s="11">
        <v>4.6199999999999998E-7</v>
      </c>
      <c r="R19150" s="9">
        <v>136.49</v>
      </c>
      <c r="S19150" s="9">
        <v>341610000</v>
      </c>
      <c r="T19150" s="8">
        <v>1</v>
      </c>
      <c r="U19150" s="9">
        <v>135.80000000000001</v>
      </c>
      <c r="V19150" s="9">
        <v>-0.62527999999999995</v>
      </c>
      <c r="W19150" s="18">
        <v>3.7141265E-2</v>
      </c>
      <c r="X19150" s="18">
        <v>0.192720692</v>
      </c>
      <c r="Y19150" s="18">
        <v>-1.078108989</v>
      </c>
      <c r="Z19150" s="18">
        <v>-8.7300366000000004E-2</v>
      </c>
      <c r="AA19150" s="18">
        <v>5</v>
      </c>
      <c r="AB19150" s="9">
        <v>3.7433275000000002E-2</v>
      </c>
      <c r="AC19150" s="9">
        <v>0.193476808</v>
      </c>
      <c r="AD19150" s="9">
        <v>-0.88570649000000001</v>
      </c>
      <c r="AE19150" s="9">
        <v>0.108989445</v>
      </c>
      <c r="AF19150" s="9">
        <v>5</v>
      </c>
      <c r="AG19150" s="18">
        <v>4.7470012999999998E-2</v>
      </c>
      <c r="AH19150" s="18">
        <v>0.217876141</v>
      </c>
      <c r="AI19150" s="18">
        <v>-1.0925867170000001</v>
      </c>
      <c r="AJ19150" s="18">
        <v>2.7550186000000001E-2</v>
      </c>
      <c r="AK19150" s="18">
        <v>5</v>
      </c>
      <c r="AL19150" s="9">
        <v>4.5111274E-2</v>
      </c>
      <c r="AM19150" s="9">
        <v>0.212394148</v>
      </c>
      <c r="AN19150" s="9">
        <v>-0.97572787999999999</v>
      </c>
      <c r="AO19150" s="9">
        <v>0.1162252</v>
      </c>
      <c r="AP19150" s="9">
        <v>5</v>
      </c>
      <c r="AQ19150" s="17">
        <v>-0.37290891999999998</v>
      </c>
      <c r="AR19150" s="17">
        <v>-0.42616203400000002</v>
      </c>
      <c r="AS19150" s="17">
        <v>-0.53396052100000002</v>
      </c>
      <c r="AT19150" s="17">
        <v>-0.79467296600000004</v>
      </c>
      <c r="AU19150" s="17">
        <v>-0.52414834499999996</v>
      </c>
      <c r="AV19150" s="8">
        <v>-0.115532264</v>
      </c>
      <c r="AW19150" s="8">
        <v>-0.18715289199999999</v>
      </c>
      <c r="AX19150" s="8">
        <v>-0.705218554</v>
      </c>
      <c r="AY19150" s="8">
        <v>-0.54500895699999996</v>
      </c>
      <c r="AZ19150" s="8">
        <v>-0.38850900500000002</v>
      </c>
      <c r="BA19150" s="17">
        <v>-0.24141372699999999</v>
      </c>
      <c r="BB19150" s="17">
        <v>-0.39222359699999998</v>
      </c>
      <c r="BC19150" s="17">
        <v>-0.46857619299999997</v>
      </c>
      <c r="BD19150" s="17">
        <v>-0.25203037299999997</v>
      </c>
      <c r="BE19150" s="17">
        <v>-0.55580556400000003</v>
      </c>
      <c r="BF19150" s="8">
        <v>-0.26088392700000002</v>
      </c>
      <c r="BG19150" s="8">
        <v>-0.19968609500000001</v>
      </c>
      <c r="BH19150" s="8">
        <v>-0.138379842</v>
      </c>
      <c r="BI19150" s="8">
        <v>-0.17884467500000001</v>
      </c>
      <c r="BJ19150" s="8">
        <v>-0.78914171499999997</v>
      </c>
      <c r="BK19150" s="9" t="s">
        <v>8445</v>
      </c>
      <c r="BL19150" s="9" t="s">
        <v>8445</v>
      </c>
      <c r="BM19150" s="9">
        <v>16385</v>
      </c>
      <c r="BN19150" s="9" t="s">
        <v>8445</v>
      </c>
      <c r="BO19150" s="9" t="s">
        <v>8446</v>
      </c>
      <c r="BP19150" s="9" t="s">
        <v>8447</v>
      </c>
      <c r="BQ19150" s="9">
        <v>39</v>
      </c>
      <c r="BR19150" s="9" t="s">
        <v>17449</v>
      </c>
      <c r="BS19150" s="9" t="s">
        <v>17450</v>
      </c>
      <c r="BT19150" s="9">
        <v>1</v>
      </c>
      <c r="BU19150" s="9" t="s">
        <v>97</v>
      </c>
    </row>
    <row r="19151" spans="1:73" x14ac:dyDescent="0.2">
      <c r="A19151" s="17">
        <v>6.1507225036621101E-2</v>
      </c>
      <c r="B19151" s="17">
        <v>0.26855924725532498</v>
      </c>
      <c r="C19151" s="8">
        <v>0.25918978452682501</v>
      </c>
      <c r="D19151" s="8">
        <v>1.3242006301879901</v>
      </c>
      <c r="E19151" s="17">
        <v>0.74382638931274403</v>
      </c>
      <c r="F19151" s="17">
        <v>0.73195409774780296</v>
      </c>
      <c r="G19151" s="8">
        <v>2.21852707862854</v>
      </c>
      <c r="H19151" s="8">
        <v>1.9901325702667201</v>
      </c>
      <c r="K19151" s="18" t="s">
        <v>88</v>
      </c>
      <c r="L19151" s="18" t="s">
        <v>88</v>
      </c>
      <c r="O19151" s="9" t="s">
        <v>88</v>
      </c>
      <c r="P19151" s="9" t="s">
        <v>88</v>
      </c>
      <c r="Q19151" s="11">
        <v>3.8300000000000002E-202</v>
      </c>
      <c r="R19151" s="9">
        <v>383.07</v>
      </c>
      <c r="S19151" s="9">
        <v>8323100000</v>
      </c>
      <c r="T19151" s="8">
        <v>0.99999800000000005</v>
      </c>
      <c r="U19151" s="9">
        <v>383.07</v>
      </c>
      <c r="V19151" s="9">
        <v>0.27148</v>
      </c>
      <c r="W19151" s="18">
        <v>3.7141265E-2</v>
      </c>
      <c r="X19151" s="18">
        <v>0.192720692</v>
      </c>
      <c r="Y19151" s="18">
        <v>0.24842204900000001</v>
      </c>
      <c r="Z19151" s="18">
        <v>1.2392306719999999</v>
      </c>
      <c r="AA19151" s="18">
        <v>5</v>
      </c>
      <c r="AB19151" s="9">
        <v>3.7433275000000002E-2</v>
      </c>
      <c r="AC19151" s="9">
        <v>0.193476808</v>
      </c>
      <c r="AD19151" s="9">
        <v>0.23460613799999999</v>
      </c>
      <c r="AE19151" s="9">
        <v>1.2293020729999999</v>
      </c>
      <c r="AF19151" s="9">
        <v>5</v>
      </c>
      <c r="AG19151" s="18">
        <v>4.7470012999999998E-2</v>
      </c>
      <c r="AH19151" s="18">
        <v>0.217876141</v>
      </c>
      <c r="AI19151" s="18">
        <v>1.6584585890000001</v>
      </c>
      <c r="AJ19151" s="18">
        <v>2.778595492</v>
      </c>
      <c r="AK19151" s="18">
        <v>5</v>
      </c>
      <c r="AL19151" s="9">
        <v>4.5111274E-2</v>
      </c>
      <c r="AM19151" s="9">
        <v>0.212394148</v>
      </c>
      <c r="AN19151" s="9">
        <v>1.444156081</v>
      </c>
      <c r="AO19151" s="9">
        <v>2.5361091610000002</v>
      </c>
      <c r="AP19151" s="9">
        <v>5</v>
      </c>
      <c r="AQ19151" s="17">
        <v>0.93087434800000002</v>
      </c>
      <c r="AR19151" s="17">
        <v>1.1051930190000001</v>
      </c>
      <c r="AS19151" s="17">
        <v>0.73082166900000001</v>
      </c>
      <c r="AT19151" s="17">
        <v>0.899360716</v>
      </c>
      <c r="AU19151" s="17">
        <v>0.65746116600000004</v>
      </c>
      <c r="AV19151" s="8">
        <v>0.70831817399999997</v>
      </c>
      <c r="AW19151" s="8">
        <v>0.88244676600000005</v>
      </c>
      <c r="AX19151" s="8">
        <v>0.65155869700000002</v>
      </c>
      <c r="AY19151" s="8">
        <v>0.82786822299999996</v>
      </c>
      <c r="AZ19151" s="8">
        <v>0.94598293300000003</v>
      </c>
      <c r="BA19151" s="17">
        <v>2.6066389079999999</v>
      </c>
      <c r="BB19151" s="17">
        <v>2.712355852</v>
      </c>
      <c r="BC19151" s="17">
        <v>2.2122886180000001</v>
      </c>
      <c r="BD19151" s="17">
        <v>2.6011850829999998</v>
      </c>
      <c r="BE19151" s="17">
        <v>2.2442653180000001</v>
      </c>
      <c r="BF19151" s="8">
        <v>2.0704979899999998</v>
      </c>
      <c r="BG19151" s="8">
        <v>2.2004308699999999</v>
      </c>
      <c r="BH19151" s="8">
        <v>2.2227380280000002</v>
      </c>
      <c r="BI19151" s="8">
        <v>2.2952070240000002</v>
      </c>
      <c r="BJ19151" s="8">
        <v>2.2919108869999998</v>
      </c>
      <c r="BK19151" s="9" t="s">
        <v>8445</v>
      </c>
      <c r="BL19151" s="9" t="s">
        <v>8445</v>
      </c>
      <c r="BM19151" s="9">
        <v>16392</v>
      </c>
      <c r="BN19151" s="9" t="s">
        <v>8445</v>
      </c>
      <c r="BO19151" s="9" t="s">
        <v>8446</v>
      </c>
      <c r="BP19151" s="9" t="s">
        <v>8447</v>
      </c>
      <c r="BQ19151" s="9">
        <v>110</v>
      </c>
      <c r="BR19151" s="9" t="s">
        <v>11648</v>
      </c>
      <c r="BS19151" s="9" t="s">
        <v>11649</v>
      </c>
      <c r="BT19151" s="9" t="s">
        <v>103</v>
      </c>
      <c r="BU19151" s="9" t="s">
        <v>97</v>
      </c>
    </row>
    <row r="19152" spans="1:73" x14ac:dyDescent="0.2">
      <c r="A19152" s="17">
        <v>-0.15169502794742601</v>
      </c>
      <c r="B19152" s="17">
        <v>0.92606461048126198</v>
      </c>
      <c r="C19152" s="8">
        <v>-7.5130023062229198E-2</v>
      </c>
      <c r="D19152" s="8">
        <v>0.34228208661079401</v>
      </c>
      <c r="E19152" s="17">
        <v>-0.31451395153999301</v>
      </c>
      <c r="F19152" s="17">
        <v>-0.11412379890680301</v>
      </c>
      <c r="G19152" s="8">
        <v>-0.55705052614212003</v>
      </c>
      <c r="H19152" s="8">
        <v>-0.44790175557136502</v>
      </c>
      <c r="Q19152" s="11">
        <v>3.38E-206</v>
      </c>
      <c r="R19152" s="9">
        <v>378.59</v>
      </c>
      <c r="S19152" s="9">
        <v>15560000000</v>
      </c>
      <c r="T19152" s="8">
        <v>0.92071000000000003</v>
      </c>
      <c r="U19152" s="9">
        <v>296.51</v>
      </c>
      <c r="V19152" s="9">
        <v>-0.22599</v>
      </c>
      <c r="W19152" s="18">
        <v>3.7141265E-2</v>
      </c>
      <c r="X19152" s="18">
        <v>0.192720692</v>
      </c>
      <c r="Y19152" s="18">
        <v>-0.80991827599999999</v>
      </c>
      <c r="Z19152" s="18">
        <v>0.18089034700000001</v>
      </c>
      <c r="AA19152" s="18">
        <v>5</v>
      </c>
      <c r="AB19152" s="9">
        <v>3.7433275000000002E-2</v>
      </c>
      <c r="AC19152" s="9">
        <v>0.193476808</v>
      </c>
      <c r="AD19152" s="9">
        <v>-0.611471769</v>
      </c>
      <c r="AE19152" s="9">
        <v>0.38322416599999998</v>
      </c>
      <c r="AF19152" s="9">
        <v>5</v>
      </c>
      <c r="AG19152" s="18">
        <v>4.7470012999999998E-2</v>
      </c>
      <c r="AH19152" s="18">
        <v>0.217876141</v>
      </c>
      <c r="AI19152" s="18">
        <v>-1.117118995</v>
      </c>
      <c r="AJ19152" s="18">
        <v>3.0179080000000001E-3</v>
      </c>
      <c r="AK19152" s="18">
        <v>5</v>
      </c>
      <c r="AL19152" s="9">
        <v>4.5111274E-2</v>
      </c>
      <c r="AM19152" s="9">
        <v>0.212394148</v>
      </c>
      <c r="AN19152" s="9">
        <v>-0.99387829100000002</v>
      </c>
      <c r="AO19152" s="9">
        <v>9.8074788999999996E-2</v>
      </c>
      <c r="AP19152" s="9">
        <v>5</v>
      </c>
      <c r="AQ19152" s="17">
        <v>-0.109250993</v>
      </c>
      <c r="AR19152" s="17">
        <v>-0.17745882299999999</v>
      </c>
      <c r="AS19152" s="17">
        <v>-0.310955286</v>
      </c>
      <c r="AT19152" s="17">
        <v>-0.314307481</v>
      </c>
      <c r="AU19152" s="17">
        <v>-0.32959929100000002</v>
      </c>
      <c r="AV19152" s="8">
        <v>-0.200722918</v>
      </c>
      <c r="AW19152" s="8">
        <v>3.8393407999999997E-2</v>
      </c>
      <c r="AX19152" s="8">
        <v>-0.33993282899999999</v>
      </c>
      <c r="AY19152" s="8">
        <v>2.5701247E-2</v>
      </c>
      <c r="AZ19152" s="8">
        <v>-6.5356759999999998E-3</v>
      </c>
      <c r="BA19152" s="17">
        <v>-0.25952756399999999</v>
      </c>
      <c r="BB19152" s="17">
        <v>-0.45337054100000002</v>
      </c>
      <c r="BC19152" s="17">
        <v>-0.52655953200000005</v>
      </c>
      <c r="BD19152" s="17">
        <v>-0.318259507</v>
      </c>
      <c r="BE19152" s="17">
        <v>-0.479733825</v>
      </c>
      <c r="BF19152" s="8">
        <v>-0.39259245999999998</v>
      </c>
      <c r="BG19152" s="8">
        <v>-0.290789515</v>
      </c>
      <c r="BH19152" s="8">
        <v>-0.42704874300000001</v>
      </c>
      <c r="BI19152" s="8">
        <v>-4.0338038999999999E-2</v>
      </c>
      <c r="BJ19152" s="8">
        <v>-0.51103210399999999</v>
      </c>
      <c r="BK19152" s="9" t="s">
        <v>8445</v>
      </c>
      <c r="BL19152" s="9" t="s">
        <v>8445</v>
      </c>
      <c r="BM19152" s="9">
        <v>16393</v>
      </c>
      <c r="BN19152" s="9" t="s">
        <v>8445</v>
      </c>
      <c r="BO19152" s="9" t="s">
        <v>8446</v>
      </c>
      <c r="BP19152" s="9" t="s">
        <v>8447</v>
      </c>
      <c r="BQ19152" s="9">
        <v>120</v>
      </c>
      <c r="BR19152" s="9" t="s">
        <v>44305</v>
      </c>
      <c r="BS19152" s="9" t="s">
        <v>44306</v>
      </c>
      <c r="BT19152" s="9" t="s">
        <v>103</v>
      </c>
      <c r="BU19152" s="9" t="s">
        <v>97</v>
      </c>
    </row>
    <row r="19153" spans="1:73" x14ac:dyDescent="0.2">
      <c r="A19153" s="17">
        <v>-2.67577823251486E-2</v>
      </c>
      <c r="B19153" s="17">
        <v>0.20173346996307401</v>
      </c>
      <c r="C19153" s="8">
        <v>-6.90340995788574E-4</v>
      </c>
      <c r="D19153" s="8">
        <v>3.87289794161916E-3</v>
      </c>
      <c r="E19153" s="17">
        <v>-0.20692621171474501</v>
      </c>
      <c r="F19153" s="17">
        <v>-0.12520657479763</v>
      </c>
      <c r="G19153" s="8">
        <v>-0.47509813308715798</v>
      </c>
      <c r="H19153" s="8">
        <v>-0.43768504261970498</v>
      </c>
      <c r="Q19153" s="11">
        <v>4.0300000000000004E-233</v>
      </c>
      <c r="R19153" s="9">
        <v>396.92</v>
      </c>
      <c r="S19153" s="9">
        <v>28778000000</v>
      </c>
      <c r="T19153" s="8">
        <v>0.994614</v>
      </c>
      <c r="U19153" s="9">
        <v>396.92</v>
      </c>
      <c r="V19153" s="9">
        <v>4.6243999999999999E-3</v>
      </c>
      <c r="W19153" s="18">
        <v>3.7141265E-2</v>
      </c>
      <c r="X19153" s="18">
        <v>0.192720692</v>
      </c>
      <c r="Y19153" s="18">
        <v>-0.70233052600000001</v>
      </c>
      <c r="Z19153" s="18">
        <v>0.28847809699999999</v>
      </c>
      <c r="AA19153" s="18">
        <v>5</v>
      </c>
      <c r="AB19153" s="9">
        <v>3.7433275000000002E-2</v>
      </c>
      <c r="AC19153" s="9">
        <v>0.193476808</v>
      </c>
      <c r="AD19153" s="9">
        <v>-0.62255455000000004</v>
      </c>
      <c r="AE19153" s="9">
        <v>0.37214138600000002</v>
      </c>
      <c r="AF19153" s="9">
        <v>5</v>
      </c>
      <c r="AG19153" s="18">
        <v>4.7470012999999998E-2</v>
      </c>
      <c r="AH19153" s="18">
        <v>0.217876141</v>
      </c>
      <c r="AI19153" s="18">
        <v>-1.0351665839999999</v>
      </c>
      <c r="AJ19153" s="18">
        <v>8.4970319000000002E-2</v>
      </c>
      <c r="AK19153" s="18">
        <v>5</v>
      </c>
      <c r="AL19153" s="9">
        <v>4.5111274E-2</v>
      </c>
      <c r="AM19153" s="9">
        <v>0.212394148</v>
      </c>
      <c r="AN19153" s="9">
        <v>-0.98366157700000001</v>
      </c>
      <c r="AO19153" s="9">
        <v>0.108291503</v>
      </c>
      <c r="AP19153" s="9">
        <v>5</v>
      </c>
      <c r="AQ19153" s="17">
        <v>-5.3944460999999999E-2</v>
      </c>
      <c r="AR19153" s="17">
        <v>-4.3288766999999999E-2</v>
      </c>
      <c r="AS19153" s="17">
        <v>-0.15331481399999999</v>
      </c>
      <c r="AT19153" s="17">
        <v>-0.185919061</v>
      </c>
      <c r="AU19153" s="17">
        <v>-0.23935456599999999</v>
      </c>
      <c r="AV19153" s="8">
        <v>-7.6402663999999995E-2</v>
      </c>
      <c r="AW19153" s="8">
        <v>-5.3832702000000003E-2</v>
      </c>
      <c r="AX19153" s="8">
        <v>-0.173125416</v>
      </c>
      <c r="AY19153" s="8">
        <v>-0.21768130399999999</v>
      </c>
      <c r="AZ19153" s="8">
        <v>-2.0990673000000001E-2</v>
      </c>
      <c r="BA19153" s="17">
        <v>-0.22675895700000001</v>
      </c>
      <c r="BB19153" s="17">
        <v>-0.32733425500000002</v>
      </c>
      <c r="BC19153" s="17">
        <v>-0.45740130499999998</v>
      </c>
      <c r="BD19153" s="17">
        <v>-0.175882548</v>
      </c>
      <c r="BE19153" s="17">
        <v>-0.42447701100000002</v>
      </c>
      <c r="BF19153" s="8">
        <v>-0.329292417</v>
      </c>
      <c r="BG19153" s="8">
        <v>-0.292205304</v>
      </c>
      <c r="BH19153" s="8">
        <v>-0.25647917399999998</v>
      </c>
      <c r="BI19153" s="8">
        <v>-0.32006680999999998</v>
      </c>
      <c r="BJ19153" s="8">
        <v>-0.41035866700000001</v>
      </c>
      <c r="BK19153" s="9" t="s">
        <v>8445</v>
      </c>
      <c r="BL19153" s="9" t="s">
        <v>8445</v>
      </c>
      <c r="BM19153" s="9">
        <v>16394</v>
      </c>
      <c r="BN19153" s="9" t="s">
        <v>8445</v>
      </c>
      <c r="BO19153" s="9" t="s">
        <v>8446</v>
      </c>
      <c r="BP19153" s="9" t="s">
        <v>8447</v>
      </c>
      <c r="BQ19153" s="9">
        <v>121</v>
      </c>
      <c r="BR19153" s="9" t="s">
        <v>38297</v>
      </c>
      <c r="BS19153" s="9" t="s">
        <v>38298</v>
      </c>
      <c r="BT19153" s="9" t="s">
        <v>103</v>
      </c>
      <c r="BU19153" s="9" t="s">
        <v>97</v>
      </c>
    </row>
    <row r="19154" spans="1:73" x14ac:dyDescent="0.2">
      <c r="A19154" s="17">
        <v>0.351644426584244</v>
      </c>
      <c r="B19154" s="17">
        <v>0.30548417568206798</v>
      </c>
      <c r="C19154" s="8">
        <v>0.87225818634033203</v>
      </c>
      <c r="D19154" s="8">
        <v>3.3282616138458301</v>
      </c>
      <c r="E19154" s="17">
        <v>-0.16675752401351901</v>
      </c>
      <c r="F19154" s="17">
        <v>-0.44127422571182301</v>
      </c>
      <c r="G19154" s="8">
        <v>0.42779177427291898</v>
      </c>
      <c r="H19154" s="8">
        <v>-0.375662982463837</v>
      </c>
      <c r="M19154" s="9" t="s">
        <v>88</v>
      </c>
      <c r="N19154" s="9" t="s">
        <v>88</v>
      </c>
      <c r="Q19154" s="9">
        <v>1.7024099999999999E-3</v>
      </c>
      <c r="R19154" s="9">
        <v>100.25</v>
      </c>
      <c r="S19154" s="9">
        <v>1876600000</v>
      </c>
      <c r="T19154" s="8">
        <v>0.98013799999999995</v>
      </c>
      <c r="U19154" s="9">
        <v>71.349000000000004</v>
      </c>
      <c r="V19154" s="9">
        <v>0.65383000000000002</v>
      </c>
      <c r="W19154" s="18">
        <v>3.7141265E-2</v>
      </c>
      <c r="X19154" s="18">
        <v>0.192720692</v>
      </c>
      <c r="Y19154" s="18">
        <v>-0.66216182899999998</v>
      </c>
      <c r="Z19154" s="18">
        <v>0.32864679299999999</v>
      </c>
      <c r="AA19154" s="18">
        <v>5</v>
      </c>
      <c r="AB19154" s="9">
        <v>3.7433275000000002E-2</v>
      </c>
      <c r="AC19154" s="9">
        <v>0.193476808</v>
      </c>
      <c r="AD19154" s="9">
        <v>-0.93862218799999997</v>
      </c>
      <c r="AE19154" s="9">
        <v>5.6073747E-2</v>
      </c>
      <c r="AF19154" s="9">
        <v>5</v>
      </c>
      <c r="AG19154" s="18">
        <v>4.7470012999999998E-2</v>
      </c>
      <c r="AH19154" s="18">
        <v>0.217876141</v>
      </c>
      <c r="AI19154" s="18">
        <v>-0.132276688</v>
      </c>
      <c r="AJ19154" s="18">
        <v>0.98786021499999999</v>
      </c>
      <c r="AK19154" s="18">
        <v>5</v>
      </c>
      <c r="AL19154" s="9">
        <v>4.5111274E-2</v>
      </c>
      <c r="AM19154" s="9">
        <v>0.212394148</v>
      </c>
      <c r="AN19154" s="9">
        <v>-0.92163953399999998</v>
      </c>
      <c r="AO19154" s="9">
        <v>0.17031354600000001</v>
      </c>
      <c r="AP19154" s="9">
        <v>5</v>
      </c>
      <c r="AQ19154" s="17">
        <v>0.31291949699999999</v>
      </c>
      <c r="AR19154" s="17">
        <v>-0.57774537800000003</v>
      </c>
      <c r="AS19154" s="17">
        <v>-0.33724024899999999</v>
      </c>
      <c r="AT19154" s="17">
        <v>0.63241672500000001</v>
      </c>
      <c r="AU19154" s="17">
        <v>-0.49494516799999999</v>
      </c>
      <c r="AV19154" s="8">
        <v>-0.27682527899999998</v>
      </c>
      <c r="AW19154" s="8">
        <v>0.568082631</v>
      </c>
      <c r="AX19154" s="8">
        <v>-1.4270542859999999</v>
      </c>
      <c r="AY19154" s="8">
        <v>-1.452045083</v>
      </c>
      <c r="AZ19154" s="8">
        <v>0.36502534199999997</v>
      </c>
      <c r="BA19154" s="17">
        <v>0.54951500900000005</v>
      </c>
      <c r="BB19154" s="17">
        <v>0.56782949000000005</v>
      </c>
      <c r="BC19154" s="17">
        <v>0.55568188399999996</v>
      </c>
      <c r="BD19154" s="17">
        <v>0.79441130199999999</v>
      </c>
      <c r="BE19154" s="17">
        <v>0.60961401500000001</v>
      </c>
      <c r="BF19154" s="8">
        <v>-0.50152242199999997</v>
      </c>
      <c r="BG19154" s="8">
        <v>-0.30815023200000002</v>
      </c>
      <c r="BH19154" s="8">
        <v>-0.23631258299999999</v>
      </c>
      <c r="BI19154" s="8">
        <v>-0.52531349699999996</v>
      </c>
      <c r="BJ19154" s="8">
        <v>0.28705963499999998</v>
      </c>
      <c r="BK19154" s="9" t="s">
        <v>8445</v>
      </c>
      <c r="BL19154" s="9" t="s">
        <v>8445</v>
      </c>
      <c r="BM19154" s="9">
        <v>16390</v>
      </c>
      <c r="BN19154" s="9" t="s">
        <v>8445</v>
      </c>
      <c r="BO19154" s="9" t="s">
        <v>8446</v>
      </c>
      <c r="BP19154" s="9" t="s">
        <v>8447</v>
      </c>
      <c r="BQ19154" s="9">
        <v>127</v>
      </c>
      <c r="BR19154" s="9" t="s">
        <v>23066</v>
      </c>
      <c r="BS19154" s="9" t="s">
        <v>23067</v>
      </c>
      <c r="BT19154" s="9">
        <v>1</v>
      </c>
      <c r="BU19154" s="9" t="s">
        <v>97</v>
      </c>
    </row>
    <row r="19155" spans="1:73" x14ac:dyDescent="0.2">
      <c r="A19155" s="17">
        <v>0.32675522565841703</v>
      </c>
      <c r="B19155" s="17">
        <v>0.54249536991119396</v>
      </c>
      <c r="C19155" s="8">
        <v>9.7398430109024006E-2</v>
      </c>
      <c r="D19155" s="8">
        <v>0.26281088590621898</v>
      </c>
      <c r="E19155" s="17">
        <v>0.67855155467987105</v>
      </c>
      <c r="F19155" s="17">
        <v>0.39591178297996499</v>
      </c>
      <c r="G19155" s="8">
        <v>0.40853971242904702</v>
      </c>
      <c r="H19155" s="8">
        <v>0.33383837342262301</v>
      </c>
      <c r="K19155" s="18" t="s">
        <v>88</v>
      </c>
      <c r="Q19155" s="9">
        <v>4.9348700000000001E-3</v>
      </c>
      <c r="R19155" s="9">
        <v>74.269000000000005</v>
      </c>
      <c r="S19155" s="9">
        <v>965120000</v>
      </c>
      <c r="T19155" s="8">
        <v>0.95313300000000001</v>
      </c>
      <c r="U19155" s="9">
        <v>73.156999999999996</v>
      </c>
      <c r="V19155" s="9">
        <v>0.21437999999999999</v>
      </c>
      <c r="W19155" s="18">
        <v>4.5858395000000003E-2</v>
      </c>
      <c r="X19155" s="18">
        <v>0.214145733</v>
      </c>
      <c r="Y19155" s="18">
        <v>8.3987688000000005E-2</v>
      </c>
      <c r="Z19155" s="18">
        <v>1.273115435</v>
      </c>
      <c r="AA19155" s="18">
        <v>4</v>
      </c>
      <c r="AB19155" s="9">
        <v>8.5858192999999999E-2</v>
      </c>
      <c r="AC19155" s="9">
        <v>0.29301568700000002</v>
      </c>
      <c r="AD19155" s="9">
        <v>-0.86483296200000004</v>
      </c>
      <c r="AE19155" s="9">
        <v>1.6566565259999999</v>
      </c>
      <c r="AF19155" s="9">
        <v>2</v>
      </c>
      <c r="AG19155" s="18">
        <v>5.8781985000000002E-2</v>
      </c>
      <c r="AH19155" s="18">
        <v>0.24244996399999999</v>
      </c>
      <c r="AI19155" s="18">
        <v>-0.26460931100000001</v>
      </c>
      <c r="AJ19155" s="18">
        <v>1.08168872</v>
      </c>
      <c r="AK19155" s="18">
        <v>4</v>
      </c>
      <c r="AL19155" s="9">
        <v>0.10585343</v>
      </c>
      <c r="AM19155" s="9">
        <v>0.32535124100000001</v>
      </c>
      <c r="AN19155" s="9">
        <v>-1.0660350380000001</v>
      </c>
      <c r="AO19155" s="9">
        <v>1.7337117719999999</v>
      </c>
      <c r="AP19155" s="9">
        <v>2</v>
      </c>
      <c r="AQ19155" s="17" t="s">
        <v>90</v>
      </c>
      <c r="AR19155" s="17">
        <v>0.80325621400000002</v>
      </c>
      <c r="AS19155" s="17">
        <v>1.279813766</v>
      </c>
      <c r="AT19155" s="17">
        <v>0.63241672500000001</v>
      </c>
      <c r="AU19155" s="17">
        <v>0.47947868700000001</v>
      </c>
      <c r="AV19155" s="8" t="s">
        <v>90</v>
      </c>
      <c r="AW19155" s="8" t="s">
        <v>90</v>
      </c>
      <c r="AX19155" s="8">
        <v>0.38103604299999999</v>
      </c>
      <c r="AY19155" s="8">
        <v>0.56293618700000003</v>
      </c>
      <c r="AZ19155" s="8" t="s">
        <v>90</v>
      </c>
      <c r="BA19155" s="17" t="s">
        <v>90</v>
      </c>
      <c r="BB19155" s="17">
        <v>0.63826882799999995</v>
      </c>
      <c r="BC19155" s="17">
        <v>0.33045464800000002</v>
      </c>
      <c r="BD19155" s="17">
        <v>0.79441130199999999</v>
      </c>
      <c r="BE19155" s="17">
        <v>0.59272253500000005</v>
      </c>
      <c r="BF19155" s="8" t="s">
        <v>90</v>
      </c>
      <c r="BG19155" s="8" t="s">
        <v>90</v>
      </c>
      <c r="BH19155" s="8">
        <v>0.54195720000000003</v>
      </c>
      <c r="BI19155" s="8">
        <v>0.441174597</v>
      </c>
      <c r="BJ19155" s="8" t="s">
        <v>90</v>
      </c>
      <c r="BK19155" s="9" t="s">
        <v>8445</v>
      </c>
      <c r="BL19155" s="9" t="s">
        <v>8445</v>
      </c>
      <c r="BM19155" s="9">
        <v>16391</v>
      </c>
      <c r="BN19155" s="9" t="s">
        <v>8445</v>
      </c>
      <c r="BO19155" s="9" t="s">
        <v>8446</v>
      </c>
      <c r="BP19155" s="9" t="s">
        <v>8447</v>
      </c>
      <c r="BQ19155" s="9">
        <v>128</v>
      </c>
      <c r="BR19155" s="9" t="s">
        <v>8448</v>
      </c>
      <c r="BS19155" s="9" t="s">
        <v>8449</v>
      </c>
      <c r="BT19155" s="9">
        <v>1</v>
      </c>
      <c r="BU19155" s="9" t="s">
        <v>97</v>
      </c>
    </row>
    <row r="19156" spans="1:73" x14ac:dyDescent="0.2">
      <c r="A19156" s="17">
        <v>0.20140646398067499</v>
      </c>
      <c r="B19156" s="17">
        <v>0.83627903461456299</v>
      </c>
      <c r="C19156" s="8">
        <v>0.12701253592968001</v>
      </c>
      <c r="D19156" s="8">
        <v>0.80775779485702504</v>
      </c>
      <c r="E19156" s="17">
        <v>1.0609925985336299</v>
      </c>
      <c r="F19156" s="17">
        <v>0.91404497623443604</v>
      </c>
      <c r="G19156" s="8">
        <v>1.84551918506622</v>
      </c>
      <c r="H19156" s="8">
        <v>1.7459528446197501</v>
      </c>
      <c r="K19156" s="18" t="s">
        <v>88</v>
      </c>
      <c r="L19156" s="18" t="s">
        <v>88</v>
      </c>
      <c r="O19156" s="9" t="s">
        <v>88</v>
      </c>
      <c r="P19156" s="9" t="s">
        <v>88</v>
      </c>
      <c r="Q19156" s="11">
        <v>1.9000000000000001E-14</v>
      </c>
      <c r="R19156" s="9">
        <v>185.99</v>
      </c>
      <c r="S19156" s="9">
        <v>1353400000</v>
      </c>
      <c r="T19156" s="8">
        <v>1</v>
      </c>
      <c r="U19156" s="9">
        <v>185.99</v>
      </c>
      <c r="V19156" s="9">
        <v>0.57899999999999996</v>
      </c>
      <c r="W19156" s="18">
        <v>3.7141265E-2</v>
      </c>
      <c r="X19156" s="18">
        <v>0.192720692</v>
      </c>
      <c r="Y19156" s="18">
        <v>0.56558831099999995</v>
      </c>
      <c r="Z19156" s="18">
        <v>1.5563969339999999</v>
      </c>
      <c r="AA19156" s="18">
        <v>5</v>
      </c>
      <c r="AB19156" s="9">
        <v>3.7433275000000002E-2</v>
      </c>
      <c r="AC19156" s="9">
        <v>0.193476808</v>
      </c>
      <c r="AD19156" s="9">
        <v>0.41669703299999999</v>
      </c>
      <c r="AE19156" s="9">
        <v>1.411392969</v>
      </c>
      <c r="AF19156" s="9">
        <v>5</v>
      </c>
      <c r="AG19156" s="18">
        <v>4.7470012999999998E-2</v>
      </c>
      <c r="AH19156" s="18">
        <v>0.217876141</v>
      </c>
      <c r="AI19156" s="18">
        <v>1.2854507500000001</v>
      </c>
      <c r="AJ19156" s="18">
        <v>2.405587653</v>
      </c>
      <c r="AK19156" s="18">
        <v>5</v>
      </c>
      <c r="AL19156" s="9">
        <v>4.5111274E-2</v>
      </c>
      <c r="AM19156" s="9">
        <v>0.212394148</v>
      </c>
      <c r="AN19156" s="9">
        <v>1.1999763210000001</v>
      </c>
      <c r="AO19156" s="9">
        <v>2.291929401</v>
      </c>
      <c r="AP19156" s="9">
        <v>5</v>
      </c>
      <c r="AQ19156" s="17">
        <v>1.4823375940000001</v>
      </c>
      <c r="AR19156" s="17">
        <v>1.2218642230000001</v>
      </c>
      <c r="AS19156" s="17">
        <v>1.2412697079999999</v>
      </c>
      <c r="AT19156" s="17">
        <v>0.96944457299999998</v>
      </c>
      <c r="AU19156" s="17">
        <v>1.076613665</v>
      </c>
      <c r="AV19156" s="8">
        <v>1.069728255</v>
      </c>
      <c r="AW19156" s="8">
        <v>1.2547594310000001</v>
      </c>
      <c r="AX19156" s="8">
        <v>0.751485348</v>
      </c>
      <c r="AY19156" s="8">
        <v>0.83899247600000004</v>
      </c>
      <c r="AZ19156" s="8">
        <v>1.069531918</v>
      </c>
      <c r="BA19156" s="17">
        <v>2.2840712070000002</v>
      </c>
      <c r="BB19156" s="17">
        <v>2.1131999490000002</v>
      </c>
      <c r="BC19156" s="17">
        <v>1.9175647499999999</v>
      </c>
      <c r="BD19156" s="17">
        <v>2.025268316</v>
      </c>
      <c r="BE19156" s="17">
        <v>2.0995178220000001</v>
      </c>
      <c r="BF19156" s="8">
        <v>2.1132979390000002</v>
      </c>
      <c r="BG19156" s="8">
        <v>2.0346474649999999</v>
      </c>
      <c r="BH19156" s="8">
        <v>1.972206235</v>
      </c>
      <c r="BI19156" s="8">
        <v>1.8752551079999999</v>
      </c>
      <c r="BJ19156" s="8">
        <v>1.809152603</v>
      </c>
      <c r="BK19156" s="9" t="s">
        <v>8445</v>
      </c>
      <c r="BL19156" s="9" t="s">
        <v>8445</v>
      </c>
      <c r="BM19156" s="9">
        <v>16386</v>
      </c>
      <c r="BN19156" s="9" t="s">
        <v>8445</v>
      </c>
      <c r="BO19156" s="9" t="s">
        <v>8446</v>
      </c>
      <c r="BP19156" s="9" t="s">
        <v>8447</v>
      </c>
      <c r="BQ19156" s="9">
        <v>336</v>
      </c>
      <c r="BR19156" s="9" t="s">
        <v>10599</v>
      </c>
      <c r="BS19156" s="9" t="s">
        <v>10600</v>
      </c>
      <c r="BT19156" s="9">
        <v>1</v>
      </c>
      <c r="BU19156" s="9" t="s">
        <v>97</v>
      </c>
    </row>
    <row r="19157" spans="1:73" x14ac:dyDescent="0.2">
      <c r="A19157" s="17">
        <v>8.7129250168800396E-2</v>
      </c>
      <c r="B19157" s="17">
        <v>0.24555797874927501</v>
      </c>
      <c r="C19157" s="8">
        <v>0.55524748563766502</v>
      </c>
      <c r="D19157" s="8">
        <v>0.48678082227706898</v>
      </c>
      <c r="E19157" s="17">
        <v>2.95469611883163E-2</v>
      </c>
      <c r="F19157" s="17">
        <v>1.3213369529694299E-3</v>
      </c>
      <c r="G19157" s="8">
        <v>0.84702032804489102</v>
      </c>
      <c r="H19157" s="8">
        <v>0.34100696444511402</v>
      </c>
      <c r="O19157" s="9" t="s">
        <v>88</v>
      </c>
      <c r="Q19157" s="11">
        <v>4.9700000000000003E-158</v>
      </c>
      <c r="R19157" s="9">
        <v>346.09</v>
      </c>
      <c r="S19157" s="9">
        <v>739500000</v>
      </c>
      <c r="T19157" s="8">
        <v>1</v>
      </c>
      <c r="U19157" s="9">
        <v>167.28</v>
      </c>
      <c r="V19157" s="9">
        <v>0.51395999999999997</v>
      </c>
      <c r="W19157" s="18">
        <v>3.7141265E-2</v>
      </c>
      <c r="X19157" s="18">
        <v>0.192720692</v>
      </c>
      <c r="Y19157" s="18">
        <v>-0.46585735</v>
      </c>
      <c r="Z19157" s="18">
        <v>0.52495127200000002</v>
      </c>
      <c r="AA19157" s="18">
        <v>5</v>
      </c>
      <c r="AB19157" s="9">
        <v>4.6098082999999998E-2</v>
      </c>
      <c r="AC19157" s="9">
        <v>0.214704642</v>
      </c>
      <c r="AD19157" s="9">
        <v>-0.59479431599999999</v>
      </c>
      <c r="AE19157" s="9">
        <v>0.59743699100000003</v>
      </c>
      <c r="AF19157" s="9">
        <v>4</v>
      </c>
      <c r="AG19157" s="18">
        <v>4.7470012999999998E-2</v>
      </c>
      <c r="AH19157" s="18">
        <v>0.217876141</v>
      </c>
      <c r="AI19157" s="18">
        <v>0.286951862</v>
      </c>
      <c r="AJ19157" s="18">
        <v>1.4070887649999999</v>
      </c>
      <c r="AK19157" s="18">
        <v>5</v>
      </c>
      <c r="AL19157" s="9">
        <v>5.5777647999999999E-2</v>
      </c>
      <c r="AM19157" s="9">
        <v>0.23617292000000001</v>
      </c>
      <c r="AN19157" s="9">
        <v>-0.31471418299999998</v>
      </c>
      <c r="AO19157" s="9">
        <v>0.99672811100000003</v>
      </c>
      <c r="AP19157" s="9">
        <v>4</v>
      </c>
      <c r="AQ19157" s="17">
        <v>0.41125741599999999</v>
      </c>
      <c r="AR19157" s="17">
        <v>0.189197332</v>
      </c>
      <c r="AS19157" s="17">
        <v>-0.11681799599999999</v>
      </c>
      <c r="AT19157" s="17">
        <v>-0.12711830399999999</v>
      </c>
      <c r="AU19157" s="17">
        <v>0.211154118</v>
      </c>
      <c r="AV19157" s="8" t="s">
        <v>90</v>
      </c>
      <c r="AW19157" s="8">
        <v>1.7225554000000001E-2</v>
      </c>
      <c r="AX19157" s="8">
        <v>-3.7250291999999997E-2</v>
      </c>
      <c r="AY19157" s="8">
        <v>0.29477482999999999</v>
      </c>
      <c r="AZ19157" s="8">
        <v>-0.16912904400000001</v>
      </c>
      <c r="BA19157" s="17">
        <v>0.430886775</v>
      </c>
      <c r="BB19157" s="17">
        <v>0.64215648199999997</v>
      </c>
      <c r="BC19157" s="17">
        <v>0.619692087</v>
      </c>
      <c r="BD19157" s="17">
        <v>0.69006085399999995</v>
      </c>
      <c r="BE19157" s="17">
        <v>2.8714015480000001</v>
      </c>
      <c r="BF19157" s="8" t="s">
        <v>90</v>
      </c>
      <c r="BG19157" s="8">
        <v>0.51912272000000004</v>
      </c>
      <c r="BH19157" s="8">
        <v>0.29789078200000002</v>
      </c>
      <c r="BI19157" s="8">
        <v>0.76031822000000004</v>
      </c>
      <c r="BJ19157" s="8">
        <v>0.40503650899999999</v>
      </c>
      <c r="BK19157" s="9" t="s">
        <v>25725</v>
      </c>
      <c r="BL19157" s="9" t="s">
        <v>25725</v>
      </c>
      <c r="BM19157" s="9">
        <v>6531</v>
      </c>
      <c r="BN19157" s="9" t="s">
        <v>25725</v>
      </c>
      <c r="BO19157" s="9" t="s">
        <v>25726</v>
      </c>
      <c r="BP19157" s="9" t="s">
        <v>25727</v>
      </c>
      <c r="BQ19157" s="9">
        <v>112</v>
      </c>
      <c r="BR19157" s="9" t="s">
        <v>25728</v>
      </c>
      <c r="BS19157" s="9" t="s">
        <v>25729</v>
      </c>
      <c r="BT19157" s="9" t="s">
        <v>103</v>
      </c>
      <c r="BU19157" s="9" t="s">
        <v>97</v>
      </c>
    </row>
    <row r="19158" spans="1:73" x14ac:dyDescent="0.2">
      <c r="A19158" s="17">
        <v>-0.36624401807785001</v>
      </c>
      <c r="B19158" s="17">
        <v>0.65852957963943504</v>
      </c>
      <c r="C19158" s="8">
        <v>-2.0980818197131199E-2</v>
      </c>
      <c r="D19158" s="8">
        <v>5.4084274917840999E-2</v>
      </c>
      <c r="E19158" s="17">
        <v>-0.47525596618652299</v>
      </c>
      <c r="F19158" s="17">
        <v>-7.7788554131984697E-2</v>
      </c>
      <c r="G19158" s="8">
        <v>-5.5322136729955701E-2</v>
      </c>
      <c r="H19158" s="8">
        <v>3.35848890244961E-3</v>
      </c>
      <c r="Q19158" s="11">
        <v>7.8899999999999999E-98</v>
      </c>
      <c r="R19158" s="9">
        <v>284.23</v>
      </c>
      <c r="S19158" s="9">
        <v>209020000</v>
      </c>
      <c r="T19158" s="8">
        <v>1</v>
      </c>
      <c r="U19158" s="9">
        <v>167.28</v>
      </c>
      <c r="V19158" s="9">
        <v>0.51395999999999997</v>
      </c>
      <c r="W19158" s="18">
        <v>4.5858367999999997E-2</v>
      </c>
      <c r="X19158" s="18">
        <v>0.21414567000000001</v>
      </c>
      <c r="Y19158" s="18">
        <v>-1.069819649</v>
      </c>
      <c r="Z19158" s="18">
        <v>0.11930774600000001</v>
      </c>
      <c r="AA19158" s="18">
        <v>4</v>
      </c>
      <c r="AB19158" s="9">
        <v>4.6098105E-2</v>
      </c>
      <c r="AC19158" s="9">
        <v>0.214704693</v>
      </c>
      <c r="AD19158" s="9">
        <v>-0.67390434600000004</v>
      </c>
      <c r="AE19158" s="9">
        <v>0.51832724200000002</v>
      </c>
      <c r="AF19158" s="9">
        <v>4</v>
      </c>
      <c r="AG19158" s="18">
        <v>5.8781939999999998E-2</v>
      </c>
      <c r="AH19158" s="18">
        <v>0.24244987200000001</v>
      </c>
      <c r="AI19158" s="18">
        <v>-0.72847089499999995</v>
      </c>
      <c r="AJ19158" s="18">
        <v>0.61782662399999999</v>
      </c>
      <c r="AK19158" s="18">
        <v>4</v>
      </c>
      <c r="AL19158" s="9">
        <v>5.5777669000000002E-2</v>
      </c>
      <c r="AM19158" s="9">
        <v>0.23617296500000001</v>
      </c>
      <c r="AN19158" s="9">
        <v>-0.65236278299999995</v>
      </c>
      <c r="AO19158" s="9">
        <v>0.65907976099999999</v>
      </c>
      <c r="AP19158" s="9">
        <v>4</v>
      </c>
      <c r="AQ19158" s="17">
        <v>-0.15359342100000001</v>
      </c>
      <c r="AR19158" s="17">
        <v>-0.40893733500000001</v>
      </c>
      <c r="AS19158" s="17">
        <v>-0.63816076499999996</v>
      </c>
      <c r="AT19158" s="17">
        <v>-0.475290567</v>
      </c>
      <c r="AU19158" s="17" t="s">
        <v>90</v>
      </c>
      <c r="AV19158" s="8">
        <v>-0.30035215599999998</v>
      </c>
      <c r="AW19158" s="8">
        <v>-0.37512615300000002</v>
      </c>
      <c r="AX19158" s="8">
        <v>-0.21901086</v>
      </c>
      <c r="AY19158" s="8">
        <v>0.68348318299999999</v>
      </c>
      <c r="AZ19158" s="8" t="s">
        <v>90</v>
      </c>
      <c r="BA19158" s="17">
        <v>7.6812826000000001E-2</v>
      </c>
      <c r="BB19158" s="17">
        <v>0.35699296000000003</v>
      </c>
      <c r="BC19158" s="17">
        <v>-1.1668009999999999E-2</v>
      </c>
      <c r="BD19158" s="17">
        <v>6.3616931000000002E-2</v>
      </c>
      <c r="BE19158" s="17" t="s">
        <v>90</v>
      </c>
      <c r="BF19158" s="8">
        <v>0.357781917</v>
      </c>
      <c r="BG19158" s="8">
        <v>0.26290619399999998</v>
      </c>
      <c r="BH19158" s="8">
        <v>9.2517793000000001E-2</v>
      </c>
      <c r="BI19158" s="8">
        <v>-0.143527925</v>
      </c>
      <c r="BJ19158" s="8" t="s">
        <v>90</v>
      </c>
      <c r="BK19158" s="9" t="s">
        <v>25725</v>
      </c>
      <c r="BL19158" s="9" t="s">
        <v>25725</v>
      </c>
      <c r="BM19158" s="9">
        <v>6532</v>
      </c>
      <c r="BN19158" s="9" t="s">
        <v>25725</v>
      </c>
      <c r="BO19158" s="9" t="s">
        <v>25726</v>
      </c>
      <c r="BP19158" s="9" t="s">
        <v>25727</v>
      </c>
      <c r="BQ19158" s="9">
        <v>115</v>
      </c>
      <c r="BR19158" s="9" t="s">
        <v>48660</v>
      </c>
      <c r="BS19158" s="9" t="s">
        <v>25729</v>
      </c>
      <c r="BT19158" s="9" t="s">
        <v>103</v>
      </c>
      <c r="BU19158" s="9" t="s">
        <v>97</v>
      </c>
    </row>
    <row r="19159" spans="1:73" x14ac:dyDescent="0.2">
      <c r="A19159" s="17">
        <v>0.14554800093174</v>
      </c>
      <c r="B19159" s="17">
        <v>0.94809961318969704</v>
      </c>
      <c r="C19159" s="8">
        <v>0.158277422189713</v>
      </c>
      <c r="D19159" s="8">
        <v>0.71525120735168501</v>
      </c>
      <c r="E19159" s="17">
        <v>-0.27934944629669201</v>
      </c>
      <c r="F19159" s="17">
        <v>-0.33997035026550299</v>
      </c>
      <c r="G19159" s="8">
        <v>-0.40948677062988298</v>
      </c>
      <c r="H19159" s="8">
        <v>-0.510029315948486</v>
      </c>
      <c r="Q19159" s="11">
        <v>4.5400000000000002E-17</v>
      </c>
      <c r="R19159" s="9">
        <v>178.54</v>
      </c>
      <c r="S19159" s="9">
        <v>58706000</v>
      </c>
      <c r="T19159" s="8">
        <v>0.93638500000000002</v>
      </c>
      <c r="U19159" s="9">
        <v>178.54</v>
      </c>
      <c r="V19159" s="9">
        <v>-0.60819000000000001</v>
      </c>
      <c r="W19159" s="18">
        <v>4.5858415999999999E-2</v>
      </c>
      <c r="X19159" s="18">
        <v>0.21414578100000001</v>
      </c>
      <c r="Y19159" s="18">
        <v>-0.87391344800000004</v>
      </c>
      <c r="Z19159" s="18">
        <v>0.315214563</v>
      </c>
      <c r="AA19159" s="18">
        <v>4</v>
      </c>
      <c r="AB19159" s="9">
        <v>5.9986335000000002E-2</v>
      </c>
      <c r="AC19159" s="9">
        <v>0.24492107900000001</v>
      </c>
      <c r="AD19159" s="9">
        <v>-1.119418531</v>
      </c>
      <c r="AE19159" s="9">
        <v>0.43947783299999998</v>
      </c>
      <c r="AF19159" s="9">
        <v>3</v>
      </c>
      <c r="AG19159" s="18">
        <v>5.8782016999999999E-2</v>
      </c>
      <c r="AH19159" s="18">
        <v>0.24245002900000001</v>
      </c>
      <c r="AI19159" s="18">
        <v>-1.082635977</v>
      </c>
      <c r="AJ19159" s="18">
        <v>0.26366241699999998</v>
      </c>
      <c r="AK19159" s="18">
        <v>4</v>
      </c>
      <c r="AL19159" s="9">
        <v>7.3055809999999999E-2</v>
      </c>
      <c r="AM19159" s="9">
        <v>0.27028838300000002</v>
      </c>
      <c r="AN19159" s="9">
        <v>-1.370207586</v>
      </c>
      <c r="AO19159" s="9">
        <v>0.35014894299999999</v>
      </c>
      <c r="AP19159" s="9">
        <v>3</v>
      </c>
      <c r="AQ19159" s="17">
        <v>-0.230111018</v>
      </c>
      <c r="AR19159" s="17" t="s">
        <v>90</v>
      </c>
      <c r="AS19159" s="17">
        <v>-0.214150861</v>
      </c>
      <c r="AT19159" s="17">
        <v>-0.169747964</v>
      </c>
      <c r="AU19159" s="17">
        <v>-0.24079763900000001</v>
      </c>
      <c r="AV19159" s="8">
        <v>-0.191138312</v>
      </c>
      <c r="AW19159" s="8" t="s">
        <v>90</v>
      </c>
      <c r="AX19159" s="8">
        <v>-0.39945673900000001</v>
      </c>
      <c r="AY19159" s="8">
        <v>-0.487154543</v>
      </c>
      <c r="AZ19159" s="8" t="s">
        <v>90</v>
      </c>
      <c r="BA19159" s="17">
        <v>-8.5252291999999993E-2</v>
      </c>
      <c r="BB19159" s="17" t="s">
        <v>90</v>
      </c>
      <c r="BC19159" s="17">
        <v>-0.304870486</v>
      </c>
      <c r="BD19159" s="17">
        <v>-0.38846114300000001</v>
      </c>
      <c r="BE19159" s="17">
        <v>-0.27859714600000002</v>
      </c>
      <c r="BF19159" s="8">
        <v>-0.279082149</v>
      </c>
      <c r="BG19159" s="8" t="s">
        <v>90</v>
      </c>
      <c r="BH19159" s="8">
        <v>-0.57970690700000005</v>
      </c>
      <c r="BI19159" s="8">
        <v>-0.40892901999999998</v>
      </c>
      <c r="BJ19159" s="8" t="s">
        <v>90</v>
      </c>
      <c r="BK19159" s="9" t="s">
        <v>6307</v>
      </c>
      <c r="BL19159" s="9" t="s">
        <v>6307</v>
      </c>
      <c r="BM19159" s="9">
        <v>3945</v>
      </c>
      <c r="BN19159" s="9" t="s">
        <v>6307</v>
      </c>
      <c r="BO19159" s="9" t="s">
        <v>6308</v>
      </c>
      <c r="BP19159" s="9" t="s">
        <v>6309</v>
      </c>
      <c r="BQ19159" s="9">
        <v>43</v>
      </c>
      <c r="BR19159" s="9" t="s">
        <v>32687</v>
      </c>
      <c r="BS19159" s="9" t="s">
        <v>32688</v>
      </c>
      <c r="BT19159" s="9">
        <v>1</v>
      </c>
      <c r="BU19159" s="9" t="s">
        <v>97</v>
      </c>
    </row>
    <row r="19160" spans="1:73" x14ac:dyDescent="0.2">
      <c r="A19160" s="17">
        <v>-2.0297560691833501</v>
      </c>
      <c r="B19160" s="17">
        <v>0</v>
      </c>
      <c r="C19160" s="8">
        <v>-1.7571054697036701</v>
      </c>
      <c r="D19160" s="8">
        <v>0</v>
      </c>
      <c r="E19160" s="17">
        <v>-1.0452131032943699</v>
      </c>
      <c r="F19160" s="17">
        <v>0.69044423103332497</v>
      </c>
      <c r="G19160" s="8">
        <v>-0.39927324652671797</v>
      </c>
      <c r="H19160" s="8">
        <v>1.0786504745483401</v>
      </c>
      <c r="K19160" s="18" t="s">
        <v>159</v>
      </c>
      <c r="Q19160" s="11">
        <v>6.4599999999999997E-13</v>
      </c>
      <c r="R19160" s="9">
        <v>164.2</v>
      </c>
      <c r="S19160" s="9">
        <v>59527000</v>
      </c>
      <c r="T19160" s="8">
        <v>0.826762</v>
      </c>
      <c r="U19160" s="9">
        <v>164.2</v>
      </c>
      <c r="V19160" s="9">
        <v>-0.37730999999999998</v>
      </c>
      <c r="W19160" s="18">
        <v>5.9925917000000002E-2</v>
      </c>
      <c r="X19160" s="18">
        <v>0.244797707</v>
      </c>
      <c r="Y19160" s="18">
        <v>-1.8242687150000001</v>
      </c>
      <c r="Z19160" s="18">
        <v>-0.266157598</v>
      </c>
      <c r="AA19160" s="18">
        <v>3</v>
      </c>
      <c r="AB19160" s="9">
        <v>0.150995133</v>
      </c>
      <c r="AC19160" s="9">
        <v>0.388580922</v>
      </c>
      <c r="AD19160" s="9">
        <v>-4.2469445429999997</v>
      </c>
      <c r="AE19160" s="9">
        <v>5.6278329610000002</v>
      </c>
      <c r="AF19160" s="9">
        <v>1</v>
      </c>
      <c r="AG19160" s="18">
        <v>7.7178956000000007E-2</v>
      </c>
      <c r="AH19160" s="18">
        <v>0.277811007</v>
      </c>
      <c r="AI19160" s="18">
        <v>-1.283391868</v>
      </c>
      <c r="AJ19160" s="18">
        <v>0.48484535699999998</v>
      </c>
      <c r="AK19160" s="18">
        <v>3</v>
      </c>
      <c r="AL19160" s="9">
        <v>0.192128886</v>
      </c>
      <c r="AM19160" s="9">
        <v>0.43832509200000003</v>
      </c>
      <c r="AN19160" s="9">
        <v>-4.4907979039999999</v>
      </c>
      <c r="AO19160" s="9">
        <v>6.6480988139999999</v>
      </c>
      <c r="AP19160" s="9">
        <v>1</v>
      </c>
      <c r="AQ19160" s="17">
        <v>-1.044067383</v>
      </c>
      <c r="AR19160" s="17" t="s">
        <v>90</v>
      </c>
      <c r="AS19160" s="17">
        <v>-1.065766811</v>
      </c>
      <c r="AT19160" s="17" t="s">
        <v>90</v>
      </c>
      <c r="AU19160" s="17">
        <v>-1.025838137</v>
      </c>
      <c r="AV19160" s="8" t="s">
        <v>90</v>
      </c>
      <c r="AW19160" s="8">
        <v>0.98453199899999999</v>
      </c>
      <c r="AX19160" s="8" t="s">
        <v>90</v>
      </c>
      <c r="AY19160" s="8" t="s">
        <v>90</v>
      </c>
      <c r="AZ19160" s="8" t="s">
        <v>90</v>
      </c>
      <c r="BA19160" s="17">
        <v>-0.43994477399999998</v>
      </c>
      <c r="BB19160" s="17" t="s">
        <v>90</v>
      </c>
      <c r="BC19160" s="17">
        <v>3.3107717000000002E-2</v>
      </c>
      <c r="BD19160" s="17" t="s">
        <v>90</v>
      </c>
      <c r="BE19160" s="17">
        <v>-0.36267110699999999</v>
      </c>
      <c r="BF19160" s="8" t="s">
        <v>90</v>
      </c>
      <c r="BG19160" s="8">
        <v>1.500602722</v>
      </c>
      <c r="BH19160" s="8" t="s">
        <v>90</v>
      </c>
      <c r="BI19160" s="8" t="s">
        <v>90</v>
      </c>
      <c r="BJ19160" s="8" t="s">
        <v>90</v>
      </c>
      <c r="BK19160" s="9" t="s">
        <v>6307</v>
      </c>
      <c r="BL19160" s="9" t="s">
        <v>6307</v>
      </c>
      <c r="BM19160" s="9">
        <v>3942</v>
      </c>
      <c r="BN19160" s="9" t="s">
        <v>6307</v>
      </c>
      <c r="BO19160" s="9" t="s">
        <v>6308</v>
      </c>
      <c r="BP19160" s="9" t="s">
        <v>6309</v>
      </c>
      <c r="BQ19160" s="9">
        <v>569</v>
      </c>
      <c r="BR19160" s="9" t="s">
        <v>6310</v>
      </c>
      <c r="BS19160" s="9" t="s">
        <v>6311</v>
      </c>
      <c r="BT19160" s="9">
        <v>1</v>
      </c>
      <c r="BU19160" s="9" t="s">
        <v>97</v>
      </c>
    </row>
    <row r="19161" spans="1:73" x14ac:dyDescent="0.2">
      <c r="A19161" s="17">
        <v>0.16469255089759799</v>
      </c>
      <c r="B19161" s="17">
        <v>9.7137339413166005E-2</v>
      </c>
      <c r="C19161" s="8">
        <v>-7.0045359432697296E-2</v>
      </c>
      <c r="D19161" s="8">
        <v>5.1129046827554703E-2</v>
      </c>
      <c r="E19161" s="17">
        <v>0.101934209465981</v>
      </c>
      <c r="F19161" s="17">
        <v>5.3391768597066402E-3</v>
      </c>
      <c r="G19161" s="8">
        <v>0.48762986063957198</v>
      </c>
      <c r="H19161" s="8">
        <v>0.58791089057922397</v>
      </c>
      <c r="Q19161" s="11">
        <v>4.51E-13</v>
      </c>
      <c r="R19161" s="9">
        <v>166.52</v>
      </c>
      <c r="S19161" s="9">
        <v>207090000</v>
      </c>
      <c r="T19161" s="8">
        <v>0.91320100000000004</v>
      </c>
      <c r="U19161" s="9">
        <v>149.6</v>
      </c>
      <c r="V19161" s="9">
        <v>0.19148999999999999</v>
      </c>
      <c r="W19161" s="18">
        <v>4.5858383000000003E-2</v>
      </c>
      <c r="X19161" s="18">
        <v>0.21414570499999999</v>
      </c>
      <c r="Y19161" s="18">
        <v>-0.49262958400000001</v>
      </c>
      <c r="Z19161" s="18">
        <v>0.69649800399999995</v>
      </c>
      <c r="AA19161" s="18">
        <v>4</v>
      </c>
      <c r="AB19161" s="9">
        <v>4.6098082999999998E-2</v>
      </c>
      <c r="AC19161" s="9">
        <v>0.214704642</v>
      </c>
      <c r="AD19161" s="9">
        <v>-0.59077647600000005</v>
      </c>
      <c r="AE19161" s="9">
        <v>0.60145483099999997</v>
      </c>
      <c r="AF19161" s="9">
        <v>4</v>
      </c>
      <c r="AG19161" s="18">
        <v>5.8781964999999999E-2</v>
      </c>
      <c r="AH19161" s="18">
        <v>0.24244992300000001</v>
      </c>
      <c r="AI19161" s="18">
        <v>-0.18551904499999999</v>
      </c>
      <c r="AJ19161" s="18">
        <v>1.1607787599999999</v>
      </c>
      <c r="AK19161" s="18">
        <v>4</v>
      </c>
      <c r="AL19161" s="9">
        <v>5.5777647999999999E-2</v>
      </c>
      <c r="AM19161" s="9">
        <v>0.23617292000000001</v>
      </c>
      <c r="AN19161" s="9">
        <v>-6.7810275000000003E-2</v>
      </c>
      <c r="AO19161" s="9">
        <v>1.2436320190000001</v>
      </c>
      <c r="AP19161" s="9">
        <v>4</v>
      </c>
      <c r="AQ19161" s="17">
        <v>-1.2318791149999999</v>
      </c>
      <c r="AR19161" s="17">
        <v>1.0916084049999999</v>
      </c>
      <c r="AS19161" s="17">
        <v>0.38395565700000001</v>
      </c>
      <c r="AT19161" s="17" t="s">
        <v>90</v>
      </c>
      <c r="AU19161" s="17">
        <v>0.53805452600000003</v>
      </c>
      <c r="AV19161" s="8" t="s">
        <v>90</v>
      </c>
      <c r="AW19161" s="8">
        <v>1.130249619</v>
      </c>
      <c r="AX19161" s="8">
        <v>-0.43676486599999997</v>
      </c>
      <c r="AY19161" s="8">
        <v>-0.27322357899999999</v>
      </c>
      <c r="AZ19161" s="8">
        <v>-0.29729190500000002</v>
      </c>
      <c r="BA19161" s="17">
        <v>-0.57076555500000004</v>
      </c>
      <c r="BB19161" s="17">
        <v>1.391288042</v>
      </c>
      <c r="BC19161" s="17">
        <v>0.89314043499999995</v>
      </c>
      <c r="BD19161" s="17" t="s">
        <v>90</v>
      </c>
      <c r="BE19161" s="17">
        <v>1.0320833920000001</v>
      </c>
      <c r="BF19161" s="8" t="s">
        <v>90</v>
      </c>
      <c r="BG19161" s="8">
        <v>1.3386480810000001</v>
      </c>
      <c r="BH19161" s="8">
        <v>0.78263145700000003</v>
      </c>
      <c r="BI19161" s="8">
        <v>0.38298991300000002</v>
      </c>
      <c r="BJ19161" s="8">
        <v>0.52165830099999999</v>
      </c>
      <c r="BK19161" s="9" t="s">
        <v>6307</v>
      </c>
      <c r="BL19161" s="9" t="s">
        <v>6307</v>
      </c>
      <c r="BM19161" s="9">
        <v>3943</v>
      </c>
      <c r="BN19161" s="9" t="s">
        <v>6307</v>
      </c>
      <c r="BO19161" s="9" t="s">
        <v>6308</v>
      </c>
      <c r="BP19161" s="9" t="s">
        <v>6309</v>
      </c>
      <c r="BQ19161" s="9">
        <v>570</v>
      </c>
      <c r="BR19161" s="9" t="s">
        <v>29320</v>
      </c>
      <c r="BS19161" s="9" t="s">
        <v>29321</v>
      </c>
      <c r="BT19161" s="9">
        <v>1</v>
      </c>
      <c r="BU19161" s="9" t="s">
        <v>97</v>
      </c>
    </row>
    <row r="19162" spans="1:73" x14ac:dyDescent="0.2">
      <c r="A19162" s="17">
        <v>-9.2624630779027904E-3</v>
      </c>
      <c r="B19162" s="17">
        <v>0.12467909604311</v>
      </c>
      <c r="C19162" s="8">
        <v>-9.7252549603581394E-3</v>
      </c>
      <c r="D19162" s="8">
        <v>0.307936191558838</v>
      </c>
      <c r="E19162" s="17">
        <v>-2.06736959517002E-2</v>
      </c>
      <c r="F19162" s="17">
        <v>4.2519282549619702E-2</v>
      </c>
      <c r="G19162" s="8">
        <v>-0.18129122257232699</v>
      </c>
      <c r="H19162" s="8">
        <v>-0.13711027801036799</v>
      </c>
      <c r="Q19162" s="11">
        <v>7.1300000000000001E-51</v>
      </c>
      <c r="R19162" s="9">
        <v>246.38</v>
      </c>
      <c r="S19162" s="9">
        <v>7306300000</v>
      </c>
      <c r="T19162" s="8">
        <v>1</v>
      </c>
      <c r="U19162" s="9">
        <v>161.25</v>
      </c>
      <c r="V19162" s="9">
        <v>9.3605000000000008E-3</v>
      </c>
      <c r="W19162" s="18">
        <v>3.7141265E-2</v>
      </c>
      <c r="X19162" s="18">
        <v>0.192720692</v>
      </c>
      <c r="Y19162" s="18">
        <v>-0.51607800800000003</v>
      </c>
      <c r="Z19162" s="18">
        <v>0.47473061500000002</v>
      </c>
      <c r="AA19162" s="18">
        <v>5</v>
      </c>
      <c r="AB19162" s="9">
        <v>3.7433275000000002E-2</v>
      </c>
      <c r="AC19162" s="9">
        <v>0.193476808</v>
      </c>
      <c r="AD19162" s="9">
        <v>-0.45482868399999998</v>
      </c>
      <c r="AE19162" s="9">
        <v>0.53986725099999999</v>
      </c>
      <c r="AF19162" s="9">
        <v>5</v>
      </c>
      <c r="AG19162" s="18">
        <v>4.7470012999999998E-2</v>
      </c>
      <c r="AH19162" s="18">
        <v>0.217876141</v>
      </c>
      <c r="AI19162" s="18">
        <v>-0.741359667</v>
      </c>
      <c r="AJ19162" s="18">
        <v>0.37877723600000002</v>
      </c>
      <c r="AK19162" s="18">
        <v>5</v>
      </c>
      <c r="AL19162" s="9">
        <v>4.5111274E-2</v>
      </c>
      <c r="AM19162" s="9">
        <v>0.212394148</v>
      </c>
      <c r="AN19162" s="9">
        <v>-0.68308682099999996</v>
      </c>
      <c r="AO19162" s="9">
        <v>0.40886625900000001</v>
      </c>
      <c r="AP19162" s="9">
        <v>5</v>
      </c>
      <c r="AQ19162" s="17">
        <v>2.3504122999999998E-2</v>
      </c>
      <c r="AR19162" s="17">
        <v>0.12017332</v>
      </c>
      <c r="AS19162" s="17">
        <v>1.3904308000000001E-2</v>
      </c>
      <c r="AT19162" s="17">
        <v>5.0991150999999998E-2</v>
      </c>
      <c r="AU19162" s="17">
        <v>9.5014325999999996E-2</v>
      </c>
      <c r="AV19162" s="8">
        <v>4.8727821999999997E-2</v>
      </c>
      <c r="AW19162" s="8">
        <v>6.1181471000000001E-2</v>
      </c>
      <c r="AX19162" s="8">
        <v>0.14620661700000001</v>
      </c>
      <c r="AY19162" s="8">
        <v>4.2205092E-2</v>
      </c>
      <c r="AZ19162" s="8">
        <v>5.1578543999999997E-2</v>
      </c>
      <c r="BA19162" s="17">
        <v>-3.33688E-3</v>
      </c>
      <c r="BB19162" s="17">
        <v>-1.2362821E-2</v>
      </c>
      <c r="BC19162" s="17">
        <v>-5.3883851000000003E-2</v>
      </c>
      <c r="BD19162" s="17">
        <v>-2.1927361999999999E-2</v>
      </c>
      <c r="BE19162" s="17">
        <v>5.4607639999999999E-3</v>
      </c>
      <c r="BF19162" s="8">
        <v>-2.0981425000000001E-2</v>
      </c>
      <c r="BG19162" s="8">
        <v>-3.4397297E-2</v>
      </c>
      <c r="BH19162" s="8">
        <v>1.1325717000000001E-2</v>
      </c>
      <c r="BI19162" s="8">
        <v>-2.1549170000000001E-3</v>
      </c>
      <c r="BJ19162" s="8">
        <v>8.7840469999999997E-3</v>
      </c>
      <c r="BK19162" s="9" t="s">
        <v>6307</v>
      </c>
      <c r="BL19162" s="9" t="s">
        <v>6307</v>
      </c>
      <c r="BM19162" s="9">
        <v>3938</v>
      </c>
      <c r="BN19162" s="9" t="s">
        <v>6307</v>
      </c>
      <c r="BO19162" s="9" t="s">
        <v>6308</v>
      </c>
      <c r="BP19162" s="9" t="s">
        <v>6309</v>
      </c>
      <c r="BQ19162" s="9">
        <v>599</v>
      </c>
      <c r="BR19162" s="9" t="s">
        <v>37103</v>
      </c>
      <c r="BS19162" s="9" t="s">
        <v>37104</v>
      </c>
      <c r="BT19162" s="9">
        <v>1</v>
      </c>
      <c r="BU19162" s="9" t="s">
        <v>97</v>
      </c>
    </row>
    <row r="19163" spans="1:73" x14ac:dyDescent="0.2">
      <c r="A19163" s="17">
        <v>6.2361348420381497E-2</v>
      </c>
      <c r="B19163" s="17">
        <v>0.30644133687019298</v>
      </c>
      <c r="C19163" s="8">
        <v>-0.19695593416690799</v>
      </c>
      <c r="D19163" s="8">
        <v>0.50527858734130904</v>
      </c>
      <c r="E19163" s="17">
        <v>-6.6221699118614197E-2</v>
      </c>
      <c r="F19163" s="17">
        <v>-6.4872361719608307E-2</v>
      </c>
      <c r="G19163" s="8">
        <v>-5.2484493702650098E-2</v>
      </c>
      <c r="H19163" s="8">
        <v>0.16620676219463301</v>
      </c>
      <c r="Q19163" s="11">
        <v>3.8000000000000002E-22</v>
      </c>
      <c r="R19163" s="9">
        <v>187.39</v>
      </c>
      <c r="S19163" s="9">
        <v>82241000</v>
      </c>
      <c r="T19163" s="8">
        <v>1</v>
      </c>
      <c r="U19163" s="9">
        <v>187.39</v>
      </c>
      <c r="V19163" s="9">
        <v>0.96106000000000003</v>
      </c>
      <c r="W19163" s="18">
        <v>5.9925917000000002E-2</v>
      </c>
      <c r="X19163" s="18">
        <v>0.244797707</v>
      </c>
      <c r="Y19163" s="18">
        <v>-0.84527725600000003</v>
      </c>
      <c r="Z19163" s="18">
        <v>0.71283386100000001</v>
      </c>
      <c r="AA19163" s="18">
        <v>3</v>
      </c>
      <c r="AB19163" s="9">
        <v>3.7433275000000002E-2</v>
      </c>
      <c r="AC19163" s="9">
        <v>0.193476808</v>
      </c>
      <c r="AD19163" s="9">
        <v>-0.56222032799999999</v>
      </c>
      <c r="AE19163" s="9">
        <v>0.43247560800000001</v>
      </c>
      <c r="AF19163" s="9">
        <v>5</v>
      </c>
      <c r="AG19163" s="18">
        <v>7.7178956000000007E-2</v>
      </c>
      <c r="AH19163" s="18">
        <v>0.277811007</v>
      </c>
      <c r="AI19163" s="18">
        <v>-0.93660310700000005</v>
      </c>
      <c r="AJ19163" s="18">
        <v>0.83163411799999998</v>
      </c>
      <c r="AK19163" s="18">
        <v>3</v>
      </c>
      <c r="AL19163" s="9">
        <v>4.5111274E-2</v>
      </c>
      <c r="AM19163" s="9">
        <v>0.212394148</v>
      </c>
      <c r="AN19163" s="9">
        <v>-0.37976978300000003</v>
      </c>
      <c r="AO19163" s="9">
        <v>0.71218329700000005</v>
      </c>
      <c r="AP19163" s="9">
        <v>5</v>
      </c>
      <c r="AQ19163" s="17">
        <v>0.119031027</v>
      </c>
      <c r="AR19163" s="17" t="s">
        <v>90</v>
      </c>
      <c r="AS19163" s="17">
        <v>-6.7382522E-2</v>
      </c>
      <c r="AT19163" s="17" t="s">
        <v>90</v>
      </c>
      <c r="AU19163" s="17">
        <v>2.7230100000000001E-3</v>
      </c>
      <c r="AV19163" s="8">
        <v>-5.1363460999999999E-2</v>
      </c>
      <c r="AW19163" s="8">
        <v>2.9922264000000001E-2</v>
      </c>
      <c r="AX19163" s="8">
        <v>8.7630361000000004E-2</v>
      </c>
      <c r="AY19163" s="8">
        <v>-0.248593748</v>
      </c>
      <c r="AZ19163" s="8">
        <v>-3.8782957999999999E-2</v>
      </c>
      <c r="BA19163" s="17">
        <v>0.15329580000000001</v>
      </c>
      <c r="BB19163" s="17" t="s">
        <v>90</v>
      </c>
      <c r="BC19163" s="17">
        <v>-0.21440525399999999</v>
      </c>
      <c r="BD19163" s="17" t="s">
        <v>90</v>
      </c>
      <c r="BE19163" s="17">
        <v>0.39897406099999999</v>
      </c>
      <c r="BF19163" s="8">
        <v>0.42083931000000002</v>
      </c>
      <c r="BG19163" s="8">
        <v>0.43720674500000001</v>
      </c>
      <c r="BH19163" s="8">
        <v>0.48273891200000002</v>
      </c>
      <c r="BI19163" s="8">
        <v>-7.6926190000000004E-3</v>
      </c>
      <c r="BJ19163" s="8">
        <v>0.21479503799999999</v>
      </c>
      <c r="BK19163" s="9" t="s">
        <v>3507</v>
      </c>
      <c r="BL19163" s="9" t="s">
        <v>3507</v>
      </c>
      <c r="BM19163" s="9">
        <v>26529</v>
      </c>
      <c r="BN19163" s="9" t="s">
        <v>3507</v>
      </c>
      <c r="BO19163" s="9" t="s">
        <v>3508</v>
      </c>
      <c r="BP19163" s="9" t="s">
        <v>3509</v>
      </c>
      <c r="BQ19163" s="9">
        <v>332</v>
      </c>
      <c r="BR19163" s="9" t="s">
        <v>32164</v>
      </c>
      <c r="BS19163" s="9" t="s">
        <v>32165</v>
      </c>
      <c r="BT19163" s="9">
        <v>1</v>
      </c>
      <c r="BU19163" s="9" t="s">
        <v>97</v>
      </c>
    </row>
    <row r="19164" spans="1:73" x14ac:dyDescent="0.2">
      <c r="A19164" s="17">
        <v>-6.4751073718070998E-2</v>
      </c>
      <c r="B19164" s="17">
        <v>0.68840950727462802</v>
      </c>
      <c r="C19164" s="8">
        <v>-0.26106053590774497</v>
      </c>
      <c r="D19164" s="8">
        <v>0.77164620161056496</v>
      </c>
      <c r="E19164" s="17">
        <v>1.6058428213000301E-2</v>
      </c>
      <c r="F19164" s="17">
        <v>0.13101436197757699</v>
      </c>
      <c r="G19164" s="8">
        <v>-5.3395323455333703E-2</v>
      </c>
      <c r="H19164" s="8">
        <v>0.23040868341922799</v>
      </c>
      <c r="Q19164" s="9">
        <v>0</v>
      </c>
      <c r="R19164" s="9">
        <v>487.55</v>
      </c>
      <c r="S19164" s="9">
        <v>3999000000</v>
      </c>
      <c r="T19164" s="8">
        <v>0.99999700000000002</v>
      </c>
      <c r="U19164" s="9">
        <v>487.55</v>
      </c>
      <c r="V19164" s="9">
        <v>0.48496</v>
      </c>
      <c r="W19164" s="18">
        <v>3.7141265E-2</v>
      </c>
      <c r="X19164" s="18">
        <v>0.192720692</v>
      </c>
      <c r="Y19164" s="18">
        <v>-0.479345882</v>
      </c>
      <c r="Z19164" s="18">
        <v>0.511462741</v>
      </c>
      <c r="AA19164" s="18">
        <v>5</v>
      </c>
      <c r="AB19164" s="9">
        <v>3.7433275000000002E-2</v>
      </c>
      <c r="AC19164" s="9">
        <v>0.193476808</v>
      </c>
      <c r="AD19164" s="9">
        <v>-0.366333609</v>
      </c>
      <c r="AE19164" s="9">
        <v>0.62836232700000005</v>
      </c>
      <c r="AF19164" s="9">
        <v>5</v>
      </c>
      <c r="AG19164" s="18">
        <v>4.7470012999999998E-2</v>
      </c>
      <c r="AH19164" s="18">
        <v>0.217876141</v>
      </c>
      <c r="AI19164" s="18">
        <v>-0.61346377600000002</v>
      </c>
      <c r="AJ19164" s="18">
        <v>0.506673127</v>
      </c>
      <c r="AK19164" s="18">
        <v>5</v>
      </c>
      <c r="AL19164" s="9">
        <v>4.5111274E-2</v>
      </c>
      <c r="AM19164" s="9">
        <v>0.212394148</v>
      </c>
      <c r="AN19164" s="9">
        <v>-0.31556784900000001</v>
      </c>
      <c r="AO19164" s="9">
        <v>0.77638523100000001</v>
      </c>
      <c r="AP19164" s="9">
        <v>5</v>
      </c>
      <c r="AQ19164" s="17">
        <v>8.0630347000000005E-2</v>
      </c>
      <c r="AR19164" s="17">
        <v>0.18707262</v>
      </c>
      <c r="AS19164" s="17">
        <v>6.7107543000000006E-2</v>
      </c>
      <c r="AT19164" s="17">
        <v>0.145435438</v>
      </c>
      <c r="AU19164" s="17">
        <v>1.6497171000000001E-2</v>
      </c>
      <c r="AV19164" s="8">
        <v>0.15020313900000001</v>
      </c>
      <c r="AW19164" s="8">
        <v>0.29448950299999999</v>
      </c>
      <c r="AX19164" s="8">
        <v>7.2891489000000004E-2</v>
      </c>
      <c r="AY19164" s="8">
        <v>0.15935769699999999</v>
      </c>
      <c r="AZ19164" s="8">
        <v>0.143556669</v>
      </c>
      <c r="BA19164" s="17">
        <v>0.14556744699999999</v>
      </c>
      <c r="BB19164" s="17">
        <v>0.15347039700000001</v>
      </c>
      <c r="BC19164" s="17">
        <v>3.3138136999999998E-2</v>
      </c>
      <c r="BD19164" s="17">
        <v>8.7747537E-2</v>
      </c>
      <c r="BE19164" s="17">
        <v>0.15821781800000001</v>
      </c>
      <c r="BF19164" s="8">
        <v>0.21876882</v>
      </c>
      <c r="BG19164" s="8">
        <v>0.95708626500000005</v>
      </c>
      <c r="BH19164" s="8">
        <v>0.55018925699999999</v>
      </c>
      <c r="BI19164" s="8">
        <v>0.16708794199999999</v>
      </c>
      <c r="BJ19164" s="8">
        <v>-9.6882519999999996E-3</v>
      </c>
      <c r="BK19164" s="9" t="s">
        <v>3507</v>
      </c>
      <c r="BL19164" s="9" t="s">
        <v>3507</v>
      </c>
      <c r="BM19164" s="9">
        <v>26547</v>
      </c>
      <c r="BN19164" s="9" t="s">
        <v>3507</v>
      </c>
      <c r="BO19164" s="9" t="s">
        <v>3508</v>
      </c>
      <c r="BP19164" s="9" t="s">
        <v>3509</v>
      </c>
      <c r="BQ19164" s="9">
        <v>436</v>
      </c>
      <c r="BR19164" s="9" t="s">
        <v>40625</v>
      </c>
      <c r="BS19164" s="9" t="s">
        <v>40626</v>
      </c>
      <c r="BT19164" s="9">
        <v>1</v>
      </c>
      <c r="BU19164" s="9" t="s">
        <v>97</v>
      </c>
    </row>
    <row r="19165" spans="1:73" x14ac:dyDescent="0.2">
      <c r="A19165" s="17">
        <v>-8.8784717023372706E-2</v>
      </c>
      <c r="B19165" s="17">
        <v>0.25858816504478499</v>
      </c>
      <c r="C19165" s="8">
        <v>-0.143490880727768</v>
      </c>
      <c r="D19165" s="8">
        <v>0.600710690021515</v>
      </c>
      <c r="E19165" s="17">
        <v>0.14242678880691501</v>
      </c>
      <c r="F19165" s="17">
        <v>0.27857097983360302</v>
      </c>
      <c r="G19165" s="8">
        <v>0.113687731325626</v>
      </c>
      <c r="H19165" s="8">
        <v>0.28395244479179399</v>
      </c>
      <c r="Q19165" s="11">
        <v>6.0199999999999997E-186</v>
      </c>
      <c r="R19165" s="9">
        <v>375.04</v>
      </c>
      <c r="S19165" s="9">
        <v>913400000</v>
      </c>
      <c r="T19165" s="8">
        <v>0.99164200000000002</v>
      </c>
      <c r="U19165" s="9">
        <v>322.67</v>
      </c>
      <c r="V19165" s="9">
        <v>1.3601000000000001</v>
      </c>
      <c r="W19165" s="18">
        <v>3.7141265E-2</v>
      </c>
      <c r="X19165" s="18">
        <v>0.192720692</v>
      </c>
      <c r="Y19165" s="18">
        <v>-0.35297751700000002</v>
      </c>
      <c r="Z19165" s="18">
        <v>0.63783110600000004</v>
      </c>
      <c r="AA19165" s="18">
        <v>5</v>
      </c>
      <c r="AB19165" s="9">
        <v>3.7433275000000002E-2</v>
      </c>
      <c r="AC19165" s="9">
        <v>0.193476808</v>
      </c>
      <c r="AD19165" s="9">
        <v>-0.218776998</v>
      </c>
      <c r="AE19165" s="9">
        <v>0.775918938</v>
      </c>
      <c r="AF19165" s="9">
        <v>5</v>
      </c>
      <c r="AG19165" s="18">
        <v>4.7470012999999998E-2</v>
      </c>
      <c r="AH19165" s="18">
        <v>0.217876141</v>
      </c>
      <c r="AI19165" s="18">
        <v>-0.44638072299999998</v>
      </c>
      <c r="AJ19165" s="18">
        <v>0.67375618000000004</v>
      </c>
      <c r="AK19165" s="18">
        <v>5</v>
      </c>
      <c r="AL19165" s="9">
        <v>4.5111274E-2</v>
      </c>
      <c r="AM19165" s="9">
        <v>0.212394148</v>
      </c>
      <c r="AN19165" s="9">
        <v>-0.26202410900000001</v>
      </c>
      <c r="AO19165" s="9">
        <v>0.82992897099999996</v>
      </c>
      <c r="AP19165" s="9">
        <v>5</v>
      </c>
      <c r="AQ19165" s="17">
        <v>3.5865637999999998E-2</v>
      </c>
      <c r="AR19165" s="17">
        <v>0.28444698499999999</v>
      </c>
      <c r="AS19165" s="17">
        <v>0.122149616</v>
      </c>
      <c r="AT19165" s="17">
        <v>0.67912536899999998</v>
      </c>
      <c r="AU19165" s="17">
        <v>3.9663583000000002E-2</v>
      </c>
      <c r="AV19165" s="8">
        <v>0.33775636599999997</v>
      </c>
      <c r="AW19165" s="8">
        <v>0.31833621899999998</v>
      </c>
      <c r="AX19165" s="8">
        <v>5.6848701000000001E-2</v>
      </c>
      <c r="AY19165" s="8">
        <v>0.53580623900000002</v>
      </c>
      <c r="AZ19165" s="8">
        <v>0.35642725200000003</v>
      </c>
      <c r="BA19165" s="17">
        <v>0.26926195600000002</v>
      </c>
      <c r="BB19165" s="17">
        <v>0.26936185400000001</v>
      </c>
      <c r="BC19165" s="17">
        <v>0.11981502199999999</v>
      </c>
      <c r="BD19165" s="17">
        <v>0.56525492700000002</v>
      </c>
      <c r="BE19165" s="17">
        <v>0.22214661499999999</v>
      </c>
      <c r="BF19165" s="8">
        <v>0.32242897199999998</v>
      </c>
      <c r="BG19165" s="8">
        <v>0.62503755100000002</v>
      </c>
      <c r="BH19165" s="8">
        <v>0.27439650900000001</v>
      </c>
      <c r="BI19165" s="8">
        <v>0.26903733600000002</v>
      </c>
      <c r="BJ19165" s="8">
        <v>0.67239439499999998</v>
      </c>
      <c r="BK19165" s="9" t="s">
        <v>3507</v>
      </c>
      <c r="BL19165" s="9" t="s">
        <v>3507</v>
      </c>
      <c r="BM19165" s="9">
        <v>26548</v>
      </c>
      <c r="BN19165" s="9" t="s">
        <v>3507</v>
      </c>
      <c r="BO19165" s="9" t="s">
        <v>3508</v>
      </c>
      <c r="BP19165" s="9" t="s">
        <v>3509</v>
      </c>
      <c r="BQ19165" s="9">
        <v>450</v>
      </c>
      <c r="BR19165" s="9" t="s">
        <v>41839</v>
      </c>
      <c r="BS19165" s="9" t="s">
        <v>41840</v>
      </c>
      <c r="BT19165" s="9" t="s">
        <v>103</v>
      </c>
      <c r="BU19165" s="9" t="s">
        <v>97</v>
      </c>
    </row>
    <row r="19166" spans="1:73" x14ac:dyDescent="0.2">
      <c r="A19166" s="17">
        <v>0.156137034296989</v>
      </c>
      <c r="B19166" s="17">
        <v>0.29450759291648898</v>
      </c>
      <c r="C19166" s="8">
        <v>-8.2449197769164997E-2</v>
      </c>
      <c r="D19166" s="8">
        <v>0.90471178293228105</v>
      </c>
      <c r="E19166" s="17">
        <v>-0.107653588056564</v>
      </c>
      <c r="F19166" s="17">
        <v>-0.199005722999573</v>
      </c>
      <c r="G19166" s="8">
        <v>-0.23372609913349199</v>
      </c>
      <c r="H19166" s="8">
        <v>-0.119639240205288</v>
      </c>
      <c r="Q19166" s="11">
        <v>2.8299999999999998E-34</v>
      </c>
      <c r="R19166" s="9">
        <v>181.42</v>
      </c>
      <c r="S19166" s="9">
        <v>177250000</v>
      </c>
      <c r="T19166" s="8">
        <v>0.95581099999999997</v>
      </c>
      <c r="U19166" s="9">
        <v>181.42</v>
      </c>
      <c r="V19166" s="9">
        <v>0.106</v>
      </c>
      <c r="W19166" s="18">
        <v>3.7141265E-2</v>
      </c>
      <c r="X19166" s="18">
        <v>0.192720692</v>
      </c>
      <c r="Y19166" s="18">
        <v>-0.60305789700000001</v>
      </c>
      <c r="Z19166" s="18">
        <v>0.38775072599999999</v>
      </c>
      <c r="AA19166" s="18">
        <v>5</v>
      </c>
      <c r="AB19166" s="9">
        <v>3.7433275000000002E-2</v>
      </c>
      <c r="AC19166" s="9">
        <v>0.193476808</v>
      </c>
      <c r="AD19166" s="9">
        <v>-0.69635369199999997</v>
      </c>
      <c r="AE19166" s="9">
        <v>0.29834224399999998</v>
      </c>
      <c r="AF19166" s="9">
        <v>5</v>
      </c>
      <c r="AG19166" s="18">
        <v>4.7470012999999998E-2</v>
      </c>
      <c r="AH19166" s="18">
        <v>0.217876141</v>
      </c>
      <c r="AI19166" s="18">
        <v>-0.79379455399999999</v>
      </c>
      <c r="AJ19166" s="18">
        <v>0.32634234899999998</v>
      </c>
      <c r="AK19166" s="18">
        <v>5</v>
      </c>
      <c r="AL19166" s="9">
        <v>4.5111274E-2</v>
      </c>
      <c r="AM19166" s="9">
        <v>0.212394148</v>
      </c>
      <c r="AN19166" s="9">
        <v>-0.66561577999999999</v>
      </c>
      <c r="AO19166" s="9">
        <v>0.42633729999999997</v>
      </c>
      <c r="AP19166" s="9">
        <v>5</v>
      </c>
      <c r="AQ19166" s="17">
        <v>-0.155255064</v>
      </c>
      <c r="AR19166" s="17">
        <v>0.27530980100000002</v>
      </c>
      <c r="AS19166" s="17">
        <v>-4.5356028E-2</v>
      </c>
      <c r="AT19166" s="17">
        <v>-0.17554006</v>
      </c>
      <c r="AU19166" s="17">
        <v>-5.2955179999999998E-2</v>
      </c>
      <c r="AV19166" s="8">
        <v>-0.383850992</v>
      </c>
      <c r="AW19166" s="8">
        <v>0.121120848</v>
      </c>
      <c r="AX19166" s="8">
        <v>0.35108762999999998</v>
      </c>
      <c r="AY19166" s="8">
        <v>-0.86420965199999999</v>
      </c>
      <c r="AZ19166" s="8">
        <v>-0.15862953699999999</v>
      </c>
      <c r="BA19166" s="17">
        <v>-0.17260989500000001</v>
      </c>
      <c r="BB19166" s="17">
        <v>-0.119564958</v>
      </c>
      <c r="BC19166" s="17">
        <v>-1.9366527000000001E-2</v>
      </c>
      <c r="BD19166" s="17">
        <v>-5.1391083999999997E-2</v>
      </c>
      <c r="BE19166" s="17">
        <v>4.5764150000000003E-3</v>
      </c>
      <c r="BF19166" s="8">
        <v>-2.9549919000000001E-2</v>
      </c>
      <c r="BG19166" s="8">
        <v>-5.686298E-2</v>
      </c>
      <c r="BH19166" s="8">
        <v>4.0500100999999997E-2</v>
      </c>
      <c r="BI19166" s="8">
        <v>0.135316625</v>
      </c>
      <c r="BJ19166" s="8">
        <v>-3.5513877999999999E-2</v>
      </c>
      <c r="BK19166" s="9" t="s">
        <v>3507</v>
      </c>
      <c r="BL19166" s="9" t="s">
        <v>3507</v>
      </c>
      <c r="BM19166" s="9">
        <v>26549</v>
      </c>
      <c r="BN19166" s="9" t="s">
        <v>3507</v>
      </c>
      <c r="BO19166" s="9" t="s">
        <v>3508</v>
      </c>
      <c r="BP19166" s="9" t="s">
        <v>3509</v>
      </c>
      <c r="BQ19166" s="9">
        <v>453</v>
      </c>
      <c r="BR19166" s="9" t="s">
        <v>27537</v>
      </c>
      <c r="BS19166" s="9" t="s">
        <v>27538</v>
      </c>
      <c r="BT19166" s="9">
        <v>2</v>
      </c>
      <c r="BU19166" s="9" t="s">
        <v>97</v>
      </c>
    </row>
    <row r="19167" spans="1:73" x14ac:dyDescent="0.2">
      <c r="A19167" s="17">
        <v>-0.18096199631691001</v>
      </c>
      <c r="B19167" s="17">
        <v>1.01570296287537</v>
      </c>
      <c r="C19167" s="8">
        <v>6.4691156148910495E-2</v>
      </c>
      <c r="D19167" s="8">
        <v>0.170389279723167</v>
      </c>
      <c r="E19167" s="17">
        <v>-0.174051493406296</v>
      </c>
      <c r="F19167" s="17">
        <v>5.6577313691377598E-2</v>
      </c>
      <c r="G19167" s="8">
        <v>-5.6086473166942603E-2</v>
      </c>
      <c r="H19167" s="8">
        <v>-6.1649762094020802E-2</v>
      </c>
      <c r="Q19167" s="9">
        <v>4.6570800000000001E-3</v>
      </c>
      <c r="R19167" s="9">
        <v>75.043000000000006</v>
      </c>
      <c r="S19167" s="9">
        <v>84618000</v>
      </c>
      <c r="T19167" s="8">
        <v>0.99102800000000002</v>
      </c>
      <c r="U19167" s="9">
        <v>75.043000000000006</v>
      </c>
      <c r="V19167" s="9">
        <v>0.51495999999999997</v>
      </c>
      <c r="W19167" s="18">
        <v>4.5858367999999997E-2</v>
      </c>
      <c r="X19167" s="18">
        <v>0.21414567000000001</v>
      </c>
      <c r="Y19167" s="18">
        <v>-0.76861518600000001</v>
      </c>
      <c r="Z19167" s="18">
        <v>0.42051220900000003</v>
      </c>
      <c r="AA19167" s="18">
        <v>4</v>
      </c>
      <c r="AB19167" s="9">
        <v>5.9986377E-2</v>
      </c>
      <c r="AC19167" s="9">
        <v>0.244921164</v>
      </c>
      <c r="AD19167" s="9">
        <v>-0.722871139</v>
      </c>
      <c r="AE19167" s="9">
        <v>0.83602576799999995</v>
      </c>
      <c r="AF19167" s="9">
        <v>3</v>
      </c>
      <c r="AG19167" s="18">
        <v>5.8781939999999998E-2</v>
      </c>
      <c r="AH19167" s="18">
        <v>0.24244987200000001</v>
      </c>
      <c r="AI19167" s="18">
        <v>-0.72923523099999998</v>
      </c>
      <c r="AJ19167" s="18">
        <v>0.61706228699999999</v>
      </c>
      <c r="AK19167" s="18">
        <v>4</v>
      </c>
      <c r="AL19167" s="9">
        <v>7.3055854000000003E-2</v>
      </c>
      <c r="AM19167" s="9">
        <v>0.27028846499999998</v>
      </c>
      <c r="AN19167" s="9">
        <v>-0.92182829200000005</v>
      </c>
      <c r="AO19167" s="9">
        <v>0.79852876399999995</v>
      </c>
      <c r="AP19167" s="9">
        <v>3</v>
      </c>
      <c r="AQ19167" s="17">
        <v>-3.0197901999999999E-2</v>
      </c>
      <c r="AR19167" s="17">
        <v>4.1361703999999999E-2</v>
      </c>
      <c r="AS19167" s="17">
        <v>-0.15353688600000001</v>
      </c>
      <c r="AT19167" s="17">
        <v>-0.25092974299999998</v>
      </c>
      <c r="AU19167" s="17" t="s">
        <v>90</v>
      </c>
      <c r="AV19167" s="8">
        <v>-2.5023670000000001E-3</v>
      </c>
      <c r="AW19167" s="8" t="s">
        <v>90</v>
      </c>
      <c r="AX19167" s="8" t="s">
        <v>90</v>
      </c>
      <c r="AY19167" s="8">
        <v>7.1077518000000006E-2</v>
      </c>
      <c r="AZ19167" s="8">
        <v>0.179333732</v>
      </c>
      <c r="BA19167" s="17">
        <v>0.15869458</v>
      </c>
      <c r="BB19167" s="17">
        <v>6.2585898000000001E-2</v>
      </c>
      <c r="BC19167" s="17">
        <v>0.28125455999999999</v>
      </c>
      <c r="BD19167" s="17">
        <v>-1.9985361E-2</v>
      </c>
      <c r="BE19167" s="17" t="s">
        <v>90</v>
      </c>
      <c r="BF19167" s="8">
        <v>-0.21966528900000001</v>
      </c>
      <c r="BG19167" s="8" t="s">
        <v>90</v>
      </c>
      <c r="BH19167" s="8" t="s">
        <v>90</v>
      </c>
      <c r="BI19167" s="8">
        <v>0.28723779300000002</v>
      </c>
      <c r="BJ19167" s="8">
        <v>0.100266278</v>
      </c>
      <c r="BK19167" s="9" t="s">
        <v>3507</v>
      </c>
      <c r="BL19167" s="9" t="s">
        <v>3507</v>
      </c>
      <c r="BM19167" s="9">
        <v>26544</v>
      </c>
      <c r="BN19167" s="9" t="s">
        <v>3507</v>
      </c>
      <c r="BO19167" s="9" t="s">
        <v>3508</v>
      </c>
      <c r="BP19167" s="9" t="s">
        <v>3509</v>
      </c>
      <c r="BQ19167" s="9">
        <v>523</v>
      </c>
      <c r="BR19167" s="9" t="s">
        <v>44758</v>
      </c>
      <c r="BS19167" s="9" t="s">
        <v>44759</v>
      </c>
      <c r="BT19167" s="9">
        <v>1</v>
      </c>
      <c r="BU19167" s="9" t="s">
        <v>97</v>
      </c>
    </row>
    <row r="19168" spans="1:73" x14ac:dyDescent="0.2">
      <c r="A19168" s="17">
        <v>0.17716054618358601</v>
      </c>
      <c r="B19168" s="17">
        <v>0.84134173393249501</v>
      </c>
      <c r="C19168" s="8">
        <v>0.17686100304126701</v>
      </c>
      <c r="D19168" s="8">
        <v>0.37118309736251798</v>
      </c>
      <c r="E19168" s="17">
        <v>-0.35745945572853099</v>
      </c>
      <c r="F19168" s="17">
        <v>-0.46579316258430498</v>
      </c>
      <c r="G19168" s="8">
        <v>0.25489574670791598</v>
      </c>
      <c r="H19168" s="8">
        <v>0.117795027792454</v>
      </c>
      <c r="Q19168" s="11">
        <v>1.5799999999999999E-130</v>
      </c>
      <c r="R19168" s="9">
        <v>299.87</v>
      </c>
      <c r="S19168" s="9">
        <v>807300000</v>
      </c>
      <c r="T19168" s="8">
        <v>0.99995500000000004</v>
      </c>
      <c r="U19168" s="9">
        <v>104.61</v>
      </c>
      <c r="V19168" s="9">
        <v>0.94155999999999995</v>
      </c>
      <c r="W19168" s="18">
        <v>3.7141265E-2</v>
      </c>
      <c r="X19168" s="18">
        <v>0.192720692</v>
      </c>
      <c r="Y19168" s="18">
        <v>-0.85286375299999995</v>
      </c>
      <c r="Z19168" s="18">
        <v>0.13794487</v>
      </c>
      <c r="AA19168" s="18">
        <v>5</v>
      </c>
      <c r="AB19168" s="9">
        <v>3.7433275000000002E-2</v>
      </c>
      <c r="AC19168" s="9">
        <v>0.193476808</v>
      </c>
      <c r="AD19168" s="9">
        <v>-0.96314111899999999</v>
      </c>
      <c r="AE19168" s="9">
        <v>3.1554815999999999E-2</v>
      </c>
      <c r="AF19168" s="9">
        <v>5</v>
      </c>
      <c r="AG19168" s="18">
        <v>4.7470012999999998E-2</v>
      </c>
      <c r="AH19168" s="18">
        <v>0.217876141</v>
      </c>
      <c r="AI19168" s="18">
        <v>-0.30517272000000001</v>
      </c>
      <c r="AJ19168" s="18">
        <v>0.81496418299999995</v>
      </c>
      <c r="AK19168" s="18">
        <v>5</v>
      </c>
      <c r="AL19168" s="9">
        <v>4.5111274E-2</v>
      </c>
      <c r="AM19168" s="9">
        <v>0.212394148</v>
      </c>
      <c r="AN19168" s="9">
        <v>-0.42818150900000002</v>
      </c>
      <c r="AO19168" s="9">
        <v>0.66377157099999995</v>
      </c>
      <c r="AP19168" s="9">
        <v>5</v>
      </c>
      <c r="AQ19168" s="17">
        <v>-0.31380876899999999</v>
      </c>
      <c r="AR19168" s="17">
        <v>-0.20952501900000001</v>
      </c>
      <c r="AS19168" s="17">
        <v>-0.32363578700000001</v>
      </c>
      <c r="AT19168" s="17">
        <v>-0.35270628300000001</v>
      </c>
      <c r="AU19168" s="17">
        <v>-0.26772481199999998</v>
      </c>
      <c r="AV19168" s="8">
        <v>-0.79290687999999998</v>
      </c>
      <c r="AW19168" s="8">
        <v>-0.50060397400000001</v>
      </c>
      <c r="AX19168" s="8">
        <v>-0.50193601799999998</v>
      </c>
      <c r="AY19168" s="8">
        <v>-0.43322730100000001</v>
      </c>
      <c r="AZ19168" s="8">
        <v>-0.12452922800000001</v>
      </c>
      <c r="BA19168" s="17">
        <v>0.37821653500000002</v>
      </c>
      <c r="BB19168" s="17">
        <v>-5.0950300000000002E-4</v>
      </c>
      <c r="BC19168" s="17">
        <v>0.41919782799999999</v>
      </c>
      <c r="BD19168" s="17">
        <v>0.51426881599999996</v>
      </c>
      <c r="BE19168" s="17">
        <v>0.86799091100000003</v>
      </c>
      <c r="BF19168" s="8">
        <v>0.83193135299999998</v>
      </c>
      <c r="BG19168" s="8">
        <v>-2.1695577000000001E-2</v>
      </c>
      <c r="BH19168" s="8">
        <v>0.36638250900000002</v>
      </c>
      <c r="BI19168" s="8">
        <v>2.9807711000000001E-2</v>
      </c>
      <c r="BJ19168" s="8">
        <v>8.8433549E-2</v>
      </c>
      <c r="BK19168" s="9" t="s">
        <v>3507</v>
      </c>
      <c r="BL19168" s="9" t="s">
        <v>3507</v>
      </c>
      <c r="BM19168" s="9">
        <v>26538</v>
      </c>
      <c r="BN19168" s="9" t="s">
        <v>3507</v>
      </c>
      <c r="BO19168" s="9" t="s">
        <v>3508</v>
      </c>
      <c r="BP19168" s="9" t="s">
        <v>3509</v>
      </c>
      <c r="BQ19168" s="9">
        <v>1362</v>
      </c>
      <c r="BR19168" s="9" t="s">
        <v>26734</v>
      </c>
      <c r="BS19168" s="9" t="s">
        <v>26735</v>
      </c>
      <c r="BT19168" s="9">
        <v>1</v>
      </c>
      <c r="BU19168" s="9" t="s">
        <v>97</v>
      </c>
    </row>
    <row r="19169" spans="1:73" x14ac:dyDescent="0.2">
      <c r="A19169" s="17">
        <v>2.7673488482832902E-2</v>
      </c>
      <c r="B19169" s="17">
        <v>0.24353808164596599</v>
      </c>
      <c r="C19169" s="8">
        <v>-0.21801026165485399</v>
      </c>
      <c r="D19169" s="8">
        <v>0.32708543539047202</v>
      </c>
      <c r="E19169" s="17">
        <v>6.8970479071140303E-2</v>
      </c>
      <c r="F19169" s="17">
        <v>9.6435233950614901E-2</v>
      </c>
      <c r="G19169" s="8">
        <v>2.1144049242138901E-2</v>
      </c>
      <c r="H19169" s="8">
        <v>0.26328831911086997</v>
      </c>
      <c r="Q19169" s="11">
        <v>1.05E-78</v>
      </c>
      <c r="R19169" s="9">
        <v>278.62</v>
      </c>
      <c r="S19169" s="9">
        <v>5366500000</v>
      </c>
      <c r="T19169" s="8">
        <v>1</v>
      </c>
      <c r="U19169" s="9">
        <v>278.62</v>
      </c>
      <c r="V19169" s="9">
        <v>-0.20097000000000001</v>
      </c>
      <c r="W19169" s="18">
        <v>3.7141265E-2</v>
      </c>
      <c r="X19169" s="18">
        <v>0.192720692</v>
      </c>
      <c r="Y19169" s="18">
        <v>-0.42643383400000001</v>
      </c>
      <c r="Z19169" s="18">
        <v>0.56437478900000004</v>
      </c>
      <c r="AA19169" s="18">
        <v>5</v>
      </c>
      <c r="AB19169" s="9">
        <v>3.7433275000000002E-2</v>
      </c>
      <c r="AC19169" s="9">
        <v>0.193476808</v>
      </c>
      <c r="AD19169" s="9">
        <v>-0.40091273399999999</v>
      </c>
      <c r="AE19169" s="9">
        <v>0.59378320100000004</v>
      </c>
      <c r="AF19169" s="9">
        <v>5</v>
      </c>
      <c r="AG19169" s="18">
        <v>4.7470012999999998E-2</v>
      </c>
      <c r="AH19169" s="18">
        <v>0.217876141</v>
      </c>
      <c r="AI19169" s="18">
        <v>-0.538924403</v>
      </c>
      <c r="AJ19169" s="18">
        <v>0.58121250000000002</v>
      </c>
      <c r="AK19169" s="18">
        <v>5</v>
      </c>
      <c r="AL19169" s="9">
        <v>4.5111274E-2</v>
      </c>
      <c r="AM19169" s="9">
        <v>0.212394148</v>
      </c>
      <c r="AN19169" s="9">
        <v>-0.28268823300000001</v>
      </c>
      <c r="AO19169" s="9">
        <v>0.80926484700000001</v>
      </c>
      <c r="AP19169" s="9">
        <v>5</v>
      </c>
      <c r="AQ19169" s="17">
        <v>0.19160476300000001</v>
      </c>
      <c r="AR19169" s="17">
        <v>0.200963542</v>
      </c>
      <c r="AS19169" s="17">
        <v>0.107684821</v>
      </c>
      <c r="AT19169" s="17">
        <v>0.111198403</v>
      </c>
      <c r="AU19169" s="17">
        <v>0.16352960499999999</v>
      </c>
      <c r="AV19169" s="8">
        <v>0.13612249500000001</v>
      </c>
      <c r="AW19169" s="8">
        <v>0.23502758100000001</v>
      </c>
      <c r="AX19169" s="8">
        <v>-2.3793036E-2</v>
      </c>
      <c r="AY19169" s="8">
        <v>0.16744065299999999</v>
      </c>
      <c r="AZ19169" s="8">
        <v>0.121815994</v>
      </c>
      <c r="BA19169" s="17">
        <v>0.72198522099999995</v>
      </c>
      <c r="BB19169" s="17">
        <v>0.16660888500000001</v>
      </c>
      <c r="BC19169" s="17">
        <v>1.3195378000000001E-2</v>
      </c>
      <c r="BD19169" s="17">
        <v>-8.2579460000000004E-3</v>
      </c>
      <c r="BE19169" s="17">
        <v>7.1709155999999996E-2</v>
      </c>
      <c r="BF19169" s="8">
        <v>0.92991417600000004</v>
      </c>
      <c r="BG19169" s="8">
        <v>0.19046281300000001</v>
      </c>
      <c r="BH19169" s="8">
        <v>-0.18625745199999999</v>
      </c>
      <c r="BI19169" s="8">
        <v>1.095541358</v>
      </c>
      <c r="BJ19169" s="8">
        <v>2.5631133E-2</v>
      </c>
      <c r="BK19169" s="9" t="s">
        <v>3507</v>
      </c>
      <c r="BL19169" s="9" t="s">
        <v>3507</v>
      </c>
      <c r="BM19169" s="9">
        <v>26539</v>
      </c>
      <c r="BN19169" s="9" t="s">
        <v>3507</v>
      </c>
      <c r="BO19169" s="9" t="s">
        <v>3508</v>
      </c>
      <c r="BP19169" s="9" t="s">
        <v>3509</v>
      </c>
      <c r="BQ19169" s="9">
        <v>1364</v>
      </c>
      <c r="BR19169" s="9" t="s">
        <v>34439</v>
      </c>
      <c r="BS19169" s="9" t="s">
        <v>34440</v>
      </c>
      <c r="BT19169" s="9">
        <v>1</v>
      </c>
      <c r="BU19169" s="9" t="s">
        <v>97</v>
      </c>
    </row>
    <row r="19170" spans="1:73" x14ac:dyDescent="0.2">
      <c r="A19170" s="17">
        <v>0.28975674510002097</v>
      </c>
      <c r="B19170" s="17">
        <v>0.967845559120178</v>
      </c>
      <c r="C19170" s="8">
        <v>-0.25747975707054099</v>
      </c>
      <c r="D19170" s="8">
        <v>0.63611084222793601</v>
      </c>
      <c r="E19170" s="17">
        <v>7.58017897605896E-2</v>
      </c>
      <c r="F19170" s="17">
        <v>-0.14323046803474401</v>
      </c>
      <c r="G19170" s="8">
        <v>-0.33213850855827298</v>
      </c>
      <c r="H19170" s="8">
        <v>-4.9980796873569502E-2</v>
      </c>
      <c r="Q19170" s="11">
        <v>2.72E-92</v>
      </c>
      <c r="R19170" s="9">
        <v>289.87</v>
      </c>
      <c r="S19170" s="9">
        <v>1003800000</v>
      </c>
      <c r="T19170" s="8">
        <v>0.940855</v>
      </c>
      <c r="U19170" s="9">
        <v>244.54</v>
      </c>
      <c r="V19170" s="9">
        <v>-0.70409999999999995</v>
      </c>
      <c r="W19170" s="18">
        <v>3.7141265E-2</v>
      </c>
      <c r="X19170" s="18">
        <v>0.192720692</v>
      </c>
      <c r="Y19170" s="18">
        <v>-0.41960252100000001</v>
      </c>
      <c r="Z19170" s="18">
        <v>0.57120610199999999</v>
      </c>
      <c r="AA19170" s="18">
        <v>5</v>
      </c>
      <c r="AB19170" s="9">
        <v>3.7433275000000002E-2</v>
      </c>
      <c r="AC19170" s="9">
        <v>0.193476808</v>
      </c>
      <c r="AD19170" s="9">
        <v>-0.640578439</v>
      </c>
      <c r="AE19170" s="9">
        <v>0.35411749599999998</v>
      </c>
      <c r="AF19170" s="9">
        <v>5</v>
      </c>
      <c r="AG19170" s="18">
        <v>4.7470012999999998E-2</v>
      </c>
      <c r="AH19170" s="18">
        <v>0.217876141</v>
      </c>
      <c r="AI19170" s="18">
        <v>-0.89220695800000005</v>
      </c>
      <c r="AJ19170" s="18">
        <v>0.22792994499999999</v>
      </c>
      <c r="AK19170" s="18">
        <v>5</v>
      </c>
      <c r="AL19170" s="9">
        <v>4.5111274E-2</v>
      </c>
      <c r="AM19170" s="9">
        <v>0.212394148</v>
      </c>
      <c r="AN19170" s="9">
        <v>-0.595957336</v>
      </c>
      <c r="AO19170" s="9">
        <v>0.49599574400000002</v>
      </c>
      <c r="AP19170" s="9">
        <v>5</v>
      </c>
      <c r="AQ19170" s="17">
        <v>0.77009493100000004</v>
      </c>
      <c r="AR19170" s="17">
        <v>4.2352065000000001E-2</v>
      </c>
      <c r="AS19170" s="17">
        <v>-0.10916556400000001</v>
      </c>
      <c r="AT19170" s="17">
        <v>5.8340266000000002E-2</v>
      </c>
      <c r="AU19170" s="17">
        <v>4.9281894999999999E-2</v>
      </c>
      <c r="AV19170" s="8">
        <v>-0.21980829499999999</v>
      </c>
      <c r="AW19170" s="8">
        <v>-2.8166963E-2</v>
      </c>
      <c r="AX19170" s="8">
        <v>-5.8587857E-2</v>
      </c>
      <c r="AY19170" s="8">
        <v>-0.11706343299999999</v>
      </c>
      <c r="AZ19170" s="8">
        <v>-0.21425361900000001</v>
      </c>
      <c r="BA19170" s="17">
        <v>-0.871224463</v>
      </c>
      <c r="BB19170" s="17">
        <v>-0.133300424</v>
      </c>
      <c r="BC19170" s="17">
        <v>8.3105311000000001E-2</v>
      </c>
      <c r="BD19170" s="17">
        <v>8.085639E-2</v>
      </c>
      <c r="BE19170" s="17">
        <v>-2.8870119E-2</v>
      </c>
      <c r="BF19170" s="8">
        <v>-7.8860410000000006E-2</v>
      </c>
      <c r="BG19170" s="8">
        <v>0.38523876699999998</v>
      </c>
      <c r="BH19170" s="8">
        <v>-6.7249536999999998E-2</v>
      </c>
      <c r="BI19170" s="8">
        <v>2.0690065000000001E-2</v>
      </c>
      <c r="BJ19170" s="8">
        <v>0.158146605</v>
      </c>
      <c r="BK19170" s="9" t="s">
        <v>3507</v>
      </c>
      <c r="BL19170" s="9" t="s">
        <v>3507</v>
      </c>
      <c r="BM19170" s="9">
        <v>26542</v>
      </c>
      <c r="BN19170" s="9" t="s">
        <v>3507</v>
      </c>
      <c r="BO19170" s="9" t="s">
        <v>3508</v>
      </c>
      <c r="BP19170" s="9" t="s">
        <v>3509</v>
      </c>
      <c r="BQ19170" s="9">
        <v>1372</v>
      </c>
      <c r="BR19170" s="9" t="s">
        <v>24040</v>
      </c>
      <c r="BS19170" s="9" t="s">
        <v>24041</v>
      </c>
      <c r="BT19170" s="9" t="s">
        <v>103</v>
      </c>
      <c r="BU19170" s="9" t="s">
        <v>97</v>
      </c>
    </row>
    <row r="19171" spans="1:73" x14ac:dyDescent="0.2">
      <c r="A19171" s="17">
        <v>1.31478980183601E-2</v>
      </c>
      <c r="B19171" s="17">
        <v>0.15959908068180101</v>
      </c>
      <c r="C19171" s="8">
        <v>4.4896781444549602E-2</v>
      </c>
      <c r="D19171" s="8">
        <v>3.2701000571250902E-2</v>
      </c>
      <c r="E19171" s="17">
        <v>-0.16066962480545</v>
      </c>
      <c r="F19171" s="17">
        <v>-0.116986662149429</v>
      </c>
      <c r="G19171" s="8">
        <v>1.2664897441864</v>
      </c>
      <c r="H19171" s="8">
        <v>1.2491751909255999</v>
      </c>
      <c r="O19171" s="9" t="s">
        <v>88</v>
      </c>
      <c r="P19171" s="9" t="s">
        <v>88</v>
      </c>
      <c r="Q19171" s="11">
        <v>9.5000000000000003E-36</v>
      </c>
      <c r="R19171" s="9">
        <v>214.14</v>
      </c>
      <c r="S19171" s="9">
        <v>6056500000</v>
      </c>
      <c r="T19171" s="8">
        <v>0.99999899999999997</v>
      </c>
      <c r="U19171" s="9">
        <v>185.9</v>
      </c>
      <c r="V19171" s="9">
        <v>0.85646999999999995</v>
      </c>
      <c r="W19171" s="18">
        <v>3.7141265E-2</v>
      </c>
      <c r="X19171" s="18">
        <v>0.192720692</v>
      </c>
      <c r="Y19171" s="18">
        <v>-0.656073935</v>
      </c>
      <c r="Z19171" s="18">
        <v>0.334734688</v>
      </c>
      <c r="AA19171" s="18">
        <v>5</v>
      </c>
      <c r="AB19171" s="9">
        <v>3.7433275000000002E-2</v>
      </c>
      <c r="AC19171" s="9">
        <v>0.193476808</v>
      </c>
      <c r="AD19171" s="9">
        <v>-0.61433462699999997</v>
      </c>
      <c r="AE19171" s="9">
        <v>0.38036130800000001</v>
      </c>
      <c r="AF19171" s="9">
        <v>5</v>
      </c>
      <c r="AG19171" s="18">
        <v>4.7470012999999998E-2</v>
      </c>
      <c r="AH19171" s="18">
        <v>0.217876141</v>
      </c>
      <c r="AI19171" s="18">
        <v>0.706421242</v>
      </c>
      <c r="AJ19171" s="18">
        <v>1.8265581449999999</v>
      </c>
      <c r="AK19171" s="18">
        <v>5</v>
      </c>
      <c r="AL19171" s="9">
        <v>4.5111274E-2</v>
      </c>
      <c r="AM19171" s="9">
        <v>0.212394148</v>
      </c>
      <c r="AN19171" s="9">
        <v>0.70319870100000004</v>
      </c>
      <c r="AO19171" s="9">
        <v>1.7951517809999999</v>
      </c>
      <c r="AP19171" s="9">
        <v>5</v>
      </c>
      <c r="AQ19171" s="17">
        <v>-8.1482023000000001E-2</v>
      </c>
      <c r="AR19171" s="17">
        <v>-0.124212317</v>
      </c>
      <c r="AS19171" s="17">
        <v>-4.4095970999999998E-2</v>
      </c>
      <c r="AT19171" s="17">
        <v>-4.5743152000000002E-2</v>
      </c>
      <c r="AU19171" s="17">
        <v>-0.13704791699999999</v>
      </c>
      <c r="AV19171" s="8">
        <v>-0.126989558</v>
      </c>
      <c r="AW19171" s="8">
        <v>-0.14866612900000001</v>
      </c>
      <c r="AX19171" s="8">
        <v>-2.2909828E-2</v>
      </c>
      <c r="AY19171" s="8">
        <v>-5.4862872E-2</v>
      </c>
      <c r="AZ19171" s="8">
        <v>-0.14489248399999999</v>
      </c>
      <c r="BA19171" s="17">
        <v>1.4775749439999999</v>
      </c>
      <c r="BB19171" s="17">
        <v>2.019121647</v>
      </c>
      <c r="BC19171" s="17">
        <v>0.98137801899999999</v>
      </c>
      <c r="BD19171" s="17">
        <v>0.67733347399999999</v>
      </c>
      <c r="BE19171" s="17">
        <v>2.2771863940000001</v>
      </c>
      <c r="BF19171" s="8">
        <v>2.8282814030000001</v>
      </c>
      <c r="BG19171" s="8">
        <v>1.342677474</v>
      </c>
      <c r="BH19171" s="8">
        <v>1.4314914940000001</v>
      </c>
      <c r="BI19171" s="8">
        <v>0.82306152600000004</v>
      </c>
      <c r="BJ19171" s="8">
        <v>0.78259867400000005</v>
      </c>
      <c r="BK19171" s="9" t="s">
        <v>3507</v>
      </c>
      <c r="BL19171" s="9" t="s">
        <v>3507</v>
      </c>
      <c r="BM19171" s="9">
        <v>39302</v>
      </c>
      <c r="BN19171" s="9" t="s">
        <v>3507</v>
      </c>
      <c r="BO19171" s="9" t="s">
        <v>3508</v>
      </c>
      <c r="BP19171" s="9" t="s">
        <v>3509</v>
      </c>
      <c r="BQ19171" s="9">
        <v>1379</v>
      </c>
      <c r="BR19171" s="9" t="s">
        <v>35479</v>
      </c>
      <c r="BS19171" s="9" t="s">
        <v>35480</v>
      </c>
      <c r="BT19171" s="9" t="s">
        <v>103</v>
      </c>
      <c r="BU19171" s="9" t="s">
        <v>218</v>
      </c>
    </row>
    <row r="19172" spans="1:73" x14ac:dyDescent="0.2">
      <c r="A19172" s="17">
        <v>7.2376437485218006E-2</v>
      </c>
      <c r="B19172" s="17">
        <v>0.38071256875991799</v>
      </c>
      <c r="C19172" s="8">
        <v>6.6170170903205899E-2</v>
      </c>
      <c r="D19172" s="8">
        <v>0.60036331415176403</v>
      </c>
      <c r="E19172" s="17">
        <v>-5.1235381513834E-2</v>
      </c>
      <c r="F19172" s="17">
        <v>-6.4461670815944699E-2</v>
      </c>
      <c r="G19172" s="8">
        <v>0.25641211867332497</v>
      </c>
      <c r="H19172" s="8">
        <v>0.22519393265247301</v>
      </c>
      <c r="Q19172" s="11">
        <v>9.5000000000000003E-36</v>
      </c>
      <c r="R19172" s="9">
        <v>214.14</v>
      </c>
      <c r="S19172" s="9">
        <v>2018800000</v>
      </c>
      <c r="T19172" s="8">
        <v>1</v>
      </c>
      <c r="U19172" s="9">
        <v>149.71</v>
      </c>
      <c r="V19172" s="9">
        <v>-0.68491999999999997</v>
      </c>
      <c r="W19172" s="18">
        <v>3.7141265E-2</v>
      </c>
      <c r="X19172" s="18">
        <v>0.192720692</v>
      </c>
      <c r="Y19172" s="18">
        <v>-0.54663969400000001</v>
      </c>
      <c r="Z19172" s="18">
        <v>0.44416892899999999</v>
      </c>
      <c r="AA19172" s="18">
        <v>5</v>
      </c>
      <c r="AB19172" s="9">
        <v>3.7433275000000002E-2</v>
      </c>
      <c r="AC19172" s="9">
        <v>0.193476808</v>
      </c>
      <c r="AD19172" s="9">
        <v>-0.56180963699999997</v>
      </c>
      <c r="AE19172" s="9">
        <v>0.432886298</v>
      </c>
      <c r="AF19172" s="9">
        <v>5</v>
      </c>
      <c r="AG19172" s="18">
        <v>4.7470012999999998E-2</v>
      </c>
      <c r="AH19172" s="18">
        <v>0.217876141</v>
      </c>
      <c r="AI19172" s="18">
        <v>-0.303656337</v>
      </c>
      <c r="AJ19172" s="18">
        <v>0.81648056599999996</v>
      </c>
      <c r="AK19172" s="18">
        <v>5</v>
      </c>
      <c r="AL19172" s="9">
        <v>4.5111274E-2</v>
      </c>
      <c r="AM19172" s="9">
        <v>0.212394148</v>
      </c>
      <c r="AN19172" s="9">
        <v>-0.32078261400000002</v>
      </c>
      <c r="AO19172" s="9">
        <v>0.77117046600000005</v>
      </c>
      <c r="AP19172" s="9">
        <v>5</v>
      </c>
      <c r="AQ19172" s="17">
        <v>-6.6746175000000005E-2</v>
      </c>
      <c r="AR19172" s="17">
        <v>9.4349317000000002E-2</v>
      </c>
      <c r="AS19172" s="17">
        <v>-1.7247206000000001E-2</v>
      </c>
      <c r="AT19172" s="17">
        <v>0.104059763</v>
      </c>
      <c r="AU19172" s="17">
        <v>2.8462896000000001E-2</v>
      </c>
      <c r="AV19172" s="8">
        <v>0.26400971400000001</v>
      </c>
      <c r="AW19172" s="8">
        <v>-0.110830657</v>
      </c>
      <c r="AX19172" s="8">
        <v>-0.14719992900000001</v>
      </c>
      <c r="AY19172" s="8">
        <v>-0.14368847000000001</v>
      </c>
      <c r="AZ19172" s="8">
        <v>-8.1294230999999995E-2</v>
      </c>
      <c r="BA19172" s="17">
        <v>0.48339524900000003</v>
      </c>
      <c r="BB19172" s="17">
        <v>0.39975237800000002</v>
      </c>
      <c r="BC19172" s="17">
        <v>0.37794959500000003</v>
      </c>
      <c r="BD19172" s="17">
        <v>0.37860760100000002</v>
      </c>
      <c r="BE19172" s="17">
        <v>0.54733467099999999</v>
      </c>
      <c r="BF19172" s="8">
        <v>0.46560451400000002</v>
      </c>
      <c r="BG19172" s="8">
        <v>0.363704741</v>
      </c>
      <c r="BH19172" s="8">
        <v>0.34428900499999998</v>
      </c>
      <c r="BI19172" s="8">
        <v>0.23384945100000001</v>
      </c>
      <c r="BJ19172" s="8">
        <v>0.44874092900000001</v>
      </c>
      <c r="BK19172" s="9" t="s">
        <v>3507</v>
      </c>
      <c r="BL19172" s="9" t="s">
        <v>3507</v>
      </c>
      <c r="BM19172" s="9">
        <v>26550</v>
      </c>
      <c r="BN19172" s="9" t="s">
        <v>3507</v>
      </c>
      <c r="BO19172" s="9" t="s">
        <v>3508</v>
      </c>
      <c r="BP19172" s="9" t="s">
        <v>3509</v>
      </c>
      <c r="BQ19172" s="9">
        <v>1382</v>
      </c>
      <c r="BR19172" s="9" t="s">
        <v>31543</v>
      </c>
      <c r="BS19172" s="9" t="s">
        <v>31544</v>
      </c>
      <c r="BT19172" s="9" t="s">
        <v>103</v>
      </c>
      <c r="BU19172" s="9" t="s">
        <v>97</v>
      </c>
    </row>
    <row r="19173" spans="1:73" x14ac:dyDescent="0.2">
      <c r="A19173" s="17">
        <v>-8.21087881922722E-2</v>
      </c>
      <c r="B19173" s="17">
        <v>0.15878057479858401</v>
      </c>
      <c r="C19173" s="8">
        <v>-0.100317507982254</v>
      </c>
      <c r="D19173" s="8">
        <v>0.23523274064064001</v>
      </c>
      <c r="E19173" s="17">
        <v>9.5659017562866197E-2</v>
      </c>
      <c r="F19173" s="17">
        <v>0.24038933217525499</v>
      </c>
      <c r="G19173" s="8">
        <v>-0.10238247364759399</v>
      </c>
      <c r="H19173" s="8">
        <v>4.13944646716118E-2</v>
      </c>
      <c r="Q19173" s="11">
        <v>1.9599999999999999E-64</v>
      </c>
      <c r="R19173" s="9">
        <v>245.09</v>
      </c>
      <c r="S19173" s="9">
        <v>210590000</v>
      </c>
      <c r="T19173" s="8">
        <v>0.92150399999999999</v>
      </c>
      <c r="U19173" s="9">
        <v>245.09</v>
      </c>
      <c r="V19173" s="9">
        <v>-0.27609</v>
      </c>
      <c r="W19173" s="18">
        <v>5.9925860999999997E-2</v>
      </c>
      <c r="X19173" s="18">
        <v>0.24479759100000001</v>
      </c>
      <c r="Y19173" s="18">
        <v>-0.68339617500000005</v>
      </c>
      <c r="Z19173" s="18">
        <v>0.87471420600000005</v>
      </c>
      <c r="AA19173" s="18">
        <v>3</v>
      </c>
      <c r="AB19173" s="9">
        <v>3.7433275000000002E-2</v>
      </c>
      <c r="AC19173" s="9">
        <v>0.193476808</v>
      </c>
      <c r="AD19173" s="9">
        <v>-0.25695864200000001</v>
      </c>
      <c r="AE19173" s="9">
        <v>0.73773729300000002</v>
      </c>
      <c r="AF19173" s="9">
        <v>5</v>
      </c>
      <c r="AG19173" s="18">
        <v>7.7178861000000001E-2</v>
      </c>
      <c r="AH19173" s="18">
        <v>0.27781083699999998</v>
      </c>
      <c r="AI19173" s="18">
        <v>-0.98650054700000001</v>
      </c>
      <c r="AJ19173" s="18">
        <v>0.78173559500000001</v>
      </c>
      <c r="AK19173" s="18">
        <v>3</v>
      </c>
      <c r="AL19173" s="9">
        <v>4.5111274E-2</v>
      </c>
      <c r="AM19173" s="9">
        <v>0.212394148</v>
      </c>
      <c r="AN19173" s="9">
        <v>-0.50458207399999999</v>
      </c>
      <c r="AO19173" s="9">
        <v>0.58737100600000003</v>
      </c>
      <c r="AP19173" s="9">
        <v>5</v>
      </c>
      <c r="AQ19173" s="17">
        <v>0.221136004</v>
      </c>
      <c r="AR19173" s="17">
        <v>8.7593458999999999E-2</v>
      </c>
      <c r="AS19173" s="17">
        <v>0.28622367999999998</v>
      </c>
      <c r="AT19173" s="17" t="s">
        <v>90</v>
      </c>
      <c r="AU19173" s="17" t="s">
        <v>90</v>
      </c>
      <c r="AV19173" s="8">
        <v>0.27614614399999998</v>
      </c>
      <c r="AW19173" s="8">
        <v>0.334218711</v>
      </c>
      <c r="AX19173" s="8">
        <v>-2.7331199E-2</v>
      </c>
      <c r="AY19173" s="8">
        <v>2.7048301E-2</v>
      </c>
      <c r="AZ19173" s="8">
        <v>0.79205053999999997</v>
      </c>
      <c r="BA19173" s="17">
        <v>-9.0802372000000006E-2</v>
      </c>
      <c r="BB19173" s="17">
        <v>0.298642397</v>
      </c>
      <c r="BC19173" s="17">
        <v>2.8534897E-2</v>
      </c>
      <c r="BD19173" s="17" t="s">
        <v>90</v>
      </c>
      <c r="BE19173" s="17" t="s">
        <v>90</v>
      </c>
      <c r="BF19173" s="8">
        <v>0.16535909500000001</v>
      </c>
      <c r="BG19173" s="8">
        <v>0.28129774299999999</v>
      </c>
      <c r="BH19173" s="8">
        <v>-7.2864606999999998E-2</v>
      </c>
      <c r="BI19173" s="8">
        <v>-2.8245533E-2</v>
      </c>
      <c r="BJ19173" s="8">
        <v>0.54999905800000004</v>
      </c>
      <c r="BK19173" s="9" t="s">
        <v>3507</v>
      </c>
      <c r="BL19173" s="9" t="s">
        <v>3507</v>
      </c>
      <c r="BM19173" s="9">
        <v>26537</v>
      </c>
      <c r="BN19173" s="9" t="s">
        <v>3507</v>
      </c>
      <c r="BO19173" s="9" t="s">
        <v>3508</v>
      </c>
      <c r="BP19173" s="9" t="s">
        <v>3509</v>
      </c>
      <c r="BQ19173" s="9">
        <v>1695</v>
      </c>
      <c r="BR19173" s="9" t="s">
        <v>41533</v>
      </c>
      <c r="BS19173" s="9" t="s">
        <v>41534</v>
      </c>
      <c r="BT19173" s="9">
        <v>1</v>
      </c>
      <c r="BU19173" s="9" t="s">
        <v>97</v>
      </c>
    </row>
    <row r="19174" spans="1:73" x14ac:dyDescent="0.2">
      <c r="A19174" s="17">
        <v>4.0496695786714602E-2</v>
      </c>
      <c r="B19174" s="17">
        <v>0.56333923339843806</v>
      </c>
      <c r="C19174" s="8">
        <v>2.32850071042776E-2</v>
      </c>
      <c r="D19174" s="8">
        <v>0.53370505571365401</v>
      </c>
      <c r="E19174" s="17">
        <v>0.283394455909729</v>
      </c>
      <c r="F19174" s="17">
        <v>0.29641130566597002</v>
      </c>
      <c r="G19174" s="8">
        <v>0.64510685205459595</v>
      </c>
      <c r="H19174" s="8">
        <v>0.65243363380432096</v>
      </c>
      <c r="O19174" s="9" t="s">
        <v>88</v>
      </c>
      <c r="P19174" s="9" t="s">
        <v>88</v>
      </c>
      <c r="Q19174" s="11">
        <v>9.9999999999999997E-29</v>
      </c>
      <c r="R19174" s="9">
        <v>205.87</v>
      </c>
      <c r="S19174" s="9">
        <v>26535000000</v>
      </c>
      <c r="T19174" s="8">
        <v>1</v>
      </c>
      <c r="U19174" s="9">
        <v>65.948999999999998</v>
      </c>
      <c r="V19174" s="9">
        <v>1.5488999999999999</v>
      </c>
      <c r="W19174" s="18">
        <v>3.7141265E-2</v>
      </c>
      <c r="X19174" s="18">
        <v>0.192720692</v>
      </c>
      <c r="Y19174" s="18">
        <v>-0.21200986299999999</v>
      </c>
      <c r="Z19174" s="18">
        <v>0.77879876000000003</v>
      </c>
      <c r="AA19174" s="18">
        <v>5</v>
      </c>
      <c r="AB19174" s="9">
        <v>3.7433275000000002E-2</v>
      </c>
      <c r="AC19174" s="9">
        <v>0.193476808</v>
      </c>
      <c r="AD19174" s="9">
        <v>-0.20093664899999999</v>
      </c>
      <c r="AE19174" s="9">
        <v>0.79375928699999998</v>
      </c>
      <c r="AF19174" s="9">
        <v>5</v>
      </c>
      <c r="AG19174" s="18">
        <v>4.7470012999999998E-2</v>
      </c>
      <c r="AH19174" s="18">
        <v>0.217876141</v>
      </c>
      <c r="AI19174" s="18">
        <v>8.5038418000000005E-2</v>
      </c>
      <c r="AJ19174" s="18">
        <v>1.205175321</v>
      </c>
      <c r="AK19174" s="18">
        <v>5</v>
      </c>
      <c r="AL19174" s="9">
        <v>4.5111274E-2</v>
      </c>
      <c r="AM19174" s="9">
        <v>0.212394148</v>
      </c>
      <c r="AN19174" s="9">
        <v>0.10645708399999999</v>
      </c>
      <c r="AO19174" s="9">
        <v>1.198410164</v>
      </c>
      <c r="AP19174" s="9">
        <v>5</v>
      </c>
      <c r="AQ19174" s="17">
        <v>0.39082208299999999</v>
      </c>
      <c r="AR19174" s="17">
        <v>0.38303872900000002</v>
      </c>
      <c r="AS19174" s="17">
        <v>0.327808082</v>
      </c>
      <c r="AT19174" s="17">
        <v>0.36323550300000002</v>
      </c>
      <c r="AU19174" s="17">
        <v>0.437625229</v>
      </c>
      <c r="AV19174" s="8">
        <v>0.44422352300000001</v>
      </c>
      <c r="AW19174" s="8">
        <v>0.34179526599999999</v>
      </c>
      <c r="AX19174" s="8">
        <v>0.34319600500000003</v>
      </c>
      <c r="AY19174" s="8">
        <v>0.270897269</v>
      </c>
      <c r="AZ19174" s="8">
        <v>0.29993408900000001</v>
      </c>
      <c r="BA19174" s="17">
        <v>0.83361405099999997</v>
      </c>
      <c r="BB19174" s="17">
        <v>0.85092323999999997</v>
      </c>
      <c r="BC19174" s="17">
        <v>0.79100674400000004</v>
      </c>
      <c r="BD19174" s="17">
        <v>0.90141087799999997</v>
      </c>
      <c r="BE19174" s="17">
        <v>0.82866191899999997</v>
      </c>
      <c r="BF19174" s="8">
        <v>0.84043335900000005</v>
      </c>
      <c r="BG19174" s="8">
        <v>0.83339858099999997</v>
      </c>
      <c r="BH19174" s="8">
        <v>0.79166829599999999</v>
      </c>
      <c r="BI19174" s="8">
        <v>0.82890534400000004</v>
      </c>
      <c r="BJ19174" s="8">
        <v>0.79478621500000002</v>
      </c>
      <c r="BK19174" s="9" t="s">
        <v>3507</v>
      </c>
      <c r="BL19174" s="9" t="s">
        <v>3507</v>
      </c>
      <c r="BM19174" s="9">
        <v>26545</v>
      </c>
      <c r="BN19174" s="9" t="s">
        <v>3507</v>
      </c>
      <c r="BO19174" s="9" t="s">
        <v>3508</v>
      </c>
      <c r="BP19174" s="9" t="s">
        <v>3509</v>
      </c>
      <c r="BQ19174" s="9">
        <v>1715</v>
      </c>
      <c r="BR19174" s="9" t="s">
        <v>33593</v>
      </c>
      <c r="BS19174" s="9" t="s">
        <v>33594</v>
      </c>
      <c r="BT19174" s="9" t="s">
        <v>103</v>
      </c>
      <c r="BU19174" s="9" t="s">
        <v>97</v>
      </c>
    </row>
    <row r="19175" spans="1:73" x14ac:dyDescent="0.2">
      <c r="A19175" s="17">
        <v>-0.168599337339401</v>
      </c>
      <c r="B19175" s="17">
        <v>0.15531252324581099</v>
      </c>
      <c r="C19175" s="8">
        <v>-0.46051815152168302</v>
      </c>
      <c r="D19175" s="8">
        <v>0.34469175338745101</v>
      </c>
      <c r="E19175" s="17">
        <v>0.25123065710067699</v>
      </c>
      <c r="F19175" s="17">
        <v>0.44345608353614802</v>
      </c>
      <c r="G19175" s="8">
        <v>0.49110901355743403</v>
      </c>
      <c r="H19175" s="8">
        <v>0.94635689258575395</v>
      </c>
      <c r="P19175" s="9" t="s">
        <v>88</v>
      </c>
      <c r="Q19175" s="11">
        <v>5.2400000000000002E-31</v>
      </c>
      <c r="R19175" s="9">
        <v>197.46</v>
      </c>
      <c r="S19175" s="9">
        <v>216330000</v>
      </c>
      <c r="T19175" s="8">
        <v>1</v>
      </c>
      <c r="U19175" s="9">
        <v>65.948999999999998</v>
      </c>
      <c r="V19175" s="9">
        <v>1.5488999999999999</v>
      </c>
      <c r="W19175" s="18">
        <v>4.5858395000000003E-2</v>
      </c>
      <c r="X19175" s="18">
        <v>0.214145733</v>
      </c>
      <c r="Y19175" s="18">
        <v>-0.34333322700000002</v>
      </c>
      <c r="Z19175" s="18">
        <v>0.84579451999999999</v>
      </c>
      <c r="AA19175" s="18">
        <v>4</v>
      </c>
      <c r="AB19175" s="9">
        <v>4.6098127000000003E-2</v>
      </c>
      <c r="AC19175" s="9">
        <v>0.214704744</v>
      </c>
      <c r="AD19175" s="9">
        <v>-0.15265984499999999</v>
      </c>
      <c r="AE19175" s="9">
        <v>1.039572025</v>
      </c>
      <c r="AF19175" s="9">
        <v>4</v>
      </c>
      <c r="AG19175" s="18">
        <v>5.8781985000000002E-2</v>
      </c>
      <c r="AH19175" s="18">
        <v>0.24244996399999999</v>
      </c>
      <c r="AI19175" s="18">
        <v>-0.18203999200000001</v>
      </c>
      <c r="AJ19175" s="18">
        <v>1.1642580389999999</v>
      </c>
      <c r="AK19175" s="18">
        <v>4</v>
      </c>
      <c r="AL19175" s="9">
        <v>5.5777689999999998E-2</v>
      </c>
      <c r="AM19175" s="9">
        <v>0.23617300899999999</v>
      </c>
      <c r="AN19175" s="9">
        <v>0.29063548</v>
      </c>
      <c r="AO19175" s="9">
        <v>1.6020782680000001</v>
      </c>
      <c r="AP19175" s="9">
        <v>4</v>
      </c>
      <c r="AQ19175" s="17" t="s">
        <v>90</v>
      </c>
      <c r="AR19175" s="17">
        <v>-0.17065226999999999</v>
      </c>
      <c r="AS19175" s="17">
        <v>8.6189199999999995E-4</v>
      </c>
      <c r="AT19175" s="17">
        <v>1.5723594430000001</v>
      </c>
      <c r="AU19175" s="17">
        <v>-2.7349867E-2</v>
      </c>
      <c r="AV19175" s="8">
        <v>0.36369779699999999</v>
      </c>
      <c r="AW19175" s="8">
        <v>0.65901380799999998</v>
      </c>
      <c r="AX19175" s="8" t="s">
        <v>90</v>
      </c>
      <c r="AY19175" s="8">
        <v>0.46912831100000002</v>
      </c>
      <c r="AZ19175" s="8">
        <v>0.55777663</v>
      </c>
      <c r="BA19175" s="17" t="s">
        <v>90</v>
      </c>
      <c r="BB19175" s="17">
        <v>0.814931929</v>
      </c>
      <c r="BC19175" s="17">
        <v>-0.16989742199999999</v>
      </c>
      <c r="BD19175" s="17">
        <v>1.9297324419999999</v>
      </c>
      <c r="BE19175" s="17">
        <v>0.127321675</v>
      </c>
      <c r="BF19175" s="8">
        <v>0.156534478</v>
      </c>
      <c r="BG19175" s="8">
        <v>1.647078872</v>
      </c>
      <c r="BH19175" s="8" t="s">
        <v>90</v>
      </c>
      <c r="BI19175" s="8">
        <v>1.3486586810000001</v>
      </c>
      <c r="BJ19175" s="8">
        <v>1.391889215</v>
      </c>
      <c r="BK19175" s="9" t="s">
        <v>3507</v>
      </c>
      <c r="BL19175" s="9" t="s">
        <v>3507</v>
      </c>
      <c r="BM19175" s="9">
        <v>26546</v>
      </c>
      <c r="BN19175" s="9" t="s">
        <v>3507</v>
      </c>
      <c r="BO19175" s="9" t="s">
        <v>3508</v>
      </c>
      <c r="BP19175" s="9" t="s">
        <v>3509</v>
      </c>
      <c r="BQ19175" s="9">
        <v>1721</v>
      </c>
      <c r="BR19175" s="9" t="s">
        <v>46580</v>
      </c>
      <c r="BS19175" s="9" t="s">
        <v>33594</v>
      </c>
      <c r="BT19175" s="9" t="s">
        <v>269</v>
      </c>
      <c r="BU19175" s="9" t="s">
        <v>97</v>
      </c>
    </row>
    <row r="19176" spans="1:73" x14ac:dyDescent="0.2">
      <c r="A19176" s="17">
        <v>8.2541085779666901E-2</v>
      </c>
      <c r="B19176" s="17">
        <v>0.28235781192779502</v>
      </c>
      <c r="C19176" s="8">
        <v>0.20234645903110501</v>
      </c>
      <c r="D19176" s="8">
        <v>1.5778611898422199</v>
      </c>
      <c r="E19176" s="17">
        <v>-9.3146391212940202E-2</v>
      </c>
      <c r="F19176" s="17">
        <v>-0.11546253412962</v>
      </c>
      <c r="G19176" s="8">
        <v>-0.468806982040405</v>
      </c>
      <c r="H19176" s="8">
        <v>-0.62566882371902499</v>
      </c>
      <c r="P19176" s="9" t="s">
        <v>159</v>
      </c>
      <c r="Q19176" s="11">
        <v>1.62E-102</v>
      </c>
      <c r="R19176" s="9">
        <v>298.45</v>
      </c>
      <c r="S19176" s="9">
        <v>1136200000</v>
      </c>
      <c r="T19176" s="8">
        <v>0.99808399999999997</v>
      </c>
      <c r="U19176" s="9">
        <v>296.17</v>
      </c>
      <c r="V19176" s="9">
        <v>0.32408999999999999</v>
      </c>
      <c r="W19176" s="18">
        <v>3.7141265E-2</v>
      </c>
      <c r="X19176" s="18">
        <v>0.192720692</v>
      </c>
      <c r="Y19176" s="18">
        <v>-0.58855070099999995</v>
      </c>
      <c r="Z19176" s="18">
        <v>0.40225792199999999</v>
      </c>
      <c r="AA19176" s="18">
        <v>5</v>
      </c>
      <c r="AB19176" s="9">
        <v>3.7433275000000002E-2</v>
      </c>
      <c r="AC19176" s="9">
        <v>0.193476808</v>
      </c>
      <c r="AD19176" s="9">
        <v>-0.61281049799999998</v>
      </c>
      <c r="AE19176" s="9">
        <v>0.38188543699999999</v>
      </c>
      <c r="AF19176" s="9">
        <v>5</v>
      </c>
      <c r="AG19176" s="18">
        <v>4.7470012999999998E-2</v>
      </c>
      <c r="AH19176" s="18">
        <v>0.217876141</v>
      </c>
      <c r="AI19176" s="18">
        <v>-1.028875424</v>
      </c>
      <c r="AJ19176" s="18">
        <v>9.1261479000000006E-2</v>
      </c>
      <c r="AK19176" s="18">
        <v>5</v>
      </c>
      <c r="AL19176" s="9">
        <v>4.5111274E-2</v>
      </c>
      <c r="AM19176" s="9">
        <v>0.212394148</v>
      </c>
      <c r="AN19176" s="9">
        <v>-1.171645367</v>
      </c>
      <c r="AO19176" s="9">
        <v>-7.9692287000000001E-2</v>
      </c>
      <c r="AP19176" s="9">
        <v>5</v>
      </c>
      <c r="AQ19176" s="17">
        <v>-0.37116545400000001</v>
      </c>
      <c r="AR19176" s="17">
        <v>-4.1872665000000003E-2</v>
      </c>
      <c r="AS19176" s="17">
        <v>0.12781630499999999</v>
      </c>
      <c r="AT19176" s="17">
        <v>6.6697231999999995E-2</v>
      </c>
      <c r="AU19176" s="17">
        <v>0.14101414400000001</v>
      </c>
      <c r="AV19176" s="8">
        <v>-0.27041336900000001</v>
      </c>
      <c r="AW19176" s="8">
        <v>0.18936567000000001</v>
      </c>
      <c r="AX19176" s="8">
        <v>-0.154785916</v>
      </c>
      <c r="AY19176" s="8">
        <v>-6.5197922000000005E-2</v>
      </c>
      <c r="AZ19176" s="8">
        <v>-0.18918432299999999</v>
      </c>
      <c r="BA19176" s="17">
        <v>-0.45874750600000003</v>
      </c>
      <c r="BB19176" s="17">
        <v>-0.43998852399999999</v>
      </c>
      <c r="BC19176" s="17">
        <v>-0.16733708999999999</v>
      </c>
      <c r="BD19176" s="17">
        <v>-0.33782190099999998</v>
      </c>
      <c r="BE19176" s="17">
        <v>-0.175287679</v>
      </c>
      <c r="BF19176" s="8">
        <v>-0.59079527899999995</v>
      </c>
      <c r="BG19176" s="8">
        <v>-0.39218726799999998</v>
      </c>
      <c r="BH19176" s="8">
        <v>-0.56571704099999998</v>
      </c>
      <c r="BI19176" s="8">
        <v>-0.59003096799999999</v>
      </c>
      <c r="BJ19176" s="8">
        <v>-0.45218443899999999</v>
      </c>
      <c r="BK19176" s="9" t="s">
        <v>3507</v>
      </c>
      <c r="BL19176" s="9" t="s">
        <v>3507</v>
      </c>
      <c r="BM19176" s="9">
        <v>26530</v>
      </c>
      <c r="BN19176" s="9" t="s">
        <v>3507</v>
      </c>
      <c r="BO19176" s="9" t="s">
        <v>3508</v>
      </c>
      <c r="BP19176" s="9" t="s">
        <v>3509</v>
      </c>
      <c r="BQ19176" s="9">
        <v>1724</v>
      </c>
      <c r="BR19176" s="9" t="s">
        <v>30954</v>
      </c>
      <c r="BS19176" s="9" t="s">
        <v>30955</v>
      </c>
      <c r="BT19176" s="9" t="s">
        <v>269</v>
      </c>
      <c r="BU19176" s="9" t="s">
        <v>97</v>
      </c>
    </row>
    <row r="19177" spans="1:73" x14ac:dyDescent="0.2">
      <c r="A19177" s="17">
        <v>-9.2682920396328E-2</v>
      </c>
      <c r="B19177" s="17">
        <v>9.5031894743442494E-2</v>
      </c>
      <c r="C19177" s="8">
        <v>7.8207559883594499E-2</v>
      </c>
      <c r="D19177" s="8">
        <v>3.6516632884740802E-2</v>
      </c>
      <c r="E19177" s="17">
        <v>-0.20401445031166099</v>
      </c>
      <c r="F19177" s="17">
        <v>-6.8576999008655506E-2</v>
      </c>
      <c r="G19177" s="8">
        <v>-0.93269550800323497</v>
      </c>
      <c r="H19177" s="8">
        <v>-0.98640531301498402</v>
      </c>
      <c r="O19177" s="9" t="s">
        <v>159</v>
      </c>
      <c r="P19177" s="9" t="s">
        <v>159</v>
      </c>
      <c r="Q19177" s="11">
        <v>1.1700000000000001E-53</v>
      </c>
      <c r="R19177" s="9">
        <v>245.92</v>
      </c>
      <c r="S19177" s="9">
        <v>542060000</v>
      </c>
      <c r="T19177" s="8">
        <v>0.88365899999999997</v>
      </c>
      <c r="U19177" s="9">
        <v>151.52000000000001</v>
      </c>
      <c r="V19177" s="9">
        <v>2.9247000000000001</v>
      </c>
      <c r="W19177" s="18">
        <v>4.5858395000000003E-2</v>
      </c>
      <c r="X19177" s="18">
        <v>0.214145733</v>
      </c>
      <c r="Y19177" s="18">
        <v>-0.79857832799999995</v>
      </c>
      <c r="Z19177" s="18">
        <v>0.39054941900000001</v>
      </c>
      <c r="AA19177" s="18">
        <v>4</v>
      </c>
      <c r="AB19177" s="9">
        <v>3.7433275000000002E-2</v>
      </c>
      <c r="AC19177" s="9">
        <v>0.193476808</v>
      </c>
      <c r="AD19177" s="9">
        <v>-0.565924969</v>
      </c>
      <c r="AE19177" s="9">
        <v>0.428770967</v>
      </c>
      <c r="AF19177" s="9">
        <v>5</v>
      </c>
      <c r="AG19177" s="18">
        <v>5.8781985000000002E-2</v>
      </c>
      <c r="AH19177" s="18">
        <v>0.24244996399999999</v>
      </c>
      <c r="AI19177" s="18">
        <v>-1.6058444949999999</v>
      </c>
      <c r="AJ19177" s="18">
        <v>-0.25954646399999998</v>
      </c>
      <c r="AK19177" s="18">
        <v>4</v>
      </c>
      <c r="AL19177" s="9">
        <v>4.5111274E-2</v>
      </c>
      <c r="AM19177" s="9">
        <v>0.212394148</v>
      </c>
      <c r="AN19177" s="9">
        <v>-1.5323818629999999</v>
      </c>
      <c r="AO19177" s="9">
        <v>-0.44042878299999999</v>
      </c>
      <c r="AP19177" s="9">
        <v>5</v>
      </c>
      <c r="AQ19177" s="17" t="s">
        <v>90</v>
      </c>
      <c r="AR19177" s="17">
        <v>-0.13360509300000001</v>
      </c>
      <c r="AS19177" s="17">
        <v>0.119109415</v>
      </c>
      <c r="AT19177" s="17">
        <v>-0.83577776000000004</v>
      </c>
      <c r="AU19177" s="17">
        <v>0.28683129000000002</v>
      </c>
      <c r="AV19177" s="8">
        <v>-0.999817014</v>
      </c>
      <c r="AW19177" s="8">
        <v>0.45878469900000002</v>
      </c>
      <c r="AX19177" s="8">
        <v>4.8397567000000002E-2</v>
      </c>
      <c r="AY19177" s="8">
        <v>0.256057918</v>
      </c>
      <c r="AZ19177" s="8">
        <v>-4.3112469999999998E-3</v>
      </c>
      <c r="BA19177" s="17" t="s">
        <v>90</v>
      </c>
      <c r="BB19177" s="17">
        <v>-0.54937875300000005</v>
      </c>
      <c r="BC19177" s="17">
        <v>-0.200710475</v>
      </c>
      <c r="BD19177" s="17">
        <v>-2.5686774250000002</v>
      </c>
      <c r="BE19177" s="17">
        <v>5.0529901000000002E-2</v>
      </c>
      <c r="BF19177" s="8">
        <v>-2.6473247999999998</v>
      </c>
      <c r="BG19177" s="8">
        <v>0.14642417399999999</v>
      </c>
      <c r="BH19177" s="8">
        <v>-0.50287020199999999</v>
      </c>
      <c r="BI19177" s="8">
        <v>-0.78838258999999999</v>
      </c>
      <c r="BJ19177" s="8">
        <v>-0.68418031899999998</v>
      </c>
      <c r="BK19177" s="9" t="s">
        <v>3507</v>
      </c>
      <c r="BL19177" s="9" t="s">
        <v>3507</v>
      </c>
      <c r="BM19177" s="9">
        <v>26531</v>
      </c>
      <c r="BN19177" s="9" t="s">
        <v>3507</v>
      </c>
      <c r="BO19177" s="9" t="s">
        <v>3508</v>
      </c>
      <c r="BP19177" s="9" t="s">
        <v>3509</v>
      </c>
      <c r="BQ19177" s="9">
        <v>1726</v>
      </c>
      <c r="BR19177" s="9" t="s">
        <v>41995</v>
      </c>
      <c r="BS19177" s="9" t="s">
        <v>41996</v>
      </c>
      <c r="BT19177" s="9" t="s">
        <v>96</v>
      </c>
      <c r="BU19177" s="9" t="s">
        <v>97</v>
      </c>
    </row>
    <row r="19178" spans="1:73" x14ac:dyDescent="0.2">
      <c r="A19178" s="17">
        <v>-0.30736526846885698</v>
      </c>
      <c r="B19178" s="17">
        <v>1.05079352855682</v>
      </c>
      <c r="C19178" s="8">
        <v>-0.70596569776535001</v>
      </c>
      <c r="D19178" s="8">
        <v>0.611821889877319</v>
      </c>
      <c r="E19178" s="17">
        <v>-0.14479739964008301</v>
      </c>
      <c r="F19178" s="17">
        <v>0.20006749033927901</v>
      </c>
      <c r="G19178" s="8">
        <v>-0.93903231620788596</v>
      </c>
      <c r="H19178" s="8">
        <v>-0.223957434296608</v>
      </c>
      <c r="O19178" s="9" t="s">
        <v>159</v>
      </c>
      <c r="Q19178" s="11">
        <v>1.62E-102</v>
      </c>
      <c r="R19178" s="9">
        <v>298.45</v>
      </c>
      <c r="S19178" s="9">
        <v>2717900000</v>
      </c>
      <c r="T19178" s="8">
        <v>0.99536599999999997</v>
      </c>
      <c r="U19178" s="9">
        <v>209.03</v>
      </c>
      <c r="V19178" s="9">
        <v>0.33645000000000003</v>
      </c>
      <c r="W19178" s="18">
        <v>3.7141265E-2</v>
      </c>
      <c r="X19178" s="18">
        <v>0.192720692</v>
      </c>
      <c r="Y19178" s="18">
        <v>-0.64020171100000001</v>
      </c>
      <c r="Z19178" s="18">
        <v>0.35060691100000002</v>
      </c>
      <c r="AA19178" s="18">
        <v>5</v>
      </c>
      <c r="AB19178" s="9">
        <v>3.7433275000000002E-2</v>
      </c>
      <c r="AC19178" s="9">
        <v>0.193476808</v>
      </c>
      <c r="AD19178" s="9">
        <v>-0.29728048400000001</v>
      </c>
      <c r="AE19178" s="9">
        <v>0.69741545100000002</v>
      </c>
      <c r="AF19178" s="9">
        <v>5</v>
      </c>
      <c r="AG19178" s="18">
        <v>4.7470012999999998E-2</v>
      </c>
      <c r="AH19178" s="18">
        <v>0.217876141</v>
      </c>
      <c r="AI19178" s="18">
        <v>-1.4991007510000001</v>
      </c>
      <c r="AJ19178" s="18">
        <v>-0.37896384799999999</v>
      </c>
      <c r="AK19178" s="18">
        <v>5</v>
      </c>
      <c r="AL19178" s="9">
        <v>4.5111274E-2</v>
      </c>
      <c r="AM19178" s="9">
        <v>0.212394148</v>
      </c>
      <c r="AN19178" s="9">
        <v>-0.76993397799999996</v>
      </c>
      <c r="AO19178" s="9">
        <v>0.322019102</v>
      </c>
      <c r="AP19178" s="9">
        <v>5</v>
      </c>
      <c r="AQ19178" s="17">
        <v>-4.846174E-3</v>
      </c>
      <c r="AR19178" s="17">
        <v>-0.46933540699999998</v>
      </c>
      <c r="AS19178" s="17">
        <v>2.295343E-2</v>
      </c>
      <c r="AT19178" s="17">
        <v>0.38989582699999997</v>
      </c>
      <c r="AU19178" s="17">
        <v>-0.28778496399999998</v>
      </c>
      <c r="AV19178" s="8">
        <v>0.21126018499999999</v>
      </c>
      <c r="AW19178" s="8">
        <v>0.43491959600000002</v>
      </c>
      <c r="AX19178" s="8">
        <v>0.187053144</v>
      </c>
      <c r="AY19178" s="8">
        <v>6.8573624E-2</v>
      </c>
      <c r="AZ19178" s="8">
        <v>0.28590252999999999</v>
      </c>
      <c r="BA19178" s="17">
        <v>-0.104738608</v>
      </c>
      <c r="BB19178" s="17">
        <v>-3.005372763</v>
      </c>
      <c r="BC19178" s="17">
        <v>-0.40988835699999998</v>
      </c>
      <c r="BD19178" s="17">
        <v>2.8304719999999998E-2</v>
      </c>
      <c r="BE19178" s="17">
        <v>-0.52947121900000005</v>
      </c>
      <c r="BF19178" s="8">
        <v>-7.1408890000000003E-2</v>
      </c>
      <c r="BG19178" s="8">
        <v>9.5218487000000004E-2</v>
      </c>
      <c r="BH19178" s="8">
        <v>-0.175388664</v>
      </c>
      <c r="BI19178" s="8">
        <v>-0.13432712899999999</v>
      </c>
      <c r="BJ19178" s="8">
        <v>-0.205431432</v>
      </c>
      <c r="BK19178" s="9" t="s">
        <v>3507</v>
      </c>
      <c r="BL19178" s="9" t="s">
        <v>3507</v>
      </c>
      <c r="BM19178" s="9">
        <v>26532</v>
      </c>
      <c r="BN19178" s="9" t="s">
        <v>3507</v>
      </c>
      <c r="BO19178" s="9" t="s">
        <v>3508</v>
      </c>
      <c r="BP19178" s="9" t="s">
        <v>3509</v>
      </c>
      <c r="BQ19178" s="9">
        <v>1727</v>
      </c>
      <c r="BR19178" s="9" t="s">
        <v>47334</v>
      </c>
      <c r="BS19178" s="9" t="s">
        <v>47335</v>
      </c>
      <c r="BT19178" s="9" t="s">
        <v>96</v>
      </c>
      <c r="BU19178" s="9" t="s">
        <v>97</v>
      </c>
    </row>
    <row r="19179" spans="1:73" x14ac:dyDescent="0.2">
      <c r="A19179" s="17">
        <v>-3.0660564079880701E-2</v>
      </c>
      <c r="B19179" s="17">
        <v>5.93458227813244E-2</v>
      </c>
      <c r="C19179" s="8">
        <v>-1.13361300900578E-2</v>
      </c>
      <c r="D19179" s="8">
        <v>6.3592262566089602E-2</v>
      </c>
      <c r="E19179" s="17">
        <v>0.145297572016716</v>
      </c>
      <c r="F19179" s="17">
        <v>0.22532612085342399</v>
      </c>
      <c r="G19179" s="8">
        <v>-8.4025263786315904E-2</v>
      </c>
      <c r="H19179" s="8">
        <v>-2.8662150725722299E-2</v>
      </c>
      <c r="Q19179" s="11">
        <v>2.07E-8</v>
      </c>
      <c r="R19179" s="9">
        <v>114.29</v>
      </c>
      <c r="S19179" s="9">
        <v>67449000</v>
      </c>
      <c r="T19179" s="8">
        <v>0.85862499999999997</v>
      </c>
      <c r="U19179" s="9">
        <v>109.37</v>
      </c>
      <c r="V19179" s="9">
        <v>0.13777</v>
      </c>
      <c r="W19179" s="18">
        <v>3.7141265E-2</v>
      </c>
      <c r="X19179" s="18">
        <v>0.192720692</v>
      </c>
      <c r="Y19179" s="18">
        <v>-0.350106733</v>
      </c>
      <c r="Z19179" s="18">
        <v>0.64070189</v>
      </c>
      <c r="AA19179" s="18">
        <v>5</v>
      </c>
      <c r="AB19179" s="9">
        <v>5.9986335000000002E-2</v>
      </c>
      <c r="AC19179" s="9">
        <v>0.24492107900000001</v>
      </c>
      <c r="AD19179" s="9">
        <v>-0.554122059</v>
      </c>
      <c r="AE19179" s="9">
        <v>1.004774305</v>
      </c>
      <c r="AF19179" s="9">
        <v>3</v>
      </c>
      <c r="AG19179" s="18">
        <v>4.7470012999999998E-2</v>
      </c>
      <c r="AH19179" s="18">
        <v>0.217876141</v>
      </c>
      <c r="AI19179" s="18">
        <v>-0.64409371400000004</v>
      </c>
      <c r="AJ19179" s="18">
        <v>0.47604318899999998</v>
      </c>
      <c r="AK19179" s="18">
        <v>5</v>
      </c>
      <c r="AL19179" s="9">
        <v>7.3055809999999999E-2</v>
      </c>
      <c r="AM19179" s="9">
        <v>0.27028838300000002</v>
      </c>
      <c r="AN19179" s="9">
        <v>-0.88884041599999997</v>
      </c>
      <c r="AO19179" s="9">
        <v>0.83151611299999995</v>
      </c>
      <c r="AP19179" s="9">
        <v>3</v>
      </c>
      <c r="AQ19179" s="17">
        <v>0.51193058499999999</v>
      </c>
      <c r="AR19179" s="17">
        <v>4.8119806000000001E-2</v>
      </c>
      <c r="AS19179" s="17">
        <v>-1.1079334999999999E-2</v>
      </c>
      <c r="AT19179" s="17">
        <v>0.20734296699999999</v>
      </c>
      <c r="AU19179" s="17">
        <v>0.42003318699999997</v>
      </c>
      <c r="AV19179" s="8">
        <v>0.36369779699999999</v>
      </c>
      <c r="AW19179" s="8" t="s">
        <v>90</v>
      </c>
      <c r="AX19179" s="8">
        <v>-6.0649011000000003E-2</v>
      </c>
      <c r="AY19179" s="8">
        <v>0.494741231</v>
      </c>
      <c r="AZ19179" s="8" t="s">
        <v>90</v>
      </c>
      <c r="BA19179" s="17">
        <v>0.11478875600000001</v>
      </c>
      <c r="BB19179" s="17">
        <v>8.5496612E-2</v>
      </c>
      <c r="BC19179" s="17">
        <v>2.6949219E-2</v>
      </c>
      <c r="BD19179" s="17">
        <v>0.18118806200000001</v>
      </c>
      <c r="BE19179" s="17">
        <v>1.0650685999999999E-2</v>
      </c>
      <c r="BF19179" s="8">
        <v>0.156534478</v>
      </c>
      <c r="BG19179" s="8" t="s">
        <v>90</v>
      </c>
      <c r="BH19179" s="8">
        <v>-3.6564473E-2</v>
      </c>
      <c r="BI19179" s="8">
        <v>0.16548238700000001</v>
      </c>
      <c r="BJ19179" s="8" t="s">
        <v>90</v>
      </c>
      <c r="BK19179" s="9" t="s">
        <v>3507</v>
      </c>
      <c r="BL19179" s="9" t="s">
        <v>3507</v>
      </c>
      <c r="BM19179" s="9">
        <v>26533</v>
      </c>
      <c r="BN19179" s="9" t="s">
        <v>3507</v>
      </c>
      <c r="BO19179" s="9" t="s">
        <v>3508</v>
      </c>
      <c r="BP19179" s="9" t="s">
        <v>3509</v>
      </c>
      <c r="BQ19179" s="9">
        <v>1729</v>
      </c>
      <c r="BR19179" s="9" t="s">
        <v>48028</v>
      </c>
      <c r="BS19179" s="9" t="s">
        <v>48029</v>
      </c>
      <c r="BT19179" s="9" t="s">
        <v>96</v>
      </c>
      <c r="BU19179" s="9" t="s">
        <v>97</v>
      </c>
    </row>
    <row r="19180" spans="1:73" x14ac:dyDescent="0.2">
      <c r="A19180" s="17">
        <v>1.33329434320331E-2</v>
      </c>
      <c r="B19180" s="17">
        <v>0.211903586983681</v>
      </c>
      <c r="C19180" s="8">
        <v>-3.18015962839127E-2</v>
      </c>
      <c r="D19180" s="8">
        <v>0.46293240785598799</v>
      </c>
      <c r="E19180" s="17">
        <v>1.79544556885958E-2</v>
      </c>
      <c r="F19180" s="17">
        <v>5.9471622109413098E-2</v>
      </c>
      <c r="G19180" s="8">
        <v>7.5441561639308903E-3</v>
      </c>
      <c r="H19180" s="8">
        <v>7.1639031171798706E-2</v>
      </c>
      <c r="Q19180" s="11">
        <v>1.3699999999999999E-207</v>
      </c>
      <c r="R19180" s="9">
        <v>393.71</v>
      </c>
      <c r="S19180" s="9">
        <v>19619000000</v>
      </c>
      <c r="T19180" s="8">
        <v>1</v>
      </c>
      <c r="U19180" s="9">
        <v>335.14</v>
      </c>
      <c r="V19180" s="9">
        <v>-0.22797999999999999</v>
      </c>
      <c r="W19180" s="18">
        <v>3.7141265E-2</v>
      </c>
      <c r="X19180" s="18">
        <v>0.192720692</v>
      </c>
      <c r="Y19180" s="18">
        <v>-0.47744985600000001</v>
      </c>
      <c r="Z19180" s="18">
        <v>0.51335876700000005</v>
      </c>
      <c r="AA19180" s="18">
        <v>5</v>
      </c>
      <c r="AB19180" s="9">
        <v>3.7433275000000002E-2</v>
      </c>
      <c r="AC19180" s="9">
        <v>0.193476808</v>
      </c>
      <c r="AD19180" s="9">
        <v>-0.43787634600000003</v>
      </c>
      <c r="AE19180" s="9">
        <v>0.55681959000000003</v>
      </c>
      <c r="AF19180" s="9">
        <v>5</v>
      </c>
      <c r="AG19180" s="18">
        <v>4.7470012999999998E-2</v>
      </c>
      <c r="AH19180" s="18">
        <v>0.217876141</v>
      </c>
      <c r="AI19180" s="18">
        <v>-0.552524295</v>
      </c>
      <c r="AJ19180" s="18">
        <v>0.56761260800000002</v>
      </c>
      <c r="AK19180" s="18">
        <v>5</v>
      </c>
      <c r="AL19180" s="9">
        <v>4.5111274E-2</v>
      </c>
      <c r="AM19180" s="9">
        <v>0.212394148</v>
      </c>
      <c r="AN19180" s="9">
        <v>-0.47433751000000002</v>
      </c>
      <c r="AO19180" s="9">
        <v>0.61761557</v>
      </c>
      <c r="AP19180" s="9">
        <v>5</v>
      </c>
      <c r="AQ19180" s="17">
        <v>9.3959257000000004E-2</v>
      </c>
      <c r="AR19180" s="17">
        <v>0.15982222600000001</v>
      </c>
      <c r="AS19180" s="17">
        <v>9.1320775000000007E-2</v>
      </c>
      <c r="AT19180" s="17">
        <v>5.9476331E-2</v>
      </c>
      <c r="AU19180" s="17">
        <v>0.102134787</v>
      </c>
      <c r="AV19180" s="8">
        <v>0.109380506</v>
      </c>
      <c r="AW19180" s="8">
        <v>0.13003851499999999</v>
      </c>
      <c r="AX19180" s="8">
        <v>0.118597202</v>
      </c>
      <c r="AY19180" s="8">
        <v>4.1874345E-2</v>
      </c>
      <c r="AZ19180" s="8">
        <v>4.0158092999999999E-2</v>
      </c>
      <c r="BA19180" s="17">
        <v>0.167692542</v>
      </c>
      <c r="BB19180" s="17">
        <v>0.25437009300000002</v>
      </c>
      <c r="BC19180" s="17">
        <v>0.16298331299999999</v>
      </c>
      <c r="BD19180" s="17">
        <v>0.15162250399999999</v>
      </c>
      <c r="BE19180" s="17">
        <v>0.157945007</v>
      </c>
      <c r="BF19180" s="8">
        <v>0.20960968699999999</v>
      </c>
      <c r="BG19180" s="8">
        <v>0.24368579700000001</v>
      </c>
      <c r="BH19180" s="8">
        <v>0.283414096</v>
      </c>
      <c r="BI19180" s="8">
        <v>0.18013331299999999</v>
      </c>
      <c r="BJ19180" s="8">
        <v>0.136778548</v>
      </c>
      <c r="BK19180" s="9" t="s">
        <v>3507</v>
      </c>
      <c r="BL19180" s="9" t="s">
        <v>3507</v>
      </c>
      <c r="BM19180" s="9">
        <v>26534</v>
      </c>
      <c r="BN19180" s="9" t="s">
        <v>3507</v>
      </c>
      <c r="BO19180" s="9" t="s">
        <v>3508</v>
      </c>
      <c r="BP19180" s="9" t="s">
        <v>3509</v>
      </c>
      <c r="BQ19180" s="9">
        <v>1731</v>
      </c>
      <c r="BR19180" s="9" t="s">
        <v>35460</v>
      </c>
      <c r="BS19180" s="9" t="s">
        <v>35461</v>
      </c>
      <c r="BT19180" s="9" t="s">
        <v>96</v>
      </c>
      <c r="BU19180" s="9" t="s">
        <v>97</v>
      </c>
    </row>
    <row r="19181" spans="1:73" x14ac:dyDescent="0.2">
      <c r="A19181" s="17">
        <v>-4.4157780706882498E-2</v>
      </c>
      <c r="B19181" s="17">
        <v>7.2767801582813305E-2</v>
      </c>
      <c r="C19181" s="8">
        <v>0.211545661091805</v>
      </c>
      <c r="D19181" s="8">
        <v>0.253057420253754</v>
      </c>
      <c r="E19181" s="17">
        <v>0.45527029037475603</v>
      </c>
      <c r="F19181" s="17">
        <v>0.54596602916717496</v>
      </c>
      <c r="G19181" s="8">
        <v>0.86455696821212802</v>
      </c>
      <c r="H19181" s="8">
        <v>0.69038373231887795</v>
      </c>
      <c r="L19181" s="18" t="s">
        <v>88</v>
      </c>
      <c r="O19181" s="9" t="s">
        <v>88</v>
      </c>
      <c r="P19181" s="9" t="s">
        <v>88</v>
      </c>
      <c r="Q19181" s="11">
        <v>4.6900000000000001E-11</v>
      </c>
      <c r="R19181" s="9">
        <v>143.28</v>
      </c>
      <c r="S19181" s="9">
        <v>180390000</v>
      </c>
      <c r="T19181" s="8">
        <v>0.99961100000000003</v>
      </c>
      <c r="U19181" s="9">
        <v>137.01</v>
      </c>
      <c r="V19181" s="9">
        <v>-0.44566</v>
      </c>
      <c r="W19181" s="18">
        <v>3.7141265E-2</v>
      </c>
      <c r="X19181" s="18">
        <v>0.192720692</v>
      </c>
      <c r="Y19181" s="18">
        <v>-4.0134034999999998E-2</v>
      </c>
      <c r="Z19181" s="18">
        <v>0.95067458800000004</v>
      </c>
      <c r="AA19181" s="18">
        <v>5</v>
      </c>
      <c r="AB19181" s="9">
        <v>3.7433275000000002E-2</v>
      </c>
      <c r="AC19181" s="9">
        <v>0.193476808</v>
      </c>
      <c r="AD19181" s="9">
        <v>4.8618033999999997E-2</v>
      </c>
      <c r="AE19181" s="9">
        <v>1.04331397</v>
      </c>
      <c r="AF19181" s="9">
        <v>5</v>
      </c>
      <c r="AG19181" s="18">
        <v>4.7470012999999998E-2</v>
      </c>
      <c r="AH19181" s="18">
        <v>0.217876141</v>
      </c>
      <c r="AI19181" s="18">
        <v>0.304488492</v>
      </c>
      <c r="AJ19181" s="18">
        <v>1.4246253950000001</v>
      </c>
      <c r="AK19181" s="18">
        <v>5</v>
      </c>
      <c r="AL19181" s="9">
        <v>4.5111274E-2</v>
      </c>
      <c r="AM19181" s="9">
        <v>0.212394148</v>
      </c>
      <c r="AN19181" s="9">
        <v>0.144407167</v>
      </c>
      <c r="AO19181" s="9">
        <v>1.2363602469999999</v>
      </c>
      <c r="AP19181" s="9">
        <v>5</v>
      </c>
      <c r="AQ19181" s="17">
        <v>0.75271219</v>
      </c>
      <c r="AR19181" s="17">
        <v>0.66761553299999998</v>
      </c>
      <c r="AS19181" s="17">
        <v>0.53037357299999999</v>
      </c>
      <c r="AT19181" s="17">
        <v>0.59547775999999997</v>
      </c>
      <c r="AU19181" s="17">
        <v>0.26015964200000002</v>
      </c>
      <c r="AV19181" s="8">
        <v>1.3162060980000001</v>
      </c>
      <c r="AW19181" s="8">
        <v>0.278859317</v>
      </c>
      <c r="AX19181" s="8">
        <v>0.72953063200000001</v>
      </c>
      <c r="AY19181" s="8">
        <v>0.16649672400000001</v>
      </c>
      <c r="AZ19181" s="8">
        <v>0.53603482199999997</v>
      </c>
      <c r="BA19181" s="17">
        <v>1.117095113</v>
      </c>
      <c r="BB19181" s="17">
        <v>1.1158533100000001</v>
      </c>
      <c r="BC19181" s="17">
        <v>0.96162748300000001</v>
      </c>
      <c r="BD19181" s="17">
        <v>1.0888169999999999</v>
      </c>
      <c r="BE19181" s="17">
        <v>1.061876416</v>
      </c>
      <c r="BF19181" s="8">
        <v>1.6793862580000001</v>
      </c>
      <c r="BG19181" s="8">
        <v>-0.42188313599999999</v>
      </c>
      <c r="BH19181" s="8">
        <v>1.0272279980000001</v>
      </c>
      <c r="BI19181" s="8">
        <v>1.0283721690000001</v>
      </c>
      <c r="BJ19181" s="8">
        <v>0.97443771400000001</v>
      </c>
      <c r="BK19181" s="9" t="s">
        <v>25714</v>
      </c>
      <c r="BL19181" s="9" t="s">
        <v>25714</v>
      </c>
      <c r="BM19181" s="9">
        <v>4196</v>
      </c>
      <c r="BN19181" s="9" t="s">
        <v>25714</v>
      </c>
      <c r="BO19181" s="9" t="s">
        <v>25715</v>
      </c>
      <c r="BP19181" s="9" t="s">
        <v>25716</v>
      </c>
      <c r="BQ19181" s="9">
        <v>834</v>
      </c>
      <c r="BR19181" s="9" t="s">
        <v>39441</v>
      </c>
      <c r="BS19181" s="9" t="s">
        <v>39442</v>
      </c>
      <c r="BT19181" s="9">
        <v>1</v>
      </c>
      <c r="BU19181" s="9" t="s">
        <v>97</v>
      </c>
    </row>
    <row r="19182" spans="1:73" x14ac:dyDescent="0.2">
      <c r="A19182" s="17">
        <v>0.20860481262207001</v>
      </c>
      <c r="B19182" s="17">
        <v>0.20744095742702501</v>
      </c>
      <c r="C19182" s="8">
        <v>0.35916024446487399</v>
      </c>
      <c r="D19182" s="8">
        <v>0.42299270629882801</v>
      </c>
      <c r="E19182" s="17">
        <v>0.18546481430530501</v>
      </c>
      <c r="F19182" s="17">
        <v>5.0231222063303001E-2</v>
      </c>
      <c r="G19182" s="8">
        <v>0.36557802557945301</v>
      </c>
      <c r="H19182" s="8">
        <v>5.6729622185230297E-2</v>
      </c>
      <c r="Q19182" s="11">
        <v>2.7399999999999999E-79</v>
      </c>
      <c r="R19182" s="9">
        <v>238.83</v>
      </c>
      <c r="S19182" s="9">
        <v>335690000</v>
      </c>
      <c r="T19182" s="8">
        <v>0.99997000000000003</v>
      </c>
      <c r="U19182" s="9">
        <v>238.83</v>
      </c>
      <c r="V19182" s="9">
        <v>0.71604000000000001</v>
      </c>
      <c r="W19182" s="18">
        <v>4.5858367999999997E-2</v>
      </c>
      <c r="X19182" s="18">
        <v>0.21414567000000001</v>
      </c>
      <c r="Y19182" s="18">
        <v>-0.40909888</v>
      </c>
      <c r="Z19182" s="18">
        <v>0.78002851600000001</v>
      </c>
      <c r="AA19182" s="18">
        <v>4</v>
      </c>
      <c r="AB19182" s="9">
        <v>4.6098149999999997E-2</v>
      </c>
      <c r="AC19182" s="9">
        <v>0.214704796</v>
      </c>
      <c r="AD19182" s="9">
        <v>-0.54588486000000003</v>
      </c>
      <c r="AE19182" s="9">
        <v>0.64634730299999998</v>
      </c>
      <c r="AF19182" s="9">
        <v>4</v>
      </c>
      <c r="AG19182" s="18">
        <v>5.8781939999999998E-2</v>
      </c>
      <c r="AH19182" s="18">
        <v>0.24244987200000001</v>
      </c>
      <c r="AI19182" s="18">
        <v>-0.30757073800000001</v>
      </c>
      <c r="AJ19182" s="18">
        <v>1.03872678</v>
      </c>
      <c r="AK19182" s="18">
        <v>4</v>
      </c>
      <c r="AL19182" s="9">
        <v>5.5777716999999997E-2</v>
      </c>
      <c r="AM19182" s="9">
        <v>0.23617306599999999</v>
      </c>
      <c r="AN19182" s="9">
        <v>-0.59899193299999998</v>
      </c>
      <c r="AO19182" s="9">
        <v>0.71245117499999999</v>
      </c>
      <c r="AP19182" s="9">
        <v>4</v>
      </c>
      <c r="AQ19182" s="17">
        <v>0.47018718700000001</v>
      </c>
      <c r="AR19182" s="17">
        <v>1.164353967</v>
      </c>
      <c r="AS19182" s="17">
        <v>-0.72680199099999998</v>
      </c>
      <c r="AT19182" s="17">
        <v>0.22995826599999999</v>
      </c>
      <c r="AU19182" s="17" t="s">
        <v>90</v>
      </c>
      <c r="AV19182" s="8">
        <v>0.25633785100000001</v>
      </c>
      <c r="AW19182" s="8">
        <v>-5.8425233E-2</v>
      </c>
      <c r="AX19182" s="8">
        <v>0.17290539999999999</v>
      </c>
      <c r="AY19182" s="8" t="s">
        <v>90</v>
      </c>
      <c r="AZ19182" s="8">
        <v>-6.7539848E-2</v>
      </c>
      <c r="BA19182" s="17">
        <v>0.334428638</v>
      </c>
      <c r="BB19182" s="17">
        <v>1.248439431</v>
      </c>
      <c r="BC19182" s="17">
        <v>2.9660295999999999E-2</v>
      </c>
      <c r="BD19182" s="17">
        <v>0.63815325499999997</v>
      </c>
      <c r="BE19182" s="17" t="s">
        <v>90</v>
      </c>
      <c r="BF19182" s="8">
        <v>0.58672630800000003</v>
      </c>
      <c r="BG19182" s="8">
        <v>-0.60466384900000003</v>
      </c>
      <c r="BH19182" s="8">
        <v>0.37478837399999998</v>
      </c>
      <c r="BI19182" s="8" t="s">
        <v>90</v>
      </c>
      <c r="BJ19182" s="8">
        <v>0.457189858</v>
      </c>
      <c r="BK19182" s="9" t="s">
        <v>25714</v>
      </c>
      <c r="BL19182" s="9" t="s">
        <v>25714</v>
      </c>
      <c r="BM19182" s="9">
        <v>4198</v>
      </c>
      <c r="BN19182" s="9" t="s">
        <v>25714</v>
      </c>
      <c r="BO19182" s="9" t="s">
        <v>25715</v>
      </c>
      <c r="BP19182" s="9" t="s">
        <v>25716</v>
      </c>
      <c r="BQ19182" s="9">
        <v>904</v>
      </c>
      <c r="BR19182" s="9" t="s">
        <v>25717</v>
      </c>
      <c r="BS19182" s="9" t="s">
        <v>25718</v>
      </c>
      <c r="BT19182" s="9">
        <v>1</v>
      </c>
      <c r="BU19182" s="9" t="s">
        <v>97</v>
      </c>
    </row>
    <row r="19183" spans="1:73" x14ac:dyDescent="0.2">
      <c r="A19183" s="17">
        <v>0.40946006774902299</v>
      </c>
      <c r="B19183" s="17">
        <v>2.9654414653778098</v>
      </c>
      <c r="C19183" s="8">
        <v>0.30144399404525801</v>
      </c>
      <c r="D19183" s="8">
        <v>1.8143563270568801</v>
      </c>
      <c r="E19183" s="17">
        <v>-1.38417863845825</v>
      </c>
      <c r="F19183" s="17">
        <v>-1.69948065280914</v>
      </c>
      <c r="G19183" s="8">
        <v>-1.665971159935</v>
      </c>
      <c r="H19183" s="8">
        <v>-1.9099929332733201</v>
      </c>
      <c r="K19183" s="18" t="s">
        <v>159</v>
      </c>
      <c r="L19183" s="18" t="s">
        <v>159</v>
      </c>
      <c r="O19183" s="9" t="s">
        <v>159</v>
      </c>
      <c r="P19183" s="9" t="s">
        <v>159</v>
      </c>
      <c r="Q19183" s="9">
        <v>1.71466E-3</v>
      </c>
      <c r="R19183" s="9">
        <v>90.709000000000003</v>
      </c>
      <c r="S19183" s="9">
        <v>427260000</v>
      </c>
      <c r="T19183" s="8">
        <v>1</v>
      </c>
      <c r="U19183" s="9">
        <v>64.484999999999999</v>
      </c>
      <c r="V19183" s="9">
        <v>0.45928999999999998</v>
      </c>
      <c r="W19183" s="18">
        <v>3.7141265E-2</v>
      </c>
      <c r="X19183" s="18">
        <v>0.192720692</v>
      </c>
      <c r="Y19183" s="18">
        <v>-1.8795830069999999</v>
      </c>
      <c r="Z19183" s="18">
        <v>-0.88877438399999997</v>
      </c>
      <c r="AA19183" s="18">
        <v>5</v>
      </c>
      <c r="AB19183" s="9">
        <v>3.7433275000000002E-2</v>
      </c>
      <c r="AC19183" s="9">
        <v>0.193476808</v>
      </c>
      <c r="AD19183" s="9">
        <v>-2.1968285889999999</v>
      </c>
      <c r="AE19183" s="9">
        <v>-1.2021326539999999</v>
      </c>
      <c r="AF19183" s="9">
        <v>5</v>
      </c>
      <c r="AG19183" s="18">
        <v>4.7470012999999998E-2</v>
      </c>
      <c r="AH19183" s="18">
        <v>0.217876141</v>
      </c>
      <c r="AI19183" s="18">
        <v>-2.2260396149999999</v>
      </c>
      <c r="AJ19183" s="18">
        <v>-1.105902712</v>
      </c>
      <c r="AK19183" s="18">
        <v>5</v>
      </c>
      <c r="AL19183" s="9">
        <v>4.5111274E-2</v>
      </c>
      <c r="AM19183" s="9">
        <v>0.212394148</v>
      </c>
      <c r="AN19183" s="9">
        <v>-2.4559694240000001</v>
      </c>
      <c r="AO19183" s="9">
        <v>-1.3640163439999999</v>
      </c>
      <c r="AP19183" s="9">
        <v>5</v>
      </c>
      <c r="AQ19183" s="17">
        <v>-1.2569875720000001</v>
      </c>
      <c r="AR19183" s="17">
        <v>-1.340279818</v>
      </c>
      <c r="AS19183" s="17">
        <v>-1.2303253409999999</v>
      </c>
      <c r="AT19183" s="17">
        <v>-1.630145073</v>
      </c>
      <c r="AU19183" s="17">
        <v>-1.408666253</v>
      </c>
      <c r="AV19183" s="8">
        <v>-1.6378643509999999</v>
      </c>
      <c r="AW19183" s="8">
        <v>-1.8739151949999999</v>
      </c>
      <c r="AX19183" s="8">
        <v>-1.8420547249999999</v>
      </c>
      <c r="AY19183" s="8">
        <v>-1.7693840270000001</v>
      </c>
      <c r="AZ19183" s="8">
        <v>-1.7904860970000001</v>
      </c>
      <c r="BA19183" s="17">
        <v>-1.5060554740000001</v>
      </c>
      <c r="BB19183" s="17">
        <v>-1.249374151</v>
      </c>
      <c r="BC19183" s="17">
        <v>-1.5877729650000001</v>
      </c>
      <c r="BD19183" s="17">
        <v>-1.8208502529999999</v>
      </c>
      <c r="BE19183" s="17">
        <v>-1.63226676</v>
      </c>
      <c r="BF19183" s="8">
        <v>-1.7649667259999999</v>
      </c>
      <c r="BG19183" s="8">
        <v>-1.821013212</v>
      </c>
      <c r="BH19183" s="8">
        <v>-1.8654402489999999</v>
      </c>
      <c r="BI19183" s="8">
        <v>-1.923764348</v>
      </c>
      <c r="BJ19183" s="8">
        <v>-1.9283549790000001</v>
      </c>
      <c r="BK19183" s="9" t="s">
        <v>5710</v>
      </c>
      <c r="BL19183" s="9" t="s">
        <v>5710</v>
      </c>
      <c r="BM19183" s="9">
        <v>8056</v>
      </c>
      <c r="BN19183" s="9" t="s">
        <v>5710</v>
      </c>
      <c r="BO19183" s="9" t="s">
        <v>5711</v>
      </c>
      <c r="BP19183" s="9" t="s">
        <v>5712</v>
      </c>
      <c r="BQ19183" s="9">
        <v>504</v>
      </c>
      <c r="BR19183" s="9" t="s">
        <v>5713</v>
      </c>
      <c r="BS19183" s="9" t="s">
        <v>5714</v>
      </c>
      <c r="BT19183" s="9">
        <v>1</v>
      </c>
      <c r="BU19183" s="9" t="s">
        <v>97</v>
      </c>
    </row>
    <row r="19184" spans="1:73" x14ac:dyDescent="0.2">
      <c r="A19184" s="17">
        <v>-2.5986347347497898E-2</v>
      </c>
      <c r="B19184" s="17">
        <v>0</v>
      </c>
      <c r="C19184" s="8">
        <v>0.21025954186916401</v>
      </c>
      <c r="D19184" s="8">
        <v>0</v>
      </c>
      <c r="E19184" s="17">
        <v>-0.35863652825355502</v>
      </c>
      <c r="F19184" s="17">
        <v>-0.26058438420295699</v>
      </c>
      <c r="G19184" s="8">
        <v>-0.46383786201477101</v>
      </c>
      <c r="H19184" s="8">
        <v>-0.56945645809173595</v>
      </c>
      <c r="Q19184" s="11">
        <v>2.9699999999999999E-138</v>
      </c>
      <c r="R19184" s="9">
        <v>304.69</v>
      </c>
      <c r="S19184" s="9">
        <v>90040000</v>
      </c>
      <c r="T19184" s="8">
        <v>0.99951500000000004</v>
      </c>
      <c r="U19184" s="9">
        <v>239.95</v>
      </c>
      <c r="V19184" s="9">
        <v>-0.85292999999999997</v>
      </c>
      <c r="W19184" s="18">
        <v>3.7141265E-2</v>
      </c>
      <c r="X19184" s="18">
        <v>0.192720692</v>
      </c>
      <c r="Y19184" s="18">
        <v>-0.85404085200000002</v>
      </c>
      <c r="Z19184" s="18">
        <v>0.13676777100000001</v>
      </c>
      <c r="AA19184" s="18">
        <v>5</v>
      </c>
      <c r="AB19184" s="9">
        <v>0.150995133</v>
      </c>
      <c r="AC19184" s="9">
        <v>0.388580922</v>
      </c>
      <c r="AD19184" s="9">
        <v>-5.1979731229999997</v>
      </c>
      <c r="AE19184" s="9">
        <v>4.6768043810000002</v>
      </c>
      <c r="AF19184" s="9">
        <v>1</v>
      </c>
      <c r="AG19184" s="18">
        <v>4.7470012999999998E-2</v>
      </c>
      <c r="AH19184" s="18">
        <v>0.217876141</v>
      </c>
      <c r="AI19184" s="18">
        <v>-1.023906311</v>
      </c>
      <c r="AJ19184" s="18">
        <v>9.6230592000000004E-2</v>
      </c>
      <c r="AK19184" s="18">
        <v>5</v>
      </c>
      <c r="AL19184" s="9">
        <v>0.192128886</v>
      </c>
      <c r="AM19184" s="9">
        <v>0.43832509200000003</v>
      </c>
      <c r="AN19184" s="9">
        <v>-6.1389048160000002</v>
      </c>
      <c r="AO19184" s="9">
        <v>4.9999919019999997</v>
      </c>
      <c r="AP19184" s="9">
        <v>1</v>
      </c>
      <c r="AQ19184" s="17">
        <v>-6.3362688E-2</v>
      </c>
      <c r="AR19184" s="17">
        <v>-0.39730089899999999</v>
      </c>
      <c r="AS19184" s="17">
        <v>-0.18402341</v>
      </c>
      <c r="AT19184" s="17">
        <v>-0.63512676999999995</v>
      </c>
      <c r="AU19184" s="17">
        <v>-0.19377668200000001</v>
      </c>
      <c r="AV19184" s="8" t="s">
        <v>90</v>
      </c>
      <c r="AW19184" s="8">
        <v>-0.26873174300000002</v>
      </c>
      <c r="AX19184" s="8" t="s">
        <v>90</v>
      </c>
      <c r="AY19184" s="8" t="s">
        <v>90</v>
      </c>
      <c r="AZ19184" s="8" t="s">
        <v>90</v>
      </c>
      <c r="BA19184" s="17">
        <v>-0.364561409</v>
      </c>
      <c r="BB19184" s="17">
        <v>-0.114593416</v>
      </c>
      <c r="BC19184" s="17">
        <v>-0.361077696</v>
      </c>
      <c r="BD19184" s="17">
        <v>-0.23170268499999999</v>
      </c>
      <c r="BE19184" s="17">
        <v>-0.48144179599999998</v>
      </c>
      <c r="BF19184" s="8" t="s">
        <v>90</v>
      </c>
      <c r="BG19184" s="8">
        <v>-0.52093493899999999</v>
      </c>
      <c r="BH19184" s="8" t="s">
        <v>90</v>
      </c>
      <c r="BI19184" s="8" t="s">
        <v>90</v>
      </c>
      <c r="BJ19184" s="8" t="s">
        <v>90</v>
      </c>
      <c r="BK19184" s="9" t="s">
        <v>5710</v>
      </c>
      <c r="BL19184" s="9" t="s">
        <v>5710</v>
      </c>
      <c r="BM19184" s="9">
        <v>8054</v>
      </c>
      <c r="BN19184" s="9" t="s">
        <v>5710</v>
      </c>
      <c r="BO19184" s="9" t="s">
        <v>5711</v>
      </c>
      <c r="BP19184" s="9" t="s">
        <v>5712</v>
      </c>
      <c r="BQ19184" s="9">
        <v>529</v>
      </c>
      <c r="BR19184" s="9" t="s">
        <v>33773</v>
      </c>
      <c r="BS19184" s="9" t="s">
        <v>33774</v>
      </c>
      <c r="BT19184" s="9" t="s">
        <v>633</v>
      </c>
      <c r="BU19184" s="9" t="s">
        <v>97</v>
      </c>
    </row>
    <row r="19185" spans="1:73" x14ac:dyDescent="0.2">
      <c r="A19185" s="17">
        <v>0.25656643509864802</v>
      </c>
      <c r="B19185" s="17">
        <v>2.7270581722259499</v>
      </c>
      <c r="C19185" s="8">
        <v>0.175165340304375</v>
      </c>
      <c r="D19185" s="8">
        <v>1.30827665328979</v>
      </c>
      <c r="E19185" s="17">
        <v>0.52364879846572898</v>
      </c>
      <c r="F19185" s="17">
        <v>0.33082947134971602</v>
      </c>
      <c r="G19185" s="8">
        <v>1.26876521110535</v>
      </c>
      <c r="H19185" s="8">
        <v>1.1268150806427</v>
      </c>
      <c r="K19185" s="18" t="s">
        <v>88</v>
      </c>
      <c r="O19185" s="9" t="s">
        <v>88</v>
      </c>
      <c r="P19185" s="9" t="s">
        <v>88</v>
      </c>
      <c r="Q19185" s="11">
        <v>8.4900000000000003E-45</v>
      </c>
      <c r="R19185" s="9">
        <v>235.31</v>
      </c>
      <c r="S19185" s="9">
        <v>1910900000</v>
      </c>
      <c r="T19185" s="8">
        <v>1</v>
      </c>
      <c r="U19185" s="9">
        <v>233</v>
      </c>
      <c r="V19185" s="9">
        <v>-0.67903000000000002</v>
      </c>
      <c r="W19185" s="18">
        <v>3.7141265E-2</v>
      </c>
      <c r="X19185" s="18">
        <v>0.192720692</v>
      </c>
      <c r="Y19185" s="18">
        <v>2.8244483000000001E-2</v>
      </c>
      <c r="Z19185" s="18">
        <v>1.0190531060000001</v>
      </c>
      <c r="AA19185" s="18">
        <v>5</v>
      </c>
      <c r="AB19185" s="9">
        <v>3.7433275000000002E-2</v>
      </c>
      <c r="AC19185" s="9">
        <v>0.193476808</v>
      </c>
      <c r="AD19185" s="9">
        <v>-0.16651850200000001</v>
      </c>
      <c r="AE19185" s="9">
        <v>0.82817743300000002</v>
      </c>
      <c r="AF19185" s="9">
        <v>5</v>
      </c>
      <c r="AG19185" s="18">
        <v>4.7470012999999998E-2</v>
      </c>
      <c r="AH19185" s="18">
        <v>0.217876141</v>
      </c>
      <c r="AI19185" s="18">
        <v>0.70869676199999998</v>
      </c>
      <c r="AJ19185" s="18">
        <v>1.8288336650000001</v>
      </c>
      <c r="AK19185" s="18">
        <v>5</v>
      </c>
      <c r="AL19185" s="9">
        <v>4.5111274E-2</v>
      </c>
      <c r="AM19185" s="9">
        <v>0.212394148</v>
      </c>
      <c r="AN19185" s="9">
        <v>0.580838509</v>
      </c>
      <c r="AO19185" s="9">
        <v>1.672791589</v>
      </c>
      <c r="AP19185" s="9">
        <v>5</v>
      </c>
      <c r="AQ19185" s="17">
        <v>0.715812385</v>
      </c>
      <c r="AR19185" s="17">
        <v>0.64016902399999998</v>
      </c>
      <c r="AS19185" s="17">
        <v>0.66649383299999998</v>
      </c>
      <c r="AT19185" s="17">
        <v>0.50792598700000002</v>
      </c>
      <c r="AU19185" s="17">
        <v>0.63550591499999998</v>
      </c>
      <c r="AV19185" s="8">
        <v>0.37419113500000001</v>
      </c>
      <c r="AW19185" s="8">
        <v>0.51586091499999998</v>
      </c>
      <c r="AX19185" s="8">
        <v>0.25925737599999998</v>
      </c>
      <c r="AY19185" s="8">
        <v>0.42414757600000003</v>
      </c>
      <c r="AZ19185" s="8">
        <v>0.30961790700000003</v>
      </c>
      <c r="BA19185" s="17">
        <v>1.4416453840000001</v>
      </c>
      <c r="BB19185" s="17">
        <v>1.6362615819999999</v>
      </c>
      <c r="BC19185" s="17">
        <v>1.5270330910000001</v>
      </c>
      <c r="BD19185" s="17">
        <v>1.3230961560000001</v>
      </c>
      <c r="BE19185" s="17">
        <v>1.516375542</v>
      </c>
      <c r="BF19185" s="8">
        <v>1.3522472379999999</v>
      </c>
      <c r="BG19185" s="8">
        <v>1.5057384970000001</v>
      </c>
      <c r="BH19185" s="8">
        <v>1.2734600309999999</v>
      </c>
      <c r="BI19185" s="8">
        <v>1.1824740170000001</v>
      </c>
      <c r="BJ19185" s="8">
        <v>1.254665256</v>
      </c>
      <c r="BK19185" s="9" t="s">
        <v>5710</v>
      </c>
      <c r="BL19185" s="9" t="s">
        <v>5710</v>
      </c>
      <c r="BM19185" s="9">
        <v>8053</v>
      </c>
      <c r="BN19185" s="9" t="s">
        <v>5710</v>
      </c>
      <c r="BO19185" s="9" t="s">
        <v>5711</v>
      </c>
      <c r="BP19185" s="9" t="s">
        <v>5712</v>
      </c>
      <c r="BQ19185" s="9">
        <v>544</v>
      </c>
      <c r="BR19185" s="9" t="s">
        <v>10125</v>
      </c>
      <c r="BS19185" s="9" t="s">
        <v>10126</v>
      </c>
      <c r="BT19185" s="9">
        <v>1</v>
      </c>
      <c r="BU19185" s="9" t="s">
        <v>97</v>
      </c>
    </row>
    <row r="19186" spans="1:73" x14ac:dyDescent="0.2">
      <c r="A19186" s="17">
        <v>-0.30966573953628501</v>
      </c>
      <c r="B19186" s="17">
        <v>0.60291683673858598</v>
      </c>
      <c r="C19186" s="8">
        <v>6.9760657846927601E-2</v>
      </c>
      <c r="D19186" s="8">
        <v>0.15691089630127</v>
      </c>
      <c r="E19186" s="17">
        <v>-0.22752681374549899</v>
      </c>
      <c r="F19186" s="17">
        <v>0.12042355537414599</v>
      </c>
      <c r="G19186" s="8">
        <v>0.130132377147675</v>
      </c>
      <c r="H19186" s="8">
        <v>9.6285402774810805E-2</v>
      </c>
      <c r="Q19186" s="11">
        <v>2.4700000000000001E-69</v>
      </c>
      <c r="R19186" s="9">
        <v>259.45</v>
      </c>
      <c r="S19186" s="9">
        <v>1729800000</v>
      </c>
      <c r="T19186" s="8">
        <v>0.81728900000000004</v>
      </c>
      <c r="U19186" s="9">
        <v>184.38</v>
      </c>
      <c r="V19186" s="9">
        <v>2.6211000000000002</v>
      </c>
      <c r="W19186" s="18">
        <v>3.7141265E-2</v>
      </c>
      <c r="X19186" s="18">
        <v>0.192720692</v>
      </c>
      <c r="Y19186" s="18">
        <v>-0.72293112699999995</v>
      </c>
      <c r="Z19186" s="18">
        <v>0.26787749500000002</v>
      </c>
      <c r="AA19186" s="18">
        <v>5</v>
      </c>
      <c r="AB19186" s="9">
        <v>3.7433275000000002E-2</v>
      </c>
      <c r="AC19186" s="9">
        <v>0.193476808</v>
      </c>
      <c r="AD19186" s="9">
        <v>-0.37692441100000001</v>
      </c>
      <c r="AE19186" s="9">
        <v>0.61777152499999999</v>
      </c>
      <c r="AF19186" s="9">
        <v>5</v>
      </c>
      <c r="AG19186" s="18">
        <v>4.7470012999999998E-2</v>
      </c>
      <c r="AH19186" s="18">
        <v>0.217876141</v>
      </c>
      <c r="AI19186" s="18">
        <v>-0.42993608100000003</v>
      </c>
      <c r="AJ19186" s="18">
        <v>0.69020082199999999</v>
      </c>
      <c r="AK19186" s="18">
        <v>5</v>
      </c>
      <c r="AL19186" s="9">
        <v>4.5111274E-2</v>
      </c>
      <c r="AM19186" s="9">
        <v>0.212394148</v>
      </c>
      <c r="AN19186" s="9">
        <v>-0.44969113799999999</v>
      </c>
      <c r="AO19186" s="9">
        <v>0.64226194199999997</v>
      </c>
      <c r="AP19186" s="9">
        <v>5</v>
      </c>
      <c r="AQ19186" s="17">
        <v>0.228665173</v>
      </c>
      <c r="AR19186" s="17">
        <v>0.11057235999999999</v>
      </c>
      <c r="AS19186" s="17">
        <v>-5.7044033000000001E-2</v>
      </c>
      <c r="AT19186" s="17">
        <v>-3.8025866999999998E-2</v>
      </c>
      <c r="AU19186" s="17">
        <v>-1.0283175710000001</v>
      </c>
      <c r="AV19186" s="8">
        <v>6.1786419999999998E-3</v>
      </c>
      <c r="AW19186" s="8">
        <v>0.56424593899999997</v>
      </c>
      <c r="AX19186" s="8">
        <v>0.196336016</v>
      </c>
      <c r="AY19186" s="8">
        <v>-1.6563700000000001E-3</v>
      </c>
      <c r="AZ19186" s="8">
        <v>-9.2547699999999996E-4</v>
      </c>
      <c r="BA19186" s="17">
        <v>0.38207355100000001</v>
      </c>
      <c r="BB19186" s="17">
        <v>0.450314045</v>
      </c>
      <c r="BC19186" s="17">
        <v>-0.16584475300000001</v>
      </c>
      <c r="BD19186" s="17">
        <v>0.20909768300000001</v>
      </c>
      <c r="BE19186" s="17">
        <v>0.65560048800000004</v>
      </c>
      <c r="BF19186" s="8">
        <v>0.320549786</v>
      </c>
      <c r="BG19186" s="8">
        <v>0.60335773199999998</v>
      </c>
      <c r="BH19186" s="8">
        <v>0.148778036</v>
      </c>
      <c r="BI19186" s="8">
        <v>5.9148695000000001E-2</v>
      </c>
      <c r="BJ19186" s="8">
        <v>5.0603464000000001E-2</v>
      </c>
      <c r="BK19186" s="9" t="s">
        <v>43694</v>
      </c>
      <c r="BL19186" s="9" t="s">
        <v>43694</v>
      </c>
      <c r="BM19186" s="9">
        <v>23940</v>
      </c>
      <c r="BN19186" s="9" t="s">
        <v>43694</v>
      </c>
      <c r="BO19186" s="9" t="s">
        <v>43695</v>
      </c>
      <c r="BP19186" s="9" t="s">
        <v>43696</v>
      </c>
      <c r="BQ19186" s="9">
        <v>184</v>
      </c>
      <c r="BR19186" s="9" t="s">
        <v>47372</v>
      </c>
      <c r="BS19186" s="9" t="s">
        <v>47373</v>
      </c>
      <c r="BT19186" s="9">
        <v>1</v>
      </c>
      <c r="BU19186" s="9" t="s">
        <v>97</v>
      </c>
    </row>
    <row r="19187" spans="1:73" x14ac:dyDescent="0.2">
      <c r="A19187" s="17">
        <v>-0.225074827671051</v>
      </c>
      <c r="B19187" s="17">
        <v>0.386305391788483</v>
      </c>
      <c r="C19187" s="8">
        <v>0.133962363004684</v>
      </c>
      <c r="D19187" s="8">
        <v>0.51737469434738204</v>
      </c>
      <c r="E19187" s="17">
        <v>-0.20978794991970101</v>
      </c>
      <c r="F19187" s="17">
        <v>5.8428976684808703E-2</v>
      </c>
      <c r="G19187" s="8">
        <v>0.14578500390052801</v>
      </c>
      <c r="H19187" s="8">
        <v>5.0419677048921599E-2</v>
      </c>
      <c r="Q19187" s="11">
        <v>1.35E-40</v>
      </c>
      <c r="R19187" s="9">
        <v>203.81</v>
      </c>
      <c r="S19187" s="9">
        <v>1947400000</v>
      </c>
      <c r="T19187" s="8">
        <v>0.82739799999999997</v>
      </c>
      <c r="U19187" s="9">
        <v>168.43</v>
      </c>
      <c r="V19187" s="9">
        <v>1.0454000000000001</v>
      </c>
      <c r="W19187" s="18">
        <v>3.7141265E-2</v>
      </c>
      <c r="X19187" s="18">
        <v>0.192720692</v>
      </c>
      <c r="Y19187" s="18">
        <v>-0.70519225500000005</v>
      </c>
      <c r="Z19187" s="18">
        <v>0.28561636800000001</v>
      </c>
      <c r="AA19187" s="18">
        <v>5</v>
      </c>
      <c r="AB19187" s="9">
        <v>3.7433275000000002E-2</v>
      </c>
      <c r="AC19187" s="9">
        <v>0.193476808</v>
      </c>
      <c r="AD19187" s="9">
        <v>-0.43891899099999998</v>
      </c>
      <c r="AE19187" s="9">
        <v>0.55577694399999999</v>
      </c>
      <c r="AF19187" s="9">
        <v>5</v>
      </c>
      <c r="AG19187" s="18">
        <v>4.7470012999999998E-2</v>
      </c>
      <c r="AH19187" s="18">
        <v>0.217876141</v>
      </c>
      <c r="AI19187" s="18">
        <v>-0.414283446</v>
      </c>
      <c r="AJ19187" s="18">
        <v>0.70585345700000002</v>
      </c>
      <c r="AK19187" s="18">
        <v>5</v>
      </c>
      <c r="AL19187" s="9">
        <v>4.5111274E-2</v>
      </c>
      <c r="AM19187" s="9">
        <v>0.212394148</v>
      </c>
      <c r="AN19187" s="9">
        <v>-0.49555686300000001</v>
      </c>
      <c r="AO19187" s="9">
        <v>0.59639621700000001</v>
      </c>
      <c r="AP19187" s="9">
        <v>5</v>
      </c>
      <c r="AQ19187" s="17">
        <v>0.28205350000000001</v>
      </c>
      <c r="AR19187" s="17">
        <v>0.16008022399999999</v>
      </c>
      <c r="AS19187" s="17">
        <v>-5.7044033000000001E-2</v>
      </c>
      <c r="AT19187" s="17">
        <v>1.4731208000000001E-2</v>
      </c>
      <c r="AU19187" s="17">
        <v>-1.09069097</v>
      </c>
      <c r="AV19187" s="8">
        <v>0.13347119099999999</v>
      </c>
      <c r="AW19187" s="8">
        <v>0.296629906</v>
      </c>
      <c r="AX19187" s="8">
        <v>0.196336016</v>
      </c>
      <c r="AY19187" s="8">
        <v>-0.191007555</v>
      </c>
      <c r="AZ19187" s="8">
        <v>-9.2547699999999996E-4</v>
      </c>
      <c r="BA19187" s="17">
        <v>0.366724938</v>
      </c>
      <c r="BB19187" s="17">
        <v>0.36002254500000003</v>
      </c>
      <c r="BC19187" s="17">
        <v>4.5092099999999996E-3</v>
      </c>
      <c r="BD19187" s="17">
        <v>0.27006572499999998</v>
      </c>
      <c r="BE19187" s="17">
        <v>0.61120617399999999</v>
      </c>
      <c r="BF19187" s="8">
        <v>0.35674035500000001</v>
      </c>
      <c r="BG19187" s="8">
        <v>0.363232583</v>
      </c>
      <c r="BH19187" s="8">
        <v>0.148778036</v>
      </c>
      <c r="BI19187" s="8">
        <v>2.3362324E-2</v>
      </c>
      <c r="BJ19187" s="8">
        <v>5.0603464000000001E-2</v>
      </c>
      <c r="BK19187" s="9" t="s">
        <v>43694</v>
      </c>
      <c r="BL19187" s="9" t="s">
        <v>43694</v>
      </c>
      <c r="BM19187" s="9">
        <v>38499</v>
      </c>
      <c r="BN19187" s="9" t="s">
        <v>43694</v>
      </c>
      <c r="BO19187" s="9" t="s">
        <v>43695</v>
      </c>
      <c r="BP19187" s="9" t="s">
        <v>43696</v>
      </c>
      <c r="BQ19187" s="9">
        <v>185</v>
      </c>
      <c r="BR19187" s="9" t="s">
        <v>46085</v>
      </c>
      <c r="BS19187" s="9" t="s">
        <v>46086</v>
      </c>
      <c r="BT19187" s="9">
        <v>1</v>
      </c>
      <c r="BU19187" s="9" t="s">
        <v>218</v>
      </c>
    </row>
    <row r="19188" spans="1:73" x14ac:dyDescent="0.2">
      <c r="A19188" s="17">
        <v>-0.20617845654487599</v>
      </c>
      <c r="B19188" s="17">
        <v>0.32155886292457603</v>
      </c>
      <c r="C19188" s="8">
        <v>0.151163265109062</v>
      </c>
      <c r="D19188" s="8">
        <v>0.28853166103362998</v>
      </c>
      <c r="E19188" s="17">
        <v>-0.13209210336208299</v>
      </c>
      <c r="F19188" s="17">
        <v>0.115557245910168</v>
      </c>
      <c r="G19188" s="8">
        <v>4.5859165489673601E-2</v>
      </c>
      <c r="H19188" s="8">
        <v>-6.4083501696586595E-2</v>
      </c>
      <c r="Q19188" s="11">
        <v>1.0999999999999999E-19</v>
      </c>
      <c r="R19188" s="9">
        <v>165.31</v>
      </c>
      <c r="S19188" s="9">
        <v>1260300000</v>
      </c>
      <c r="T19188" s="8">
        <v>0.99810200000000004</v>
      </c>
      <c r="U19188" s="9">
        <v>109.72</v>
      </c>
      <c r="V19188" s="9">
        <v>-2.6775E-2</v>
      </c>
      <c r="W19188" s="18">
        <v>3.7141265E-2</v>
      </c>
      <c r="X19188" s="18">
        <v>0.192720692</v>
      </c>
      <c r="Y19188" s="18">
        <v>-0.62749641499999997</v>
      </c>
      <c r="Z19188" s="18">
        <v>0.36331220800000003</v>
      </c>
      <c r="AA19188" s="18">
        <v>5</v>
      </c>
      <c r="AB19188" s="9">
        <v>4.6098082999999998E-2</v>
      </c>
      <c r="AC19188" s="9">
        <v>0.214704642</v>
      </c>
      <c r="AD19188" s="9">
        <v>-0.48055840799999999</v>
      </c>
      <c r="AE19188" s="9">
        <v>0.71167289899999997</v>
      </c>
      <c r="AF19188" s="9">
        <v>4</v>
      </c>
      <c r="AG19188" s="18">
        <v>4.7470012999999998E-2</v>
      </c>
      <c r="AH19188" s="18">
        <v>0.217876141</v>
      </c>
      <c r="AI19188" s="18">
        <v>-0.51420928799999999</v>
      </c>
      <c r="AJ19188" s="18">
        <v>0.60592761500000003</v>
      </c>
      <c r="AK19188" s="18">
        <v>5</v>
      </c>
      <c r="AL19188" s="9">
        <v>5.5777647999999999E-2</v>
      </c>
      <c r="AM19188" s="9">
        <v>0.23617292000000001</v>
      </c>
      <c r="AN19188" s="9">
        <v>-0.71980464600000005</v>
      </c>
      <c r="AO19188" s="9">
        <v>0.59163764799999996</v>
      </c>
      <c r="AP19188" s="9">
        <v>4</v>
      </c>
      <c r="AQ19188" s="17">
        <v>0.32077687999999999</v>
      </c>
      <c r="AR19188" s="17">
        <v>0.39484482999999998</v>
      </c>
      <c r="AS19188" s="17">
        <v>-0.205878481</v>
      </c>
      <c r="AT19188" s="17">
        <v>7.2642438000000004E-2</v>
      </c>
      <c r="AU19188" s="17">
        <v>-0.86469215200000005</v>
      </c>
      <c r="AV19188" s="8" t="s">
        <v>90</v>
      </c>
      <c r="AW19188" s="8">
        <v>0.40740743299999999</v>
      </c>
      <c r="AX19188" s="8">
        <v>0.22679406399999999</v>
      </c>
      <c r="AY19188" s="8">
        <v>-6.5802983999999995E-2</v>
      </c>
      <c r="AZ19188" s="8">
        <v>3.0470134999999999E-2</v>
      </c>
      <c r="BA19188" s="17">
        <v>0.30425870399999999</v>
      </c>
      <c r="BB19188" s="17">
        <v>0.28510457299999997</v>
      </c>
      <c r="BC19188" s="17">
        <v>-0.400451899</v>
      </c>
      <c r="BD19188" s="17">
        <v>0.21931847900000001</v>
      </c>
      <c r="BE19188" s="17">
        <v>0.68536186200000004</v>
      </c>
      <c r="BF19188" s="8" t="s">
        <v>90</v>
      </c>
      <c r="BG19188" s="8">
        <v>0.37825265499999999</v>
      </c>
      <c r="BH19188" s="8">
        <v>5.4567058000000002E-2</v>
      </c>
      <c r="BI19188" s="8">
        <v>-0.100772448</v>
      </c>
      <c r="BJ19188" s="8">
        <v>-6.1826944000000002E-2</v>
      </c>
      <c r="BK19188" s="9" t="s">
        <v>43694</v>
      </c>
      <c r="BL19188" s="9" t="s">
        <v>43694</v>
      </c>
      <c r="BM19188" s="9">
        <v>23939</v>
      </c>
      <c r="BN19188" s="9" t="s">
        <v>43694</v>
      </c>
      <c r="BO19188" s="9" t="s">
        <v>43695</v>
      </c>
      <c r="BP19188" s="9" t="s">
        <v>43696</v>
      </c>
      <c r="BQ19188" s="9">
        <v>211</v>
      </c>
      <c r="BR19188" s="9" t="s">
        <v>43697</v>
      </c>
      <c r="BS19188" s="9" t="s">
        <v>43698</v>
      </c>
      <c r="BT19188" s="9">
        <v>1</v>
      </c>
      <c r="BU19188" s="9" t="s">
        <v>97</v>
      </c>
    </row>
    <row r="19189" spans="1:73" x14ac:dyDescent="0.2">
      <c r="A19189" s="17">
        <v>0.34629380702972401</v>
      </c>
      <c r="B19189" s="17">
        <v>1.1607240438461299</v>
      </c>
      <c r="C19189" s="8">
        <v>0.27215042710304299</v>
      </c>
      <c r="D19189" s="8">
        <v>0.80903083086013805</v>
      </c>
      <c r="E19189" s="17">
        <v>0.13044644892215701</v>
      </c>
      <c r="F19189" s="17">
        <v>-0.14169332385063199</v>
      </c>
      <c r="G19189" s="8">
        <v>0.23325540125370001</v>
      </c>
      <c r="H19189" s="8">
        <v>8.1866160035133397E-3</v>
      </c>
      <c r="Q19189" s="11">
        <v>7.7899999999999996E-5</v>
      </c>
      <c r="R19189" s="9">
        <v>108.3</v>
      </c>
      <c r="S19189" s="9">
        <v>136720000</v>
      </c>
      <c r="T19189" s="8">
        <v>0.99999700000000002</v>
      </c>
      <c r="U19189" s="9">
        <v>99.174000000000007</v>
      </c>
      <c r="V19189" s="9">
        <v>0.73045000000000004</v>
      </c>
      <c r="W19189" s="18">
        <v>5.9925933000000001E-2</v>
      </c>
      <c r="X19189" s="18">
        <v>0.24479774000000001</v>
      </c>
      <c r="Y19189" s="18">
        <v>-0.64860921000000005</v>
      </c>
      <c r="Z19189" s="18">
        <v>0.909502115</v>
      </c>
      <c r="AA19189" s="18">
        <v>3</v>
      </c>
      <c r="AB19189" s="9">
        <v>3.7433275000000002E-2</v>
      </c>
      <c r="AC19189" s="9">
        <v>0.193476808</v>
      </c>
      <c r="AD19189" s="9">
        <v>-0.63904128500000001</v>
      </c>
      <c r="AE19189" s="9">
        <v>0.35565465000000002</v>
      </c>
      <c r="AF19189" s="9">
        <v>5</v>
      </c>
      <c r="AG19189" s="18">
        <v>7.7178976999999996E-2</v>
      </c>
      <c r="AH19189" s="18">
        <v>0.27781104499999998</v>
      </c>
      <c r="AI19189" s="18">
        <v>-0.65086332800000002</v>
      </c>
      <c r="AJ19189" s="18">
        <v>1.117374139</v>
      </c>
      <c r="AK19189" s="18">
        <v>3</v>
      </c>
      <c r="AL19189" s="9">
        <v>4.5111274E-2</v>
      </c>
      <c r="AM19189" s="9">
        <v>0.212394148</v>
      </c>
      <c r="AN19189" s="9">
        <v>-0.53778992400000003</v>
      </c>
      <c r="AO19189" s="9">
        <v>0.55416315599999999</v>
      </c>
      <c r="AP19189" s="9">
        <v>5</v>
      </c>
      <c r="AQ19189" s="17">
        <v>6.8298734999999999E-2</v>
      </c>
      <c r="AR19189" s="17" t="s">
        <v>90</v>
      </c>
      <c r="AS19189" s="17" t="s">
        <v>90</v>
      </c>
      <c r="AT19189" s="17">
        <v>0.13093922999999999</v>
      </c>
      <c r="AU19189" s="17">
        <v>0.46181988699999998</v>
      </c>
      <c r="AV19189" s="8">
        <v>-0.21878588199999999</v>
      </c>
      <c r="AW19189" s="8">
        <v>-5.3595111000000001E-2</v>
      </c>
      <c r="AX19189" s="8">
        <v>0.146772966</v>
      </c>
      <c r="AY19189" s="8">
        <v>-0.43448844599999997</v>
      </c>
      <c r="AZ19189" s="8">
        <v>-6.9609419000000006E-2</v>
      </c>
      <c r="BA19189" s="17">
        <v>6.1752867000000003E-2</v>
      </c>
      <c r="BB19189" s="17" t="s">
        <v>90</v>
      </c>
      <c r="BC19189" s="17" t="s">
        <v>90</v>
      </c>
      <c r="BD19189" s="17">
        <v>0.40513107199999998</v>
      </c>
      <c r="BE19189" s="17">
        <v>0.78275668600000003</v>
      </c>
      <c r="BF19189" s="8">
        <v>0.30137968100000001</v>
      </c>
      <c r="BG19189" s="8">
        <v>0.12844608699999999</v>
      </c>
      <c r="BH19189" s="8">
        <v>0.21792990000000001</v>
      </c>
      <c r="BI19189" s="8">
        <v>5.5404319999999996E-3</v>
      </c>
      <c r="BJ19189" s="8">
        <v>6.8686120000000003E-2</v>
      </c>
      <c r="BK19189" s="9" t="s">
        <v>23141</v>
      </c>
      <c r="BL19189" s="9" t="s">
        <v>23141</v>
      </c>
      <c r="BM19189" s="9">
        <v>33875</v>
      </c>
      <c r="BN19189" s="9" t="s">
        <v>23141</v>
      </c>
      <c r="BO19189" s="9" t="s">
        <v>23142</v>
      </c>
      <c r="BP19189" s="9" t="s">
        <v>23143</v>
      </c>
      <c r="BQ19189" s="9">
        <v>50</v>
      </c>
      <c r="BR19189" s="9" t="s">
        <v>23144</v>
      </c>
      <c r="BS19189" s="9" t="s">
        <v>23145</v>
      </c>
      <c r="BT19189" s="9">
        <v>1</v>
      </c>
      <c r="BU19189" s="9" t="s">
        <v>218</v>
      </c>
    </row>
    <row r="19190" spans="1:73" x14ac:dyDescent="0.2">
      <c r="A19190" s="17">
        <v>0.30426421761512801</v>
      </c>
      <c r="B19190" s="17">
        <v>2.1318526268005402</v>
      </c>
      <c r="C19190" s="8">
        <v>7.8933030366897597E-2</v>
      </c>
      <c r="D19190" s="8">
        <v>0.36195492744445801</v>
      </c>
      <c r="E19190" s="17">
        <v>0.22957281768321999</v>
      </c>
      <c r="F19190" s="17">
        <v>-4.8146010376513004E-3</v>
      </c>
      <c r="G19190" s="8">
        <v>-2.97087822109461E-2</v>
      </c>
      <c r="H19190" s="8">
        <v>-7.1310199797153501E-2</v>
      </c>
      <c r="Q19190" s="11">
        <v>2.3400000000000002E-68</v>
      </c>
      <c r="R19190" s="9">
        <v>278.39</v>
      </c>
      <c r="S19190" s="9">
        <v>4023900000</v>
      </c>
      <c r="T19190" s="8">
        <v>0.99998699999999996</v>
      </c>
      <c r="U19190" s="9">
        <v>278.39</v>
      </c>
      <c r="V19190" s="9">
        <v>0.50014000000000003</v>
      </c>
      <c r="W19190" s="18">
        <v>3.7141265E-2</v>
      </c>
      <c r="X19190" s="18">
        <v>0.192720692</v>
      </c>
      <c r="Y19190" s="18">
        <v>-0.265831498</v>
      </c>
      <c r="Z19190" s="18">
        <v>0.724977125</v>
      </c>
      <c r="AA19190" s="18">
        <v>5</v>
      </c>
      <c r="AB19190" s="9">
        <v>3.7433275000000002E-2</v>
      </c>
      <c r="AC19190" s="9">
        <v>0.193476808</v>
      </c>
      <c r="AD19190" s="9">
        <v>-0.50216256800000003</v>
      </c>
      <c r="AE19190" s="9">
        <v>0.492533367</v>
      </c>
      <c r="AF19190" s="9">
        <v>5</v>
      </c>
      <c r="AG19190" s="18">
        <v>4.7470012999999998E-2</v>
      </c>
      <c r="AH19190" s="18">
        <v>0.217876141</v>
      </c>
      <c r="AI19190" s="18">
        <v>-0.58977723400000004</v>
      </c>
      <c r="AJ19190" s="18">
        <v>0.53035966899999998</v>
      </c>
      <c r="AK19190" s="18">
        <v>5</v>
      </c>
      <c r="AL19190" s="9">
        <v>4.5111274E-2</v>
      </c>
      <c r="AM19190" s="9">
        <v>0.212394148</v>
      </c>
      <c r="AN19190" s="9">
        <v>-0.61728674299999997</v>
      </c>
      <c r="AO19190" s="9">
        <v>0.47466633699999999</v>
      </c>
      <c r="AP19190" s="9">
        <v>5</v>
      </c>
      <c r="AQ19190" s="17">
        <v>0.159632251</v>
      </c>
      <c r="AR19190" s="17">
        <v>0.32897740600000003</v>
      </c>
      <c r="AS19190" s="17">
        <v>0.346121281</v>
      </c>
      <c r="AT19190" s="17">
        <v>0.48821282399999999</v>
      </c>
      <c r="AU19190" s="17">
        <v>0.29656478800000002</v>
      </c>
      <c r="AV19190" s="8">
        <v>-0.188922375</v>
      </c>
      <c r="AW19190" s="8">
        <v>-4.2214673000000001E-2</v>
      </c>
      <c r="AX19190" s="8">
        <v>7.4586640000000003E-3</v>
      </c>
      <c r="AY19190" s="8">
        <v>0.20154319700000001</v>
      </c>
      <c r="AZ19190" s="8">
        <v>0.120322689</v>
      </c>
      <c r="BA19190" s="17">
        <v>-0.11881488599999999</v>
      </c>
      <c r="BB19190" s="17">
        <v>7.7137127999999999E-2</v>
      </c>
      <c r="BC19190" s="17">
        <v>0.167598993</v>
      </c>
      <c r="BD19190" s="17">
        <v>0.23835051099999999</v>
      </c>
      <c r="BE19190" s="17">
        <v>0.336879015</v>
      </c>
      <c r="BF19190" s="8">
        <v>-7.1641928999999993E-2</v>
      </c>
      <c r="BG19190" s="8">
        <v>3.1977265999999997E-2</v>
      </c>
      <c r="BH19190" s="8">
        <v>-2.1590914999999999E-2</v>
      </c>
      <c r="BI19190" s="8">
        <v>0.249274358</v>
      </c>
      <c r="BJ19190" s="8">
        <v>0.118466824</v>
      </c>
      <c r="BK19190" s="9" t="s">
        <v>23141</v>
      </c>
      <c r="BL19190" s="9" t="s">
        <v>23141</v>
      </c>
      <c r="BM19190" s="9">
        <v>9688</v>
      </c>
      <c r="BN19190" s="9" t="s">
        <v>23141</v>
      </c>
      <c r="BO19190" s="9" t="s">
        <v>23142</v>
      </c>
      <c r="BP19190" s="9" t="s">
        <v>23143</v>
      </c>
      <c r="BQ19190" s="9">
        <v>181</v>
      </c>
      <c r="BR19190" s="9" t="s">
        <v>23787</v>
      </c>
      <c r="BS19190" s="9" t="s">
        <v>23788</v>
      </c>
      <c r="BT19190" s="9" t="s">
        <v>103</v>
      </c>
      <c r="BU19190" s="9" t="s">
        <v>97</v>
      </c>
    </row>
    <row r="19191" spans="1:73" x14ac:dyDescent="0.2">
      <c r="A19191" s="17">
        <v>5.1210378296673298E-3</v>
      </c>
      <c r="B19191" s="17">
        <v>7.7400505542755099E-2</v>
      </c>
      <c r="C19191" s="8">
        <v>-4.7879419289529298E-3</v>
      </c>
      <c r="D19191" s="8">
        <v>5.2470475435257E-2</v>
      </c>
      <c r="E19191" s="17">
        <v>-6.4941219985485105E-2</v>
      </c>
      <c r="F19191" s="17">
        <v>-1.4778547920286701E-2</v>
      </c>
      <c r="G19191" s="8">
        <v>-0.116046637296677</v>
      </c>
      <c r="H19191" s="8">
        <v>-7.7005438506603199E-2</v>
      </c>
      <c r="Q19191" s="9">
        <v>0</v>
      </c>
      <c r="R19191" s="9">
        <v>539.96</v>
      </c>
      <c r="S19191" s="9">
        <v>26575000000</v>
      </c>
      <c r="T19191" s="8">
        <v>1</v>
      </c>
      <c r="U19191" s="9">
        <v>485.45</v>
      </c>
      <c r="V19191" s="9">
        <v>-0.47116999999999998</v>
      </c>
      <c r="W19191" s="18">
        <v>3.7141265E-2</v>
      </c>
      <c r="X19191" s="18">
        <v>0.192720692</v>
      </c>
      <c r="Y19191" s="18">
        <v>-0.56034553499999995</v>
      </c>
      <c r="Z19191" s="18">
        <v>0.43046308799999999</v>
      </c>
      <c r="AA19191" s="18">
        <v>5</v>
      </c>
      <c r="AB19191" s="9">
        <v>3.7433275000000002E-2</v>
      </c>
      <c r="AC19191" s="9">
        <v>0.193476808</v>
      </c>
      <c r="AD19191" s="9">
        <v>-0.51212651499999995</v>
      </c>
      <c r="AE19191" s="9">
        <v>0.48256942000000003</v>
      </c>
      <c r="AF19191" s="9">
        <v>5</v>
      </c>
      <c r="AG19191" s="18">
        <v>4.7470012999999998E-2</v>
      </c>
      <c r="AH19191" s="18">
        <v>0.217876141</v>
      </c>
      <c r="AI19191" s="18">
        <v>-0.67611508799999998</v>
      </c>
      <c r="AJ19191" s="18">
        <v>0.44402181499999999</v>
      </c>
      <c r="AK19191" s="18">
        <v>5</v>
      </c>
      <c r="AL19191" s="9">
        <v>4.5111274E-2</v>
      </c>
      <c r="AM19191" s="9">
        <v>0.212394148</v>
      </c>
      <c r="AN19191" s="9">
        <v>-0.62298197499999997</v>
      </c>
      <c r="AO19191" s="9">
        <v>0.468971105</v>
      </c>
      <c r="AP19191" s="9">
        <v>5</v>
      </c>
      <c r="AQ19191" s="17">
        <v>5.2177469999999997E-2</v>
      </c>
      <c r="AR19191" s="17">
        <v>2.8243503E-2</v>
      </c>
      <c r="AS19191" s="17">
        <v>-2.1144409999999999E-3</v>
      </c>
      <c r="AT19191" s="17">
        <v>1.7171001000000002E-2</v>
      </c>
      <c r="AU19191" s="17">
        <v>-2.4671100000000001E-2</v>
      </c>
      <c r="AV19191" s="8">
        <v>-4.8186517999999998E-2</v>
      </c>
      <c r="AW19191" s="8">
        <v>1.440839E-3</v>
      </c>
      <c r="AX19191" s="8">
        <v>-7.7812339999999997E-3</v>
      </c>
      <c r="AY19191" s="8">
        <v>7.4372612000000005E-2</v>
      </c>
      <c r="AZ19191" s="8">
        <v>2.5355544000000001E-2</v>
      </c>
      <c r="BA19191" s="17">
        <v>-2.7155413999999999E-2</v>
      </c>
      <c r="BB19191" s="17">
        <v>7.0646070000000005E-2</v>
      </c>
      <c r="BC19191" s="17">
        <v>2.0766862000000001E-2</v>
      </c>
      <c r="BD19191" s="17">
        <v>0.10585960699999999</v>
      </c>
      <c r="BE19191" s="17">
        <v>8.2662173000000005E-2</v>
      </c>
      <c r="BF19191" s="8">
        <v>6.6997222999999995E-2</v>
      </c>
      <c r="BG19191" s="8">
        <v>-9.9023570000000005E-3</v>
      </c>
      <c r="BH19191" s="8">
        <v>5.1246785000000003E-2</v>
      </c>
      <c r="BI19191" s="8">
        <v>0.12607723500000001</v>
      </c>
      <c r="BJ19191" s="8">
        <v>4.2300124000000001E-2</v>
      </c>
      <c r="BK19191" s="9" t="s">
        <v>23141</v>
      </c>
      <c r="BL19191" s="9" t="s">
        <v>23141</v>
      </c>
      <c r="BM19191" s="9">
        <v>9690</v>
      </c>
      <c r="BN19191" s="9" t="s">
        <v>23141</v>
      </c>
      <c r="BO19191" s="9" t="s">
        <v>23142</v>
      </c>
      <c r="BP19191" s="9" t="s">
        <v>23143</v>
      </c>
      <c r="BQ19191" s="9">
        <v>188</v>
      </c>
      <c r="BR19191" s="9" t="s">
        <v>36095</v>
      </c>
      <c r="BS19191" s="9" t="s">
        <v>36096</v>
      </c>
      <c r="BT19191" s="9" t="s">
        <v>103</v>
      </c>
      <c r="BU19191" s="9" t="s">
        <v>97</v>
      </c>
    </row>
    <row r="19192" spans="1:73" x14ac:dyDescent="0.2">
      <c r="A19192" s="17" t="s">
        <v>90</v>
      </c>
      <c r="B19192" s="17">
        <v>0</v>
      </c>
      <c r="C19192" s="8" t="s">
        <v>90</v>
      </c>
      <c r="D19192" s="8">
        <v>0</v>
      </c>
      <c r="E19192" s="17">
        <v>1.7648721933364899</v>
      </c>
      <c r="F19192" s="17" t="s">
        <v>90</v>
      </c>
      <c r="G19192" s="8">
        <v>2.3243658542633101</v>
      </c>
      <c r="H19192" s="8" t="s">
        <v>90</v>
      </c>
      <c r="K19192" s="18" t="s">
        <v>88</v>
      </c>
      <c r="O19192" s="9" t="s">
        <v>88</v>
      </c>
      <c r="Q19192" s="9">
        <v>5.1303499999999997E-3</v>
      </c>
      <c r="R19192" s="9">
        <v>86.135999999999996</v>
      </c>
      <c r="S19192" s="9">
        <v>42710000</v>
      </c>
      <c r="T19192" s="8">
        <v>1</v>
      </c>
      <c r="U19192" s="9">
        <v>76.063999999999993</v>
      </c>
      <c r="V19192" s="9">
        <v>-4.8283E-2</v>
      </c>
      <c r="W19192" s="18">
        <v>3.7141265E-2</v>
      </c>
      <c r="X19192" s="18">
        <v>0.192720692</v>
      </c>
      <c r="Y19192" s="18">
        <v>1.269467908</v>
      </c>
      <c r="Z19192" s="18">
        <v>2.2602765310000001</v>
      </c>
      <c r="AA19192" s="18">
        <v>5</v>
      </c>
      <c r="AB19192" s="9" t="s">
        <v>90</v>
      </c>
      <c r="AC19192" s="9" t="s">
        <v>90</v>
      </c>
      <c r="AD19192" s="9" t="s">
        <v>90</v>
      </c>
      <c r="AE19192" s="9" t="s">
        <v>90</v>
      </c>
      <c r="AF19192" s="9" t="s">
        <v>90</v>
      </c>
      <c r="AG19192" s="18">
        <v>4.7470012999999998E-2</v>
      </c>
      <c r="AH19192" s="18">
        <v>0.217876141</v>
      </c>
      <c r="AI19192" s="18">
        <v>1.7642974950000001</v>
      </c>
      <c r="AJ19192" s="18">
        <v>2.8844343979999998</v>
      </c>
      <c r="AK19192" s="18">
        <v>5</v>
      </c>
      <c r="AL19192" s="9" t="s">
        <v>90</v>
      </c>
      <c r="AM19192" s="9" t="s">
        <v>90</v>
      </c>
      <c r="AN19192" s="9" t="s">
        <v>90</v>
      </c>
      <c r="AO19192" s="9" t="s">
        <v>90</v>
      </c>
      <c r="AP19192" s="9" t="s">
        <v>90</v>
      </c>
      <c r="AQ19192" s="17">
        <v>1.903291225</v>
      </c>
      <c r="AR19192" s="17">
        <v>1.925315619</v>
      </c>
      <c r="AS19192" s="17">
        <v>1.7803243399999999</v>
      </c>
      <c r="AT19192" s="17">
        <v>2.1542255880000001</v>
      </c>
      <c r="AU19192" s="17">
        <v>1.929723978</v>
      </c>
      <c r="AV19192" s="8" t="s">
        <v>90</v>
      </c>
      <c r="AW19192" s="8" t="s">
        <v>90</v>
      </c>
      <c r="AX19192" s="8" t="s">
        <v>90</v>
      </c>
      <c r="AY19192" s="8" t="s">
        <v>90</v>
      </c>
      <c r="AZ19192" s="8" t="s">
        <v>90</v>
      </c>
      <c r="BA19192" s="17">
        <v>2.4203181269999998</v>
      </c>
      <c r="BB19192" s="17">
        <v>2.6768190860000001</v>
      </c>
      <c r="BC19192" s="17">
        <v>2.5222594740000002</v>
      </c>
      <c r="BD19192" s="17">
        <v>2.6579945089999999</v>
      </c>
      <c r="BE19192" s="17">
        <v>2.6489872929999998</v>
      </c>
      <c r="BF19192" s="8" t="s">
        <v>90</v>
      </c>
      <c r="BG19192" s="8" t="s">
        <v>90</v>
      </c>
      <c r="BH19192" s="8" t="s">
        <v>90</v>
      </c>
      <c r="BI19192" s="8" t="s">
        <v>90</v>
      </c>
      <c r="BJ19192" s="8" t="s">
        <v>90</v>
      </c>
      <c r="BK19192" s="9" t="s">
        <v>2361</v>
      </c>
      <c r="BL19192" s="9" t="s">
        <v>2361</v>
      </c>
      <c r="BM19192" s="9">
        <v>9910</v>
      </c>
      <c r="BN19192" s="9" t="s">
        <v>2361</v>
      </c>
      <c r="BO19192" s="9" t="s">
        <v>2362</v>
      </c>
      <c r="BP19192" s="9" t="s">
        <v>2363</v>
      </c>
      <c r="BQ19192" s="9">
        <v>117</v>
      </c>
      <c r="BR19192" s="9" t="s">
        <v>2364</v>
      </c>
      <c r="BS19192" s="9" t="s">
        <v>2365</v>
      </c>
      <c r="BT19192" s="9">
        <v>1</v>
      </c>
      <c r="BU19192" s="9" t="s">
        <v>97</v>
      </c>
    </row>
    <row r="19193" spans="1:73" x14ac:dyDescent="0.2">
      <c r="A19193" s="17">
        <v>1.1837972402572601</v>
      </c>
      <c r="B19193" s="17">
        <v>0.47914767265319802</v>
      </c>
      <c r="C19193" s="8">
        <v>0.121701084077358</v>
      </c>
      <c r="D19193" s="8">
        <v>0.48801028728485102</v>
      </c>
      <c r="E19193" s="17">
        <v>1.931685090065</v>
      </c>
      <c r="F19193" s="17">
        <v>0.90558528900146495</v>
      </c>
      <c r="G19193" s="8">
        <v>0.35080543160438499</v>
      </c>
      <c r="H19193" s="8">
        <v>0.28448143601417503</v>
      </c>
      <c r="K19193" s="18" t="s">
        <v>88</v>
      </c>
      <c r="L19193" s="18" t="s">
        <v>88</v>
      </c>
      <c r="Q19193" s="11">
        <v>2.58E-21</v>
      </c>
      <c r="R19193" s="9">
        <v>189.33</v>
      </c>
      <c r="S19193" s="9">
        <v>165230000</v>
      </c>
      <c r="T19193" s="8">
        <v>0.99997499999999995</v>
      </c>
      <c r="U19193" s="9">
        <v>169.04</v>
      </c>
      <c r="V19193" s="9">
        <v>0.52986999999999995</v>
      </c>
      <c r="W19193" s="18">
        <v>5.9925860999999997E-2</v>
      </c>
      <c r="X19193" s="18">
        <v>0.24479759100000001</v>
      </c>
      <c r="Y19193" s="18">
        <v>1.152629908</v>
      </c>
      <c r="Z19193" s="18">
        <v>2.7107402889999999</v>
      </c>
      <c r="AA19193" s="18">
        <v>3</v>
      </c>
      <c r="AB19193" s="9">
        <v>4.6098105E-2</v>
      </c>
      <c r="AC19193" s="9">
        <v>0.214704693</v>
      </c>
      <c r="AD19193" s="9">
        <v>0.30946949000000001</v>
      </c>
      <c r="AE19193" s="9">
        <v>1.5017010770000001</v>
      </c>
      <c r="AF19193" s="9">
        <v>4</v>
      </c>
      <c r="AG19193" s="18">
        <v>7.7178861000000001E-2</v>
      </c>
      <c r="AH19193" s="18">
        <v>0.27781083699999998</v>
      </c>
      <c r="AI19193" s="18">
        <v>-0.533312648</v>
      </c>
      <c r="AJ19193" s="18">
        <v>1.2349234929999999</v>
      </c>
      <c r="AK19193" s="18">
        <v>3</v>
      </c>
      <c r="AL19193" s="9">
        <v>5.5777669000000002E-2</v>
      </c>
      <c r="AM19193" s="9">
        <v>0.23617296500000001</v>
      </c>
      <c r="AN19193" s="9">
        <v>-0.37123984199999999</v>
      </c>
      <c r="AO19193" s="9">
        <v>0.940202702</v>
      </c>
      <c r="AP19193" s="9">
        <v>4</v>
      </c>
      <c r="AQ19193" s="17">
        <v>3.7433245180000001</v>
      </c>
      <c r="AR19193" s="17">
        <v>0.42152440499999999</v>
      </c>
      <c r="AS19193" s="17">
        <v>2.4127955440000002</v>
      </c>
      <c r="AT19193" s="17" t="s">
        <v>90</v>
      </c>
      <c r="AU19193" s="17" t="s">
        <v>90</v>
      </c>
      <c r="AV19193" s="8">
        <v>0.204107806</v>
      </c>
      <c r="AW19193" s="8">
        <v>-6.0603544000000002E-2</v>
      </c>
      <c r="AX19193" s="8">
        <v>2.7430028919999998</v>
      </c>
      <c r="AY19193" s="8">
        <v>1.148496628</v>
      </c>
      <c r="AZ19193" s="8" t="s">
        <v>90</v>
      </c>
      <c r="BA19193" s="17">
        <v>0.79103529500000003</v>
      </c>
      <c r="BB19193" s="17">
        <v>0.46650966999999999</v>
      </c>
      <c r="BC19193" s="17">
        <v>0.42595857399999998</v>
      </c>
      <c r="BD19193" s="17" t="s">
        <v>90</v>
      </c>
      <c r="BE19193" s="17" t="s">
        <v>90</v>
      </c>
      <c r="BF19193" s="8">
        <v>0.41071865000000002</v>
      </c>
      <c r="BG19193" s="8">
        <v>0.33700510900000002</v>
      </c>
      <c r="BH19193" s="8">
        <v>0.56280499699999997</v>
      </c>
      <c r="BI19193" s="8">
        <v>0.447338283</v>
      </c>
      <c r="BJ19193" s="8" t="s">
        <v>90</v>
      </c>
      <c r="BK19193" s="9" t="s">
        <v>7491</v>
      </c>
      <c r="BL19193" s="9" t="s">
        <v>7491</v>
      </c>
      <c r="BM19193" s="9">
        <v>15098</v>
      </c>
      <c r="BN19193" s="9" t="s">
        <v>7491</v>
      </c>
      <c r="BO19193" s="9" t="s">
        <v>7492</v>
      </c>
      <c r="BP19193" s="9" t="s">
        <v>7493</v>
      </c>
      <c r="BQ19193" s="9">
        <v>155</v>
      </c>
      <c r="BR19193" s="9" t="s">
        <v>7494</v>
      </c>
      <c r="BS19193" s="9" t="s">
        <v>7495</v>
      </c>
      <c r="BT19193" s="9">
        <v>1</v>
      </c>
      <c r="BU19193" s="9" t="s">
        <v>97</v>
      </c>
    </row>
    <row r="19194" spans="1:73" x14ac:dyDescent="0.2">
      <c r="A19194" s="17">
        <v>0.10938379913568499</v>
      </c>
      <c r="B19194" s="17">
        <v>1.55848395824432</v>
      </c>
      <c r="C19194" s="8">
        <v>-2.18333918601274E-2</v>
      </c>
      <c r="D19194" s="8">
        <v>0.20366333425045</v>
      </c>
      <c r="E19194" s="17">
        <v>7.9243980348110199E-2</v>
      </c>
      <c r="F19194" s="17">
        <v>2.9766976833343499E-2</v>
      </c>
      <c r="G19194" s="8">
        <v>-2.9554188251495399E-2</v>
      </c>
      <c r="H19194" s="8">
        <v>2.5241421535611201E-2</v>
      </c>
      <c r="Q19194" s="11">
        <v>7.4000000000000008E-130</v>
      </c>
      <c r="R19194" s="9">
        <v>326.19</v>
      </c>
      <c r="S19194" s="9">
        <v>7341900000</v>
      </c>
      <c r="T19194" s="8">
        <v>0.999996</v>
      </c>
      <c r="U19194" s="9">
        <v>293.35000000000002</v>
      </c>
      <c r="V19194" s="9">
        <v>-0.15201999999999999</v>
      </c>
      <c r="W19194" s="18">
        <v>3.7141265E-2</v>
      </c>
      <c r="X19194" s="18">
        <v>0.192720692</v>
      </c>
      <c r="Y19194" s="18">
        <v>-0.41616033200000002</v>
      </c>
      <c r="Z19194" s="18">
        <v>0.57464829100000003</v>
      </c>
      <c r="AA19194" s="18">
        <v>5</v>
      </c>
      <c r="AB19194" s="9">
        <v>3.7433275000000002E-2</v>
      </c>
      <c r="AC19194" s="9">
        <v>0.193476808</v>
      </c>
      <c r="AD19194" s="9">
        <v>-0.467580991</v>
      </c>
      <c r="AE19194" s="9">
        <v>0.527114945</v>
      </c>
      <c r="AF19194" s="9">
        <v>5</v>
      </c>
      <c r="AG19194" s="18">
        <v>4.7470012999999998E-2</v>
      </c>
      <c r="AH19194" s="18">
        <v>0.217876141</v>
      </c>
      <c r="AI19194" s="18">
        <v>-0.58962263999999998</v>
      </c>
      <c r="AJ19194" s="18">
        <v>0.53051426300000004</v>
      </c>
      <c r="AK19194" s="18">
        <v>5</v>
      </c>
      <c r="AL19194" s="9">
        <v>4.5111274E-2</v>
      </c>
      <c r="AM19194" s="9">
        <v>0.212394148</v>
      </c>
      <c r="AN19194" s="9">
        <v>-0.52073511800000005</v>
      </c>
      <c r="AO19194" s="9">
        <v>0.57121796199999997</v>
      </c>
      <c r="AP19194" s="9">
        <v>5</v>
      </c>
      <c r="AQ19194" s="17">
        <v>0.145790383</v>
      </c>
      <c r="AR19194" s="17">
        <v>0.19784763499999999</v>
      </c>
      <c r="AS19194" s="17">
        <v>0.227927878</v>
      </c>
      <c r="AT19194" s="17">
        <v>0.14949859700000001</v>
      </c>
      <c r="AU19194" s="17">
        <v>0.107939854</v>
      </c>
      <c r="AV19194" s="8">
        <v>0.14357753100000001</v>
      </c>
      <c r="AW19194" s="8">
        <v>9.7303032999999997E-2</v>
      </c>
      <c r="AX19194" s="8">
        <v>-5.2753321999999998E-2</v>
      </c>
      <c r="AY19194" s="8">
        <v>8.9929199999999997E-3</v>
      </c>
      <c r="AZ19194" s="8">
        <v>8.4965191999999995E-2</v>
      </c>
      <c r="BA19194" s="17">
        <v>9.4568230000000003E-2</v>
      </c>
      <c r="BB19194" s="17">
        <v>0.10912843</v>
      </c>
      <c r="BC19194" s="17">
        <v>0.13387453599999999</v>
      </c>
      <c r="BD19194" s="17">
        <v>0.24822090599999999</v>
      </c>
      <c r="BE19194" s="17">
        <v>0.116161495</v>
      </c>
      <c r="BF19194" s="8">
        <v>0.13218025899999999</v>
      </c>
      <c r="BG19194" s="8">
        <v>0.170292467</v>
      </c>
      <c r="BH19194" s="8">
        <v>0.28670525600000002</v>
      </c>
      <c r="BI19194" s="8">
        <v>0.11020131399999999</v>
      </c>
      <c r="BJ19194" s="8">
        <v>0.11174126</v>
      </c>
      <c r="BK19194" s="9" t="s">
        <v>7491</v>
      </c>
      <c r="BL19194" s="9" t="s">
        <v>7491</v>
      </c>
      <c r="BM19194" s="9">
        <v>15099</v>
      </c>
      <c r="BN19194" s="9" t="s">
        <v>7491</v>
      </c>
      <c r="BO19194" s="9" t="s">
        <v>7492</v>
      </c>
      <c r="BP19194" s="9" t="s">
        <v>7493</v>
      </c>
      <c r="BQ19194" s="9">
        <v>157</v>
      </c>
      <c r="BR19194" s="9" t="s">
        <v>29532</v>
      </c>
      <c r="BS19194" s="9" t="s">
        <v>29533</v>
      </c>
      <c r="BT19194" s="9">
        <v>1</v>
      </c>
      <c r="BU19194" s="9" t="s">
        <v>97</v>
      </c>
    </row>
    <row r="19195" spans="1:73" x14ac:dyDescent="0.2">
      <c r="A19195" s="17">
        <v>0.34636372327804599</v>
      </c>
      <c r="B19195" s="17">
        <v>1.10686802864075</v>
      </c>
      <c r="C19195" s="8">
        <v>0.151718854904175</v>
      </c>
      <c r="D19195" s="8">
        <v>0.781033635139465</v>
      </c>
      <c r="E19195" s="17">
        <v>0.93145120143890403</v>
      </c>
      <c r="F19195" s="17">
        <v>0.64965361356735196</v>
      </c>
      <c r="G19195" s="8">
        <v>1.2581714391708401</v>
      </c>
      <c r="H19195" s="8">
        <v>1.1387189626693699</v>
      </c>
      <c r="K19195" s="18" t="s">
        <v>88</v>
      </c>
      <c r="L19195" s="18" t="s">
        <v>88</v>
      </c>
      <c r="O19195" s="9" t="s">
        <v>88</v>
      </c>
      <c r="P19195" s="9" t="s">
        <v>88</v>
      </c>
      <c r="Q19195" s="11">
        <v>1.36E-38</v>
      </c>
      <c r="R19195" s="9">
        <v>226.19</v>
      </c>
      <c r="S19195" s="9">
        <v>120540000</v>
      </c>
      <c r="T19195" s="8">
        <v>0.99992300000000001</v>
      </c>
      <c r="U19195" s="9">
        <v>170.11</v>
      </c>
      <c r="V19195" s="9">
        <v>-0.57069999999999999</v>
      </c>
      <c r="W19195" s="18">
        <v>3.7141265E-2</v>
      </c>
      <c r="X19195" s="18">
        <v>0.192720692</v>
      </c>
      <c r="Y19195" s="18">
        <v>0.43604687800000003</v>
      </c>
      <c r="Z19195" s="18">
        <v>1.4268555009999999</v>
      </c>
      <c r="AA19195" s="18">
        <v>5</v>
      </c>
      <c r="AB19195" s="9">
        <v>3.7433275000000002E-2</v>
      </c>
      <c r="AC19195" s="9">
        <v>0.193476808</v>
      </c>
      <c r="AD19195" s="9">
        <v>0.15230565200000001</v>
      </c>
      <c r="AE19195" s="9">
        <v>1.147001588</v>
      </c>
      <c r="AF19195" s="9">
        <v>5</v>
      </c>
      <c r="AG19195" s="18">
        <v>4.7470012999999998E-2</v>
      </c>
      <c r="AH19195" s="18">
        <v>0.217876141</v>
      </c>
      <c r="AI19195" s="18">
        <v>0.69810298699999995</v>
      </c>
      <c r="AJ19195" s="18">
        <v>1.8182398900000001</v>
      </c>
      <c r="AK19195" s="18">
        <v>5</v>
      </c>
      <c r="AL19195" s="9">
        <v>4.5111274E-2</v>
      </c>
      <c r="AM19195" s="9">
        <v>0.212394148</v>
      </c>
      <c r="AN19195" s="9">
        <v>0.59274239699999998</v>
      </c>
      <c r="AO19195" s="9">
        <v>1.684695477</v>
      </c>
      <c r="AP19195" s="9">
        <v>5</v>
      </c>
      <c r="AQ19195" s="17">
        <v>0.82785689799999995</v>
      </c>
      <c r="AR19195" s="17">
        <v>1.114388943</v>
      </c>
      <c r="AS19195" s="17">
        <v>1.1161167620000001</v>
      </c>
      <c r="AT19195" s="17">
        <v>1.088264704</v>
      </c>
      <c r="AU19195" s="17">
        <v>1.163708806</v>
      </c>
      <c r="AV19195" s="8">
        <v>0.79149490600000005</v>
      </c>
      <c r="AW19195" s="8">
        <v>1.1903904679999999</v>
      </c>
      <c r="AX19195" s="8">
        <v>0.70316398099999999</v>
      </c>
      <c r="AY19195" s="8">
        <v>0.18104045099999999</v>
      </c>
      <c r="AZ19195" s="8">
        <v>0.71242761600000004</v>
      </c>
      <c r="BA19195" s="17">
        <v>1.4322865010000001</v>
      </c>
      <c r="BB19195" s="17">
        <v>1.4802213909999999</v>
      </c>
      <c r="BC19195" s="17">
        <v>1.5898345709999999</v>
      </c>
      <c r="BD19195" s="17">
        <v>1.3952958579999999</v>
      </c>
      <c r="BE19195" s="17">
        <v>1.491757631</v>
      </c>
      <c r="BF19195" s="8">
        <v>1.176436424</v>
      </c>
      <c r="BG19195" s="8">
        <v>1.608825803</v>
      </c>
      <c r="BH19195" s="8">
        <v>1.2726109029999999</v>
      </c>
      <c r="BI19195" s="8">
        <v>1.102380753</v>
      </c>
      <c r="BJ19195" s="8">
        <v>1.4705477950000001</v>
      </c>
      <c r="BK19195" s="9" t="s">
        <v>7491</v>
      </c>
      <c r="BL19195" s="9" t="s">
        <v>7491</v>
      </c>
      <c r="BM19195" s="9">
        <v>35683</v>
      </c>
      <c r="BN19195" s="9" t="s">
        <v>7491</v>
      </c>
      <c r="BO19195" s="9" t="s">
        <v>7492</v>
      </c>
      <c r="BP19195" s="9" t="s">
        <v>7493</v>
      </c>
      <c r="BQ19195" s="9">
        <v>159</v>
      </c>
      <c r="BR19195" s="9" t="s">
        <v>9547</v>
      </c>
      <c r="BS19195" s="9" t="s">
        <v>9548</v>
      </c>
      <c r="BT19195" s="9">
        <v>1</v>
      </c>
      <c r="BU19195" s="9" t="s">
        <v>218</v>
      </c>
    </row>
    <row r="19196" spans="1:73" x14ac:dyDescent="0.2">
      <c r="A19196" s="17">
        <v>-2.5848343968391401E-2</v>
      </c>
      <c r="B19196" s="17">
        <v>6.0036763548850999E-2</v>
      </c>
      <c r="C19196" s="8">
        <v>-9.0306624770164504E-2</v>
      </c>
      <c r="D19196" s="8">
        <v>0.66998457908630404</v>
      </c>
      <c r="E19196" s="17">
        <v>-8.0622024834155995E-2</v>
      </c>
      <c r="F19196" s="17">
        <v>-1.16588303353637E-3</v>
      </c>
      <c r="G19196" s="8">
        <v>-0.17314310371875799</v>
      </c>
      <c r="H19196" s="8">
        <v>-5.1926162093877799E-2</v>
      </c>
      <c r="Q19196" s="11">
        <v>3.0499999999999998E-22</v>
      </c>
      <c r="R19196" s="9">
        <v>184.91</v>
      </c>
      <c r="S19196" s="9">
        <v>669060000</v>
      </c>
      <c r="T19196" s="8">
        <v>0.99558599999999997</v>
      </c>
      <c r="U19196" s="9">
        <v>184.56</v>
      </c>
      <c r="V19196" s="9">
        <v>-2.6068999999999998E-2</v>
      </c>
      <c r="W19196" s="18">
        <v>3.7141265E-2</v>
      </c>
      <c r="X19196" s="18">
        <v>0.192720692</v>
      </c>
      <c r="Y19196" s="18">
        <v>-0.57602633800000003</v>
      </c>
      <c r="Z19196" s="18">
        <v>0.41478228499999997</v>
      </c>
      <c r="AA19196" s="18">
        <v>5</v>
      </c>
      <c r="AB19196" s="9">
        <v>3.7433275000000002E-2</v>
      </c>
      <c r="AC19196" s="9">
        <v>0.193476808</v>
      </c>
      <c r="AD19196" s="9">
        <v>-0.49851385100000001</v>
      </c>
      <c r="AE19196" s="9">
        <v>0.49618208400000002</v>
      </c>
      <c r="AF19196" s="9">
        <v>5</v>
      </c>
      <c r="AG19196" s="18">
        <v>4.7470012999999998E-2</v>
      </c>
      <c r="AH19196" s="18">
        <v>0.217876141</v>
      </c>
      <c r="AI19196" s="18">
        <v>-0.73321156200000004</v>
      </c>
      <c r="AJ19196" s="18">
        <v>0.38692534099999998</v>
      </c>
      <c r="AK19196" s="18">
        <v>5</v>
      </c>
      <c r="AL19196" s="9">
        <v>4.5111274E-2</v>
      </c>
      <c r="AM19196" s="9">
        <v>0.212394148</v>
      </c>
      <c r="AN19196" s="9">
        <v>-0.59790270300000004</v>
      </c>
      <c r="AO19196" s="9">
        <v>0.49405037699999999</v>
      </c>
      <c r="AP19196" s="9">
        <v>5</v>
      </c>
      <c r="AQ19196" s="17">
        <v>-0.15159530900000001</v>
      </c>
      <c r="AR19196" s="17">
        <v>0.30783992999999998</v>
      </c>
      <c r="AS19196" s="17">
        <v>6.7150556E-2</v>
      </c>
      <c r="AT19196" s="17">
        <v>0.13796798900000001</v>
      </c>
      <c r="AU19196" s="17">
        <v>-0.37301424100000002</v>
      </c>
      <c r="AV19196" s="8">
        <v>0.13964080800000001</v>
      </c>
      <c r="AW19196" s="8">
        <v>0.28363975899999999</v>
      </c>
      <c r="AX19196" s="8">
        <v>9.4792582E-2</v>
      </c>
      <c r="AY19196" s="8">
        <v>-0.13818412999999999</v>
      </c>
      <c r="AZ19196" s="8">
        <v>-0.26229837499999997</v>
      </c>
      <c r="BA19196" s="17">
        <v>-0.12184007500000001</v>
      </c>
      <c r="BB19196" s="17">
        <v>0.16968129600000001</v>
      </c>
      <c r="BC19196" s="17">
        <v>2.0090129000000002E-2</v>
      </c>
      <c r="BD19196" s="17">
        <v>3.8010530000000001E-2</v>
      </c>
      <c r="BE19196" s="17">
        <v>-0.14967712799999999</v>
      </c>
      <c r="BF19196" s="8">
        <v>0.15885819500000001</v>
      </c>
      <c r="BG19196" s="8">
        <v>3.8591674999999999E-2</v>
      </c>
      <c r="BH19196" s="8">
        <v>8.2133769999999995E-2</v>
      </c>
      <c r="BI19196" s="8">
        <v>0.14623086199999999</v>
      </c>
      <c r="BJ19196" s="8">
        <v>-1.8016628999999999E-2</v>
      </c>
      <c r="BK19196" s="9" t="s">
        <v>7491</v>
      </c>
      <c r="BL19196" s="9" t="s">
        <v>7491</v>
      </c>
      <c r="BM19196" s="9">
        <v>35682</v>
      </c>
      <c r="BN19196" s="9" t="s">
        <v>7491</v>
      </c>
      <c r="BO19196" s="9" t="s">
        <v>7492</v>
      </c>
      <c r="BP19196" s="9" t="s">
        <v>7493</v>
      </c>
      <c r="BQ19196" s="9">
        <v>255</v>
      </c>
      <c r="BR19196" s="9" t="s">
        <v>38233</v>
      </c>
      <c r="BS19196" s="9" t="s">
        <v>38234</v>
      </c>
      <c r="BT19196" s="9">
        <v>1</v>
      </c>
      <c r="BU19196" s="9" t="s">
        <v>218</v>
      </c>
    </row>
    <row r="19197" spans="1:73" x14ac:dyDescent="0.2">
      <c r="A19197" s="17">
        <v>0.49848368763923601</v>
      </c>
      <c r="B19197" s="17">
        <v>1.1147320270538299</v>
      </c>
      <c r="C19197" s="8">
        <v>0.47802218794822698</v>
      </c>
      <c r="D19197" s="8">
        <v>0.85895717144012496</v>
      </c>
      <c r="E19197" s="17">
        <v>0.31252959370613098</v>
      </c>
      <c r="F19197" s="17">
        <v>-0.10409180819988301</v>
      </c>
      <c r="G19197" s="8">
        <v>-3.29403299838305E-3</v>
      </c>
      <c r="H19197" s="8">
        <v>-0.41797915101051297</v>
      </c>
      <c r="Q19197" s="11">
        <v>1.83E-42</v>
      </c>
      <c r="R19197" s="9">
        <v>223.5</v>
      </c>
      <c r="S19197" s="9">
        <v>105110000</v>
      </c>
      <c r="T19197" s="8">
        <v>0.85610699999999995</v>
      </c>
      <c r="U19197" s="9">
        <v>223.5</v>
      </c>
      <c r="V19197" s="9">
        <v>0.12409000000000001</v>
      </c>
      <c r="W19197" s="18">
        <v>4.5858391999999998E-2</v>
      </c>
      <c r="X19197" s="18">
        <v>0.21414572600000001</v>
      </c>
      <c r="Y19197" s="18">
        <v>-0.28203425399999998</v>
      </c>
      <c r="Z19197" s="18">
        <v>0.90709345100000005</v>
      </c>
      <c r="AA19197" s="18">
        <v>4</v>
      </c>
      <c r="AB19197" s="9">
        <v>4.6098082999999998E-2</v>
      </c>
      <c r="AC19197" s="9">
        <v>0.214704642</v>
      </c>
      <c r="AD19197" s="9">
        <v>-0.700207464</v>
      </c>
      <c r="AE19197" s="9">
        <v>0.49202384300000002</v>
      </c>
      <c r="AF19197" s="9">
        <v>4</v>
      </c>
      <c r="AG19197" s="18">
        <v>5.8781977999999999E-2</v>
      </c>
      <c r="AH19197" s="18">
        <v>0.24244995</v>
      </c>
      <c r="AI19197" s="18">
        <v>-0.67644300999999996</v>
      </c>
      <c r="AJ19197" s="18">
        <v>0.66985494499999998</v>
      </c>
      <c r="AK19197" s="18">
        <v>4</v>
      </c>
      <c r="AL19197" s="9">
        <v>5.5777647999999999E-2</v>
      </c>
      <c r="AM19197" s="9">
        <v>0.23617292000000001</v>
      </c>
      <c r="AN19197" s="9">
        <v>-1.073700302</v>
      </c>
      <c r="AO19197" s="9">
        <v>0.23774199200000001</v>
      </c>
      <c r="AP19197" s="9">
        <v>4</v>
      </c>
      <c r="AQ19197" s="17">
        <v>0.31970092700000002</v>
      </c>
      <c r="AR19197" s="17">
        <v>1.9112029999999999E-2</v>
      </c>
      <c r="AS19197" s="17" t="s">
        <v>90</v>
      </c>
      <c r="AT19197" s="17">
        <v>0.66834485499999996</v>
      </c>
      <c r="AU19197" s="17">
        <v>0.63724529699999999</v>
      </c>
      <c r="AV19197" s="8" t="s">
        <v>90</v>
      </c>
      <c r="AW19197" s="8">
        <v>0.23601755499999999</v>
      </c>
      <c r="AX19197" s="8">
        <v>-0.17423675999999999</v>
      </c>
      <c r="AY19197" s="8">
        <v>-0.54868841199999996</v>
      </c>
      <c r="AZ19197" s="8">
        <v>0.13737596599999999</v>
      </c>
      <c r="BA19197" s="17">
        <v>0.24044241</v>
      </c>
      <c r="BB19197" s="17">
        <v>-0.43804937599999999</v>
      </c>
      <c r="BC19197" s="17" t="s">
        <v>90</v>
      </c>
      <c r="BD19197" s="17">
        <v>0.32905146499999999</v>
      </c>
      <c r="BE19197" s="17">
        <v>0.55509567299999996</v>
      </c>
      <c r="BF19197" s="8" t="s">
        <v>90</v>
      </c>
      <c r="BG19197" s="8">
        <v>-0.462980479</v>
      </c>
      <c r="BH19197" s="8">
        <v>-0.102547526</v>
      </c>
      <c r="BI19197" s="8">
        <v>-0.73233473299999996</v>
      </c>
      <c r="BJ19197" s="8">
        <v>7.2314180000000006E-2</v>
      </c>
      <c r="BK19197" s="9" t="s">
        <v>7491</v>
      </c>
      <c r="BL19197" s="9" t="s">
        <v>7491</v>
      </c>
      <c r="BM19197" s="9">
        <v>15091</v>
      </c>
      <c r="BN19197" s="9" t="s">
        <v>7491</v>
      </c>
      <c r="BO19197" s="9" t="s">
        <v>7492</v>
      </c>
      <c r="BP19197" s="9" t="s">
        <v>7493</v>
      </c>
      <c r="BQ19197" s="9">
        <v>274</v>
      </c>
      <c r="BR19197" s="9" t="s">
        <v>24271</v>
      </c>
      <c r="BS19197" s="9" t="s">
        <v>24272</v>
      </c>
      <c r="BT19197" s="9" t="s">
        <v>103</v>
      </c>
      <c r="BU19197" s="9" t="s">
        <v>97</v>
      </c>
    </row>
    <row r="19198" spans="1:73" x14ac:dyDescent="0.2">
      <c r="A19198" s="17">
        <v>0.24264425039291401</v>
      </c>
      <c r="B19198" s="17">
        <v>1.5670073032379199</v>
      </c>
      <c r="C19198" s="8">
        <v>0.25775447487831099</v>
      </c>
      <c r="D19198" s="8">
        <v>1.28080129623413</v>
      </c>
      <c r="E19198" s="17">
        <v>-2.7243517339229601E-2</v>
      </c>
      <c r="F19198" s="17">
        <v>-0.20082972943782801</v>
      </c>
      <c r="G19198" s="8">
        <v>-0.359476149082184</v>
      </c>
      <c r="H19198" s="8">
        <v>-0.57004189491271995</v>
      </c>
      <c r="P19198" s="9" t="s">
        <v>159</v>
      </c>
      <c r="Q19198" s="11">
        <v>9.4200000000000006E-98</v>
      </c>
      <c r="R19198" s="9">
        <v>289.77999999999997</v>
      </c>
      <c r="S19198" s="9">
        <v>416050000</v>
      </c>
      <c r="T19198" s="8">
        <v>0.998587</v>
      </c>
      <c r="U19198" s="9">
        <v>289.77999999999997</v>
      </c>
      <c r="V19198" s="9">
        <v>-0.67732000000000003</v>
      </c>
      <c r="W19198" s="18">
        <v>3.7141265E-2</v>
      </c>
      <c r="X19198" s="18">
        <v>0.192720692</v>
      </c>
      <c r="Y19198" s="18">
        <v>-0.52264782799999998</v>
      </c>
      <c r="Z19198" s="18">
        <v>0.46816079500000002</v>
      </c>
      <c r="AA19198" s="18">
        <v>5</v>
      </c>
      <c r="AB19198" s="9">
        <v>3.7433275000000002E-2</v>
      </c>
      <c r="AC19198" s="9">
        <v>0.193476808</v>
      </c>
      <c r="AD19198" s="9">
        <v>-0.69817770000000001</v>
      </c>
      <c r="AE19198" s="9">
        <v>0.29651823500000002</v>
      </c>
      <c r="AF19198" s="9">
        <v>5</v>
      </c>
      <c r="AG19198" s="18">
        <v>4.7470012999999998E-2</v>
      </c>
      <c r="AH19198" s="18">
        <v>0.217876141</v>
      </c>
      <c r="AI19198" s="18">
        <v>-0.91954460199999999</v>
      </c>
      <c r="AJ19198" s="18">
        <v>0.200592301</v>
      </c>
      <c r="AK19198" s="18">
        <v>5</v>
      </c>
      <c r="AL19198" s="9">
        <v>4.5111274E-2</v>
      </c>
      <c r="AM19198" s="9">
        <v>0.212394148</v>
      </c>
      <c r="AN19198" s="9">
        <v>-1.116018406</v>
      </c>
      <c r="AO19198" s="9">
        <v>-2.4065326000000001E-2</v>
      </c>
      <c r="AP19198" s="9">
        <v>5</v>
      </c>
      <c r="AQ19198" s="17">
        <v>0.15295647100000001</v>
      </c>
      <c r="AR19198" s="17">
        <v>-0.142418817</v>
      </c>
      <c r="AS19198" s="17">
        <v>0.284277797</v>
      </c>
      <c r="AT19198" s="17">
        <v>5.0031292999999998E-2</v>
      </c>
      <c r="AU19198" s="17">
        <v>-7.5806916000000002E-2</v>
      </c>
      <c r="AV19198" s="8">
        <v>-0.244651601</v>
      </c>
      <c r="AW19198" s="8">
        <v>-2.0980028000000001E-2</v>
      </c>
      <c r="AX19198" s="8">
        <v>-0.20142853299999999</v>
      </c>
      <c r="AY19198" s="8">
        <v>-0.179638609</v>
      </c>
      <c r="AZ19198" s="8">
        <v>-0.29748264000000002</v>
      </c>
      <c r="BA19198" s="17">
        <v>-0.344062537</v>
      </c>
      <c r="BB19198" s="17">
        <v>-0.38923364900000001</v>
      </c>
      <c r="BC19198" s="17">
        <v>5.8143373999999998E-2</v>
      </c>
      <c r="BD19198" s="17">
        <v>6.1952725E-2</v>
      </c>
      <c r="BE19198" s="17">
        <v>-0.39820361100000001</v>
      </c>
      <c r="BF19198" s="8">
        <v>-0.41363158799999999</v>
      </c>
      <c r="BG19198" s="8">
        <v>-0.38201001299999998</v>
      </c>
      <c r="BH19198" s="8">
        <v>-0.41718292200000001</v>
      </c>
      <c r="BI19198" s="8">
        <v>-0.517976463</v>
      </c>
      <c r="BJ19198" s="8">
        <v>-0.56937515699999997</v>
      </c>
      <c r="BK19198" s="9" t="s">
        <v>7491</v>
      </c>
      <c r="BL19198" s="9" t="s">
        <v>7491</v>
      </c>
      <c r="BM19198" s="9">
        <v>15092</v>
      </c>
      <c r="BN19198" s="9" t="s">
        <v>7491</v>
      </c>
      <c r="BO19198" s="9" t="s">
        <v>7492</v>
      </c>
      <c r="BP19198" s="9" t="s">
        <v>7493</v>
      </c>
      <c r="BQ19198" s="9">
        <v>277</v>
      </c>
      <c r="BR19198" s="9" t="s">
        <v>24997</v>
      </c>
      <c r="BS19198" s="9" t="s">
        <v>24998</v>
      </c>
      <c r="BT19198" s="9" t="s">
        <v>103</v>
      </c>
      <c r="BU19198" s="9" t="s">
        <v>97</v>
      </c>
    </row>
    <row r="19199" spans="1:73" x14ac:dyDescent="0.2">
      <c r="A19199" s="17">
        <v>0.167933970689774</v>
      </c>
      <c r="B19199" s="17">
        <v>1.1260687112808201</v>
      </c>
      <c r="C19199" s="8">
        <v>0.306481093168259</v>
      </c>
      <c r="D19199" s="8">
        <v>0.79073804616928101</v>
      </c>
      <c r="E19199" s="17">
        <v>0.186720296740532</v>
      </c>
      <c r="F19199" s="17">
        <v>8.0993704497814206E-2</v>
      </c>
      <c r="G19199" s="8">
        <v>0.64769577980041504</v>
      </c>
      <c r="H19199" s="8">
        <v>0.38408696651458701</v>
      </c>
      <c r="O19199" s="9" t="s">
        <v>88</v>
      </c>
      <c r="Q19199" s="11">
        <v>3.3199999999999999E-21</v>
      </c>
      <c r="R19199" s="9">
        <v>174.78</v>
      </c>
      <c r="S19199" s="9">
        <v>431120000</v>
      </c>
      <c r="T19199" s="8">
        <v>0.97594700000000001</v>
      </c>
      <c r="U19199" s="9">
        <v>109.1</v>
      </c>
      <c r="V19199" s="9">
        <v>0.75517999999999996</v>
      </c>
      <c r="W19199" s="18">
        <v>3.7141265E-2</v>
      </c>
      <c r="X19199" s="18">
        <v>0.192720692</v>
      </c>
      <c r="Y19199" s="18">
        <v>-0.30868401200000001</v>
      </c>
      <c r="Z19199" s="18">
        <v>0.68212461099999999</v>
      </c>
      <c r="AA19199" s="18">
        <v>5</v>
      </c>
      <c r="AB19199" s="9">
        <v>3.7433275000000002E-2</v>
      </c>
      <c r="AC19199" s="9">
        <v>0.193476808</v>
      </c>
      <c r="AD19199" s="9">
        <v>-0.416354263</v>
      </c>
      <c r="AE19199" s="9">
        <v>0.57834167299999995</v>
      </c>
      <c r="AF19199" s="9">
        <v>5</v>
      </c>
      <c r="AG19199" s="18">
        <v>4.7470012999999998E-2</v>
      </c>
      <c r="AH19199" s="18">
        <v>0.217876141</v>
      </c>
      <c r="AI19199" s="18">
        <v>8.7627305000000003E-2</v>
      </c>
      <c r="AJ19199" s="18">
        <v>1.207764208</v>
      </c>
      <c r="AK19199" s="18">
        <v>5</v>
      </c>
      <c r="AL19199" s="9">
        <v>4.5111274E-2</v>
      </c>
      <c r="AM19199" s="9">
        <v>0.212394148</v>
      </c>
      <c r="AN19199" s="9">
        <v>-0.161889586</v>
      </c>
      <c r="AO19199" s="9">
        <v>0.93006349399999999</v>
      </c>
      <c r="AP19199" s="9">
        <v>5</v>
      </c>
      <c r="AQ19199" s="17">
        <v>0.44504845100000001</v>
      </c>
      <c r="AR19199" s="17">
        <v>4.5300568999999999E-2</v>
      </c>
      <c r="AS19199" s="17">
        <v>0.34843993200000001</v>
      </c>
      <c r="AT19199" s="17">
        <v>0.225009248</v>
      </c>
      <c r="AU19199" s="17">
        <v>0.33037039600000001</v>
      </c>
      <c r="AV19199" s="8">
        <v>0.21614711</v>
      </c>
      <c r="AW19199" s="8">
        <v>0.147479311</v>
      </c>
      <c r="AX19199" s="8">
        <v>-5.9008203000000002E-2</v>
      </c>
      <c r="AY19199" s="8">
        <v>0.112504572</v>
      </c>
      <c r="AZ19199" s="8">
        <v>0.13737596599999999</v>
      </c>
      <c r="BA19199" s="17">
        <v>0.370460868</v>
      </c>
      <c r="BB19199" s="17">
        <v>0.84134388000000004</v>
      </c>
      <c r="BC19199" s="17">
        <v>0.96877539199999996</v>
      </c>
      <c r="BD19199" s="17">
        <v>1.02726078</v>
      </c>
      <c r="BE19199" s="17">
        <v>1.011220574</v>
      </c>
      <c r="BF19199" s="8">
        <v>0.77814209499999998</v>
      </c>
      <c r="BG19199" s="8">
        <v>0.248147056</v>
      </c>
      <c r="BH19199" s="8">
        <v>0.78443974299999997</v>
      </c>
      <c r="BI19199" s="8">
        <v>0.80361294699999997</v>
      </c>
      <c r="BJ19199" s="8">
        <v>7.2314180000000006E-2</v>
      </c>
      <c r="BK19199" s="9" t="s">
        <v>7491</v>
      </c>
      <c r="BL19199" s="9" t="s">
        <v>7491</v>
      </c>
      <c r="BM19199" s="9">
        <v>15093</v>
      </c>
      <c r="BN19199" s="9" t="s">
        <v>7491</v>
      </c>
      <c r="BO19199" s="9" t="s">
        <v>7492</v>
      </c>
      <c r="BP19199" s="9" t="s">
        <v>7493</v>
      </c>
      <c r="BQ19199" s="9">
        <v>279</v>
      </c>
      <c r="BR19199" s="9" t="s">
        <v>27059</v>
      </c>
      <c r="BS19199" s="9" t="s">
        <v>27060</v>
      </c>
      <c r="BT19199" s="9" t="s">
        <v>103</v>
      </c>
      <c r="BU19199" s="9" t="s">
        <v>97</v>
      </c>
    </row>
    <row r="19200" spans="1:73" x14ac:dyDescent="0.2">
      <c r="A19200" s="17">
        <v>1.9596863538026799E-2</v>
      </c>
      <c r="B19200" s="17">
        <v>3.7591669708490399E-2</v>
      </c>
      <c r="C19200" s="8">
        <v>0.36367875337600702</v>
      </c>
      <c r="D19200" s="8">
        <v>0.64102041721344005</v>
      </c>
      <c r="E19200" s="17">
        <v>0.22530175745487199</v>
      </c>
      <c r="F19200" s="17">
        <v>0.25861725211143499</v>
      </c>
      <c r="G19200" s="8">
        <v>0.43755435943603499</v>
      </c>
      <c r="H19200" s="8">
        <v>0.12056884169578599</v>
      </c>
      <c r="Q19200" s="11">
        <v>2.7199999999999999E-21</v>
      </c>
      <c r="R19200" s="9">
        <v>176.29</v>
      </c>
      <c r="S19200" s="9">
        <v>539140000</v>
      </c>
      <c r="T19200" s="8">
        <v>0.99735200000000002</v>
      </c>
      <c r="U19200" s="9">
        <v>165.34</v>
      </c>
      <c r="V19200" s="9">
        <v>0.81976000000000004</v>
      </c>
      <c r="W19200" s="18">
        <v>3.7141265E-2</v>
      </c>
      <c r="X19200" s="18">
        <v>0.192720692</v>
      </c>
      <c r="Y19200" s="18">
        <v>-0.27010255799999999</v>
      </c>
      <c r="Z19200" s="18">
        <v>0.72070606500000001</v>
      </c>
      <c r="AA19200" s="18">
        <v>5</v>
      </c>
      <c r="AB19200" s="9">
        <v>3.7433275000000002E-2</v>
      </c>
      <c r="AC19200" s="9">
        <v>0.193476808</v>
      </c>
      <c r="AD19200" s="9">
        <v>-0.23873073</v>
      </c>
      <c r="AE19200" s="9">
        <v>0.75596520599999995</v>
      </c>
      <c r="AF19200" s="9">
        <v>5</v>
      </c>
      <c r="AG19200" s="18">
        <v>4.7470012999999998E-2</v>
      </c>
      <c r="AH19200" s="18">
        <v>0.217876141</v>
      </c>
      <c r="AI19200" s="18">
        <v>-0.122514106</v>
      </c>
      <c r="AJ19200" s="18">
        <v>0.99762279700000001</v>
      </c>
      <c r="AK19200" s="18">
        <v>5</v>
      </c>
      <c r="AL19200" s="9">
        <v>4.5111274E-2</v>
      </c>
      <c r="AM19200" s="9">
        <v>0.212394148</v>
      </c>
      <c r="AN19200" s="9">
        <v>-0.425407696</v>
      </c>
      <c r="AO19200" s="9">
        <v>0.66654538399999996</v>
      </c>
      <c r="AP19200" s="9">
        <v>5</v>
      </c>
      <c r="AQ19200" s="17">
        <v>0.37244954699999999</v>
      </c>
      <c r="AR19200" s="17">
        <v>0.21127787200000001</v>
      </c>
      <c r="AS19200" s="17">
        <v>0.169155687</v>
      </c>
      <c r="AT19200" s="17">
        <v>0.56870025400000002</v>
      </c>
      <c r="AU19200" s="17">
        <v>0.27546581599999997</v>
      </c>
      <c r="AV19200" s="8">
        <v>0.57063019299999995</v>
      </c>
      <c r="AW19200" s="8">
        <v>0.81872725499999999</v>
      </c>
      <c r="AX19200" s="8">
        <v>-5.4925847999999999E-2</v>
      </c>
      <c r="AY19200" s="8">
        <v>0.105863124</v>
      </c>
      <c r="AZ19200" s="8">
        <v>5.8770131000000003E-2</v>
      </c>
      <c r="BA19200" s="17">
        <v>0.61143469800000005</v>
      </c>
      <c r="BB19200" s="17">
        <v>0.74803978199999999</v>
      </c>
      <c r="BC19200" s="17">
        <v>0.37293213600000003</v>
      </c>
      <c r="BD19200" s="17">
        <v>0.83430349800000003</v>
      </c>
      <c r="BE19200" s="17">
        <v>0.56104081900000002</v>
      </c>
      <c r="BF19200" s="8">
        <v>0.63731795499999999</v>
      </c>
      <c r="BG19200" s="8">
        <v>-0.79988610699999996</v>
      </c>
      <c r="BH19200" s="8">
        <v>0.53651708399999998</v>
      </c>
      <c r="BI19200" s="8">
        <v>0.447848409</v>
      </c>
      <c r="BJ19200" s="8">
        <v>0.48755976600000001</v>
      </c>
      <c r="BK19200" s="9" t="s">
        <v>7491</v>
      </c>
      <c r="BL19200" s="9" t="s">
        <v>7491</v>
      </c>
      <c r="BM19200" s="9">
        <v>15094</v>
      </c>
      <c r="BN19200" s="9" t="s">
        <v>7491</v>
      </c>
      <c r="BO19200" s="9" t="s">
        <v>7492</v>
      </c>
      <c r="BP19200" s="9" t="s">
        <v>7493</v>
      </c>
      <c r="BQ19200" s="9">
        <v>280</v>
      </c>
      <c r="BR19200" s="9" t="s">
        <v>34982</v>
      </c>
      <c r="BS19200" s="9" t="s">
        <v>34983</v>
      </c>
      <c r="BT19200" s="9">
        <v>1</v>
      </c>
      <c r="BU19200" s="9" t="s">
        <v>97</v>
      </c>
    </row>
    <row r="19201" spans="1:73" x14ac:dyDescent="0.2">
      <c r="A19201" s="17">
        <v>4.5530181378126103E-2</v>
      </c>
      <c r="B19201" s="17">
        <v>0.22031974792480499</v>
      </c>
      <c r="C19201" s="8">
        <v>-8.6796365678310394E-2</v>
      </c>
      <c r="D19201" s="8">
        <v>0.43657445907592801</v>
      </c>
      <c r="E19201" s="17">
        <v>9.4714224338531494E-2</v>
      </c>
      <c r="F19201" s="17">
        <v>0.10510236024856601</v>
      </c>
      <c r="G19201" s="8">
        <v>-9.3574933707714095E-2</v>
      </c>
      <c r="H19201" s="8">
        <v>2.3776041343808198E-2</v>
      </c>
      <c r="Q19201" s="11">
        <v>1.27E-152</v>
      </c>
      <c r="R19201" s="9">
        <v>321.99</v>
      </c>
      <c r="S19201" s="9">
        <v>5438100000</v>
      </c>
      <c r="T19201" s="8">
        <v>1</v>
      </c>
      <c r="U19201" s="9">
        <v>321.99</v>
      </c>
      <c r="V19201" s="9">
        <v>8.3925E-2</v>
      </c>
      <c r="W19201" s="18">
        <v>3.7141265E-2</v>
      </c>
      <c r="X19201" s="18">
        <v>0.192720692</v>
      </c>
      <c r="Y19201" s="18">
        <v>-0.400690088</v>
      </c>
      <c r="Z19201" s="18">
        <v>0.590118535</v>
      </c>
      <c r="AA19201" s="18">
        <v>5</v>
      </c>
      <c r="AB19201" s="9">
        <v>3.7433275000000002E-2</v>
      </c>
      <c r="AC19201" s="9">
        <v>0.193476808</v>
      </c>
      <c r="AD19201" s="9">
        <v>-0.39224560600000002</v>
      </c>
      <c r="AE19201" s="9">
        <v>0.60245033000000003</v>
      </c>
      <c r="AF19201" s="9">
        <v>5</v>
      </c>
      <c r="AG19201" s="18">
        <v>4.7470012999999998E-2</v>
      </c>
      <c r="AH19201" s="18">
        <v>0.217876141</v>
      </c>
      <c r="AI19201" s="18">
        <v>-0.65364338399999999</v>
      </c>
      <c r="AJ19201" s="18">
        <v>0.46649351900000002</v>
      </c>
      <c r="AK19201" s="18">
        <v>5</v>
      </c>
      <c r="AL19201" s="9">
        <v>4.5111274E-2</v>
      </c>
      <c r="AM19201" s="9">
        <v>0.212394148</v>
      </c>
      <c r="AN19201" s="9">
        <v>-0.52220049800000001</v>
      </c>
      <c r="AO19201" s="9">
        <v>0.56975258200000001</v>
      </c>
      <c r="AP19201" s="9">
        <v>5</v>
      </c>
      <c r="AQ19201" s="17">
        <v>0.122217722</v>
      </c>
      <c r="AR19201" s="17">
        <v>0.26517221299999999</v>
      </c>
      <c r="AS19201" s="17">
        <v>0.214959383</v>
      </c>
      <c r="AT19201" s="17">
        <v>0.26126912200000002</v>
      </c>
      <c r="AU19201" s="17">
        <v>4.6736185E-2</v>
      </c>
      <c r="AV19201" s="8">
        <v>0.14912502499999999</v>
      </c>
      <c r="AW19201" s="8">
        <v>0.29444742200000001</v>
      </c>
      <c r="AX19201" s="8">
        <v>0.29069528</v>
      </c>
      <c r="AY19201" s="8">
        <v>-6.4847990999999994E-2</v>
      </c>
      <c r="AZ19201" s="8">
        <v>1.3283991E-2</v>
      </c>
      <c r="BA19201" s="17">
        <v>6.4724730000000003E-3</v>
      </c>
      <c r="BB19201" s="17">
        <v>0.21833235000000001</v>
      </c>
      <c r="BC19201" s="17">
        <v>4.1917279000000002E-2</v>
      </c>
      <c r="BD19201" s="17">
        <v>0.166838393</v>
      </c>
      <c r="BE19201" s="17">
        <v>-6.4080700000000004E-2</v>
      </c>
      <c r="BF19201" s="8">
        <v>0.27179881900000002</v>
      </c>
      <c r="BG19201" s="8">
        <v>0.21173296899999999</v>
      </c>
      <c r="BH19201" s="8">
        <v>0.34326285099999998</v>
      </c>
      <c r="BI19201" s="8">
        <v>-4.5229315999999999E-2</v>
      </c>
      <c r="BJ19201" s="8">
        <v>2.1896302999999999E-2</v>
      </c>
      <c r="BK19201" s="9" t="s">
        <v>7491</v>
      </c>
      <c r="BL19201" s="9" t="s">
        <v>7491</v>
      </c>
      <c r="BM19201" s="9">
        <v>15100</v>
      </c>
      <c r="BN19201" s="9" t="s">
        <v>7491</v>
      </c>
      <c r="BO19201" s="9" t="s">
        <v>7492</v>
      </c>
      <c r="BP19201" s="9" t="s">
        <v>7493</v>
      </c>
      <c r="BQ19201" s="9">
        <v>339</v>
      </c>
      <c r="BR19201" s="9" t="s">
        <v>33234</v>
      </c>
      <c r="BS19201" s="9" t="s">
        <v>33235</v>
      </c>
      <c r="BT19201" s="9" t="s">
        <v>103</v>
      </c>
      <c r="BU19201" s="9" t="s">
        <v>97</v>
      </c>
    </row>
    <row r="19202" spans="1:73" x14ac:dyDescent="0.2">
      <c r="A19202" s="17">
        <v>-0.16076479852199599</v>
      </c>
      <c r="B19202" s="17">
        <v>0.17675396800041199</v>
      </c>
      <c r="C19202" s="8">
        <v>0.124193109571934</v>
      </c>
      <c r="D19202" s="8">
        <v>0.48102995753288302</v>
      </c>
      <c r="E19202" s="17">
        <v>-0.22275443375110601</v>
      </c>
      <c r="F19202" s="17">
        <v>-1.48597145453095E-2</v>
      </c>
      <c r="G19202" s="8">
        <v>-0.14265210926532701</v>
      </c>
      <c r="H19202" s="8">
        <v>-0.23809513449668901</v>
      </c>
      <c r="Q19202" s="11">
        <v>7.0199999999999999E-17</v>
      </c>
      <c r="R19202" s="9">
        <v>148.35</v>
      </c>
      <c r="S19202" s="9">
        <v>1049800000</v>
      </c>
      <c r="T19202" s="8">
        <v>0.999556</v>
      </c>
      <c r="U19202" s="9">
        <v>136.80000000000001</v>
      </c>
      <c r="V19202" s="9">
        <v>-0.13339999999999999</v>
      </c>
      <c r="W19202" s="18">
        <v>3.7141265E-2</v>
      </c>
      <c r="X19202" s="18">
        <v>0.192720692</v>
      </c>
      <c r="Y19202" s="18">
        <v>-0.71815874400000002</v>
      </c>
      <c r="Z19202" s="18">
        <v>0.27264987899999998</v>
      </c>
      <c r="AA19202" s="18">
        <v>5</v>
      </c>
      <c r="AB19202" s="9">
        <v>3.7433275000000002E-2</v>
      </c>
      <c r="AC19202" s="9">
        <v>0.193476808</v>
      </c>
      <c r="AD19202" s="9">
        <v>-0.51220768299999997</v>
      </c>
      <c r="AE19202" s="9">
        <v>0.48248825200000001</v>
      </c>
      <c r="AF19202" s="9">
        <v>5</v>
      </c>
      <c r="AG19202" s="18">
        <v>5.8781985000000002E-2</v>
      </c>
      <c r="AH19202" s="18">
        <v>0.24244996399999999</v>
      </c>
      <c r="AI19202" s="18">
        <v>-0.81580111899999996</v>
      </c>
      <c r="AJ19202" s="18">
        <v>0.53049691300000001</v>
      </c>
      <c r="AK19202" s="18">
        <v>4</v>
      </c>
      <c r="AL19202" s="9">
        <v>4.5111274E-2</v>
      </c>
      <c r="AM19202" s="9">
        <v>0.212394148</v>
      </c>
      <c r="AN19202" s="9">
        <v>-0.78407168199999999</v>
      </c>
      <c r="AO19202" s="9">
        <v>0.30788139799999997</v>
      </c>
      <c r="AP19202" s="9">
        <v>5</v>
      </c>
      <c r="AQ19202" s="17">
        <v>-1.5361164810000001</v>
      </c>
      <c r="AR19202" s="17">
        <v>0.283114374</v>
      </c>
      <c r="AS19202" s="17">
        <v>0.36510920499999999</v>
      </c>
      <c r="AT19202" s="17">
        <v>5.9768747999999997E-2</v>
      </c>
      <c r="AU19202" s="17">
        <v>6.9069795000000003E-2</v>
      </c>
      <c r="AV19202" s="8">
        <v>0.16350303599999999</v>
      </c>
      <c r="AW19202" s="8">
        <v>7.6249652000000001E-2</v>
      </c>
      <c r="AX19202" s="8">
        <v>-0.17833110699999999</v>
      </c>
      <c r="AY19202" s="8">
        <v>-0.14749963599999999</v>
      </c>
      <c r="AZ19202" s="8">
        <v>0.130847663</v>
      </c>
      <c r="BA19202" s="17" t="s">
        <v>90</v>
      </c>
      <c r="BB19202" s="17">
        <v>-9.6260443000000001E-2</v>
      </c>
      <c r="BC19202" s="17">
        <v>-0.104765698</v>
      </c>
      <c r="BD19202" s="17">
        <v>0.34848043299999998</v>
      </c>
      <c r="BE19202" s="17">
        <v>-0.10286543500000001</v>
      </c>
      <c r="BF19202" s="8">
        <v>-3.8735349000000002E-2</v>
      </c>
      <c r="BG19202" s="8">
        <v>-8.6275115999999999E-2</v>
      </c>
      <c r="BH19202" s="8">
        <v>-8.9475013000000006E-2</v>
      </c>
      <c r="BI19202" s="8">
        <v>-0.33812513900000002</v>
      </c>
      <c r="BJ19202" s="8">
        <v>-1.2618875E-2</v>
      </c>
      <c r="BK19202" s="9" t="s">
        <v>7491</v>
      </c>
      <c r="BL19202" s="9" t="s">
        <v>7491</v>
      </c>
      <c r="BM19202" s="9">
        <v>15102</v>
      </c>
      <c r="BN19202" s="9" t="s">
        <v>7491</v>
      </c>
      <c r="BO19202" s="9" t="s">
        <v>7492</v>
      </c>
      <c r="BP19202" s="9" t="s">
        <v>7493</v>
      </c>
      <c r="BQ19202" s="9">
        <v>351</v>
      </c>
      <c r="BR19202" s="9" t="s">
        <v>44560</v>
      </c>
      <c r="BS19202" s="9" t="s">
        <v>44561</v>
      </c>
      <c r="BT19202" s="9" t="s">
        <v>103</v>
      </c>
      <c r="BU19202" s="9" t="s">
        <v>97</v>
      </c>
    </row>
    <row r="19203" spans="1:73" x14ac:dyDescent="0.2">
      <c r="A19203" s="17">
        <v>-0.50441575050354004</v>
      </c>
      <c r="B19203" s="17">
        <v>1.26492464542389</v>
      </c>
      <c r="C19203" s="8">
        <v>-0.46177062392234802</v>
      </c>
      <c r="D19203" s="8">
        <v>1.07287633419037</v>
      </c>
      <c r="E19203" s="17">
        <v>-0.70295530557632402</v>
      </c>
      <c r="F19203" s="17">
        <v>-0.15258109569549599</v>
      </c>
      <c r="G19203" s="8">
        <v>-0.74024069309234597</v>
      </c>
      <c r="H19203" s="8">
        <v>-0.247386664152145</v>
      </c>
      <c r="K19203" s="18" t="s">
        <v>159</v>
      </c>
      <c r="O19203" s="9" t="s">
        <v>159</v>
      </c>
      <c r="Q19203" s="11">
        <v>3.4800000000000002E-22</v>
      </c>
      <c r="R19203" s="9">
        <v>191.01</v>
      </c>
      <c r="S19203" s="9">
        <v>318470000</v>
      </c>
      <c r="T19203" s="8">
        <v>0.99999800000000005</v>
      </c>
      <c r="U19203" s="9">
        <v>124.42</v>
      </c>
      <c r="V19203" s="9">
        <v>1.2116</v>
      </c>
      <c r="W19203" s="18">
        <v>3.7141265E-2</v>
      </c>
      <c r="X19203" s="18">
        <v>0.192720692</v>
      </c>
      <c r="Y19203" s="18">
        <v>-1.1983596320000001</v>
      </c>
      <c r="Z19203" s="18">
        <v>-0.20755100900000001</v>
      </c>
      <c r="AA19203" s="18">
        <v>5</v>
      </c>
      <c r="AB19203" s="9">
        <v>4.6098234000000002E-2</v>
      </c>
      <c r="AC19203" s="9">
        <v>0.21470499400000001</v>
      </c>
      <c r="AD19203" s="9">
        <v>-0.74869772199999995</v>
      </c>
      <c r="AE19203" s="9">
        <v>0.44353553600000001</v>
      </c>
      <c r="AF19203" s="9">
        <v>4</v>
      </c>
      <c r="AG19203" s="18">
        <v>4.7470012999999998E-2</v>
      </c>
      <c r="AH19203" s="18">
        <v>0.217876141</v>
      </c>
      <c r="AI19203" s="18">
        <v>-1.300309122</v>
      </c>
      <c r="AJ19203" s="18">
        <v>-0.18017221899999999</v>
      </c>
      <c r="AK19203" s="18">
        <v>5</v>
      </c>
      <c r="AL19203" s="9">
        <v>5.5777806999999999E-2</v>
      </c>
      <c r="AM19203" s="9">
        <v>0.236173257</v>
      </c>
      <c r="AN19203" s="9">
        <v>-0.90310874900000004</v>
      </c>
      <c r="AO19203" s="9">
        <v>0.40833541699999998</v>
      </c>
      <c r="AP19203" s="9">
        <v>4</v>
      </c>
      <c r="AQ19203" s="17">
        <v>-0.85196477199999998</v>
      </c>
      <c r="AR19203" s="17">
        <v>-1.003372312</v>
      </c>
      <c r="AS19203" s="17">
        <v>3.3886392000000001E-2</v>
      </c>
      <c r="AT19203" s="17">
        <v>-0.78360581399999996</v>
      </c>
      <c r="AU19203" s="17">
        <v>-0.67913430900000005</v>
      </c>
      <c r="AV19203" s="8">
        <v>7.4719339999999995E-2</v>
      </c>
      <c r="AW19203" s="8" t="s">
        <v>90</v>
      </c>
      <c r="AX19203" s="8">
        <v>-0.10680458700000001</v>
      </c>
      <c r="AY19203" s="8">
        <v>-0.27868810300000002</v>
      </c>
      <c r="AZ19203" s="8">
        <v>-0.29891631000000002</v>
      </c>
      <c r="BA19203" s="17">
        <v>-1.0174905059999999</v>
      </c>
      <c r="BB19203" s="17">
        <v>-0.498867065</v>
      </c>
      <c r="BC19203" s="17">
        <v>-9.2098958999999994E-2</v>
      </c>
      <c r="BD19203" s="17">
        <v>-0.778215408</v>
      </c>
      <c r="BE19203" s="17">
        <v>-0.60212564499999999</v>
      </c>
      <c r="BF19203" s="8">
        <v>0.213731527</v>
      </c>
      <c r="BG19203" s="8" t="s">
        <v>90</v>
      </c>
      <c r="BH19203" s="8">
        <v>3.8777857999999998E-2</v>
      </c>
      <c r="BI19203" s="8">
        <v>-0.56794792400000005</v>
      </c>
      <c r="BJ19203" s="8">
        <v>-0.22851708500000001</v>
      </c>
      <c r="BK19203" s="9" t="s">
        <v>7491</v>
      </c>
      <c r="BL19203" s="9" t="s">
        <v>7491</v>
      </c>
      <c r="BM19203" s="9">
        <v>15087</v>
      </c>
      <c r="BN19203" s="9" t="s">
        <v>7491</v>
      </c>
      <c r="BO19203" s="9" t="s">
        <v>7492</v>
      </c>
      <c r="BP19203" s="9" t="s">
        <v>7493</v>
      </c>
      <c r="BQ19203" s="9">
        <v>494</v>
      </c>
      <c r="BR19203" s="9" t="s">
        <v>19921</v>
      </c>
      <c r="BS19203" s="9" t="s">
        <v>19922</v>
      </c>
      <c r="BT19203" s="9" t="s">
        <v>103</v>
      </c>
      <c r="BU19203" s="9" t="s">
        <v>97</v>
      </c>
    </row>
    <row r="19204" spans="1:73" x14ac:dyDescent="0.2">
      <c r="A19204" s="17">
        <v>0.16256195306778001</v>
      </c>
      <c r="B19204" s="17">
        <v>1.5607036352157599</v>
      </c>
      <c r="C19204" s="8">
        <v>3.5126764327287702E-2</v>
      </c>
      <c r="D19204" s="8">
        <v>0.43281483650207497</v>
      </c>
      <c r="E19204" s="17">
        <v>0.110115706920624</v>
      </c>
      <c r="F19204" s="17">
        <v>1.02942930534482E-2</v>
      </c>
      <c r="G19204" s="8">
        <v>-0.12911958992481201</v>
      </c>
      <c r="H19204" s="8">
        <v>-0.128179281949997</v>
      </c>
      <c r="Q19204" s="11">
        <v>9.2800000000000005E-21</v>
      </c>
      <c r="R19204" s="9">
        <v>184.71</v>
      </c>
      <c r="S19204" s="9">
        <v>38258000000</v>
      </c>
      <c r="T19204" s="8">
        <v>0.99975400000000003</v>
      </c>
      <c r="U19204" s="9">
        <v>184.71</v>
      </c>
      <c r="V19204" s="9">
        <v>-0.45843</v>
      </c>
      <c r="W19204" s="18">
        <v>3.7141265E-2</v>
      </c>
      <c r="X19204" s="18">
        <v>0.192720692</v>
      </c>
      <c r="Y19204" s="18">
        <v>-0.38528860500000001</v>
      </c>
      <c r="Z19204" s="18">
        <v>0.60552001799999999</v>
      </c>
      <c r="AA19204" s="18">
        <v>5</v>
      </c>
      <c r="AB19204" s="9">
        <v>3.7433275000000002E-2</v>
      </c>
      <c r="AC19204" s="9">
        <v>0.193476808</v>
      </c>
      <c r="AD19204" s="9">
        <v>-0.48705367500000002</v>
      </c>
      <c r="AE19204" s="9">
        <v>0.50764226000000001</v>
      </c>
      <c r="AF19204" s="9">
        <v>5</v>
      </c>
      <c r="AG19204" s="18">
        <v>4.7470012999999998E-2</v>
      </c>
      <c r="AH19204" s="18">
        <v>0.217876141</v>
      </c>
      <c r="AI19204" s="18">
        <v>-0.68918804899999997</v>
      </c>
      <c r="AJ19204" s="18">
        <v>0.43094885399999999</v>
      </c>
      <c r="AK19204" s="18">
        <v>5</v>
      </c>
      <c r="AL19204" s="9">
        <v>4.5111274E-2</v>
      </c>
      <c r="AM19204" s="9">
        <v>0.212394148</v>
      </c>
      <c r="AN19204" s="9">
        <v>-0.67415582399999996</v>
      </c>
      <c r="AO19204" s="9">
        <v>0.41779725499999998</v>
      </c>
      <c r="AP19204" s="9">
        <v>5</v>
      </c>
      <c r="AQ19204" s="17">
        <v>0.179102704</v>
      </c>
      <c r="AR19204" s="17">
        <v>0.34701707999999998</v>
      </c>
      <c r="AS19204" s="17">
        <v>0.184498563</v>
      </c>
      <c r="AT19204" s="17">
        <v>0.206466064</v>
      </c>
      <c r="AU19204" s="17">
        <v>7.4258915999999994E-2</v>
      </c>
      <c r="AV19204" s="8">
        <v>2.8968677000000002E-2</v>
      </c>
      <c r="AW19204" s="8">
        <v>0.188745782</v>
      </c>
      <c r="AX19204" s="8">
        <v>-6.2418923000000001E-2</v>
      </c>
      <c r="AY19204" s="8">
        <v>-6.515117E-3</v>
      </c>
      <c r="AZ19204" s="8">
        <v>2.9753128E-2</v>
      </c>
      <c r="BA19204" s="17">
        <v>-1.6382082999999999E-2</v>
      </c>
      <c r="BB19204" s="17">
        <v>8.6724869999999996E-2</v>
      </c>
      <c r="BC19204" s="17">
        <v>-2.4785060000000001E-3</v>
      </c>
      <c r="BD19204" s="17">
        <v>0.116163395</v>
      </c>
      <c r="BE19204" s="17">
        <v>8.6085999999999997E-4</v>
      </c>
      <c r="BF19204" s="8">
        <v>3.7986408999999999E-2</v>
      </c>
      <c r="BG19204" s="8">
        <v>-4.4211589000000003E-2</v>
      </c>
      <c r="BH19204" s="8">
        <v>-9.6230600000000001E-4</v>
      </c>
      <c r="BI19204" s="8">
        <v>-5.9891298000000003E-2</v>
      </c>
      <c r="BJ19204" s="8">
        <v>7.6333493000000002E-2</v>
      </c>
      <c r="BK19204" s="9" t="s">
        <v>7491</v>
      </c>
      <c r="BL19204" s="9" t="s">
        <v>7491</v>
      </c>
      <c r="BM19204" s="9">
        <v>15088</v>
      </c>
      <c r="BN19204" s="9" t="s">
        <v>7491</v>
      </c>
      <c r="BO19204" s="9" t="s">
        <v>7492</v>
      </c>
      <c r="BP19204" s="9" t="s">
        <v>7493</v>
      </c>
      <c r="BQ19204" s="9">
        <v>495</v>
      </c>
      <c r="BR19204" s="9" t="s">
        <v>27279</v>
      </c>
      <c r="BS19204" s="9" t="s">
        <v>27280</v>
      </c>
      <c r="BT19204" s="9" t="s">
        <v>103</v>
      </c>
      <c r="BU19204" s="9" t="s">
        <v>97</v>
      </c>
    </row>
    <row r="19205" spans="1:73" x14ac:dyDescent="0.2">
      <c r="A19205" s="17">
        <v>3.0550254508853E-2</v>
      </c>
      <c r="B19205" s="17">
        <v>0.26497822999954201</v>
      </c>
      <c r="C19205" s="8">
        <v>8.1308461725711795E-2</v>
      </c>
      <c r="D19205" s="8">
        <v>1.65393543243408</v>
      </c>
      <c r="E19205" s="17">
        <v>-0.103480637073517</v>
      </c>
      <c r="F19205" s="17">
        <v>-7.6797753572464003E-2</v>
      </c>
      <c r="G19205" s="8">
        <v>-0.147386789321899</v>
      </c>
      <c r="H19205" s="8">
        <v>-0.190509513020515</v>
      </c>
      <c r="Q19205" s="11">
        <v>3.7200000000000001E-45</v>
      </c>
      <c r="R19205" s="9">
        <v>244.73</v>
      </c>
      <c r="S19205" s="9">
        <v>3724300000</v>
      </c>
      <c r="T19205" s="8">
        <v>1</v>
      </c>
      <c r="U19205" s="9">
        <v>240.8</v>
      </c>
      <c r="V19205" s="9">
        <v>0.19427</v>
      </c>
      <c r="W19205" s="18">
        <v>3.7141265E-2</v>
      </c>
      <c r="X19205" s="18">
        <v>0.192720692</v>
      </c>
      <c r="Y19205" s="18">
        <v>-0.59888495200000003</v>
      </c>
      <c r="Z19205" s="18">
        <v>0.39192367099999997</v>
      </c>
      <c r="AA19205" s="18">
        <v>5</v>
      </c>
      <c r="AB19205" s="9">
        <v>3.7433275000000002E-2</v>
      </c>
      <c r="AC19205" s="9">
        <v>0.193476808</v>
      </c>
      <c r="AD19205" s="9">
        <v>-0.57414572100000005</v>
      </c>
      <c r="AE19205" s="9">
        <v>0.42055021399999998</v>
      </c>
      <c r="AF19205" s="9">
        <v>5</v>
      </c>
      <c r="AG19205" s="18">
        <v>4.7470012999999998E-2</v>
      </c>
      <c r="AH19205" s="18">
        <v>0.217876141</v>
      </c>
      <c r="AI19205" s="18">
        <v>-0.70745523799999999</v>
      </c>
      <c r="AJ19205" s="18">
        <v>0.41268166499999998</v>
      </c>
      <c r="AK19205" s="18">
        <v>5</v>
      </c>
      <c r="AL19205" s="9">
        <v>4.5111274E-2</v>
      </c>
      <c r="AM19205" s="9">
        <v>0.212394148</v>
      </c>
      <c r="AN19205" s="9">
        <v>-0.73648605099999997</v>
      </c>
      <c r="AO19205" s="9">
        <v>0.35546702899999999</v>
      </c>
      <c r="AP19205" s="9">
        <v>5</v>
      </c>
      <c r="AQ19205" s="17">
        <v>-6.2973409999999994E-2</v>
      </c>
      <c r="AR19205" s="17">
        <v>0.113688126</v>
      </c>
      <c r="AS19205" s="17">
        <v>-5.4059859999999998E-3</v>
      </c>
      <c r="AT19205" s="17">
        <v>-3.3537585000000002E-2</v>
      </c>
      <c r="AU19205" s="17">
        <v>-0.14362424600000001</v>
      </c>
      <c r="AV19205" s="8">
        <v>-2.6432247999999998E-2</v>
      </c>
      <c r="AW19205" s="8">
        <v>1.2003899999999999E-4</v>
      </c>
      <c r="AX19205" s="8">
        <v>-0.138563573</v>
      </c>
      <c r="AY19205" s="8">
        <v>-7.1245261000000004E-2</v>
      </c>
      <c r="AZ19205" s="8">
        <v>-4.8483334000000003E-2</v>
      </c>
      <c r="BA19205" s="17">
        <v>-1.4422790000000001E-3</v>
      </c>
      <c r="BB19205" s="17">
        <v>8.4944926000000004E-2</v>
      </c>
      <c r="BC19205" s="17">
        <v>-2.2461001000000001E-2</v>
      </c>
      <c r="BD19205" s="17">
        <v>3.2285399999999999E-2</v>
      </c>
      <c r="BE19205" s="17">
        <v>-3.3040420000000001E-3</v>
      </c>
      <c r="BF19205" s="8">
        <v>5.9750139999999998E-3</v>
      </c>
      <c r="BG19205" s="8">
        <v>-7.6553270000000007E-2</v>
      </c>
      <c r="BH19205" s="8">
        <v>-0.124072485</v>
      </c>
      <c r="BI19205" s="8">
        <v>-7.9474403999999998E-2</v>
      </c>
      <c r="BJ19205" s="8">
        <v>-4.2394164999999998E-2</v>
      </c>
      <c r="BK19205" s="9" t="s">
        <v>7491</v>
      </c>
      <c r="BL19205" s="9" t="s">
        <v>7491</v>
      </c>
      <c r="BM19205" s="9">
        <v>35684</v>
      </c>
      <c r="BN19205" s="9" t="s">
        <v>7491</v>
      </c>
      <c r="BO19205" s="9" t="s">
        <v>7492</v>
      </c>
      <c r="BP19205" s="9" t="s">
        <v>7493</v>
      </c>
      <c r="BQ19205" s="9">
        <v>509</v>
      </c>
      <c r="BR19205" s="9" t="s">
        <v>34260</v>
      </c>
      <c r="BS19205" s="9" t="s">
        <v>34261</v>
      </c>
      <c r="BT19205" s="9">
        <v>1</v>
      </c>
      <c r="BU19205" s="9" t="s">
        <v>218</v>
      </c>
    </row>
    <row r="19206" spans="1:73" x14ac:dyDescent="0.2">
      <c r="A19206" s="17">
        <v>9.2373959720134693E-2</v>
      </c>
      <c r="B19206" s="17">
        <v>1.04414486885071</v>
      </c>
      <c r="C19206" s="8">
        <v>0.17633998394012501</v>
      </c>
      <c r="D19206" s="8">
        <v>2.7308084964752202</v>
      </c>
      <c r="E19206" s="17">
        <v>9.6353329718112894E-3</v>
      </c>
      <c r="F19206" s="17">
        <v>-2.3072160780429798E-2</v>
      </c>
      <c r="G19206" s="8">
        <v>-1.22320605441928E-2</v>
      </c>
      <c r="H19206" s="8">
        <v>-0.14712923765182501</v>
      </c>
      <c r="Q19206" s="11">
        <v>1.2199999999999999E-94</v>
      </c>
      <c r="R19206" s="9">
        <v>287.48</v>
      </c>
      <c r="S19206" s="9">
        <v>5996100000</v>
      </c>
      <c r="T19206" s="8">
        <v>1</v>
      </c>
      <c r="U19206" s="9">
        <v>252.43</v>
      </c>
      <c r="V19206" s="9">
        <v>1.5771999999999999</v>
      </c>
      <c r="W19206" s="18">
        <v>3.7141265E-2</v>
      </c>
      <c r="X19206" s="18">
        <v>0.192720692</v>
      </c>
      <c r="Y19206" s="18">
        <v>-0.48576897800000002</v>
      </c>
      <c r="Z19206" s="18">
        <v>0.50503964499999998</v>
      </c>
      <c r="AA19206" s="18">
        <v>5</v>
      </c>
      <c r="AB19206" s="9">
        <v>3.7433275000000002E-2</v>
      </c>
      <c r="AC19206" s="9">
        <v>0.193476808</v>
      </c>
      <c r="AD19206" s="9">
        <v>-0.52042012800000004</v>
      </c>
      <c r="AE19206" s="9">
        <v>0.47427580699999999</v>
      </c>
      <c r="AF19206" s="9">
        <v>5</v>
      </c>
      <c r="AG19206" s="18">
        <v>4.7470012999999998E-2</v>
      </c>
      <c r="AH19206" s="18">
        <v>0.217876141</v>
      </c>
      <c r="AI19206" s="18">
        <v>-0.57230051299999996</v>
      </c>
      <c r="AJ19206" s="18">
        <v>0.54783638999999995</v>
      </c>
      <c r="AK19206" s="18">
        <v>5</v>
      </c>
      <c r="AL19206" s="9">
        <v>4.5111274E-2</v>
      </c>
      <c r="AM19206" s="9">
        <v>0.212394148</v>
      </c>
      <c r="AN19206" s="9">
        <v>-0.69310577100000004</v>
      </c>
      <c r="AO19206" s="9">
        <v>0.39884730899999998</v>
      </c>
      <c r="AP19206" s="9">
        <v>5</v>
      </c>
      <c r="AQ19206" s="17">
        <v>6.6727943999999997E-2</v>
      </c>
      <c r="AR19206" s="17">
        <v>0.15665374700000001</v>
      </c>
      <c r="AS19206" s="17">
        <v>0.21189081700000001</v>
      </c>
      <c r="AT19206" s="17">
        <v>2.5687056E-2</v>
      </c>
      <c r="AU19206" s="17">
        <v>2.0077039999999999E-3</v>
      </c>
      <c r="AV19206" s="8">
        <v>-7.6541482999999993E-2</v>
      </c>
      <c r="AW19206" s="8">
        <v>5.0370472999999999E-2</v>
      </c>
      <c r="AX19206" s="8">
        <v>-1.8298073000000002E-2</v>
      </c>
      <c r="AY19206" s="8">
        <v>-2.5023489999999999E-2</v>
      </c>
      <c r="AZ19206" s="8">
        <v>7.0590055999999998E-2</v>
      </c>
      <c r="BA19206" s="17">
        <v>9.3893020999999993E-2</v>
      </c>
      <c r="BB19206" s="17">
        <v>0.171101645</v>
      </c>
      <c r="BC19206" s="17">
        <v>0.21184240300000001</v>
      </c>
      <c r="BD19206" s="17">
        <v>0.21288135599999999</v>
      </c>
      <c r="BE19206" s="17">
        <v>0.10219278900000001</v>
      </c>
      <c r="BF19206" s="8">
        <v>-0.119457625</v>
      </c>
      <c r="BG19206" s="8">
        <v>3.9011392999999998E-2</v>
      </c>
      <c r="BH19206" s="8">
        <v>-1.0897718000000001E-2</v>
      </c>
      <c r="BI19206" s="8">
        <v>-3.3503435999999998E-2</v>
      </c>
      <c r="BJ19206" s="8">
        <v>3.5058655000000001E-2</v>
      </c>
      <c r="BK19206" s="9" t="s">
        <v>7491</v>
      </c>
      <c r="BL19206" s="9" t="s">
        <v>7491</v>
      </c>
      <c r="BM19206" s="9">
        <v>15090</v>
      </c>
      <c r="BN19206" s="9" t="s">
        <v>7491</v>
      </c>
      <c r="BO19206" s="9" t="s">
        <v>7492</v>
      </c>
      <c r="BP19206" s="9" t="s">
        <v>7493</v>
      </c>
      <c r="BQ19206" s="9">
        <v>613</v>
      </c>
      <c r="BR19206" s="9" t="s">
        <v>30373</v>
      </c>
      <c r="BS19206" s="9" t="s">
        <v>30374</v>
      </c>
      <c r="BT19206" s="9">
        <v>1</v>
      </c>
      <c r="BU19206" s="9" t="s">
        <v>97</v>
      </c>
    </row>
    <row r="19207" spans="1:73" x14ac:dyDescent="0.2">
      <c r="A19207" s="17">
        <v>3.4452879335731298E-3</v>
      </c>
      <c r="B19207" s="17">
        <v>3.0153658241033599E-2</v>
      </c>
      <c r="C19207" s="8">
        <v>-5.1912792026996599E-2</v>
      </c>
      <c r="D19207" s="8">
        <v>0.55528569221496604</v>
      </c>
      <c r="E19207" s="17">
        <v>-0.11416849493980399</v>
      </c>
      <c r="F19207" s="17">
        <v>-6.1881285160780002E-2</v>
      </c>
      <c r="G19207" s="8">
        <v>-9.7854867577552795E-2</v>
      </c>
      <c r="H19207" s="8">
        <v>-1.3847886584699201E-2</v>
      </c>
      <c r="Q19207" s="11">
        <v>3.4400000000000003E-5</v>
      </c>
      <c r="R19207" s="9">
        <v>108.47</v>
      </c>
      <c r="S19207" s="9">
        <v>2411500000</v>
      </c>
      <c r="T19207" s="8">
        <v>0.99193699999999996</v>
      </c>
      <c r="U19207" s="9">
        <v>108.47</v>
      </c>
      <c r="V19207" s="9">
        <v>-6.0753000000000001E-2</v>
      </c>
      <c r="W19207" s="18">
        <v>3.7141265E-2</v>
      </c>
      <c r="X19207" s="18">
        <v>0.192720692</v>
      </c>
      <c r="Y19207" s="18">
        <v>-0.60957280300000005</v>
      </c>
      <c r="Z19207" s="18">
        <v>0.38123582</v>
      </c>
      <c r="AA19207" s="18">
        <v>5</v>
      </c>
      <c r="AB19207" s="9">
        <v>3.7433275000000002E-2</v>
      </c>
      <c r="AC19207" s="9">
        <v>0.193476808</v>
      </c>
      <c r="AD19207" s="9">
        <v>-0.55922925300000004</v>
      </c>
      <c r="AE19207" s="9">
        <v>0.43546668300000002</v>
      </c>
      <c r="AF19207" s="9">
        <v>5</v>
      </c>
      <c r="AG19207" s="18">
        <v>4.7470012999999998E-2</v>
      </c>
      <c r="AH19207" s="18">
        <v>0.217876141</v>
      </c>
      <c r="AI19207" s="18">
        <v>-0.65792332200000003</v>
      </c>
      <c r="AJ19207" s="18">
        <v>0.46221358099999998</v>
      </c>
      <c r="AK19207" s="18">
        <v>5</v>
      </c>
      <c r="AL19207" s="9">
        <v>4.5111274E-2</v>
      </c>
      <c r="AM19207" s="9">
        <v>0.212394148</v>
      </c>
      <c r="AN19207" s="9">
        <v>-0.55982442700000001</v>
      </c>
      <c r="AO19207" s="9">
        <v>0.53212865300000001</v>
      </c>
      <c r="AP19207" s="9">
        <v>5</v>
      </c>
      <c r="AQ19207" s="17">
        <v>5.4496279999999998E-3</v>
      </c>
      <c r="AR19207" s="17">
        <v>8.4879510000000005E-3</v>
      </c>
      <c r="AS19207" s="17">
        <v>1.0999248999999999E-2</v>
      </c>
      <c r="AT19207" s="17">
        <v>-0.11390826900000001</v>
      </c>
      <c r="AU19207" s="17">
        <v>-9.9083728999999995E-2</v>
      </c>
      <c r="AV19207" s="8">
        <v>-7.0171468000000001E-2</v>
      </c>
      <c r="AW19207" s="8">
        <v>4.6712170000000001E-3</v>
      </c>
      <c r="AX19207" s="8">
        <v>4.7001889999999996E-3</v>
      </c>
      <c r="AY19207" s="8">
        <v>-0.137633741</v>
      </c>
      <c r="AZ19207" s="8">
        <v>-6.847807E-3</v>
      </c>
      <c r="BA19207" s="17">
        <v>-2.1860483999999999E-2</v>
      </c>
      <c r="BB19207" s="17">
        <v>0.17186243800000001</v>
      </c>
      <c r="BC19207" s="17">
        <v>0.13073723000000001</v>
      </c>
      <c r="BD19207" s="17">
        <v>4.3700851999999998E-2</v>
      </c>
      <c r="BE19207" s="17">
        <v>2.2813099999999999E-2</v>
      </c>
      <c r="BF19207" s="8">
        <v>0.11641821300000001</v>
      </c>
      <c r="BG19207" s="8">
        <v>0.106735609</v>
      </c>
      <c r="BH19207" s="8">
        <v>0.20539548999999999</v>
      </c>
      <c r="BI19207" s="8">
        <v>3.8799960000000001E-2</v>
      </c>
      <c r="BJ19207" s="8">
        <v>0.13946782099999999</v>
      </c>
      <c r="BK19207" s="9" t="s">
        <v>29358</v>
      </c>
      <c r="BL19207" s="9" t="s">
        <v>29358</v>
      </c>
      <c r="BM19207" s="9">
        <v>12298</v>
      </c>
      <c r="BN19207" s="9" t="s">
        <v>29358</v>
      </c>
      <c r="BO19207" s="9" t="s">
        <v>29359</v>
      </c>
      <c r="BP19207" s="9" t="s">
        <v>29360</v>
      </c>
      <c r="BQ19207" s="9">
        <v>205</v>
      </c>
      <c r="BR19207" s="9" t="s">
        <v>36215</v>
      </c>
      <c r="BS19207" s="9" t="s">
        <v>36216</v>
      </c>
      <c r="BT19207" s="9">
        <v>1</v>
      </c>
      <c r="BU19207" s="9" t="s">
        <v>97</v>
      </c>
    </row>
    <row r="19208" spans="1:73" x14ac:dyDescent="0.2">
      <c r="A19208" s="17">
        <v>0.11350443214178101</v>
      </c>
      <c r="B19208" s="17">
        <v>0.81656086444854703</v>
      </c>
      <c r="C19208" s="8">
        <v>5.9260830283164999E-2</v>
      </c>
      <c r="D19208" s="8">
        <v>0.62055999040603604</v>
      </c>
      <c r="E19208" s="17">
        <v>2.59713139384985E-2</v>
      </c>
      <c r="F19208" s="17">
        <v>-2.6786029338836701E-2</v>
      </c>
      <c r="G19208" s="8">
        <v>-8.1960059702396407E-2</v>
      </c>
      <c r="H19208" s="8">
        <v>-0.104408577084541</v>
      </c>
      <c r="Q19208" s="11">
        <v>5.5000000000000002E-5</v>
      </c>
      <c r="R19208" s="9">
        <v>122.69</v>
      </c>
      <c r="S19208" s="9">
        <v>4988700000</v>
      </c>
      <c r="T19208" s="8">
        <v>0.99986799999999998</v>
      </c>
      <c r="U19208" s="9">
        <v>122.69</v>
      </c>
      <c r="V19208" s="9">
        <v>0.34649000000000002</v>
      </c>
      <c r="W19208" s="18">
        <v>3.7141265E-2</v>
      </c>
      <c r="X19208" s="18">
        <v>0.192720692</v>
      </c>
      <c r="Y19208" s="18">
        <v>-0.46943299799999999</v>
      </c>
      <c r="Z19208" s="18">
        <v>0.52137562500000001</v>
      </c>
      <c r="AA19208" s="18">
        <v>5</v>
      </c>
      <c r="AB19208" s="9">
        <v>3.7433275000000002E-2</v>
      </c>
      <c r="AC19208" s="9">
        <v>0.193476808</v>
      </c>
      <c r="AD19208" s="9">
        <v>-0.52413399800000005</v>
      </c>
      <c r="AE19208" s="9">
        <v>0.47056193800000001</v>
      </c>
      <c r="AF19208" s="9">
        <v>5</v>
      </c>
      <c r="AG19208" s="18">
        <v>4.7470012999999998E-2</v>
      </c>
      <c r="AH19208" s="18">
        <v>0.217876141</v>
      </c>
      <c r="AI19208" s="18">
        <v>-0.642028508</v>
      </c>
      <c r="AJ19208" s="18">
        <v>0.47810839500000002</v>
      </c>
      <c r="AK19208" s="18">
        <v>5</v>
      </c>
      <c r="AL19208" s="9">
        <v>4.5111274E-2</v>
      </c>
      <c r="AM19208" s="9">
        <v>0.212394148</v>
      </c>
      <c r="AN19208" s="9">
        <v>-0.65038511799999998</v>
      </c>
      <c r="AO19208" s="9">
        <v>0.44156796199999998</v>
      </c>
      <c r="AP19208" s="9">
        <v>5</v>
      </c>
      <c r="AQ19208" s="17">
        <v>-4.6755920999999999E-2</v>
      </c>
      <c r="AR19208" s="17">
        <v>2.8797237E-2</v>
      </c>
      <c r="AS19208" s="17">
        <v>0.11228693300000001</v>
      </c>
      <c r="AT19208" s="17">
        <v>0.22331194600000001</v>
      </c>
      <c r="AU19208" s="17">
        <v>0.231229827</v>
      </c>
      <c r="AV19208" s="8">
        <v>-8.5260226999999994E-2</v>
      </c>
      <c r="AW19208" s="8">
        <v>4.1318588000000003E-2</v>
      </c>
      <c r="AX19208" s="8">
        <v>0.153912559</v>
      </c>
      <c r="AY19208" s="8">
        <v>-0.106283531</v>
      </c>
      <c r="AZ19208" s="8">
        <v>-2.2339515000000001E-2</v>
      </c>
      <c r="BA19208" s="17">
        <v>-1.5281507E-2</v>
      </c>
      <c r="BB19208" s="17">
        <v>9.4102979000000003E-2</v>
      </c>
      <c r="BC19208" s="17">
        <v>0.118772395</v>
      </c>
      <c r="BD19208" s="17">
        <v>0.23192749900000001</v>
      </c>
      <c r="BE19208" s="17">
        <v>2.77037E-4</v>
      </c>
      <c r="BF19208" s="8">
        <v>7.8157976000000004E-2</v>
      </c>
      <c r="BG19208" s="8">
        <v>1.9426825000000002E-2</v>
      </c>
      <c r="BH19208" s="8">
        <v>2.0538494000000001E-2</v>
      </c>
      <c r="BI19208" s="8">
        <v>8.9532670000000009E-3</v>
      </c>
      <c r="BJ19208" s="8">
        <v>6.4176839999999999E-3</v>
      </c>
      <c r="BK19208" s="9" t="s">
        <v>29358</v>
      </c>
      <c r="BL19208" s="9" t="s">
        <v>29358</v>
      </c>
      <c r="BM19208" s="9">
        <v>34754</v>
      </c>
      <c r="BN19208" s="9" t="s">
        <v>29358</v>
      </c>
      <c r="BO19208" s="9" t="s">
        <v>29359</v>
      </c>
      <c r="BP19208" s="9" t="s">
        <v>29360</v>
      </c>
      <c r="BQ19208" s="9">
        <v>207</v>
      </c>
      <c r="BR19208" s="9" t="s">
        <v>29361</v>
      </c>
      <c r="BS19208" s="9" t="s">
        <v>29362</v>
      </c>
      <c r="BT19208" s="9">
        <v>1</v>
      </c>
      <c r="BU19208" s="9" t="s">
        <v>218</v>
      </c>
    </row>
    <row r="19209" spans="1:73" x14ac:dyDescent="0.2">
      <c r="A19209" s="17">
        <v>8.7382812052965199E-3</v>
      </c>
      <c r="B19209" s="17">
        <v>4.5738134533166899E-2</v>
      </c>
      <c r="C19209" s="8">
        <v>-8.01188498735428E-2</v>
      </c>
      <c r="D19209" s="8">
        <v>0.48397177457809398</v>
      </c>
      <c r="E19209" s="17">
        <v>7.4885644018650097E-2</v>
      </c>
      <c r="F19209" s="17">
        <v>0.120088055729866</v>
      </c>
      <c r="G19209" s="8">
        <v>-0.113163724541664</v>
      </c>
      <c r="H19209" s="8">
        <v>-2.0757450256496698E-3</v>
      </c>
      <c r="Q19209" s="11">
        <v>1.4599999999999999E-158</v>
      </c>
      <c r="R19209" s="9">
        <v>357.72</v>
      </c>
      <c r="S19209" s="9">
        <v>5958600000</v>
      </c>
      <c r="T19209" s="8">
        <v>0.99999400000000005</v>
      </c>
      <c r="U19209" s="9">
        <v>187.39</v>
      </c>
      <c r="V19209" s="9">
        <v>-0.39855000000000002</v>
      </c>
      <c r="W19209" s="18">
        <v>3.7141265E-2</v>
      </c>
      <c r="X19209" s="18">
        <v>0.192720692</v>
      </c>
      <c r="Y19209" s="18">
        <v>-0.42051866999999998</v>
      </c>
      <c r="Z19209" s="18">
        <v>0.57028995299999996</v>
      </c>
      <c r="AA19209" s="18">
        <v>5</v>
      </c>
      <c r="AB19209" s="9">
        <v>3.7433275000000002E-2</v>
      </c>
      <c r="AC19209" s="9">
        <v>0.193476808</v>
      </c>
      <c r="AD19209" s="9">
        <v>-0.377259913</v>
      </c>
      <c r="AE19209" s="9">
        <v>0.617436023</v>
      </c>
      <c r="AF19209" s="9">
        <v>5</v>
      </c>
      <c r="AG19209" s="18">
        <v>4.7470012999999998E-2</v>
      </c>
      <c r="AH19209" s="18">
        <v>0.217876141</v>
      </c>
      <c r="AI19209" s="18">
        <v>-0.67323217599999996</v>
      </c>
      <c r="AJ19209" s="18">
        <v>0.446904727</v>
      </c>
      <c r="AK19209" s="18">
        <v>5</v>
      </c>
      <c r="AL19209" s="9">
        <v>4.5111274E-2</v>
      </c>
      <c r="AM19209" s="9">
        <v>0.212394148</v>
      </c>
      <c r="AN19209" s="9">
        <v>-0.54805228500000003</v>
      </c>
      <c r="AO19209" s="9">
        <v>0.54390079499999999</v>
      </c>
      <c r="AP19209" s="9">
        <v>5</v>
      </c>
      <c r="AQ19209" s="17">
        <v>0.148079619</v>
      </c>
      <c r="AR19209" s="17">
        <v>0.167846262</v>
      </c>
      <c r="AS19209" s="17">
        <v>1.1573290999999999E-2</v>
      </c>
      <c r="AT19209" s="17">
        <v>0.27159354099999999</v>
      </c>
      <c r="AU19209" s="17">
        <v>0.20699331200000001</v>
      </c>
      <c r="AV19209" s="8">
        <v>0.17511670300000001</v>
      </c>
      <c r="AW19209" s="8">
        <v>0.24475200499999999</v>
      </c>
      <c r="AX19209" s="8">
        <v>0.20894859700000001</v>
      </c>
      <c r="AY19209" s="8">
        <v>-4.9521613999999999E-2</v>
      </c>
      <c r="AZ19209" s="8">
        <v>0.18309892699999999</v>
      </c>
      <c r="BA19209" s="17">
        <v>9.5619476999999994E-2</v>
      </c>
      <c r="BB19209" s="17">
        <v>4.5712844000000002E-2</v>
      </c>
      <c r="BC19209" s="17">
        <v>2.5542261E-2</v>
      </c>
      <c r="BD19209" s="17">
        <v>8.1212461E-2</v>
      </c>
      <c r="BE19209" s="17">
        <v>1.9663851999999999E-2</v>
      </c>
      <c r="BF19209" s="8">
        <v>0.40428364300000003</v>
      </c>
      <c r="BG19209" s="8">
        <v>-5.1509783000000003E-2</v>
      </c>
      <c r="BH19209" s="8">
        <v>6.1748250999999997E-2</v>
      </c>
      <c r="BI19209" s="8">
        <v>0.10400632</v>
      </c>
      <c r="BJ19209" s="8">
        <v>0.14981672200000001</v>
      </c>
      <c r="BK19209" s="9" t="s">
        <v>27119</v>
      </c>
      <c r="BL19209" s="9" t="s">
        <v>27119</v>
      </c>
      <c r="BM19209" s="9">
        <v>4551</v>
      </c>
      <c r="BN19209" s="9" t="s">
        <v>27119</v>
      </c>
      <c r="BO19209" s="9" t="s">
        <v>27120</v>
      </c>
      <c r="BP19209" s="9" t="s">
        <v>27121</v>
      </c>
      <c r="BQ19209" s="9">
        <v>79</v>
      </c>
      <c r="BR19209" s="9" t="s">
        <v>35791</v>
      </c>
      <c r="BS19209" s="9" t="s">
        <v>35792</v>
      </c>
      <c r="BT19209" s="9">
        <v>1</v>
      </c>
      <c r="BU19209" s="9" t="s">
        <v>97</v>
      </c>
    </row>
    <row r="19210" spans="1:73" x14ac:dyDescent="0.2">
      <c r="A19210" s="17">
        <v>0.16655068099498699</v>
      </c>
      <c r="B19210" s="17">
        <v>0.56168746948242199</v>
      </c>
      <c r="C19210" s="8">
        <v>-3.8132309913635302E-2</v>
      </c>
      <c r="D19210" s="8">
        <v>0.10121902823448201</v>
      </c>
      <c r="E19210" s="17">
        <v>0.31170418858528098</v>
      </c>
      <c r="F19210" s="17">
        <v>0.20588454604148901</v>
      </c>
      <c r="G19210" s="8">
        <v>-4.7806229442358003E-2</v>
      </c>
      <c r="H19210" s="8">
        <v>2.2698216140270198E-2</v>
      </c>
      <c r="Q19210" s="11">
        <v>3.1599999999999999E-196</v>
      </c>
      <c r="R19210" s="9">
        <v>372.58</v>
      </c>
      <c r="S19210" s="9">
        <v>847200000</v>
      </c>
      <c r="T19210" s="8">
        <v>0.97003300000000003</v>
      </c>
      <c r="U19210" s="9">
        <v>152.29</v>
      </c>
      <c r="V19210" s="9">
        <v>-6.4055000000000001E-2</v>
      </c>
      <c r="W19210" s="18">
        <v>3.7141265E-2</v>
      </c>
      <c r="X19210" s="18">
        <v>0.192720692</v>
      </c>
      <c r="Y19210" s="18">
        <v>-0.183700114</v>
      </c>
      <c r="Z19210" s="18">
        <v>0.80710850899999997</v>
      </c>
      <c r="AA19210" s="18">
        <v>5</v>
      </c>
      <c r="AB19210" s="9">
        <v>3.7433275000000002E-2</v>
      </c>
      <c r="AC19210" s="9">
        <v>0.193476808</v>
      </c>
      <c r="AD19210" s="9">
        <v>-0.291463419</v>
      </c>
      <c r="AE19210" s="9">
        <v>0.70323251600000003</v>
      </c>
      <c r="AF19210" s="9">
        <v>5</v>
      </c>
      <c r="AG19210" s="18">
        <v>4.7470012999999998E-2</v>
      </c>
      <c r="AH19210" s="18">
        <v>0.217876141</v>
      </c>
      <c r="AI19210" s="18">
        <v>-0.60787468099999997</v>
      </c>
      <c r="AJ19210" s="18">
        <v>0.51226222200000004</v>
      </c>
      <c r="AK19210" s="18">
        <v>5</v>
      </c>
      <c r="AL19210" s="9">
        <v>4.5111274E-2</v>
      </c>
      <c r="AM19210" s="9">
        <v>0.212394148</v>
      </c>
      <c r="AN19210" s="9">
        <v>-0.52327832399999996</v>
      </c>
      <c r="AO19210" s="9">
        <v>0.56867475599999995</v>
      </c>
      <c r="AP19210" s="9">
        <v>5</v>
      </c>
      <c r="AQ19210" s="17">
        <v>0.71821081600000003</v>
      </c>
      <c r="AR19210" s="17">
        <v>0.32376384699999999</v>
      </c>
      <c r="AS19210" s="17">
        <v>0.21000285399999999</v>
      </c>
      <c r="AT19210" s="17">
        <v>0.51782518600000005</v>
      </c>
      <c r="AU19210" s="17">
        <v>0.28159373999999998</v>
      </c>
      <c r="AV19210" s="8">
        <v>0.16540233800000001</v>
      </c>
      <c r="AW19210" s="8">
        <v>0.36059087499999998</v>
      </c>
      <c r="AX19210" s="8">
        <v>0.60427033900000005</v>
      </c>
      <c r="AY19210" s="8">
        <v>5.9828930000000004E-3</v>
      </c>
      <c r="AZ19210" s="8">
        <v>8.2396611999999994E-2</v>
      </c>
      <c r="BA19210" s="17">
        <v>2.2635341E-2</v>
      </c>
      <c r="BB19210" s="17">
        <v>0.19737494</v>
      </c>
      <c r="BC19210" s="17">
        <v>0.27263760599999998</v>
      </c>
      <c r="BD19210" s="17">
        <v>6.2541432999999994E-2</v>
      </c>
      <c r="BE19210" s="17">
        <v>5.1977414999999999E-2</v>
      </c>
      <c r="BF19210" s="8">
        <v>0.65635502300000004</v>
      </c>
      <c r="BG19210" s="8">
        <v>-6.6495552999999999E-2</v>
      </c>
      <c r="BH19210" s="8">
        <v>-1.8733148000000002E-2</v>
      </c>
      <c r="BI19210" s="8">
        <v>3.9718464000000002E-2</v>
      </c>
      <c r="BJ19210" s="8">
        <v>0.186983496</v>
      </c>
      <c r="BK19210" s="9" t="s">
        <v>27119</v>
      </c>
      <c r="BL19210" s="9" t="s">
        <v>27119</v>
      </c>
      <c r="BM19210" s="9">
        <v>4552</v>
      </c>
      <c r="BN19210" s="9" t="s">
        <v>27119</v>
      </c>
      <c r="BO19210" s="9" t="s">
        <v>27120</v>
      </c>
      <c r="BP19210" s="9" t="s">
        <v>27121</v>
      </c>
      <c r="BQ19210" s="9">
        <v>107</v>
      </c>
      <c r="BR19210" s="9" t="s">
        <v>27122</v>
      </c>
      <c r="BS19210" s="9" t="s">
        <v>27123</v>
      </c>
      <c r="BT19210" s="9">
        <v>1</v>
      </c>
      <c r="BU19210" s="9" t="s">
        <v>97</v>
      </c>
    </row>
    <row r="19211" spans="1:73" x14ac:dyDescent="0.2">
      <c r="A19211" s="17">
        <v>2.77754426002502</v>
      </c>
      <c r="B19211" s="17">
        <v>0</v>
      </c>
      <c r="C19211" s="8">
        <v>3.4655518531799299</v>
      </c>
      <c r="D19211" s="8">
        <v>0</v>
      </c>
      <c r="E19211" s="17">
        <v>-0.32360526919364901</v>
      </c>
      <c r="F19211" s="17">
        <v>-2.3505756855011</v>
      </c>
      <c r="G19211" s="8">
        <v>0.58383244276046797</v>
      </c>
      <c r="H19211" s="8">
        <v>-2.2717468738555899</v>
      </c>
      <c r="Q19211" s="11">
        <v>3.0600000000000001E-7</v>
      </c>
      <c r="R19211" s="9">
        <v>105.54</v>
      </c>
      <c r="S19211" s="9">
        <v>35968000</v>
      </c>
      <c r="T19211" s="8">
        <v>0.96106100000000005</v>
      </c>
      <c r="U19211" s="9">
        <v>105.54</v>
      </c>
      <c r="V19211" s="9">
        <v>0.49142999999999998</v>
      </c>
      <c r="W19211" s="18">
        <v>5.9925904000000002E-2</v>
      </c>
      <c r="X19211" s="18">
        <v>0.24479768099999999</v>
      </c>
      <c r="Y19211" s="18">
        <v>-1.1026607310000001</v>
      </c>
      <c r="Z19211" s="18">
        <v>0.45545021800000002</v>
      </c>
      <c r="AA19211" s="18">
        <v>3</v>
      </c>
      <c r="AB19211" s="9">
        <v>0.15099537099999999</v>
      </c>
      <c r="AC19211" s="9">
        <v>0.388581228</v>
      </c>
      <c r="AD19211" s="9">
        <v>-7.2879683789999996</v>
      </c>
      <c r="AE19211" s="9">
        <v>2.5868169120000002</v>
      </c>
      <c r="AF19211" s="9">
        <v>1</v>
      </c>
      <c r="AG19211" s="18">
        <v>7.7178932000000006E-2</v>
      </c>
      <c r="AH19211" s="18">
        <v>0.27781096500000002</v>
      </c>
      <c r="AI19211" s="18">
        <v>-0.30028600999999999</v>
      </c>
      <c r="AJ19211" s="18">
        <v>1.467950946</v>
      </c>
      <c r="AK19211" s="18">
        <v>3</v>
      </c>
      <c r="AL19211" s="9">
        <v>0.192129141</v>
      </c>
      <c r="AM19211" s="9">
        <v>0.43832538199999999</v>
      </c>
      <c r="AN19211" s="9">
        <v>-7.8411989909999997</v>
      </c>
      <c r="AO19211" s="9">
        <v>3.2977051089999998</v>
      </c>
      <c r="AP19211" s="9">
        <v>1</v>
      </c>
      <c r="AQ19211" s="17" t="s">
        <v>90</v>
      </c>
      <c r="AR19211" s="17">
        <v>0.25649824700000001</v>
      </c>
      <c r="AS19211" s="17" t="s">
        <v>90</v>
      </c>
      <c r="AT19211" s="17">
        <v>-0.77006065800000001</v>
      </c>
      <c r="AU19211" s="17">
        <v>-0.33435604000000002</v>
      </c>
      <c r="AV19211" s="8" t="s">
        <v>90</v>
      </c>
      <c r="AW19211" s="8" t="s">
        <v>90</v>
      </c>
      <c r="AX19211" s="8" t="s">
        <v>90</v>
      </c>
      <c r="AY19211" s="8">
        <v>-3.060183764</v>
      </c>
      <c r="AZ19211" s="8" t="s">
        <v>90</v>
      </c>
      <c r="BA19211" s="17" t="s">
        <v>90</v>
      </c>
      <c r="BB19211" s="17">
        <v>0.856629431</v>
      </c>
      <c r="BC19211" s="17" t="s">
        <v>90</v>
      </c>
      <c r="BD19211" s="17">
        <v>0.64189279099999996</v>
      </c>
      <c r="BE19211" s="17">
        <v>0.85346150399999998</v>
      </c>
      <c r="BF19211" s="8" t="s">
        <v>90</v>
      </c>
      <c r="BG19211" s="8" t="s">
        <v>90</v>
      </c>
      <c r="BH19211" s="8" t="s">
        <v>90</v>
      </c>
      <c r="BI19211" s="8">
        <v>-2.6815571779999998</v>
      </c>
      <c r="BJ19211" s="8" t="s">
        <v>90</v>
      </c>
      <c r="BK19211" s="9" t="s">
        <v>3510</v>
      </c>
      <c r="BL19211" s="9" t="s">
        <v>3510</v>
      </c>
      <c r="BM19211" s="9">
        <v>22393</v>
      </c>
      <c r="BN19211" s="9" t="s">
        <v>3510</v>
      </c>
      <c r="BO19211" s="9" t="s">
        <v>3511</v>
      </c>
      <c r="BP19211" s="9" t="s">
        <v>3512</v>
      </c>
      <c r="BQ19211" s="9">
        <v>85</v>
      </c>
      <c r="BR19211" s="9" t="s">
        <v>3513</v>
      </c>
      <c r="BS19211" s="9" t="s">
        <v>3514</v>
      </c>
      <c r="BT19211" s="9">
        <v>1</v>
      </c>
      <c r="BU19211" s="9" t="s">
        <v>97</v>
      </c>
    </row>
    <row r="19212" spans="1:73" x14ac:dyDescent="0.2">
      <c r="A19212" s="17">
        <v>-8.4600701928138705E-2</v>
      </c>
      <c r="B19212" s="17">
        <v>0.17257718741893799</v>
      </c>
      <c r="C19212" s="8">
        <v>0.113750725984573</v>
      </c>
      <c r="D19212" s="8">
        <v>0.190443530678749</v>
      </c>
      <c r="E19212" s="17">
        <v>-0.17675039172172499</v>
      </c>
      <c r="F19212" s="17">
        <v>-4.8676084727048902E-2</v>
      </c>
      <c r="G19212" s="8">
        <v>-0.48689195513725297</v>
      </c>
      <c r="H19212" s="8">
        <v>-0.55311626195907604</v>
      </c>
      <c r="Q19212" s="11">
        <v>3.4099999999999999E-38</v>
      </c>
      <c r="R19212" s="9">
        <v>213.69</v>
      </c>
      <c r="S19212" s="9">
        <v>320220000</v>
      </c>
      <c r="T19212" s="8">
        <v>1</v>
      </c>
      <c r="U19212" s="9">
        <v>188.9</v>
      </c>
      <c r="V19212" s="9">
        <v>-0.25025999999999998</v>
      </c>
      <c r="W19212" s="18">
        <v>3.7141265E-2</v>
      </c>
      <c r="X19212" s="18">
        <v>0.192720692</v>
      </c>
      <c r="Y19212" s="18">
        <v>-0.67215470600000005</v>
      </c>
      <c r="Z19212" s="18">
        <v>0.31865391700000001</v>
      </c>
      <c r="AA19212" s="18">
        <v>5</v>
      </c>
      <c r="AB19212" s="9">
        <v>4.6098127000000003E-2</v>
      </c>
      <c r="AC19212" s="9">
        <v>0.214704744</v>
      </c>
      <c r="AD19212" s="9">
        <v>-0.64479202199999996</v>
      </c>
      <c r="AE19212" s="9">
        <v>0.54743984899999998</v>
      </c>
      <c r="AF19212" s="9">
        <v>4</v>
      </c>
      <c r="AG19212" s="18">
        <v>4.7470012999999998E-2</v>
      </c>
      <c r="AH19212" s="18">
        <v>0.217876141</v>
      </c>
      <c r="AI19212" s="18">
        <v>-1.0469604020000001</v>
      </c>
      <c r="AJ19212" s="18">
        <v>7.3176501000000005E-2</v>
      </c>
      <c r="AK19212" s="18">
        <v>5</v>
      </c>
      <c r="AL19212" s="9">
        <v>5.5777689999999998E-2</v>
      </c>
      <c r="AM19212" s="9">
        <v>0.23617300899999999</v>
      </c>
      <c r="AN19212" s="9">
        <v>-1.2088376830000001</v>
      </c>
      <c r="AO19212" s="9">
        <v>0.102605105</v>
      </c>
      <c r="AP19212" s="9">
        <v>4</v>
      </c>
      <c r="AQ19212" s="17">
        <v>-5.1093663999999997E-2</v>
      </c>
      <c r="AR19212" s="17">
        <v>0.19995400299999999</v>
      </c>
      <c r="AS19212" s="17">
        <v>-5.9961304E-2</v>
      </c>
      <c r="AT19212" s="17">
        <v>0.13502441300000001</v>
      </c>
      <c r="AU19212" s="17">
        <v>-0.74106556199999996</v>
      </c>
      <c r="AV19212" s="8">
        <v>-9.7244099000000001E-2</v>
      </c>
      <c r="AW19212" s="8">
        <v>-1.6799440999999998E-2</v>
      </c>
      <c r="AX19212" s="8" t="s">
        <v>90</v>
      </c>
      <c r="AY19212" s="8">
        <v>-9.6318089999999999E-3</v>
      </c>
      <c r="AZ19212" s="8">
        <v>4.8364471999999999E-2</v>
      </c>
      <c r="BA19212" s="17">
        <v>5.7687378999999997E-2</v>
      </c>
      <c r="BB19212" s="17">
        <v>-0.83835953500000004</v>
      </c>
      <c r="BC19212" s="17">
        <v>-7.9669229999999994E-2</v>
      </c>
      <c r="BD19212" s="17">
        <v>-9.3808710000000007E-3</v>
      </c>
      <c r="BE19212" s="17">
        <v>-0.80337971399999997</v>
      </c>
      <c r="BF19212" s="8">
        <v>-0.62123680100000001</v>
      </c>
      <c r="BG19212" s="8">
        <v>-0.41574040099999998</v>
      </c>
      <c r="BH19212" s="8" t="s">
        <v>90</v>
      </c>
      <c r="BI19212" s="8">
        <v>-0.25580269100000003</v>
      </c>
      <c r="BJ19212" s="8">
        <v>-0.50070458699999998</v>
      </c>
      <c r="BK19212" s="9" t="s">
        <v>3510</v>
      </c>
      <c r="BL19212" s="9" t="s">
        <v>3510</v>
      </c>
      <c r="BM19212" s="9">
        <v>22391</v>
      </c>
      <c r="BN19212" s="9" t="s">
        <v>3510</v>
      </c>
      <c r="BO19212" s="9" t="s">
        <v>3511</v>
      </c>
      <c r="BP19212" s="9" t="s">
        <v>3512</v>
      </c>
      <c r="BQ19212" s="9">
        <v>122</v>
      </c>
      <c r="BR19212" s="9" t="s">
        <v>43884</v>
      </c>
      <c r="BS19212" s="9" t="s">
        <v>43885</v>
      </c>
      <c r="BT19212" s="9" t="s">
        <v>103</v>
      </c>
      <c r="BU19212" s="9" t="s">
        <v>97</v>
      </c>
    </row>
    <row r="19213" spans="1:73" x14ac:dyDescent="0.2">
      <c r="A19213" s="17">
        <v>-0.32408913969993602</v>
      </c>
      <c r="B19213" s="17">
        <v>1.38520884513855</v>
      </c>
      <c r="C19213" s="8">
        <v>-0.39254254102706898</v>
      </c>
      <c r="D19213" s="8">
        <v>1.45136618614197</v>
      </c>
      <c r="E19213" s="17">
        <v>-0.29665735363960299</v>
      </c>
      <c r="F19213" s="17">
        <v>6.44547194242477E-2</v>
      </c>
      <c r="G19213" s="8">
        <v>-0.73161160945892301</v>
      </c>
      <c r="H19213" s="8">
        <v>-0.31375053524971003</v>
      </c>
      <c r="O19213" s="9" t="s">
        <v>159</v>
      </c>
      <c r="Q19213" s="11">
        <v>3.4099999999999999E-38</v>
      </c>
      <c r="R19213" s="9">
        <v>213.69</v>
      </c>
      <c r="S19213" s="9">
        <v>285060000</v>
      </c>
      <c r="T19213" s="8">
        <v>0.99929000000000001</v>
      </c>
      <c r="U19213" s="9">
        <v>213.69</v>
      </c>
      <c r="V19213" s="9">
        <v>-0.42501</v>
      </c>
      <c r="W19213" s="18">
        <v>3.7141265E-2</v>
      </c>
      <c r="X19213" s="18">
        <v>0.192720692</v>
      </c>
      <c r="Y19213" s="18">
        <v>-0.79206165399999995</v>
      </c>
      <c r="Z19213" s="18">
        <v>0.198746969</v>
      </c>
      <c r="AA19213" s="18">
        <v>5</v>
      </c>
      <c r="AB19213" s="9">
        <v>4.6098082999999998E-2</v>
      </c>
      <c r="AC19213" s="9">
        <v>0.214704642</v>
      </c>
      <c r="AD19213" s="9">
        <v>-0.53166093299999995</v>
      </c>
      <c r="AE19213" s="9">
        <v>0.66057037299999999</v>
      </c>
      <c r="AF19213" s="9">
        <v>4</v>
      </c>
      <c r="AG19213" s="18">
        <v>4.7470012999999998E-2</v>
      </c>
      <c r="AH19213" s="18">
        <v>0.217876141</v>
      </c>
      <c r="AI19213" s="18">
        <v>-1.2916800580000001</v>
      </c>
      <c r="AJ19213" s="18">
        <v>-0.171543155</v>
      </c>
      <c r="AK19213" s="18">
        <v>5</v>
      </c>
      <c r="AL19213" s="9">
        <v>5.5777647999999999E-2</v>
      </c>
      <c r="AM19213" s="9">
        <v>0.23617292000000001</v>
      </c>
      <c r="AN19213" s="9">
        <v>-0.96947167199999995</v>
      </c>
      <c r="AO19213" s="9">
        <v>0.341970622</v>
      </c>
      <c r="AP19213" s="9">
        <v>4</v>
      </c>
      <c r="AQ19213" s="17">
        <v>-0.11215923</v>
      </c>
      <c r="AR19213" s="17">
        <v>-1.6122055999999999E-2</v>
      </c>
      <c r="AS19213" s="17">
        <v>-0.388427615</v>
      </c>
      <c r="AT19213" s="17">
        <v>-0.31340479900000001</v>
      </c>
      <c r="AU19213" s="17">
        <v>-0.317559123</v>
      </c>
      <c r="AV19213" s="8" t="s">
        <v>90</v>
      </c>
      <c r="AW19213" s="8">
        <v>-1.6799440999999998E-2</v>
      </c>
      <c r="AX19213" s="8">
        <v>0.44343846999999997</v>
      </c>
      <c r="AY19213" s="8">
        <v>-9.6318089999999999E-3</v>
      </c>
      <c r="AZ19213" s="8">
        <v>-3.8788967000000001E-2</v>
      </c>
      <c r="BA19213" s="17">
        <v>-0.46670210400000001</v>
      </c>
      <c r="BB19213" s="17">
        <v>-0.68896907600000001</v>
      </c>
      <c r="BC19213" s="17">
        <v>-0.52060604099999996</v>
      </c>
      <c r="BD19213" s="17">
        <v>-0.81919926399999998</v>
      </c>
      <c r="BE19213" s="17">
        <v>-0.44850847100000002</v>
      </c>
      <c r="BF19213" s="8" t="s">
        <v>90</v>
      </c>
      <c r="BG19213" s="8">
        <v>-0.41574040099999998</v>
      </c>
      <c r="BH19213" s="8">
        <v>0.227232978</v>
      </c>
      <c r="BI19213" s="8">
        <v>-0.25580269100000003</v>
      </c>
      <c r="BJ19213" s="8">
        <v>-0.34070762999999998</v>
      </c>
      <c r="BK19213" s="9" t="s">
        <v>3510</v>
      </c>
      <c r="BL19213" s="9" t="s">
        <v>3510</v>
      </c>
      <c r="BM19213" s="9">
        <v>22392</v>
      </c>
      <c r="BN19213" s="9" t="s">
        <v>3510</v>
      </c>
      <c r="BO19213" s="9" t="s">
        <v>3511</v>
      </c>
      <c r="BP19213" s="9" t="s">
        <v>3512</v>
      </c>
      <c r="BQ19213" s="9">
        <v>125</v>
      </c>
      <c r="BR19213" s="9" t="s">
        <v>47589</v>
      </c>
      <c r="BS19213" s="9" t="s">
        <v>47590</v>
      </c>
      <c r="BT19213" s="9" t="s">
        <v>103</v>
      </c>
      <c r="BU19213" s="9" t="s">
        <v>97</v>
      </c>
    </row>
    <row r="19214" spans="1:73" x14ac:dyDescent="0.2">
      <c r="A19214" s="17">
        <v>-0.21837112307548501</v>
      </c>
      <c r="B19214" s="17">
        <v>1.5429816246032699</v>
      </c>
      <c r="C19214" s="8">
        <v>0.17334280908107799</v>
      </c>
      <c r="D19214" s="8">
        <v>1.0048412084579501</v>
      </c>
      <c r="E19214" s="17">
        <v>-6.5508775413036305E-2</v>
      </c>
      <c r="F19214" s="17">
        <v>0.19479623436927801</v>
      </c>
      <c r="G19214" s="8">
        <v>-3.4619674086570698E-2</v>
      </c>
      <c r="H19214" s="8">
        <v>-0.166506692767143</v>
      </c>
      <c r="Q19214" s="11">
        <v>1.0799999999999999E-161</v>
      </c>
      <c r="R19214" s="9">
        <v>345.47</v>
      </c>
      <c r="S19214" s="9">
        <v>966420000</v>
      </c>
      <c r="T19214" s="8">
        <v>1</v>
      </c>
      <c r="U19214" s="9">
        <v>258.19</v>
      </c>
      <c r="V19214" s="9">
        <v>-0.75961999999999996</v>
      </c>
      <c r="W19214" s="18">
        <v>3.7141265E-2</v>
      </c>
      <c r="X19214" s="18">
        <v>0.192720692</v>
      </c>
      <c r="Y19214" s="18">
        <v>-0.56091308600000001</v>
      </c>
      <c r="Z19214" s="18">
        <v>0.42989553699999999</v>
      </c>
      <c r="AA19214" s="18">
        <v>5</v>
      </c>
      <c r="AB19214" s="9">
        <v>3.7433275000000002E-2</v>
      </c>
      <c r="AC19214" s="9">
        <v>0.193476808</v>
      </c>
      <c r="AD19214" s="9">
        <v>-0.30255173899999999</v>
      </c>
      <c r="AE19214" s="9">
        <v>0.69214419599999999</v>
      </c>
      <c r="AF19214" s="9">
        <v>5</v>
      </c>
      <c r="AG19214" s="18">
        <v>4.7470012999999998E-2</v>
      </c>
      <c r="AH19214" s="18">
        <v>0.217876141</v>
      </c>
      <c r="AI19214" s="18">
        <v>-0.59468812500000001</v>
      </c>
      <c r="AJ19214" s="18">
        <v>0.52544877800000001</v>
      </c>
      <c r="AK19214" s="18">
        <v>5</v>
      </c>
      <c r="AL19214" s="9">
        <v>4.5111274E-2</v>
      </c>
      <c r="AM19214" s="9">
        <v>0.212394148</v>
      </c>
      <c r="AN19214" s="9">
        <v>-0.71248323000000002</v>
      </c>
      <c r="AO19214" s="9">
        <v>0.37946985</v>
      </c>
      <c r="AP19214" s="9">
        <v>5</v>
      </c>
      <c r="AQ19214" s="17">
        <v>-6.5776161999999999E-2</v>
      </c>
      <c r="AR19214" s="17">
        <v>0.13136872599999999</v>
      </c>
      <c r="AS19214" s="17">
        <v>0.124584556</v>
      </c>
      <c r="AT19214" s="17">
        <v>-9.3825302999999999E-2</v>
      </c>
      <c r="AU19214" s="17">
        <v>-2.8529855999999999E-2</v>
      </c>
      <c r="AV19214" s="8">
        <v>0.36854308800000002</v>
      </c>
      <c r="AW19214" s="8">
        <v>0.257197917</v>
      </c>
      <c r="AX19214" s="8">
        <v>1.6883252000000001E-2</v>
      </c>
      <c r="AY19214" s="8">
        <v>0.36258611099999999</v>
      </c>
      <c r="AZ19214" s="8">
        <v>0.15446724000000001</v>
      </c>
      <c r="BA19214" s="17">
        <v>0.45036199700000001</v>
      </c>
      <c r="BB19214" s="17">
        <v>-8.0546349999999992E-3</v>
      </c>
      <c r="BC19214" s="17">
        <v>1.7969536000000001E-2</v>
      </c>
      <c r="BD19214" s="17">
        <v>6.5799369999999996E-2</v>
      </c>
      <c r="BE19214" s="17">
        <v>0.14957115100000001</v>
      </c>
      <c r="BF19214" s="8">
        <v>7.6971519999999996E-3</v>
      </c>
      <c r="BG19214" s="8">
        <v>-4.1297111999999997E-2</v>
      </c>
      <c r="BH19214" s="8">
        <v>-1.7130334000000001E-2</v>
      </c>
      <c r="BI19214" s="8">
        <v>5.0710897999999997E-2</v>
      </c>
      <c r="BJ19214" s="8">
        <v>-0.191047207</v>
      </c>
      <c r="BK19214" s="9" t="s">
        <v>3510</v>
      </c>
      <c r="BL19214" s="9" t="s">
        <v>3510</v>
      </c>
      <c r="BM19214" s="9">
        <v>37992</v>
      </c>
      <c r="BN19214" s="9" t="s">
        <v>3510</v>
      </c>
      <c r="BO19214" s="9" t="s">
        <v>3511</v>
      </c>
      <c r="BP19214" s="9" t="s">
        <v>3512</v>
      </c>
      <c r="BQ19214" s="9">
        <v>142</v>
      </c>
      <c r="BR19214" s="9" t="s">
        <v>45959</v>
      </c>
      <c r="BS19214" s="9" t="s">
        <v>45960</v>
      </c>
      <c r="BT19214" s="9">
        <v>1</v>
      </c>
      <c r="BU19214" s="9" t="s">
        <v>218</v>
      </c>
    </row>
    <row r="19215" spans="1:73" x14ac:dyDescent="0.2">
      <c r="A19215" s="17">
        <v>-5.1819808781147003E-2</v>
      </c>
      <c r="B19215" s="17">
        <v>9.7069971263408703E-2</v>
      </c>
      <c r="C19215" s="8">
        <v>-8.7158650159835802E-2</v>
      </c>
      <c r="D19215" s="8">
        <v>0.34116876125335699</v>
      </c>
      <c r="E19215" s="17">
        <v>6.8305626511573805E-2</v>
      </c>
      <c r="F19215" s="17">
        <v>0.170520469546318</v>
      </c>
      <c r="G19215" s="8">
        <v>-6.4954638481140095E-2</v>
      </c>
      <c r="H19215" s="8">
        <v>5.2560228854417801E-2</v>
      </c>
      <c r="Q19215" s="11">
        <v>3.0499999999999998E-49</v>
      </c>
      <c r="R19215" s="9">
        <v>233.28</v>
      </c>
      <c r="S19215" s="9">
        <v>460960000</v>
      </c>
      <c r="T19215" s="8">
        <v>1</v>
      </c>
      <c r="U19215" s="9">
        <v>194.55</v>
      </c>
      <c r="V19215" s="9">
        <v>-0.86155999999999999</v>
      </c>
      <c r="W19215" s="18">
        <v>3.7141265E-2</v>
      </c>
      <c r="X19215" s="18">
        <v>0.192720692</v>
      </c>
      <c r="Y19215" s="18">
        <v>-0.42709868699999998</v>
      </c>
      <c r="Z19215" s="18">
        <v>0.56370993599999997</v>
      </c>
      <c r="AA19215" s="18">
        <v>5</v>
      </c>
      <c r="AB19215" s="9">
        <v>3.7433275000000002E-2</v>
      </c>
      <c r="AC19215" s="9">
        <v>0.193476808</v>
      </c>
      <c r="AD19215" s="9">
        <v>-0.326827492</v>
      </c>
      <c r="AE19215" s="9">
        <v>0.66786844300000003</v>
      </c>
      <c r="AF19215" s="9">
        <v>5</v>
      </c>
      <c r="AG19215" s="18">
        <v>4.7470012999999998E-2</v>
      </c>
      <c r="AH19215" s="18">
        <v>0.217876141</v>
      </c>
      <c r="AI19215" s="18">
        <v>-0.62502309</v>
      </c>
      <c r="AJ19215" s="18">
        <v>0.49511381300000001</v>
      </c>
      <c r="AK19215" s="18">
        <v>5</v>
      </c>
      <c r="AL19215" s="9">
        <v>4.5111274E-2</v>
      </c>
      <c r="AM19215" s="9">
        <v>0.212394148</v>
      </c>
      <c r="AN19215" s="9">
        <v>-0.49341631200000002</v>
      </c>
      <c r="AO19215" s="9">
        <v>0.598536768</v>
      </c>
      <c r="AP19215" s="9">
        <v>5</v>
      </c>
      <c r="AQ19215" s="17">
        <v>-0.289232761</v>
      </c>
      <c r="AR19215" s="17">
        <v>0.51953274000000005</v>
      </c>
      <c r="AS19215" s="17">
        <v>0.40585571500000001</v>
      </c>
      <c r="AT19215" s="17">
        <v>8.6067691000000002E-2</v>
      </c>
      <c r="AU19215" s="17">
        <v>4.9261618E-2</v>
      </c>
      <c r="AV19215" s="8">
        <v>0.31841605899999997</v>
      </c>
      <c r="AW19215" s="8">
        <v>0.19823084799999999</v>
      </c>
      <c r="AX19215" s="8">
        <v>0.32022735499999999</v>
      </c>
      <c r="AY19215" s="8">
        <v>0.498001158</v>
      </c>
      <c r="AZ19215" s="8">
        <v>-0.30429136800000001</v>
      </c>
      <c r="BA19215" s="17">
        <v>-0.110472828</v>
      </c>
      <c r="BB19215" s="17">
        <v>0.34491053199999999</v>
      </c>
      <c r="BC19215" s="17">
        <v>-1.6322855000000001E-2</v>
      </c>
      <c r="BD19215" s="17">
        <v>0.184602827</v>
      </c>
      <c r="BE19215" s="17">
        <v>0.115393601</v>
      </c>
      <c r="BF19215" s="8">
        <v>0.120650008</v>
      </c>
      <c r="BG19215" s="8">
        <v>0.18463537099999999</v>
      </c>
      <c r="BH19215" s="8">
        <v>0.31086623699999999</v>
      </c>
      <c r="BI19215" s="8">
        <v>0.39468118499999999</v>
      </c>
      <c r="BJ19215" s="8">
        <v>-5.6928276999999999E-2</v>
      </c>
      <c r="BK19215" s="9" t="s">
        <v>3510</v>
      </c>
      <c r="BL19215" s="9" t="s">
        <v>3510</v>
      </c>
      <c r="BM19215" s="9">
        <v>37993</v>
      </c>
      <c r="BN19215" s="9" t="s">
        <v>3510</v>
      </c>
      <c r="BO19215" s="9" t="s">
        <v>3511</v>
      </c>
      <c r="BP19215" s="9" t="s">
        <v>3512</v>
      </c>
      <c r="BQ19215" s="9">
        <v>257</v>
      </c>
      <c r="BR19215" s="9" t="s">
        <v>39926</v>
      </c>
      <c r="BS19215" s="9" t="s">
        <v>39927</v>
      </c>
      <c r="BT19215" s="9">
        <v>1</v>
      </c>
      <c r="BU19215" s="9" t="s">
        <v>218</v>
      </c>
    </row>
    <row r="19216" spans="1:73" x14ac:dyDescent="0.2">
      <c r="A19216" s="17">
        <v>-2.29792445898056E-2</v>
      </c>
      <c r="B19216" s="17">
        <v>4.2572800070047399E-2</v>
      </c>
      <c r="C19216" s="8">
        <v>-0.40658760070800798</v>
      </c>
      <c r="D19216" s="8">
        <v>0.95857197046279896</v>
      </c>
      <c r="E19216" s="17">
        <v>3.4784150775521998E-3</v>
      </c>
      <c r="F19216" s="17">
        <v>7.9299129545688601E-2</v>
      </c>
      <c r="G19216" s="8">
        <v>-0.171892940998077</v>
      </c>
      <c r="H19216" s="8">
        <v>0.25188565254211398</v>
      </c>
      <c r="Q19216" s="11">
        <v>1.7300000000000001E-60</v>
      </c>
      <c r="R19216" s="9">
        <v>246.51</v>
      </c>
      <c r="S19216" s="9">
        <v>610010000</v>
      </c>
      <c r="T19216" s="8">
        <v>0.99999899999999997</v>
      </c>
      <c r="U19216" s="9">
        <v>216.34</v>
      </c>
      <c r="V19216" s="9">
        <v>-0.86938000000000004</v>
      </c>
      <c r="W19216" s="18">
        <v>3.7141265E-2</v>
      </c>
      <c r="X19216" s="18">
        <v>0.192720692</v>
      </c>
      <c r="Y19216" s="18">
        <v>-0.49192589599999997</v>
      </c>
      <c r="Z19216" s="18">
        <v>0.49888272700000003</v>
      </c>
      <c r="AA19216" s="18">
        <v>5</v>
      </c>
      <c r="AB19216" s="9">
        <v>3.7433275000000002E-2</v>
      </c>
      <c r="AC19216" s="9">
        <v>0.193476808</v>
      </c>
      <c r="AD19216" s="9">
        <v>-0.41804883999999998</v>
      </c>
      <c r="AE19216" s="9">
        <v>0.576647095</v>
      </c>
      <c r="AF19216" s="9">
        <v>5</v>
      </c>
      <c r="AG19216" s="18">
        <v>4.7470012999999998E-2</v>
      </c>
      <c r="AH19216" s="18">
        <v>0.217876141</v>
      </c>
      <c r="AI19216" s="18">
        <v>-0.73196139400000004</v>
      </c>
      <c r="AJ19216" s="18">
        <v>0.38817550899999997</v>
      </c>
      <c r="AK19216" s="18">
        <v>5</v>
      </c>
      <c r="AL19216" s="9">
        <v>4.5111274E-2</v>
      </c>
      <c r="AM19216" s="9">
        <v>0.212394148</v>
      </c>
      <c r="AN19216" s="9">
        <v>-0.29409088</v>
      </c>
      <c r="AO19216" s="9">
        <v>0.79786219999999997</v>
      </c>
      <c r="AP19216" s="9">
        <v>5</v>
      </c>
      <c r="AQ19216" s="17">
        <v>-4.0408871999999998E-2</v>
      </c>
      <c r="AR19216" s="17">
        <v>-2.7473965999999999E-2</v>
      </c>
      <c r="AS19216" s="17">
        <v>6.2074474999999997E-2</v>
      </c>
      <c r="AT19216" s="17">
        <v>0.131422117</v>
      </c>
      <c r="AU19216" s="17">
        <v>0.304977357</v>
      </c>
      <c r="AV19216" s="8">
        <v>3.0516776999999998E-2</v>
      </c>
      <c r="AW19216" s="8">
        <v>0.78616720399999995</v>
      </c>
      <c r="AX19216" s="8">
        <v>-0.217567608</v>
      </c>
      <c r="AY19216" s="8">
        <v>-0.15495124499999999</v>
      </c>
      <c r="AZ19216" s="8">
        <v>0.101322204</v>
      </c>
      <c r="BA19216" s="17">
        <v>-5.3068925000000003E-2</v>
      </c>
      <c r="BB19216" s="17">
        <v>-4.6578360000000003E-3</v>
      </c>
      <c r="BC19216" s="17">
        <v>0.142632961</v>
      </c>
      <c r="BD19216" s="17">
        <v>0.142738104</v>
      </c>
      <c r="BE19216" s="17">
        <v>-0.26488715400000001</v>
      </c>
      <c r="BF19216" s="8">
        <v>-0.20868138999999999</v>
      </c>
      <c r="BG19216" s="8">
        <v>0.45008280899999997</v>
      </c>
      <c r="BH19216" s="8">
        <v>0.89772248300000002</v>
      </c>
      <c r="BI19216" s="8">
        <v>4.8962243000000003E-2</v>
      </c>
      <c r="BJ19216" s="8">
        <v>0.80760902199999995</v>
      </c>
      <c r="BK19216" s="9" t="s">
        <v>3510</v>
      </c>
      <c r="BL19216" s="9" t="s">
        <v>3510</v>
      </c>
      <c r="BM19216" s="9">
        <v>22394</v>
      </c>
      <c r="BN19216" s="9" t="s">
        <v>3510</v>
      </c>
      <c r="BO19216" s="9" t="s">
        <v>3511</v>
      </c>
      <c r="BP19216" s="9" t="s">
        <v>3512</v>
      </c>
      <c r="BQ19216" s="9">
        <v>544</v>
      </c>
      <c r="BR19216" s="9" t="s">
        <v>38057</v>
      </c>
      <c r="BS19216" s="9" t="s">
        <v>38058</v>
      </c>
      <c r="BT19216" s="9">
        <v>1</v>
      </c>
      <c r="BU19216" s="9" t="s">
        <v>97</v>
      </c>
    </row>
    <row r="19217" spans="1:73" x14ac:dyDescent="0.2">
      <c r="A19217" s="17">
        <v>0.58826643228530895</v>
      </c>
      <c r="B19217" s="17">
        <v>1.70622575283051</v>
      </c>
      <c r="C19217" s="8">
        <v>0.35564941167831399</v>
      </c>
      <c r="D19217" s="8">
        <v>1.10021948814392</v>
      </c>
      <c r="E19217" s="17">
        <v>0.167552024126053</v>
      </c>
      <c r="F19217" s="17">
        <v>-0.33317372202873202</v>
      </c>
      <c r="G19217" s="8">
        <v>0.31793719530105602</v>
      </c>
      <c r="H19217" s="8">
        <v>9.3965129926800693E-3</v>
      </c>
      <c r="Q19217" s="11">
        <v>5.8100000000000003E-7</v>
      </c>
      <c r="R19217" s="9">
        <v>147.78</v>
      </c>
      <c r="S19217" s="9">
        <v>3931300000</v>
      </c>
      <c r="T19217" s="8">
        <v>1</v>
      </c>
      <c r="U19217" s="9">
        <v>73.415000000000006</v>
      </c>
      <c r="V19217" s="9">
        <v>2.6574</v>
      </c>
      <c r="W19217" s="18">
        <v>3.7141265E-2</v>
      </c>
      <c r="X19217" s="18">
        <v>0.192720692</v>
      </c>
      <c r="Y19217" s="18">
        <v>-0.32785228999999999</v>
      </c>
      <c r="Z19217" s="18">
        <v>0.66295633300000001</v>
      </c>
      <c r="AA19217" s="18">
        <v>5</v>
      </c>
      <c r="AB19217" s="9">
        <v>3.7433275000000002E-2</v>
      </c>
      <c r="AC19217" s="9">
        <v>0.193476808</v>
      </c>
      <c r="AD19217" s="9">
        <v>-0.83052169200000003</v>
      </c>
      <c r="AE19217" s="9">
        <v>0.164174244</v>
      </c>
      <c r="AF19217" s="9">
        <v>5</v>
      </c>
      <c r="AG19217" s="18">
        <v>4.7470012999999998E-2</v>
      </c>
      <c r="AH19217" s="18">
        <v>0.217876141</v>
      </c>
      <c r="AI19217" s="18">
        <v>-0.242131241</v>
      </c>
      <c r="AJ19217" s="18">
        <v>0.87800566199999996</v>
      </c>
      <c r="AK19217" s="18">
        <v>5</v>
      </c>
      <c r="AL19217" s="9">
        <v>4.5111274E-2</v>
      </c>
      <c r="AM19217" s="9">
        <v>0.212394148</v>
      </c>
      <c r="AN19217" s="9">
        <v>-0.53658002699999996</v>
      </c>
      <c r="AO19217" s="9">
        <v>0.55537305299999995</v>
      </c>
      <c r="AP19217" s="9">
        <v>5</v>
      </c>
      <c r="AQ19217" s="17">
        <v>0.53562623300000001</v>
      </c>
      <c r="AR19217" s="17">
        <v>0.44384262000000002</v>
      </c>
      <c r="AS19217" s="17">
        <v>5.3430530000000004E-3</v>
      </c>
      <c r="AT19217" s="17">
        <v>0.15318106100000001</v>
      </c>
      <c r="AU19217" s="17">
        <v>0.155379236</v>
      </c>
      <c r="AV19217" s="8">
        <v>0.15688222600000001</v>
      </c>
      <c r="AW19217" s="8">
        <v>-0.48147687300000003</v>
      </c>
      <c r="AX19217" s="8">
        <v>7.9899900000000006E-3</v>
      </c>
      <c r="AY19217" s="8">
        <v>-0.56020945300000002</v>
      </c>
      <c r="AZ19217" s="8">
        <v>-0.77114594000000003</v>
      </c>
      <c r="BA19217" s="17">
        <v>0.71847057299999995</v>
      </c>
      <c r="BB19217" s="17">
        <v>0.58885872399999994</v>
      </c>
      <c r="BC19217" s="17">
        <v>0.261824787</v>
      </c>
      <c r="BD19217" s="17">
        <v>0.52084165800000004</v>
      </c>
      <c r="BE19217" s="17">
        <v>0.41655710299999998</v>
      </c>
      <c r="BF19217" s="8">
        <v>0.496027946</v>
      </c>
      <c r="BG19217" s="8">
        <v>-0.207747564</v>
      </c>
      <c r="BH19217" s="8">
        <v>0.46270871200000002</v>
      </c>
      <c r="BI19217" s="8">
        <v>0.22266815600000001</v>
      </c>
      <c r="BJ19217" s="8">
        <v>-0.245351404</v>
      </c>
      <c r="BK19217" s="9" t="s">
        <v>21214</v>
      </c>
      <c r="BL19217" s="9" t="s">
        <v>21214</v>
      </c>
      <c r="BM19217" s="9">
        <v>3747</v>
      </c>
      <c r="BN19217" s="9" t="s">
        <v>21214</v>
      </c>
      <c r="BO19217" s="9" t="s">
        <v>21215</v>
      </c>
      <c r="BP19217" s="9" t="s">
        <v>21216</v>
      </c>
      <c r="BQ19217" s="9">
        <v>360</v>
      </c>
      <c r="BR19217" s="9" t="s">
        <v>21217</v>
      </c>
      <c r="BS19217" s="9" t="s">
        <v>21218</v>
      </c>
      <c r="BT19217" s="9">
        <v>1</v>
      </c>
      <c r="BU19217" s="9" t="s">
        <v>97</v>
      </c>
    </row>
    <row r="19218" spans="1:73" x14ac:dyDescent="0.2">
      <c r="A19218" s="17">
        <v>0.287239789962769</v>
      </c>
      <c r="B19218" s="17">
        <v>1.47787821292877</v>
      </c>
      <c r="C19218" s="8">
        <v>-1.35738467797637E-2</v>
      </c>
      <c r="D19218" s="8">
        <v>2.7490377426147499E-2</v>
      </c>
      <c r="E19218" s="17">
        <v>0.40657415986061102</v>
      </c>
      <c r="F19218" s="17">
        <v>0.19540514051914201</v>
      </c>
      <c r="G19218" s="8">
        <v>-8.1354849040508298E-2</v>
      </c>
      <c r="H19218" s="8">
        <v>-2.6897639036178599E-2</v>
      </c>
      <c r="Q19218" s="11">
        <v>3.01E-15</v>
      </c>
      <c r="R19218" s="9">
        <v>169.62</v>
      </c>
      <c r="S19218" s="9">
        <v>180410000</v>
      </c>
      <c r="T19218" s="8">
        <v>0.99983299999999997</v>
      </c>
      <c r="U19218" s="9">
        <v>139.47999999999999</v>
      </c>
      <c r="V19218" s="9">
        <v>-2.1823999999999999</v>
      </c>
      <c r="W19218" s="18">
        <v>4.5858367999999997E-2</v>
      </c>
      <c r="X19218" s="18">
        <v>0.21414567000000001</v>
      </c>
      <c r="Y19218" s="18">
        <v>-0.18798952799999999</v>
      </c>
      <c r="Z19218" s="18">
        <v>1.001137867</v>
      </c>
      <c r="AA19218" s="18">
        <v>4</v>
      </c>
      <c r="AB19218" s="9">
        <v>3.7433275000000002E-2</v>
      </c>
      <c r="AC19218" s="9">
        <v>0.193476808</v>
      </c>
      <c r="AD19218" s="9">
        <v>-0.30194283300000002</v>
      </c>
      <c r="AE19218" s="9">
        <v>0.69275310300000004</v>
      </c>
      <c r="AF19218" s="9">
        <v>5</v>
      </c>
      <c r="AG19218" s="18">
        <v>5.8781939999999998E-2</v>
      </c>
      <c r="AH19218" s="18">
        <v>0.24244987200000001</v>
      </c>
      <c r="AI19218" s="18">
        <v>-0.75450360900000002</v>
      </c>
      <c r="AJ19218" s="18">
        <v>0.59179391000000003</v>
      </c>
      <c r="AK19218" s="18">
        <v>4</v>
      </c>
      <c r="AL19218" s="9">
        <v>4.5111274E-2</v>
      </c>
      <c r="AM19218" s="9">
        <v>0.212394148</v>
      </c>
      <c r="AN19218" s="9">
        <v>-0.57287417799999996</v>
      </c>
      <c r="AO19218" s="9">
        <v>0.51907890199999995</v>
      </c>
      <c r="AP19218" s="9">
        <v>5</v>
      </c>
      <c r="AQ19218" s="17">
        <v>0.69192165100000003</v>
      </c>
      <c r="AR19218" s="17">
        <v>0.3557401</v>
      </c>
      <c r="AS19218" s="17">
        <v>0.53415858699999996</v>
      </c>
      <c r="AT19218" s="17">
        <v>0.49747130299999998</v>
      </c>
      <c r="AU19218" s="17" t="s">
        <v>90</v>
      </c>
      <c r="AV19218" s="8">
        <v>0.25342595600000001</v>
      </c>
      <c r="AW19218" s="8">
        <v>0.31213125600000002</v>
      </c>
      <c r="AX19218" s="8">
        <v>0.47442957800000002</v>
      </c>
      <c r="AY19218" s="8">
        <v>2.4993191000000001E-2</v>
      </c>
      <c r="AZ19218" s="8">
        <v>9.7935669000000003E-2</v>
      </c>
      <c r="BA19218" s="17">
        <v>0.29316711400000001</v>
      </c>
      <c r="BB19218" s="17">
        <v>0.199735835</v>
      </c>
      <c r="BC19218" s="17">
        <v>-0.429382443</v>
      </c>
      <c r="BD19218" s="17">
        <v>0.31307330700000002</v>
      </c>
      <c r="BE19218" s="17" t="s">
        <v>90</v>
      </c>
      <c r="BF19218" s="8">
        <v>0.110103637</v>
      </c>
      <c r="BG19218" s="8">
        <v>3.6119434999999998E-2</v>
      </c>
      <c r="BH19218" s="8">
        <v>0.34771352999999999</v>
      </c>
      <c r="BI19218" s="8">
        <v>6.8042450000000004E-3</v>
      </c>
      <c r="BJ19218" s="8">
        <v>3.7870652999999997E-2</v>
      </c>
      <c r="BK19218" s="9" t="s">
        <v>21214</v>
      </c>
      <c r="BL19218" s="9" t="s">
        <v>21214</v>
      </c>
      <c r="BM19218" s="9">
        <v>3749</v>
      </c>
      <c r="BN19218" s="9" t="s">
        <v>21214</v>
      </c>
      <c r="BO19218" s="9" t="s">
        <v>21215</v>
      </c>
      <c r="BP19218" s="9" t="s">
        <v>21216</v>
      </c>
      <c r="BQ19218" s="9">
        <v>373</v>
      </c>
      <c r="BR19218" s="9" t="s">
        <v>24082</v>
      </c>
      <c r="BS19218" s="9" t="s">
        <v>24083</v>
      </c>
      <c r="BT19218" s="9">
        <v>1</v>
      </c>
      <c r="BU19218" s="9" t="s">
        <v>97</v>
      </c>
    </row>
    <row r="19219" spans="1:73" x14ac:dyDescent="0.2">
      <c r="A19219" s="17">
        <v>0.78057003021240201</v>
      </c>
      <c r="B19219" s="17">
        <v>0.96481090784072898</v>
      </c>
      <c r="C19219" s="8">
        <v>0.859971404075623</v>
      </c>
      <c r="D19219" s="8">
        <v>1.3958700895309399</v>
      </c>
      <c r="E19219" s="17">
        <v>0.48591917753219599</v>
      </c>
      <c r="F19219" s="17">
        <v>-0.199590533971786</v>
      </c>
      <c r="G19219" s="8">
        <v>1.3644771575927701</v>
      </c>
      <c r="H19219" s="8">
        <v>0.54782480001449596</v>
      </c>
      <c r="O19219" s="9" t="s">
        <v>88</v>
      </c>
      <c r="Q19219" s="11">
        <v>3.0599999999999997E-48</v>
      </c>
      <c r="R19219" s="9">
        <v>228.9</v>
      </c>
      <c r="S19219" s="9">
        <v>247800000</v>
      </c>
      <c r="T19219" s="8">
        <v>1</v>
      </c>
      <c r="U19219" s="9">
        <v>202.82</v>
      </c>
      <c r="V19219" s="9">
        <v>1.4988999999999999</v>
      </c>
      <c r="W19219" s="18">
        <v>3.7141265E-2</v>
      </c>
      <c r="X19219" s="18">
        <v>0.192720692</v>
      </c>
      <c r="Y19219" s="18">
        <v>-9.4851450000000004E-3</v>
      </c>
      <c r="Z19219" s="18">
        <v>0.98132347799999997</v>
      </c>
      <c r="AA19219" s="18">
        <v>5</v>
      </c>
      <c r="AB19219" s="9">
        <v>5.9986121000000003E-2</v>
      </c>
      <c r="AC19219" s="9">
        <v>0.24492064199999999</v>
      </c>
      <c r="AD19219" s="9">
        <v>-0.97903731999999999</v>
      </c>
      <c r="AE19219" s="9">
        <v>0.57985626199999996</v>
      </c>
      <c r="AF19219" s="9">
        <v>3</v>
      </c>
      <c r="AG19219" s="18">
        <v>4.7470012999999998E-2</v>
      </c>
      <c r="AH19219" s="18">
        <v>0.217876141</v>
      </c>
      <c r="AI19219" s="18">
        <v>0.80440872399999996</v>
      </c>
      <c r="AJ19219" s="18">
        <v>1.9245456270000001</v>
      </c>
      <c r="AK19219" s="18">
        <v>5</v>
      </c>
      <c r="AL19219" s="9">
        <v>7.3055577999999996E-2</v>
      </c>
      <c r="AM19219" s="9">
        <v>0.27028795300000003</v>
      </c>
      <c r="AN19219" s="9">
        <v>-0.31235209200000003</v>
      </c>
      <c r="AO19219" s="9">
        <v>1.4080017060000001</v>
      </c>
      <c r="AP19219" s="9">
        <v>3</v>
      </c>
      <c r="AQ19219" s="17">
        <v>0.70231801299999996</v>
      </c>
      <c r="AR19219" s="17">
        <v>0.71020799899999998</v>
      </c>
      <c r="AS19219" s="17">
        <v>0.89562141900000003</v>
      </c>
      <c r="AT19219" s="17">
        <v>7.7438519999999999E-3</v>
      </c>
      <c r="AU19219" s="17">
        <v>0.65161460599999999</v>
      </c>
      <c r="AV19219" s="8" t="s">
        <v>90</v>
      </c>
      <c r="AW19219" s="8">
        <v>0.76675784599999997</v>
      </c>
      <c r="AX19219" s="8">
        <v>-0.43846067799999999</v>
      </c>
      <c r="AY19219" s="8">
        <v>-0.88950377700000005</v>
      </c>
      <c r="AZ19219" s="8" t="s">
        <v>90</v>
      </c>
      <c r="BA19219" s="17">
        <v>1.9300996070000001</v>
      </c>
      <c r="BB19219" s="17">
        <v>1.511428714</v>
      </c>
      <c r="BC19219" s="17">
        <v>1.901561499</v>
      </c>
      <c r="BD19219" s="17">
        <v>1.077517748</v>
      </c>
      <c r="BE19219" s="17">
        <v>1.5208574530000001</v>
      </c>
      <c r="BF19219" s="8" t="s">
        <v>90</v>
      </c>
      <c r="BG19219" s="8">
        <v>1.218621731</v>
      </c>
      <c r="BH19219" s="8">
        <v>0.91657108099999995</v>
      </c>
      <c r="BI19219" s="8">
        <v>4.9771956999999999E-2</v>
      </c>
      <c r="BJ19219" s="8" t="s">
        <v>90</v>
      </c>
      <c r="BK19219" s="9" t="s">
        <v>20549</v>
      </c>
      <c r="BL19219" s="9" t="s">
        <v>20549</v>
      </c>
      <c r="BM19219" s="9">
        <v>4232</v>
      </c>
      <c r="BN19219" s="9" t="s">
        <v>20549</v>
      </c>
      <c r="BO19219" s="9" t="s">
        <v>20550</v>
      </c>
      <c r="BP19219" s="9" t="s">
        <v>20551</v>
      </c>
      <c r="BQ19219" s="9">
        <v>445</v>
      </c>
      <c r="BR19219" s="9" t="s">
        <v>20859</v>
      </c>
      <c r="BS19219" s="9" t="s">
        <v>20860</v>
      </c>
      <c r="BT19219" s="9">
        <v>1</v>
      </c>
      <c r="BU19219" s="9" t="s">
        <v>97</v>
      </c>
    </row>
    <row r="19220" spans="1:73" x14ac:dyDescent="0.2">
      <c r="A19220" s="17">
        <v>0.96090519428253196</v>
      </c>
      <c r="B19220" s="17">
        <v>1.1441998481750499</v>
      </c>
      <c r="C19220" s="8">
        <v>-5.5597424507141099E-2</v>
      </c>
      <c r="D19220" s="8">
        <v>0.11855644732713699</v>
      </c>
      <c r="E19220" s="17">
        <v>0.257173001766205</v>
      </c>
      <c r="F19220" s="17">
        <v>-0.59492146968841597</v>
      </c>
      <c r="G19220" s="8">
        <v>-0.78178900480270397</v>
      </c>
      <c r="H19220" s="8">
        <v>-0.689891517162323</v>
      </c>
      <c r="L19220" s="18" t="s">
        <v>159</v>
      </c>
      <c r="O19220" s="9" t="s">
        <v>159</v>
      </c>
      <c r="P19220" s="9" t="s">
        <v>159</v>
      </c>
      <c r="Q19220" s="11">
        <v>3.4099999999999998E-114</v>
      </c>
      <c r="R19220" s="9">
        <v>317.02999999999997</v>
      </c>
      <c r="S19220" s="9">
        <v>981030000</v>
      </c>
      <c r="T19220" s="8">
        <v>0.99341800000000002</v>
      </c>
      <c r="U19220" s="9">
        <v>317.02999999999997</v>
      </c>
      <c r="V19220" s="9">
        <v>0.93325999999999998</v>
      </c>
      <c r="W19220" s="18">
        <v>3.7141265E-2</v>
      </c>
      <c r="X19220" s="18">
        <v>0.192720692</v>
      </c>
      <c r="Y19220" s="18">
        <v>-0.23823130300000001</v>
      </c>
      <c r="Z19220" s="18">
        <v>0.75257731999999999</v>
      </c>
      <c r="AA19220" s="18">
        <v>5</v>
      </c>
      <c r="AB19220" s="9">
        <v>3.7433275000000002E-2</v>
      </c>
      <c r="AC19220" s="9">
        <v>0.193476808</v>
      </c>
      <c r="AD19220" s="9">
        <v>-1.0922694369999999</v>
      </c>
      <c r="AE19220" s="9">
        <v>-9.7573502000000006E-2</v>
      </c>
      <c r="AF19220" s="9">
        <v>5</v>
      </c>
      <c r="AG19220" s="18">
        <v>4.7470012999999998E-2</v>
      </c>
      <c r="AH19220" s="18">
        <v>0.217876141</v>
      </c>
      <c r="AI19220" s="18">
        <v>-1.3418574459999999</v>
      </c>
      <c r="AJ19220" s="18">
        <v>-0.22172054299999999</v>
      </c>
      <c r="AK19220" s="18">
        <v>5</v>
      </c>
      <c r="AL19220" s="9">
        <v>4.5111274E-2</v>
      </c>
      <c r="AM19220" s="9">
        <v>0.212394148</v>
      </c>
      <c r="AN19220" s="9">
        <v>-1.2358680390000001</v>
      </c>
      <c r="AO19220" s="9">
        <v>-0.14391495900000001</v>
      </c>
      <c r="AP19220" s="9">
        <v>5</v>
      </c>
      <c r="AQ19220" s="17">
        <v>-0.63708192100000005</v>
      </c>
      <c r="AR19220" s="17">
        <v>-0.139104277</v>
      </c>
      <c r="AS19220" s="17">
        <v>-0.30065047700000003</v>
      </c>
      <c r="AT19220" s="17">
        <v>1.0959553719999999</v>
      </c>
      <c r="AU19220" s="17">
        <v>1.7455254790000001</v>
      </c>
      <c r="AV19220" s="8">
        <v>-0.303954273</v>
      </c>
      <c r="AW19220" s="8">
        <v>-0.777073503</v>
      </c>
      <c r="AX19220" s="8">
        <v>-0.56340193699999996</v>
      </c>
      <c r="AY19220" s="8">
        <v>-0.62057310300000001</v>
      </c>
      <c r="AZ19220" s="8">
        <v>-0.77487891900000005</v>
      </c>
      <c r="BA19220" s="17">
        <v>-0.44590231800000002</v>
      </c>
      <c r="BB19220" s="17">
        <v>-0.74034577599999996</v>
      </c>
      <c r="BC19220" s="17">
        <v>-0.57317632399999996</v>
      </c>
      <c r="BD19220" s="17">
        <v>-0.88696992399999997</v>
      </c>
      <c r="BE19220" s="17">
        <v>-0.55817282199999996</v>
      </c>
      <c r="BF19220" s="8">
        <v>-3.4898302999999999E-2</v>
      </c>
      <c r="BG19220" s="8">
        <v>-0.93999946099999998</v>
      </c>
      <c r="BH19220" s="8">
        <v>-0.54060542599999994</v>
      </c>
      <c r="BI19220" s="8">
        <v>-0.85555708399999997</v>
      </c>
      <c r="BJ19220" s="8">
        <v>-0.55551976000000003</v>
      </c>
      <c r="BK19220" s="9" t="s">
        <v>20549</v>
      </c>
      <c r="BL19220" s="9" t="s">
        <v>20549</v>
      </c>
      <c r="BM19220" s="9">
        <v>4233</v>
      </c>
      <c r="BN19220" s="9" t="s">
        <v>20549</v>
      </c>
      <c r="BO19220" s="9" t="s">
        <v>20550</v>
      </c>
      <c r="BP19220" s="9" t="s">
        <v>20551</v>
      </c>
      <c r="BQ19220" s="9">
        <v>451</v>
      </c>
      <c r="BR19220" s="9" t="s">
        <v>20552</v>
      </c>
      <c r="BS19220" s="9" t="s">
        <v>20553</v>
      </c>
      <c r="BT19220" s="9">
        <v>1</v>
      </c>
      <c r="BU19220" s="9" t="s">
        <v>97</v>
      </c>
    </row>
    <row r="19221" spans="1:73" x14ac:dyDescent="0.2">
      <c r="A19221" s="17">
        <v>-0.221461296081543</v>
      </c>
      <c r="B19221" s="17">
        <v>0.54908627271652199</v>
      </c>
      <c r="C19221" s="8">
        <v>-0.15627318620681799</v>
      </c>
      <c r="D19221" s="8">
        <v>0.44473323225974998</v>
      </c>
      <c r="E19221" s="17">
        <v>-0.25112405419349698</v>
      </c>
      <c r="F19221" s="17">
        <v>1.4156216755509401E-2</v>
      </c>
      <c r="G19221" s="8">
        <v>-0.41168540716171298</v>
      </c>
      <c r="H19221" s="8">
        <v>-0.225839033722878</v>
      </c>
      <c r="Q19221" s="11">
        <v>1.7499999999999998E-89</v>
      </c>
      <c r="R19221" s="9">
        <v>300.49</v>
      </c>
      <c r="S19221" s="9">
        <v>251740000</v>
      </c>
      <c r="T19221" s="8">
        <v>0.99873000000000001</v>
      </c>
      <c r="U19221" s="9">
        <v>300.49</v>
      </c>
      <c r="V19221" s="9">
        <v>-0.70650000000000002</v>
      </c>
      <c r="W19221" s="18">
        <v>3.7141265E-2</v>
      </c>
      <c r="X19221" s="18">
        <v>0.192720692</v>
      </c>
      <c r="Y19221" s="18">
        <v>-0.746528356</v>
      </c>
      <c r="Z19221" s="18">
        <v>0.244280267</v>
      </c>
      <c r="AA19221" s="18">
        <v>5</v>
      </c>
      <c r="AB19221" s="9">
        <v>3.7433275000000002E-2</v>
      </c>
      <c r="AC19221" s="9">
        <v>0.193476808</v>
      </c>
      <c r="AD19221" s="9">
        <v>-0.483191751</v>
      </c>
      <c r="AE19221" s="9">
        <v>0.51150418399999997</v>
      </c>
      <c r="AF19221" s="9">
        <v>5</v>
      </c>
      <c r="AG19221" s="18">
        <v>4.7470012999999998E-2</v>
      </c>
      <c r="AH19221" s="18">
        <v>0.217876141</v>
      </c>
      <c r="AI19221" s="18">
        <v>-0.97175385800000003</v>
      </c>
      <c r="AJ19221" s="18">
        <v>0.14838304499999999</v>
      </c>
      <c r="AK19221" s="18">
        <v>5</v>
      </c>
      <c r="AL19221" s="9">
        <v>4.5111274E-2</v>
      </c>
      <c r="AM19221" s="9">
        <v>0.212394148</v>
      </c>
      <c r="AN19221" s="9">
        <v>-0.77181557599999995</v>
      </c>
      <c r="AO19221" s="9">
        <v>0.32013750400000002</v>
      </c>
      <c r="AP19221" s="9">
        <v>5</v>
      </c>
      <c r="AQ19221" s="17">
        <v>-0.78957313299999998</v>
      </c>
      <c r="AR19221" s="17">
        <v>0.194083065</v>
      </c>
      <c r="AS19221" s="17">
        <v>-0.244910821</v>
      </c>
      <c r="AT19221" s="17">
        <v>-0.31674534100000001</v>
      </c>
      <c r="AU19221" s="17">
        <v>0.24891026299999999</v>
      </c>
      <c r="AV19221" s="8">
        <v>-5.7266716000000002E-2</v>
      </c>
      <c r="AW19221" s="8">
        <v>0.12282894599999999</v>
      </c>
      <c r="AX19221" s="8">
        <v>2.5258373000000001E-2</v>
      </c>
      <c r="AY19221" s="8">
        <v>9.4830587999999993E-2</v>
      </c>
      <c r="AZ19221" s="8">
        <v>1.3419288E-2</v>
      </c>
      <c r="BA19221" s="17">
        <v>-0.61477136600000004</v>
      </c>
      <c r="BB19221" s="17">
        <v>0.28753668100000002</v>
      </c>
      <c r="BC19221" s="17">
        <v>-0.249190301</v>
      </c>
      <c r="BD19221" s="17">
        <v>-0.47080063799999999</v>
      </c>
      <c r="BE19221" s="17">
        <v>-0.23531222299999999</v>
      </c>
      <c r="BF19221" s="8">
        <v>-0.237497613</v>
      </c>
      <c r="BG19221" s="8">
        <v>-3.6978445999999998E-2</v>
      </c>
      <c r="BH19221" s="8">
        <v>3.0581772E-2</v>
      </c>
      <c r="BI19221" s="8">
        <v>-0.172154635</v>
      </c>
      <c r="BJ19221" s="8">
        <v>-8.5123032000000001E-2</v>
      </c>
      <c r="BK19221" s="9" t="s">
        <v>11778</v>
      </c>
      <c r="BL19221" s="9" t="s">
        <v>11778</v>
      </c>
      <c r="BM19221" s="9">
        <v>8614</v>
      </c>
      <c r="BN19221" s="9" t="s">
        <v>11778</v>
      </c>
      <c r="BO19221" s="9" t="s">
        <v>11779</v>
      </c>
      <c r="BP19221" s="9" t="s">
        <v>11780</v>
      </c>
      <c r="BQ19221" s="9">
        <v>462</v>
      </c>
      <c r="BR19221" s="9" t="s">
        <v>46030</v>
      </c>
      <c r="BS19221" s="9" t="s">
        <v>46031</v>
      </c>
      <c r="BT19221" s="9">
        <v>1</v>
      </c>
      <c r="BU19221" s="9" t="s">
        <v>97</v>
      </c>
    </row>
    <row r="19222" spans="1:73" x14ac:dyDescent="0.2">
      <c r="A19222" s="17">
        <v>-3.6197487264871597E-2</v>
      </c>
      <c r="B19222" s="17">
        <v>8.1713296473026303E-2</v>
      </c>
      <c r="C19222" s="8">
        <v>0.17901693284511599</v>
      </c>
      <c r="D19222" s="8">
        <v>0.54066342115402199</v>
      </c>
      <c r="E19222" s="17">
        <v>-0.27822488546371499</v>
      </c>
      <c r="F19222" s="17">
        <v>-0.18683463335037201</v>
      </c>
      <c r="G19222" s="8">
        <v>-0.51532149314880404</v>
      </c>
      <c r="H19222" s="8">
        <v>-0.64956831932067904</v>
      </c>
      <c r="P19222" s="9" t="s">
        <v>159</v>
      </c>
      <c r="Q19222" s="11">
        <v>2.9600000000000001E-62</v>
      </c>
      <c r="R19222" s="9">
        <v>255.39</v>
      </c>
      <c r="S19222" s="9">
        <v>190860000</v>
      </c>
      <c r="T19222" s="8">
        <v>0.99968100000000004</v>
      </c>
      <c r="U19222" s="9">
        <v>255.28</v>
      </c>
      <c r="V19222" s="9">
        <v>-0.59377000000000002</v>
      </c>
      <c r="W19222" s="18">
        <v>3.7141265E-2</v>
      </c>
      <c r="X19222" s="18">
        <v>0.192720692</v>
      </c>
      <c r="Y19222" s="18">
        <v>-0.77362919900000005</v>
      </c>
      <c r="Z19222" s="18">
        <v>0.21717942400000001</v>
      </c>
      <c r="AA19222" s="18">
        <v>5</v>
      </c>
      <c r="AB19222" s="9">
        <v>3.7433275000000002E-2</v>
      </c>
      <c r="AC19222" s="9">
        <v>0.193476808</v>
      </c>
      <c r="AD19222" s="9">
        <v>-0.68418260500000005</v>
      </c>
      <c r="AE19222" s="9">
        <v>0.31051332999999998</v>
      </c>
      <c r="AF19222" s="9">
        <v>5</v>
      </c>
      <c r="AG19222" s="18">
        <v>4.7470012999999998E-2</v>
      </c>
      <c r="AH19222" s="18">
        <v>0.217876141</v>
      </c>
      <c r="AI19222" s="18">
        <v>-1.0753899579999999</v>
      </c>
      <c r="AJ19222" s="18">
        <v>4.4746945000000003E-2</v>
      </c>
      <c r="AK19222" s="18">
        <v>5</v>
      </c>
      <c r="AL19222" s="9">
        <v>4.5111274E-2</v>
      </c>
      <c r="AM19222" s="9">
        <v>0.212394148</v>
      </c>
      <c r="AN19222" s="9">
        <v>-1.195544843</v>
      </c>
      <c r="AO19222" s="9">
        <v>-0.103591763</v>
      </c>
      <c r="AP19222" s="9">
        <v>5</v>
      </c>
      <c r="AQ19222" s="17">
        <v>0.11959088599999999</v>
      </c>
      <c r="AR19222" s="17">
        <v>5.1776997999999998E-2</v>
      </c>
      <c r="AS19222" s="17">
        <v>-0.28542473899999998</v>
      </c>
      <c r="AT19222" s="17">
        <v>-0.72332167599999997</v>
      </c>
      <c r="AU19222" s="17">
        <v>-0.21336722399999999</v>
      </c>
      <c r="AV19222" s="8">
        <v>1.3190265E-2</v>
      </c>
      <c r="AW19222" s="8">
        <v>-0.32956871399999998</v>
      </c>
      <c r="AX19222" s="8">
        <v>-0.17348952600000001</v>
      </c>
      <c r="AY19222" s="8">
        <v>-9.8066054E-2</v>
      </c>
      <c r="AZ19222" s="8">
        <v>-0.281824291</v>
      </c>
      <c r="BA19222" s="17">
        <v>-0.154484391</v>
      </c>
      <c r="BB19222" s="17">
        <v>-0.55852472799999997</v>
      </c>
      <c r="BC19222" s="17">
        <v>1.0034947000000001E-2</v>
      </c>
      <c r="BD19222" s="17">
        <v>-0.73263436599999998</v>
      </c>
      <c r="BE19222" s="17">
        <v>-0.38513436899999998</v>
      </c>
      <c r="BF19222" s="8">
        <v>-0.50412315100000005</v>
      </c>
      <c r="BG19222" s="8">
        <v>-0.742229044</v>
      </c>
      <c r="BH19222" s="8">
        <v>-0.70944839699999995</v>
      </c>
      <c r="BI19222" s="8">
        <v>-0.29425847500000002</v>
      </c>
      <c r="BJ19222" s="8">
        <v>-0.46576848599999998</v>
      </c>
      <c r="BK19222" s="9" t="s">
        <v>11778</v>
      </c>
      <c r="BL19222" s="9" t="s">
        <v>11778</v>
      </c>
      <c r="BM19222" s="9">
        <v>8615</v>
      </c>
      <c r="BN19222" s="9" t="s">
        <v>11778</v>
      </c>
      <c r="BO19222" s="9" t="s">
        <v>11779</v>
      </c>
      <c r="BP19222" s="9" t="s">
        <v>11780</v>
      </c>
      <c r="BQ19222" s="9">
        <v>464</v>
      </c>
      <c r="BR19222" s="9" t="s">
        <v>38924</v>
      </c>
      <c r="BS19222" s="9" t="s">
        <v>38925</v>
      </c>
      <c r="BT19222" s="9">
        <v>1</v>
      </c>
      <c r="BU19222" s="9" t="s">
        <v>97</v>
      </c>
    </row>
    <row r="19223" spans="1:73" x14ac:dyDescent="0.2">
      <c r="A19223" s="17">
        <v>4.1229374706745099E-2</v>
      </c>
      <c r="B19223" s="17">
        <v>0.115584544837475</v>
      </c>
      <c r="C19223" s="8">
        <v>0.140867784619331</v>
      </c>
      <c r="D19223" s="8">
        <v>0.99554049968719505</v>
      </c>
      <c r="E19223" s="17">
        <v>0.59666347503662098</v>
      </c>
      <c r="F19223" s="17">
        <v>0.60549825429916404</v>
      </c>
      <c r="G19223" s="8">
        <v>1.4565904140472401</v>
      </c>
      <c r="H19223" s="8">
        <v>1.34625208377838</v>
      </c>
      <c r="K19223" s="18" t="s">
        <v>88</v>
      </c>
      <c r="L19223" s="18" t="s">
        <v>88</v>
      </c>
      <c r="O19223" s="9" t="s">
        <v>88</v>
      </c>
      <c r="P19223" s="9" t="s">
        <v>88</v>
      </c>
      <c r="Q19223" s="11">
        <v>6.7000000000000003E-215</v>
      </c>
      <c r="R19223" s="9">
        <v>387.26</v>
      </c>
      <c r="S19223" s="9">
        <v>2121200000</v>
      </c>
      <c r="T19223" s="8">
        <v>0.999996</v>
      </c>
      <c r="U19223" s="9">
        <v>371.73</v>
      </c>
      <c r="V19223" s="9">
        <v>1.8127</v>
      </c>
      <c r="W19223" s="18">
        <v>3.7141265E-2</v>
      </c>
      <c r="X19223" s="18">
        <v>0.192720692</v>
      </c>
      <c r="Y19223" s="18">
        <v>0.101259161</v>
      </c>
      <c r="Z19223" s="18">
        <v>1.0920677839999999</v>
      </c>
      <c r="AA19223" s="18">
        <v>5</v>
      </c>
      <c r="AB19223" s="9">
        <v>3.7433275000000002E-2</v>
      </c>
      <c r="AC19223" s="9">
        <v>0.193476808</v>
      </c>
      <c r="AD19223" s="9">
        <v>0.108150264</v>
      </c>
      <c r="AE19223" s="9">
        <v>1.1028462000000001</v>
      </c>
      <c r="AF19223" s="9">
        <v>5</v>
      </c>
      <c r="AG19223" s="18">
        <v>4.7470012999999998E-2</v>
      </c>
      <c r="AH19223" s="18">
        <v>0.217876141</v>
      </c>
      <c r="AI19223" s="18">
        <v>0.89652197099999997</v>
      </c>
      <c r="AJ19223" s="18">
        <v>2.016658874</v>
      </c>
      <c r="AK19223" s="18">
        <v>5</v>
      </c>
      <c r="AL19223" s="9">
        <v>4.5111274E-2</v>
      </c>
      <c r="AM19223" s="9">
        <v>0.212394148</v>
      </c>
      <c r="AN19223" s="9">
        <v>0.80027551500000005</v>
      </c>
      <c r="AO19223" s="9">
        <v>1.892228595</v>
      </c>
      <c r="AP19223" s="9">
        <v>5</v>
      </c>
      <c r="AQ19223" s="17">
        <v>0.81044280499999999</v>
      </c>
      <c r="AR19223" s="17">
        <v>0.75487172599999997</v>
      </c>
      <c r="AS19223" s="17">
        <v>0.87451869199999999</v>
      </c>
      <c r="AT19223" s="17">
        <v>0.35502049299999999</v>
      </c>
      <c r="AU19223" s="17">
        <v>0.75500112799999997</v>
      </c>
      <c r="AV19223" s="8">
        <v>0.58673727499999995</v>
      </c>
      <c r="AW19223" s="8">
        <v>0.87971609799999995</v>
      </c>
      <c r="AX19223" s="8">
        <v>0.41212439499999998</v>
      </c>
      <c r="AY19223" s="8">
        <v>0.91579991599999999</v>
      </c>
      <c r="AZ19223" s="8">
        <v>0.549330294</v>
      </c>
      <c r="BA19223" s="17">
        <v>1.8118720049999999</v>
      </c>
      <c r="BB19223" s="17">
        <v>1.5013477799999999</v>
      </c>
      <c r="BC19223" s="17">
        <v>1.7681270840000001</v>
      </c>
      <c r="BD19223" s="17">
        <v>1.631125331</v>
      </c>
      <c r="BE19223" s="17">
        <v>1.7073571679999999</v>
      </c>
      <c r="BF19223" s="8">
        <v>1.3565275670000001</v>
      </c>
      <c r="BG19223" s="8">
        <v>1.661013842</v>
      </c>
      <c r="BH19223" s="8">
        <v>1.5548213719999999</v>
      </c>
      <c r="BI19223" s="8">
        <v>1.6215651040000001</v>
      </c>
      <c r="BJ19223" s="8">
        <v>1.521562576</v>
      </c>
      <c r="BK19223" s="9" t="s">
        <v>11778</v>
      </c>
      <c r="BL19223" s="9" t="s">
        <v>11778</v>
      </c>
      <c r="BM19223" s="9">
        <v>8616</v>
      </c>
      <c r="BN19223" s="9" t="s">
        <v>11778</v>
      </c>
      <c r="BO19223" s="9" t="s">
        <v>11779</v>
      </c>
      <c r="BP19223" s="9" t="s">
        <v>11780</v>
      </c>
      <c r="BQ19223" s="9">
        <v>846</v>
      </c>
      <c r="BR19223" s="9" t="s">
        <v>11781</v>
      </c>
      <c r="BS19223" s="9" t="s">
        <v>11782</v>
      </c>
      <c r="BT19223" s="9">
        <v>1</v>
      </c>
      <c r="BU19223" s="9" t="s">
        <v>97</v>
      </c>
    </row>
    <row r="19224" spans="1:73" x14ac:dyDescent="0.2">
      <c r="A19224" s="17">
        <v>0.125300988554955</v>
      </c>
      <c r="B19224" s="17">
        <v>0.31212744116783098</v>
      </c>
      <c r="C19224" s="8">
        <v>3.6922123283147798E-2</v>
      </c>
      <c r="D19224" s="8">
        <v>0.109655179083347</v>
      </c>
      <c r="E19224" s="17">
        <v>-0.42636871337890597</v>
      </c>
      <c r="F19224" s="17">
        <v>-0.45566958189010598</v>
      </c>
      <c r="G19224" s="8">
        <v>-0.83502238988876298</v>
      </c>
      <c r="H19224" s="8">
        <v>-0.80749547481536899</v>
      </c>
      <c r="O19224" s="9" t="s">
        <v>159</v>
      </c>
      <c r="Q19224" s="11">
        <v>1.08E-41</v>
      </c>
      <c r="R19224" s="9">
        <v>191.4</v>
      </c>
      <c r="S19224" s="9">
        <v>157520000</v>
      </c>
      <c r="T19224" s="8">
        <v>0.99946900000000005</v>
      </c>
      <c r="U19224" s="9">
        <v>191.4</v>
      </c>
      <c r="V19224" s="9">
        <v>-1.4803999999999999</v>
      </c>
      <c r="W19224" s="18">
        <v>4.5858415999999999E-2</v>
      </c>
      <c r="X19224" s="18">
        <v>0.21414578100000001</v>
      </c>
      <c r="Y19224" s="18">
        <v>-1.020932728</v>
      </c>
      <c r="Z19224" s="18">
        <v>0.168195283</v>
      </c>
      <c r="AA19224" s="18">
        <v>4</v>
      </c>
      <c r="AB19224" s="9">
        <v>5.9986302999999998E-2</v>
      </c>
      <c r="AC19224" s="9">
        <v>0.24492101299999999</v>
      </c>
      <c r="AD19224" s="9">
        <v>-1.2351175560000001</v>
      </c>
      <c r="AE19224" s="9">
        <v>0.32377839000000003</v>
      </c>
      <c r="AF19224" s="9">
        <v>3</v>
      </c>
      <c r="AG19224" s="18">
        <v>5.8782016999999999E-2</v>
      </c>
      <c r="AH19224" s="18">
        <v>0.24245002900000001</v>
      </c>
      <c r="AI19224" s="18">
        <v>-1.5081715739999999</v>
      </c>
      <c r="AJ19224" s="18">
        <v>-0.16187318000000001</v>
      </c>
      <c r="AK19224" s="18">
        <v>4</v>
      </c>
      <c r="AL19224" s="9">
        <v>7.3055777000000002E-2</v>
      </c>
      <c r="AM19224" s="9">
        <v>0.27028832200000003</v>
      </c>
      <c r="AN19224" s="9">
        <v>-1.6676735220000001</v>
      </c>
      <c r="AO19224" s="9">
        <v>5.2682619E-2</v>
      </c>
      <c r="AP19224" s="9">
        <v>3</v>
      </c>
      <c r="AQ19224" s="17">
        <v>-0.33932584500000001</v>
      </c>
      <c r="AR19224" s="17" t="s">
        <v>90</v>
      </c>
      <c r="AS19224" s="17">
        <v>-0.39981993999999998</v>
      </c>
      <c r="AT19224" s="17">
        <v>-0.41382643600000002</v>
      </c>
      <c r="AU19224" s="17">
        <v>-0.32791689000000002</v>
      </c>
      <c r="AV19224" s="8" t="s">
        <v>90</v>
      </c>
      <c r="AW19224" s="8" t="s">
        <v>90</v>
      </c>
      <c r="AX19224" s="8">
        <v>-0.53361940399999996</v>
      </c>
      <c r="AY19224" s="8">
        <v>-0.13591466799999999</v>
      </c>
      <c r="AZ19224" s="8">
        <v>-0.81703573500000004</v>
      </c>
      <c r="BA19224" s="17">
        <v>-0.57580023999999996</v>
      </c>
      <c r="BB19224" s="17" t="s">
        <v>90</v>
      </c>
      <c r="BC19224" s="17">
        <v>-0.51206284800000001</v>
      </c>
      <c r="BD19224" s="17">
        <v>-0.96134936800000004</v>
      </c>
      <c r="BE19224" s="17">
        <v>-0.79233294700000001</v>
      </c>
      <c r="BF19224" s="8" t="s">
        <v>90</v>
      </c>
      <c r="BG19224" s="8" t="s">
        <v>90</v>
      </c>
      <c r="BH19224" s="8">
        <v>-0.75646495800000002</v>
      </c>
      <c r="BI19224" s="8">
        <v>-0.78338676699999998</v>
      </c>
      <c r="BJ19224" s="8">
        <v>-0.702073693</v>
      </c>
      <c r="BK19224" s="9" t="s">
        <v>11778</v>
      </c>
      <c r="BL19224" s="9" t="s">
        <v>11778</v>
      </c>
      <c r="BM19224" s="9">
        <v>8617</v>
      </c>
      <c r="BN19224" s="9" t="s">
        <v>11778</v>
      </c>
      <c r="BO19224" s="9" t="s">
        <v>11779</v>
      </c>
      <c r="BP19224" s="9" t="s">
        <v>11780</v>
      </c>
      <c r="BQ19224" s="9">
        <v>848</v>
      </c>
      <c r="BR19224" s="9" t="s">
        <v>28322</v>
      </c>
      <c r="BS19224" s="9" t="s">
        <v>28323</v>
      </c>
      <c r="BT19224" s="9">
        <v>1</v>
      </c>
      <c r="BU19224" s="9" t="s">
        <v>97</v>
      </c>
    </row>
    <row r="19225" spans="1:73" x14ac:dyDescent="0.2">
      <c r="A19225" s="17">
        <v>0.17279711365699801</v>
      </c>
      <c r="B19225" s="17">
        <v>1.34267258644104</v>
      </c>
      <c r="C19225" s="8">
        <v>0.17523801326751701</v>
      </c>
      <c r="D19225" s="8">
        <v>3.0275952816009499</v>
      </c>
      <c r="E19225" s="17">
        <v>-5.7612441480159801E-2</v>
      </c>
      <c r="F19225" s="17">
        <v>-0.16518703103065499</v>
      </c>
      <c r="G19225" s="8">
        <v>-2.6562884449958801E-2</v>
      </c>
      <c r="H19225" s="8">
        <v>-0.160314381122589</v>
      </c>
      <c r="Q19225" s="11">
        <v>3.2400000000000001E-94</v>
      </c>
      <c r="R19225" s="9">
        <v>285.98</v>
      </c>
      <c r="S19225" s="9">
        <v>5775200000</v>
      </c>
      <c r="T19225" s="8">
        <v>1</v>
      </c>
      <c r="U19225" s="9">
        <v>257.77999999999997</v>
      </c>
      <c r="V19225" s="9">
        <v>0.39001000000000002</v>
      </c>
      <c r="W19225" s="18">
        <v>3.7141265E-2</v>
      </c>
      <c r="X19225" s="18">
        <v>0.192720692</v>
      </c>
      <c r="Y19225" s="18">
        <v>-0.55301675299999997</v>
      </c>
      <c r="Z19225" s="18">
        <v>0.43779187000000003</v>
      </c>
      <c r="AA19225" s="18">
        <v>5</v>
      </c>
      <c r="AB19225" s="9">
        <v>3.7433275000000002E-2</v>
      </c>
      <c r="AC19225" s="9">
        <v>0.193476808</v>
      </c>
      <c r="AD19225" s="9">
        <v>-0.66253499900000001</v>
      </c>
      <c r="AE19225" s="9">
        <v>0.33216093600000002</v>
      </c>
      <c r="AF19225" s="9">
        <v>5</v>
      </c>
      <c r="AG19225" s="18">
        <v>4.7470012999999998E-2</v>
      </c>
      <c r="AH19225" s="18">
        <v>0.217876141</v>
      </c>
      <c r="AI19225" s="18">
        <v>-0.58663133700000003</v>
      </c>
      <c r="AJ19225" s="18">
        <v>0.53350556599999999</v>
      </c>
      <c r="AK19225" s="18">
        <v>5</v>
      </c>
      <c r="AL19225" s="9">
        <v>4.5111274E-2</v>
      </c>
      <c r="AM19225" s="9">
        <v>0.212394148</v>
      </c>
      <c r="AN19225" s="9">
        <v>-0.70629091899999996</v>
      </c>
      <c r="AO19225" s="9">
        <v>0.385662161</v>
      </c>
      <c r="AP19225" s="9">
        <v>5</v>
      </c>
      <c r="AQ19225" s="17">
        <v>-2.842748E-3</v>
      </c>
      <c r="AR19225" s="17">
        <v>0.14635083099999999</v>
      </c>
      <c r="AS19225" s="17">
        <v>-1.6838415999999998E-2</v>
      </c>
      <c r="AT19225" s="17">
        <v>-3.8632887999999997E-2</v>
      </c>
      <c r="AU19225" s="17">
        <v>2.1308053E-2</v>
      </c>
      <c r="AV19225" s="8">
        <v>-0.13430778700000001</v>
      </c>
      <c r="AW19225" s="8">
        <v>-0.23885288800000001</v>
      </c>
      <c r="AX19225" s="8">
        <v>-0.27104994700000001</v>
      </c>
      <c r="AY19225" s="8">
        <v>9.3991644999999999E-2</v>
      </c>
      <c r="AZ19225" s="8">
        <v>-0.20442174399999999</v>
      </c>
      <c r="BA19225" s="17">
        <v>0.20646993799999999</v>
      </c>
      <c r="BB19225" s="17">
        <v>0.169127852</v>
      </c>
      <c r="BC19225" s="17">
        <v>0.16569551800000001</v>
      </c>
      <c r="BD19225" s="17">
        <v>2.9610424999999999E-2</v>
      </c>
      <c r="BE19225" s="17">
        <v>0.146584362</v>
      </c>
      <c r="BF19225" s="8">
        <v>1.9793660000000002E-3</v>
      </c>
      <c r="BG19225" s="8">
        <v>-7.6994480000000002E-3</v>
      </c>
      <c r="BH19225" s="8">
        <v>-2.1347402000000001E-2</v>
      </c>
      <c r="BI19225" s="8">
        <v>-3.8972184E-2</v>
      </c>
      <c r="BJ19225" s="8">
        <v>-9.2662320000000006E-2</v>
      </c>
      <c r="BK19225" s="9" t="s">
        <v>11778</v>
      </c>
      <c r="BL19225" s="9" t="s">
        <v>11778</v>
      </c>
      <c r="BM19225" s="9">
        <v>8613</v>
      </c>
      <c r="BN19225" s="9" t="s">
        <v>11778</v>
      </c>
      <c r="BO19225" s="9" t="s">
        <v>11779</v>
      </c>
      <c r="BP19225" s="9" t="s">
        <v>11780</v>
      </c>
      <c r="BQ19225" s="9">
        <v>868</v>
      </c>
      <c r="BR19225" s="9" t="s">
        <v>26882</v>
      </c>
      <c r="BS19225" s="9" t="s">
        <v>26883</v>
      </c>
      <c r="BT19225" s="9">
        <v>1</v>
      </c>
      <c r="BU19225" s="9" t="s">
        <v>97</v>
      </c>
    </row>
    <row r="19226" spans="1:73" x14ac:dyDescent="0.2">
      <c r="A19226" s="17">
        <v>0.29290258884429898</v>
      </c>
      <c r="B19226" s="17">
        <v>0.79974949359893799</v>
      </c>
      <c r="C19226" s="8">
        <v>8.7770842015743297E-2</v>
      </c>
      <c r="D19226" s="8">
        <v>0.106188423931599</v>
      </c>
      <c r="E19226" s="17">
        <v>-0.66728436946868896</v>
      </c>
      <c r="F19226" s="17">
        <v>-0.83245772123336803</v>
      </c>
      <c r="G19226" s="8">
        <v>-1.4729871749877901</v>
      </c>
      <c r="H19226" s="8">
        <v>-1.45767390727997</v>
      </c>
      <c r="K19226" s="18" t="s">
        <v>159</v>
      </c>
      <c r="L19226" s="18" t="s">
        <v>159</v>
      </c>
      <c r="O19226" s="9" t="s">
        <v>159</v>
      </c>
      <c r="P19226" s="9" t="s">
        <v>159</v>
      </c>
      <c r="Q19226" s="11">
        <v>3.3699999999999999E-5</v>
      </c>
      <c r="R19226" s="9">
        <v>130.41</v>
      </c>
      <c r="S19226" s="9">
        <v>51634000</v>
      </c>
      <c r="T19226" s="8">
        <v>0.953318</v>
      </c>
      <c r="U19226" s="9">
        <v>130.41</v>
      </c>
      <c r="V19226" s="9">
        <v>-0.27252999999999999</v>
      </c>
      <c r="W19226" s="18">
        <v>3.7141265E-2</v>
      </c>
      <c r="X19226" s="18">
        <v>0.192720692</v>
      </c>
      <c r="Y19226" s="18">
        <v>-1.162688685</v>
      </c>
      <c r="Z19226" s="18">
        <v>-0.171880063</v>
      </c>
      <c r="AA19226" s="18">
        <v>5</v>
      </c>
      <c r="AB19226" s="9">
        <v>5.9986302999999998E-2</v>
      </c>
      <c r="AC19226" s="9">
        <v>0.24492101299999999</v>
      </c>
      <c r="AD19226" s="9">
        <v>-1.6119057130000001</v>
      </c>
      <c r="AE19226" s="9">
        <v>-5.3009766999999999E-2</v>
      </c>
      <c r="AF19226" s="9">
        <v>3</v>
      </c>
      <c r="AG19226" s="18">
        <v>4.7470012999999998E-2</v>
      </c>
      <c r="AH19226" s="18">
        <v>0.217876141</v>
      </c>
      <c r="AI19226" s="18">
        <v>-2.0330555920000002</v>
      </c>
      <c r="AJ19226" s="18">
        <v>-0.91291868899999995</v>
      </c>
      <c r="AK19226" s="18">
        <v>5</v>
      </c>
      <c r="AL19226" s="9">
        <v>7.3055777000000002E-2</v>
      </c>
      <c r="AM19226" s="9">
        <v>0.27028832200000003</v>
      </c>
      <c r="AN19226" s="9">
        <v>-2.3178519519999998</v>
      </c>
      <c r="AO19226" s="9">
        <v>-0.59749581200000002</v>
      </c>
      <c r="AP19226" s="9">
        <v>3</v>
      </c>
      <c r="AQ19226" s="17">
        <v>-0.81980007899999996</v>
      </c>
      <c r="AR19226" s="17">
        <v>-0.67915540900000004</v>
      </c>
      <c r="AS19226" s="17">
        <v>-0.47425639600000002</v>
      </c>
      <c r="AT19226" s="17">
        <v>-0.42151224599999998</v>
      </c>
      <c r="AU19226" s="17">
        <v>-0.70189100500000001</v>
      </c>
      <c r="AV19226" s="8" t="s">
        <v>90</v>
      </c>
      <c r="AW19226" s="8" t="s">
        <v>90</v>
      </c>
      <c r="AX19226" s="8">
        <v>-0.50775462400000004</v>
      </c>
      <c r="AY19226" s="8">
        <v>-1.204769373</v>
      </c>
      <c r="AZ19226" s="8">
        <v>-1.024152875</v>
      </c>
      <c r="BA19226" s="17">
        <v>-1.9020822049999999</v>
      </c>
      <c r="BB19226" s="17">
        <v>-1.421378255</v>
      </c>
      <c r="BC19226" s="17">
        <v>-1.1924648280000001</v>
      </c>
      <c r="BD19226" s="17">
        <v>-1.1137773989999999</v>
      </c>
      <c r="BE19226" s="17">
        <v>-1.1644084450000001</v>
      </c>
      <c r="BF19226" s="8" t="s">
        <v>90</v>
      </c>
      <c r="BG19226" s="8" t="s">
        <v>90</v>
      </c>
      <c r="BH19226" s="8">
        <v>-0.99957078700000002</v>
      </c>
      <c r="BI19226" s="8">
        <v>-2.0707976819999998</v>
      </c>
      <c r="BJ19226" s="8">
        <v>-1.2694107290000001</v>
      </c>
      <c r="BK19226" s="9" t="s">
        <v>17533</v>
      </c>
      <c r="BL19226" s="9" t="s">
        <v>17533</v>
      </c>
      <c r="BM19226" s="9">
        <v>25970</v>
      </c>
      <c r="BN19226" s="9" t="s">
        <v>17533</v>
      </c>
      <c r="BO19226" s="9" t="s">
        <v>17534</v>
      </c>
      <c r="BP19226" s="9" t="s">
        <v>17535</v>
      </c>
      <c r="BQ19226" s="9">
        <v>327</v>
      </c>
      <c r="BR19226" s="9" t="s">
        <v>17536</v>
      </c>
      <c r="BS19226" s="9" t="s">
        <v>17537</v>
      </c>
      <c r="BT19226" s="9">
        <v>1</v>
      </c>
      <c r="BU19226" s="9" t="s">
        <v>97</v>
      </c>
    </row>
    <row r="19227" spans="1:73" x14ac:dyDescent="0.2">
      <c r="A19227" s="17">
        <v>0.112196862697601</v>
      </c>
      <c r="B19227" s="17">
        <v>0.48954516649246199</v>
      </c>
      <c r="C19227" s="8">
        <v>0.68471431732177701</v>
      </c>
      <c r="D19227" s="8">
        <v>1.09512722492218</v>
      </c>
      <c r="E19227" s="17">
        <v>-0.126009061932564</v>
      </c>
      <c r="F19227" s="17">
        <v>-0.175842255353928</v>
      </c>
      <c r="G19227" s="8">
        <v>-0.49870622158050498</v>
      </c>
      <c r="H19227" s="8">
        <v>-1.11683356761932</v>
      </c>
      <c r="P19227" s="9" t="s">
        <v>159</v>
      </c>
      <c r="Q19227" s="9">
        <v>2.3606299999999998E-3</v>
      </c>
      <c r="R19227" s="9">
        <v>85.744</v>
      </c>
      <c r="S19227" s="9">
        <v>13473000000</v>
      </c>
      <c r="T19227" s="8">
        <v>1</v>
      </c>
      <c r="U19227" s="9">
        <v>70.055999999999997</v>
      </c>
      <c r="V19227" s="9">
        <v>-0.28582999999999997</v>
      </c>
      <c r="W19227" s="18">
        <v>3.7141265E-2</v>
      </c>
      <c r="X19227" s="18">
        <v>0.192720692</v>
      </c>
      <c r="Y19227" s="18">
        <v>-0.62141336700000005</v>
      </c>
      <c r="Z19227" s="18">
        <v>0.36939525600000001</v>
      </c>
      <c r="AA19227" s="18">
        <v>5</v>
      </c>
      <c r="AB19227" s="9">
        <v>3.7433275000000002E-2</v>
      </c>
      <c r="AC19227" s="9">
        <v>0.193476808</v>
      </c>
      <c r="AD19227" s="9">
        <v>-0.67319022699999997</v>
      </c>
      <c r="AE19227" s="9">
        <v>0.321505708</v>
      </c>
      <c r="AF19227" s="9">
        <v>5</v>
      </c>
      <c r="AG19227" s="18">
        <v>4.7470012999999998E-2</v>
      </c>
      <c r="AH19227" s="18">
        <v>0.217876141</v>
      </c>
      <c r="AI19227" s="18">
        <v>-1.0587746760000001</v>
      </c>
      <c r="AJ19227" s="18">
        <v>6.1362226999999998E-2</v>
      </c>
      <c r="AK19227" s="18">
        <v>5</v>
      </c>
      <c r="AL19227" s="9">
        <v>4.5111274E-2</v>
      </c>
      <c r="AM19227" s="9">
        <v>0.212394148</v>
      </c>
      <c r="AN19227" s="9">
        <v>-1.662810127</v>
      </c>
      <c r="AO19227" s="9">
        <v>-0.57085704800000003</v>
      </c>
      <c r="AP19227" s="9">
        <v>5</v>
      </c>
      <c r="AQ19227" s="17">
        <v>-0.17272427700000001</v>
      </c>
      <c r="AR19227" s="17">
        <v>-3.6488886999999998E-2</v>
      </c>
      <c r="AS19227" s="17">
        <v>-0.27756243899999999</v>
      </c>
      <c r="AT19227" s="17">
        <v>-5.1278364E-2</v>
      </c>
      <c r="AU19227" s="17">
        <v>0.28773519400000003</v>
      </c>
      <c r="AV19227" s="8">
        <v>-0.25753429500000002</v>
      </c>
      <c r="AW19227" s="8">
        <v>-0.26517969400000002</v>
      </c>
      <c r="AX19227" s="8">
        <v>-7.3396973000000004E-2</v>
      </c>
      <c r="AY19227" s="8">
        <v>-2.6202979000000001E-2</v>
      </c>
      <c r="AZ19227" s="8">
        <v>-0.188989133</v>
      </c>
      <c r="BA19227" s="17">
        <v>-0.91639649899999998</v>
      </c>
      <c r="BB19227" s="17">
        <v>-0.52635580299999996</v>
      </c>
      <c r="BC19227" s="17">
        <v>0.93131303799999998</v>
      </c>
      <c r="BD19227" s="17">
        <v>-0.87603998199999999</v>
      </c>
      <c r="BE19227" s="17">
        <v>-0.34697684600000001</v>
      </c>
      <c r="BF19227" s="8">
        <v>-0.969094813</v>
      </c>
      <c r="BG19227" s="8">
        <v>-1.2683835029999999</v>
      </c>
      <c r="BH19227" s="8">
        <v>-0.97912210200000005</v>
      </c>
      <c r="BI19227" s="8">
        <v>-0.96173655999999996</v>
      </c>
      <c r="BJ19227" s="8">
        <v>-0.97969073100000004</v>
      </c>
      <c r="BK19227" s="9" t="s">
        <v>29413</v>
      </c>
      <c r="BL19227" s="9" t="s">
        <v>29413</v>
      </c>
      <c r="BM19227" s="9">
        <v>24859</v>
      </c>
      <c r="BN19227" s="9" t="s">
        <v>29413</v>
      </c>
      <c r="BO19227" s="9" t="s">
        <v>29414</v>
      </c>
      <c r="BP19227" s="9" t="s">
        <v>29415</v>
      </c>
      <c r="BQ19227" s="9">
        <v>171</v>
      </c>
      <c r="BR19227" s="9" t="s">
        <v>29416</v>
      </c>
      <c r="BS19227" s="9" t="s">
        <v>29417</v>
      </c>
      <c r="BT19227" s="9">
        <v>1</v>
      </c>
      <c r="BU19227" s="9" t="s">
        <v>97</v>
      </c>
    </row>
    <row r="19228" spans="1:73" x14ac:dyDescent="0.2">
      <c r="A19228" s="17">
        <v>2.3992836475372301E-2</v>
      </c>
      <c r="B19228" s="17">
        <v>0.148683786392212</v>
      </c>
      <c r="C19228" s="8">
        <v>0.22046364843845401</v>
      </c>
      <c r="D19228" s="8">
        <v>2.1246974468231201</v>
      </c>
      <c r="E19228" s="17">
        <v>-0.18497416377067599</v>
      </c>
      <c r="F19228" s="17">
        <v>-0.15121701359748799</v>
      </c>
      <c r="G19228" s="8">
        <v>0.30233573913574202</v>
      </c>
      <c r="H19228" s="8">
        <v>0.123219817876816</v>
      </c>
      <c r="Q19228" s="11">
        <v>8.0499999999999997E-79</v>
      </c>
      <c r="R19228" s="9">
        <v>281.68</v>
      </c>
      <c r="S19228" s="9">
        <v>2419600000</v>
      </c>
      <c r="T19228" s="8">
        <v>0.99470099999999995</v>
      </c>
      <c r="U19228" s="9">
        <v>221.55</v>
      </c>
      <c r="V19228" s="9">
        <v>0.10185</v>
      </c>
      <c r="W19228" s="18">
        <v>3.7141265E-2</v>
      </c>
      <c r="X19228" s="18">
        <v>0.192720692</v>
      </c>
      <c r="Y19228" s="18">
        <v>-0.68037847600000001</v>
      </c>
      <c r="Z19228" s="18">
        <v>0.31043014699999999</v>
      </c>
      <c r="AA19228" s="18">
        <v>5</v>
      </c>
      <c r="AB19228" s="9">
        <v>3.7433275000000002E-2</v>
      </c>
      <c r="AC19228" s="9">
        <v>0.193476808</v>
      </c>
      <c r="AD19228" s="9">
        <v>-0.64856498399999996</v>
      </c>
      <c r="AE19228" s="9">
        <v>0.34613095199999999</v>
      </c>
      <c r="AF19228" s="9">
        <v>5</v>
      </c>
      <c r="AG19228" s="18">
        <v>4.7470012999999998E-2</v>
      </c>
      <c r="AH19228" s="18">
        <v>0.217876141</v>
      </c>
      <c r="AI19228" s="18">
        <v>-0.257732725</v>
      </c>
      <c r="AJ19228" s="18">
        <v>0.86240417800000002</v>
      </c>
      <c r="AK19228" s="18">
        <v>5</v>
      </c>
      <c r="AL19228" s="9">
        <v>4.5111274E-2</v>
      </c>
      <c r="AM19228" s="9">
        <v>0.212394148</v>
      </c>
      <c r="AN19228" s="9">
        <v>-0.422756719</v>
      </c>
      <c r="AO19228" s="9">
        <v>0.66919636100000002</v>
      </c>
      <c r="AP19228" s="9">
        <v>5</v>
      </c>
      <c r="AQ19228" s="17">
        <v>-4.3271311E-2</v>
      </c>
      <c r="AR19228" s="17">
        <v>-2.1032643E-2</v>
      </c>
      <c r="AS19228" s="17">
        <v>-0.179579973</v>
      </c>
      <c r="AT19228" s="17">
        <v>-0.212529421</v>
      </c>
      <c r="AU19228" s="17">
        <v>-0.103973463</v>
      </c>
      <c r="AV19228" s="8">
        <v>-1.7751693999999998E-2</v>
      </c>
      <c r="AW19228" s="8">
        <v>-0.13542607400000001</v>
      </c>
      <c r="AX19228" s="8">
        <v>-9.7373164999999998E-2</v>
      </c>
      <c r="AY19228" s="8">
        <v>-0.31956997500000001</v>
      </c>
      <c r="AZ19228" s="8">
        <v>-0.110230088</v>
      </c>
      <c r="BA19228" s="17">
        <v>0.51345837100000002</v>
      </c>
      <c r="BB19228" s="17">
        <v>0.42338985200000001</v>
      </c>
      <c r="BC19228" s="17">
        <v>0.544189751</v>
      </c>
      <c r="BD19228" s="17">
        <v>0.45574173299999998</v>
      </c>
      <c r="BE19228" s="17">
        <v>0.48875120300000002</v>
      </c>
      <c r="BF19228" s="8">
        <v>0.34563845399999998</v>
      </c>
      <c r="BG19228" s="8">
        <v>0.13804238999999999</v>
      </c>
      <c r="BH19228" s="8">
        <v>0.38858517999999997</v>
      </c>
      <c r="BI19228" s="8">
        <v>0.109034508</v>
      </c>
      <c r="BJ19228" s="8">
        <v>0.34191212100000001</v>
      </c>
      <c r="BK19228" s="9" t="s">
        <v>3515</v>
      </c>
      <c r="BL19228" s="9" t="s">
        <v>3515</v>
      </c>
      <c r="BM19228" s="9">
        <v>19119</v>
      </c>
      <c r="BN19228" s="9" t="s">
        <v>3515</v>
      </c>
      <c r="BO19228" s="9" t="s">
        <v>3516</v>
      </c>
      <c r="BP19228" s="9" t="s">
        <v>3517</v>
      </c>
      <c r="BQ19228" s="9">
        <v>120</v>
      </c>
      <c r="BR19228" s="9" t="s">
        <v>34684</v>
      </c>
      <c r="BS19228" s="9" t="s">
        <v>34685</v>
      </c>
      <c r="BT19228" s="9">
        <v>1</v>
      </c>
      <c r="BU19228" s="9" t="s">
        <v>97</v>
      </c>
    </row>
    <row r="19229" spans="1:73" x14ac:dyDescent="0.2">
      <c r="A19229" s="17">
        <v>-0.18090367317199699</v>
      </c>
      <c r="B19229" s="17">
        <v>0.619240522384644</v>
      </c>
      <c r="C19229" s="8">
        <v>0.617576003074646</v>
      </c>
      <c r="D19229" s="8">
        <v>0.97642403841018699</v>
      </c>
      <c r="E19229" s="17">
        <v>0.108335077762604</v>
      </c>
      <c r="F19229" s="17">
        <v>0.33147320151329002</v>
      </c>
      <c r="G19229" s="8">
        <v>0.63250076770782504</v>
      </c>
      <c r="H19229" s="8">
        <v>7.1380585432052598E-2</v>
      </c>
      <c r="O19229" s="9" t="s">
        <v>88</v>
      </c>
      <c r="Q19229" s="11">
        <v>4.5900000000000001E-6</v>
      </c>
      <c r="R19229" s="9">
        <v>145.84</v>
      </c>
      <c r="S19229" s="9">
        <v>494880000</v>
      </c>
      <c r="T19229" s="8">
        <v>0.99983</v>
      </c>
      <c r="U19229" s="9">
        <v>145.84</v>
      </c>
      <c r="V19229" s="9">
        <v>0.50029000000000001</v>
      </c>
      <c r="W19229" s="18">
        <v>3.7141265E-2</v>
      </c>
      <c r="X19229" s="18">
        <v>0.192720692</v>
      </c>
      <c r="Y19229" s="18">
        <v>-0.38706923700000001</v>
      </c>
      <c r="Z19229" s="18">
        <v>0.60373938599999999</v>
      </c>
      <c r="AA19229" s="18">
        <v>5</v>
      </c>
      <c r="AB19229" s="9">
        <v>3.7433275000000002E-2</v>
      </c>
      <c r="AC19229" s="9">
        <v>0.193476808</v>
      </c>
      <c r="AD19229" s="9">
        <v>-0.16587475800000001</v>
      </c>
      <c r="AE19229" s="9">
        <v>0.82882117799999999</v>
      </c>
      <c r="AF19229" s="9">
        <v>5</v>
      </c>
      <c r="AG19229" s="18">
        <v>4.7470012999999998E-2</v>
      </c>
      <c r="AH19229" s="18">
        <v>0.217876141</v>
      </c>
      <c r="AI19229" s="18">
        <v>7.2432319999999994E-2</v>
      </c>
      <c r="AJ19229" s="18">
        <v>1.192569223</v>
      </c>
      <c r="AK19229" s="18">
        <v>5</v>
      </c>
      <c r="AL19229" s="9">
        <v>4.5111274E-2</v>
      </c>
      <c r="AM19229" s="9">
        <v>0.212394148</v>
      </c>
      <c r="AN19229" s="9">
        <v>-0.47459595799999998</v>
      </c>
      <c r="AO19229" s="9">
        <v>0.61735712200000004</v>
      </c>
      <c r="AP19229" s="9">
        <v>5</v>
      </c>
      <c r="AQ19229" s="17">
        <v>0.19709608000000001</v>
      </c>
      <c r="AR19229" s="17">
        <v>0.326266795</v>
      </c>
      <c r="AS19229" s="17">
        <v>6.6018543999999998E-2</v>
      </c>
      <c r="AT19229" s="17">
        <v>9.1190167000000003E-2</v>
      </c>
      <c r="AU19229" s="17">
        <v>0.30140829099999999</v>
      </c>
      <c r="AV19229" s="8">
        <v>0.28896349700000001</v>
      </c>
      <c r="AW19229" s="8">
        <v>0.37847241799999998</v>
      </c>
      <c r="AX19229" s="8">
        <v>0.26520827400000002</v>
      </c>
      <c r="AY19229" s="8">
        <v>0.87102019799999997</v>
      </c>
      <c r="AZ19229" s="8">
        <v>8.2833826999999999E-2</v>
      </c>
      <c r="BA19229" s="17">
        <v>1.9569854739999999</v>
      </c>
      <c r="BB19229" s="17">
        <v>0.37168893200000003</v>
      </c>
      <c r="BC19229" s="17">
        <v>0.244886413</v>
      </c>
      <c r="BD19229" s="17">
        <v>1.242850542</v>
      </c>
      <c r="BE19229" s="17">
        <v>0.32373923100000002</v>
      </c>
      <c r="BF19229" s="8">
        <v>0.248851076</v>
      </c>
      <c r="BG19229" s="8">
        <v>0.28640377500000003</v>
      </c>
      <c r="BH19229" s="8">
        <v>0.29744935</v>
      </c>
      <c r="BI19229" s="8">
        <v>4.6219606000000003E-2</v>
      </c>
      <c r="BJ19229" s="8">
        <v>0.17334683200000001</v>
      </c>
      <c r="BK19229" s="9" t="s">
        <v>3515</v>
      </c>
      <c r="BL19229" s="9" t="s">
        <v>3515</v>
      </c>
      <c r="BM19229" s="9">
        <v>19122</v>
      </c>
      <c r="BN19229" s="9" t="s">
        <v>3515</v>
      </c>
      <c r="BO19229" s="9" t="s">
        <v>3516</v>
      </c>
      <c r="BP19229" s="9" t="s">
        <v>3517</v>
      </c>
      <c r="BQ19229" s="9">
        <v>356</v>
      </c>
      <c r="BR19229" s="9" t="s">
        <v>45120</v>
      </c>
      <c r="BS19229" s="9" t="s">
        <v>45121</v>
      </c>
      <c r="BT19229" s="9">
        <v>1</v>
      </c>
      <c r="BU19229" s="9" t="s">
        <v>97</v>
      </c>
    </row>
    <row r="19230" spans="1:73" x14ac:dyDescent="0.2">
      <c r="A19230" s="17">
        <v>0.211373075842857</v>
      </c>
      <c r="B19230" s="17">
        <v>0.76386868953704801</v>
      </c>
      <c r="C19230" s="8">
        <v>0.29333686828613298</v>
      </c>
      <c r="D19230" s="8">
        <v>0.78537666797637895</v>
      </c>
      <c r="E19230" s="17">
        <v>0.187058806419373</v>
      </c>
      <c r="F19230" s="17">
        <v>3.9684772491455099E-2</v>
      </c>
      <c r="G19230" s="8">
        <v>0.47787553071975702</v>
      </c>
      <c r="H19230" s="8">
        <v>0.22602102160453799</v>
      </c>
      <c r="Q19230" s="9">
        <v>0</v>
      </c>
      <c r="R19230" s="9">
        <v>499.63</v>
      </c>
      <c r="S19230" s="9">
        <v>1108800000</v>
      </c>
      <c r="T19230" s="8">
        <v>1</v>
      </c>
      <c r="U19230" s="9">
        <v>499.63</v>
      </c>
      <c r="V19230" s="9">
        <v>-0.25074000000000002</v>
      </c>
      <c r="W19230" s="18">
        <v>3.7141265E-2</v>
      </c>
      <c r="X19230" s="18">
        <v>0.192720692</v>
      </c>
      <c r="Y19230" s="18">
        <v>-0.30834549900000002</v>
      </c>
      <c r="Z19230" s="18">
        <v>0.68246312399999998</v>
      </c>
      <c r="AA19230" s="18">
        <v>5</v>
      </c>
      <c r="AB19230" s="9">
        <v>4.6098082999999998E-2</v>
      </c>
      <c r="AC19230" s="9">
        <v>0.214704642</v>
      </c>
      <c r="AD19230" s="9">
        <v>-0.55643087999999996</v>
      </c>
      <c r="AE19230" s="9">
        <v>0.63580042699999995</v>
      </c>
      <c r="AF19230" s="9">
        <v>4</v>
      </c>
      <c r="AG19230" s="18">
        <v>4.7470012999999998E-2</v>
      </c>
      <c r="AH19230" s="18">
        <v>0.217876141</v>
      </c>
      <c r="AI19230" s="18">
        <v>-8.2192916000000005E-2</v>
      </c>
      <c r="AJ19230" s="18">
        <v>1.037943987</v>
      </c>
      <c r="AK19230" s="18">
        <v>5</v>
      </c>
      <c r="AL19230" s="9">
        <v>5.5777647999999999E-2</v>
      </c>
      <c r="AM19230" s="9">
        <v>0.23617292000000001</v>
      </c>
      <c r="AN19230" s="9">
        <v>-0.42970012400000002</v>
      </c>
      <c r="AO19230" s="9">
        <v>0.88174216999999999</v>
      </c>
      <c r="AP19230" s="9">
        <v>4</v>
      </c>
      <c r="AQ19230" s="17">
        <v>0.16438694300000001</v>
      </c>
      <c r="AR19230" s="17">
        <v>0.71402043100000001</v>
      </c>
      <c r="AS19230" s="17">
        <v>0.13931776600000001</v>
      </c>
      <c r="AT19230" s="17">
        <v>0.22890791299999999</v>
      </c>
      <c r="AU19230" s="17">
        <v>0.14931561099999999</v>
      </c>
      <c r="AV19230" s="8" t="s">
        <v>90</v>
      </c>
      <c r="AW19230" s="8">
        <v>9.734226E-2</v>
      </c>
      <c r="AX19230" s="8">
        <v>0.24574244000000001</v>
      </c>
      <c r="AY19230" s="8">
        <v>1.6196532E-2</v>
      </c>
      <c r="AZ19230" s="8">
        <v>-8.8014609999999993E-2</v>
      </c>
      <c r="BA19230" s="17">
        <v>0.415107697</v>
      </c>
      <c r="BB19230" s="17">
        <v>1.26729548</v>
      </c>
      <c r="BC19230" s="17">
        <v>0.56826847800000002</v>
      </c>
      <c r="BD19230" s="17">
        <v>0.62757539699999998</v>
      </c>
      <c r="BE19230" s="17">
        <v>0.45890069</v>
      </c>
      <c r="BF19230" s="8" t="s">
        <v>90</v>
      </c>
      <c r="BG19230" s="8">
        <v>0.191681713</v>
      </c>
      <c r="BH19230" s="8">
        <v>0.46492445500000001</v>
      </c>
      <c r="BI19230" s="8">
        <v>0.29846423900000002</v>
      </c>
      <c r="BJ19230" s="8">
        <v>0.54130035600000004</v>
      </c>
      <c r="BK19230" s="9" t="s">
        <v>31876</v>
      </c>
      <c r="BL19230" s="9" t="s">
        <v>31876</v>
      </c>
      <c r="BM19230" s="9">
        <v>13033</v>
      </c>
      <c r="BN19230" s="9" t="s">
        <v>31876</v>
      </c>
      <c r="BO19230" s="9" t="s">
        <v>31877</v>
      </c>
      <c r="BP19230" s="9" t="s">
        <v>31878</v>
      </c>
      <c r="BQ19230" s="9">
        <v>10</v>
      </c>
      <c r="BR19230" s="9" t="s">
        <v>32402</v>
      </c>
      <c r="BS19230" s="9" t="s">
        <v>32403</v>
      </c>
      <c r="BT19230" s="9">
        <v>1</v>
      </c>
      <c r="BU19230" s="9" t="s">
        <v>97</v>
      </c>
    </row>
    <row r="19231" spans="1:73" x14ac:dyDescent="0.2">
      <c r="A19231" s="17">
        <v>4.1276812553405803E-2</v>
      </c>
      <c r="B19231" s="17">
        <v>9.24520343542099E-2</v>
      </c>
      <c r="C19231" s="8">
        <v>0.19716823101043701</v>
      </c>
      <c r="D19231" s="8">
        <v>0.50532609224319502</v>
      </c>
      <c r="E19231" s="17">
        <v>0.143489524722099</v>
      </c>
      <c r="F19231" s="17">
        <v>0.15481238067150099</v>
      </c>
      <c r="G19231" s="8">
        <v>3.1309302896261201E-2</v>
      </c>
      <c r="H19231" s="8">
        <v>-0.121924184262753</v>
      </c>
      <c r="Q19231" s="9">
        <v>0</v>
      </c>
      <c r="R19231" s="9">
        <v>558.72</v>
      </c>
      <c r="S19231" s="9">
        <v>2861700000</v>
      </c>
      <c r="T19231" s="8">
        <v>1</v>
      </c>
      <c r="U19231" s="9">
        <v>511.01</v>
      </c>
      <c r="V19231" s="9">
        <v>-0.30911</v>
      </c>
      <c r="W19231" s="18">
        <v>3.7141265E-2</v>
      </c>
      <c r="X19231" s="18">
        <v>0.192720692</v>
      </c>
      <c r="Y19231" s="18">
        <v>-0.351914791</v>
      </c>
      <c r="Z19231" s="18">
        <v>0.63889383200000005</v>
      </c>
      <c r="AA19231" s="18">
        <v>5</v>
      </c>
      <c r="AB19231" s="9">
        <v>4.6098082999999998E-2</v>
      </c>
      <c r="AC19231" s="9">
        <v>0.214704642</v>
      </c>
      <c r="AD19231" s="9">
        <v>-0.44130327800000002</v>
      </c>
      <c r="AE19231" s="9">
        <v>0.750928029</v>
      </c>
      <c r="AF19231" s="9">
        <v>4</v>
      </c>
      <c r="AG19231" s="18">
        <v>4.7470012999999998E-2</v>
      </c>
      <c r="AH19231" s="18">
        <v>0.217876141</v>
      </c>
      <c r="AI19231" s="18">
        <v>-0.52875914800000001</v>
      </c>
      <c r="AJ19231" s="18">
        <v>0.591377755</v>
      </c>
      <c r="AK19231" s="18">
        <v>5</v>
      </c>
      <c r="AL19231" s="9">
        <v>5.5777647999999999E-2</v>
      </c>
      <c r="AM19231" s="9">
        <v>0.23617292000000001</v>
      </c>
      <c r="AN19231" s="9">
        <v>-0.777645331</v>
      </c>
      <c r="AO19231" s="9">
        <v>0.53379696300000001</v>
      </c>
      <c r="AP19231" s="9">
        <v>4</v>
      </c>
      <c r="AQ19231" s="17">
        <v>7.4444644000000004E-2</v>
      </c>
      <c r="AR19231" s="17">
        <v>0.78016436099999997</v>
      </c>
      <c r="AS19231" s="17">
        <v>3.7689041E-2</v>
      </c>
      <c r="AT19231" s="17">
        <v>6.7785553999999998E-2</v>
      </c>
      <c r="AU19231" s="17">
        <v>0.206755936</v>
      </c>
      <c r="AV19231" s="8" t="s">
        <v>90</v>
      </c>
      <c r="AW19231" s="8">
        <v>0.173294529</v>
      </c>
      <c r="AX19231" s="8">
        <v>0.27746194600000001</v>
      </c>
      <c r="AY19231" s="8">
        <v>0.25022524600000001</v>
      </c>
      <c r="AZ19231" s="8">
        <v>6.7382655999999999E-2</v>
      </c>
      <c r="BA19231" s="17">
        <v>-1.68323E-3</v>
      </c>
      <c r="BB19231" s="17">
        <v>0.81499338200000004</v>
      </c>
      <c r="BC19231" s="17">
        <v>5.4849378999999997E-2</v>
      </c>
      <c r="BD19231" s="17">
        <v>8.5174024000000001E-2</v>
      </c>
      <c r="BE19231" s="17">
        <v>6.4697540999999997E-2</v>
      </c>
      <c r="BF19231" s="8" t="s">
        <v>90</v>
      </c>
      <c r="BG19231" s="8">
        <v>-7.5038664000000005E-2</v>
      </c>
      <c r="BH19231" s="8">
        <v>0.140267164</v>
      </c>
      <c r="BI19231" s="8">
        <v>-0.100255594</v>
      </c>
      <c r="BJ19231" s="8">
        <v>6.0779039E-2</v>
      </c>
      <c r="BK19231" s="9" t="s">
        <v>31876</v>
      </c>
      <c r="BL19231" s="9" t="s">
        <v>31876</v>
      </c>
      <c r="BM19231" s="9">
        <v>13034</v>
      </c>
      <c r="BN19231" s="9" t="s">
        <v>31876</v>
      </c>
      <c r="BO19231" s="9" t="s">
        <v>31877</v>
      </c>
      <c r="BP19231" s="9" t="s">
        <v>31878</v>
      </c>
      <c r="BQ19231" s="9">
        <v>16</v>
      </c>
      <c r="BR19231" s="9" t="s">
        <v>39327</v>
      </c>
      <c r="BS19231" s="9" t="s">
        <v>39328</v>
      </c>
      <c r="BT19231" s="9">
        <v>1</v>
      </c>
      <c r="BU19231" s="9" t="s">
        <v>97</v>
      </c>
    </row>
    <row r="19232" spans="1:73" x14ac:dyDescent="0.2">
      <c r="A19232" s="17">
        <v>6.7182607948780101E-2</v>
      </c>
      <c r="B19232" s="17">
        <v>0.17912481725215901</v>
      </c>
      <c r="C19232" s="8">
        <v>0.15024586021900199</v>
      </c>
      <c r="D19232" s="8">
        <v>0.38485479354858398</v>
      </c>
      <c r="E19232" s="17">
        <v>7.2597391903400393E-2</v>
      </c>
      <c r="F19232" s="17">
        <v>6.2873706221580505E-2</v>
      </c>
      <c r="G19232" s="8">
        <v>0.144362062215805</v>
      </c>
      <c r="H19232" s="8">
        <v>3.3428240567445797E-2</v>
      </c>
      <c r="Q19232" s="9">
        <v>0</v>
      </c>
      <c r="R19232" s="9">
        <v>463.12</v>
      </c>
      <c r="S19232" s="9">
        <v>6423900000</v>
      </c>
      <c r="T19232" s="8">
        <v>1</v>
      </c>
      <c r="U19232" s="9">
        <v>383.94</v>
      </c>
      <c r="V19232" s="9">
        <v>0.66151000000000004</v>
      </c>
      <c r="W19232" s="18">
        <v>3.7141265E-2</v>
      </c>
      <c r="X19232" s="18">
        <v>0.192720692</v>
      </c>
      <c r="Y19232" s="18">
        <v>-0.422806917</v>
      </c>
      <c r="Z19232" s="18">
        <v>0.568001706</v>
      </c>
      <c r="AA19232" s="18">
        <v>5</v>
      </c>
      <c r="AB19232" s="9">
        <v>3.7433275000000002E-2</v>
      </c>
      <c r="AC19232" s="9">
        <v>0.193476808</v>
      </c>
      <c r="AD19232" s="9">
        <v>-0.434474264</v>
      </c>
      <c r="AE19232" s="9">
        <v>0.56022167199999995</v>
      </c>
      <c r="AF19232" s="9">
        <v>5</v>
      </c>
      <c r="AG19232" s="18">
        <v>4.7470012999999998E-2</v>
      </c>
      <c r="AH19232" s="18">
        <v>0.217876141</v>
      </c>
      <c r="AI19232" s="18">
        <v>-0.41570638500000001</v>
      </c>
      <c r="AJ19232" s="18">
        <v>0.70443051800000001</v>
      </c>
      <c r="AK19232" s="18">
        <v>5</v>
      </c>
      <c r="AL19232" s="9">
        <v>4.5111274E-2</v>
      </c>
      <c r="AM19232" s="9">
        <v>0.212394148</v>
      </c>
      <c r="AN19232" s="9">
        <v>-0.51254829999999996</v>
      </c>
      <c r="AO19232" s="9">
        <v>0.57940477999999995</v>
      </c>
      <c r="AP19232" s="9">
        <v>5</v>
      </c>
      <c r="AQ19232" s="17">
        <v>0.11292988800000001</v>
      </c>
      <c r="AR19232" s="17">
        <v>0.68546176000000003</v>
      </c>
      <c r="AS19232" s="17">
        <v>-8.5036099000000004E-2</v>
      </c>
      <c r="AT19232" s="17">
        <v>-8.0808774E-2</v>
      </c>
      <c r="AU19232" s="17">
        <v>0.161506504</v>
      </c>
      <c r="AV19232" s="8">
        <v>0.22107625</v>
      </c>
      <c r="AW19232" s="8">
        <v>3.2963662999999997E-2</v>
      </c>
      <c r="AX19232" s="8">
        <v>-2.6485587000000001E-2</v>
      </c>
      <c r="AY19232" s="8">
        <v>5.7368264000000002E-2</v>
      </c>
      <c r="AZ19232" s="8">
        <v>0.173217654</v>
      </c>
      <c r="BA19232" s="17">
        <v>0.100572839</v>
      </c>
      <c r="BB19232" s="17">
        <v>0.968579352</v>
      </c>
      <c r="BC19232" s="17">
        <v>0.20600155000000001</v>
      </c>
      <c r="BD19232" s="17">
        <v>0.191657782</v>
      </c>
      <c r="BE19232" s="17">
        <v>0.138327435</v>
      </c>
      <c r="BF19232" s="8">
        <v>0.269719243</v>
      </c>
      <c r="BG19232" s="8">
        <v>-1.698382E-3</v>
      </c>
      <c r="BH19232" s="8">
        <v>0.18184258</v>
      </c>
      <c r="BI19232" s="8">
        <v>7.8445651000000005E-2</v>
      </c>
      <c r="BJ19232" s="8">
        <v>0.32560053500000002</v>
      </c>
      <c r="BK19232" s="9" t="s">
        <v>31876</v>
      </c>
      <c r="BL19232" s="9" t="s">
        <v>31876</v>
      </c>
      <c r="BM19232" s="9">
        <v>13031</v>
      </c>
      <c r="BN19232" s="9" t="s">
        <v>31876</v>
      </c>
      <c r="BO19232" s="9" t="s">
        <v>31877</v>
      </c>
      <c r="BP19232" s="9" t="s">
        <v>31878</v>
      </c>
      <c r="BQ19232" s="9">
        <v>26</v>
      </c>
      <c r="BR19232" s="9" t="s">
        <v>31879</v>
      </c>
      <c r="BS19232" s="9" t="s">
        <v>31880</v>
      </c>
      <c r="BT19232" s="9" t="s">
        <v>103</v>
      </c>
      <c r="BU19232" s="9" t="s">
        <v>97</v>
      </c>
    </row>
    <row r="19233" spans="1:73" x14ac:dyDescent="0.2">
      <c r="A19233" s="17">
        <v>7.0200571790337597E-3</v>
      </c>
      <c r="B19233" s="17">
        <v>1.9165545701980601E-2</v>
      </c>
      <c r="C19233" s="8">
        <v>0.16846369206905401</v>
      </c>
      <c r="D19233" s="8">
        <v>0.54127866029739402</v>
      </c>
      <c r="E19233" s="17">
        <v>-0.13476327061653101</v>
      </c>
      <c r="F19233" s="17">
        <v>-8.5607551038265201E-2</v>
      </c>
      <c r="G19233" s="8">
        <v>-0.21769195795059201</v>
      </c>
      <c r="H19233" s="8">
        <v>-0.34374281764030501</v>
      </c>
      <c r="Q19233" s="11">
        <v>6.7799999999999997E-208</v>
      </c>
      <c r="R19233" s="9">
        <v>374.75</v>
      </c>
      <c r="S19233" s="9">
        <v>18670000000</v>
      </c>
      <c r="T19233" s="8">
        <v>0.99856</v>
      </c>
      <c r="U19233" s="9">
        <v>142.38999999999999</v>
      </c>
      <c r="V19233" s="9">
        <v>0.41454000000000002</v>
      </c>
      <c r="W19233" s="18">
        <v>3.7141265E-2</v>
      </c>
      <c r="X19233" s="18">
        <v>0.192720692</v>
      </c>
      <c r="Y19233" s="18">
        <v>-0.63016758100000003</v>
      </c>
      <c r="Z19233" s="18">
        <v>0.36064104200000002</v>
      </c>
      <c r="AA19233" s="18">
        <v>5</v>
      </c>
      <c r="AB19233" s="9">
        <v>3.7433275000000002E-2</v>
      </c>
      <c r="AC19233" s="9">
        <v>0.193476808</v>
      </c>
      <c r="AD19233" s="9">
        <v>-0.58295551700000003</v>
      </c>
      <c r="AE19233" s="9">
        <v>0.411740418</v>
      </c>
      <c r="AF19233" s="9">
        <v>5</v>
      </c>
      <c r="AG19233" s="18">
        <v>4.7470012999999998E-2</v>
      </c>
      <c r="AH19233" s="18">
        <v>0.217876141</v>
      </c>
      <c r="AI19233" s="18">
        <v>-0.77776041299999998</v>
      </c>
      <c r="AJ19233" s="18">
        <v>0.34237648999999998</v>
      </c>
      <c r="AK19233" s="18">
        <v>5</v>
      </c>
      <c r="AL19233" s="9">
        <v>4.5111274E-2</v>
      </c>
      <c r="AM19233" s="9">
        <v>0.212394148</v>
      </c>
      <c r="AN19233" s="9">
        <v>-0.88971935099999999</v>
      </c>
      <c r="AO19233" s="9">
        <v>0.202233729</v>
      </c>
      <c r="AP19233" s="9">
        <v>5</v>
      </c>
      <c r="AQ19233" s="17">
        <v>-0.16433082500000001</v>
      </c>
      <c r="AR19233" s="17">
        <v>0.41816943899999998</v>
      </c>
      <c r="AS19233" s="17">
        <v>-0.26180443199999998</v>
      </c>
      <c r="AT19233" s="17">
        <v>-0.20220115799999999</v>
      </c>
      <c r="AU19233" s="17">
        <v>-8.6185835000000002E-2</v>
      </c>
      <c r="AV19233" s="8">
        <v>3.1565927000000001E-2</v>
      </c>
      <c r="AW19233" s="8">
        <v>-0.10112510600000001</v>
      </c>
      <c r="AX19233" s="8">
        <v>-9.3201681999999994E-2</v>
      </c>
      <c r="AY19233" s="8">
        <v>-4.8059914000000002E-2</v>
      </c>
      <c r="AZ19233" s="8">
        <v>-0.120632321</v>
      </c>
      <c r="BA19233" s="17">
        <v>-0.27149286900000003</v>
      </c>
      <c r="BB19233" s="17">
        <v>0.50976121399999996</v>
      </c>
      <c r="BC19233" s="17">
        <v>-0.17548209400000001</v>
      </c>
      <c r="BD19233" s="17">
        <v>-0.21390679500000001</v>
      </c>
      <c r="BE19233" s="17">
        <v>-0.12396668600000001</v>
      </c>
      <c r="BF19233" s="8">
        <v>-0.26338356699999999</v>
      </c>
      <c r="BG19233" s="8">
        <v>-0.33789712199999999</v>
      </c>
      <c r="BH19233" s="8">
        <v>-0.19847990600000001</v>
      </c>
      <c r="BI19233" s="8">
        <v>-0.11821303499999999</v>
      </c>
      <c r="BJ19233" s="8">
        <v>-0.19943203000000001</v>
      </c>
      <c r="BK19233" s="9" t="s">
        <v>31876</v>
      </c>
      <c r="BL19233" s="9" t="s">
        <v>31876</v>
      </c>
      <c r="BM19233" s="9">
        <v>13021</v>
      </c>
      <c r="BN19233" s="9" t="s">
        <v>31876</v>
      </c>
      <c r="BO19233" s="9" t="s">
        <v>31877</v>
      </c>
      <c r="BP19233" s="9" t="s">
        <v>31878</v>
      </c>
      <c r="BQ19233" s="9">
        <v>44</v>
      </c>
      <c r="BR19233" s="9" t="s">
        <v>35940</v>
      </c>
      <c r="BS19233" s="9" t="s">
        <v>35941</v>
      </c>
      <c r="BT19233" s="9" t="s">
        <v>103</v>
      </c>
      <c r="BU19233" s="9" t="s">
        <v>97</v>
      </c>
    </row>
    <row r="19234" spans="1:73" x14ac:dyDescent="0.2">
      <c r="A19234" s="17">
        <v>3.8055293262004901E-2</v>
      </c>
      <c r="B19234" s="17">
        <v>8.3878360688686399E-2</v>
      </c>
      <c r="C19234" s="8">
        <v>4.8344455659389503E-2</v>
      </c>
      <c r="D19234" s="8">
        <v>0.10127485543489501</v>
      </c>
      <c r="E19234" s="17">
        <v>8.7196575477719307E-3</v>
      </c>
      <c r="F19234" s="17">
        <v>2.7094885706901599E-2</v>
      </c>
      <c r="G19234" s="8">
        <v>-0.31827014684677102</v>
      </c>
      <c r="H19234" s="8">
        <v>-0.328767150640488</v>
      </c>
      <c r="Q19234" s="11">
        <v>1.06E-95</v>
      </c>
      <c r="R19234" s="9">
        <v>300.51</v>
      </c>
      <c r="S19234" s="9">
        <v>4274200000</v>
      </c>
      <c r="T19234" s="8">
        <v>0.99989499999999998</v>
      </c>
      <c r="U19234" s="9">
        <v>205.28</v>
      </c>
      <c r="V19234" s="9">
        <v>1.6604000000000001</v>
      </c>
      <c r="W19234" s="18">
        <v>3.7141265E-2</v>
      </c>
      <c r="X19234" s="18">
        <v>0.192720692</v>
      </c>
      <c r="Y19234" s="18">
        <v>-0.48668465399999999</v>
      </c>
      <c r="Z19234" s="18">
        <v>0.50412396900000001</v>
      </c>
      <c r="AA19234" s="18">
        <v>5</v>
      </c>
      <c r="AB19234" s="9">
        <v>3.7433275000000002E-2</v>
      </c>
      <c r="AC19234" s="9">
        <v>0.193476808</v>
      </c>
      <c r="AD19234" s="9">
        <v>-0.47025308199999999</v>
      </c>
      <c r="AE19234" s="9">
        <v>0.52444285300000004</v>
      </c>
      <c r="AF19234" s="9">
        <v>5</v>
      </c>
      <c r="AG19234" s="18">
        <v>4.7470012999999998E-2</v>
      </c>
      <c r="AH19234" s="18">
        <v>0.217876141</v>
      </c>
      <c r="AI19234" s="18">
        <v>-0.87833859199999997</v>
      </c>
      <c r="AJ19234" s="18">
        <v>0.24179831099999999</v>
      </c>
      <c r="AK19234" s="18">
        <v>5</v>
      </c>
      <c r="AL19234" s="9">
        <v>4.5111274E-2</v>
      </c>
      <c r="AM19234" s="9">
        <v>0.212394148</v>
      </c>
      <c r="AN19234" s="9">
        <v>-0.87474368400000002</v>
      </c>
      <c r="AO19234" s="9">
        <v>0.217209395</v>
      </c>
      <c r="AP19234" s="9">
        <v>5</v>
      </c>
      <c r="AQ19234" s="17">
        <v>-7.4135475000000006E-2</v>
      </c>
      <c r="AR19234" s="17">
        <v>0.71768146799999999</v>
      </c>
      <c r="AS19234" s="17">
        <v>-0.17056274399999999</v>
      </c>
      <c r="AT19234" s="17">
        <v>-5.5503558000000001E-2</v>
      </c>
      <c r="AU19234" s="17">
        <v>4.0672496000000002E-2</v>
      </c>
      <c r="AV19234" s="8">
        <v>0.21444438399999999</v>
      </c>
      <c r="AW19234" s="8">
        <v>6.1387180999999999E-2</v>
      </c>
      <c r="AX19234" s="8">
        <v>-2.5341747000000001E-2</v>
      </c>
      <c r="AY19234" s="8">
        <v>4.1389279000000001E-2</v>
      </c>
      <c r="AZ19234" s="8">
        <v>-2.4003386000000002E-2</v>
      </c>
      <c r="BA19234" s="17">
        <v>-0.67278236199999997</v>
      </c>
      <c r="BB19234" s="17">
        <v>0.43522781100000002</v>
      </c>
      <c r="BC19234" s="17">
        <v>-0.18868725</v>
      </c>
      <c r="BD19234" s="17">
        <v>-0.14785476</v>
      </c>
      <c r="BE19234" s="17">
        <v>-0.22331526900000001</v>
      </c>
      <c r="BF19234" s="8">
        <v>-0.24838453499999999</v>
      </c>
      <c r="BG19234" s="8">
        <v>-0.25381937599999999</v>
      </c>
      <c r="BH19234" s="8">
        <v>-0.16921122399999999</v>
      </c>
      <c r="BI19234" s="8">
        <v>-0.18202331699999999</v>
      </c>
      <c r="BJ19234" s="8">
        <v>-0.18569566300000001</v>
      </c>
      <c r="BK19234" s="9" t="s">
        <v>31876</v>
      </c>
      <c r="BL19234" s="9" t="s">
        <v>31876</v>
      </c>
      <c r="BM19234" s="9">
        <v>13027</v>
      </c>
      <c r="BN19234" s="9" t="s">
        <v>31876</v>
      </c>
      <c r="BO19234" s="9" t="s">
        <v>31877</v>
      </c>
      <c r="BP19234" s="9" t="s">
        <v>31878</v>
      </c>
      <c r="BQ19234" s="9">
        <v>48</v>
      </c>
      <c r="BR19234" s="9" t="s">
        <v>33765</v>
      </c>
      <c r="BS19234" s="9" t="s">
        <v>33766</v>
      </c>
      <c r="BT19234" s="9" t="s">
        <v>103</v>
      </c>
      <c r="BU19234" s="9" t="s">
        <v>97</v>
      </c>
    </row>
    <row r="19235" spans="1:73" x14ac:dyDescent="0.2">
      <c r="A19235" s="17">
        <v>2.14530024677515E-2</v>
      </c>
      <c r="B19235" s="17">
        <v>2.9548982158303299E-2</v>
      </c>
      <c r="C19235" s="8">
        <v>0.34720999002456698</v>
      </c>
      <c r="D19235" s="8">
        <v>0.59826004505157504</v>
      </c>
      <c r="E19235" s="17">
        <v>0.44070303440094</v>
      </c>
      <c r="F19235" s="17">
        <v>0.46987140178680398</v>
      </c>
      <c r="G19235" s="8">
        <v>0.28192809224128701</v>
      </c>
      <c r="H19235" s="8">
        <v>-1.8309211358428001E-2</v>
      </c>
      <c r="Q19235" s="11">
        <v>2.4899999999999999E-63</v>
      </c>
      <c r="R19235" s="9">
        <v>250.27</v>
      </c>
      <c r="S19235" s="9">
        <v>1995300000</v>
      </c>
      <c r="T19235" s="8">
        <v>1</v>
      </c>
      <c r="U19235" s="9">
        <v>249.54</v>
      </c>
      <c r="V19235" s="9">
        <v>-0.24296999999999999</v>
      </c>
      <c r="W19235" s="18">
        <v>3.7141265E-2</v>
      </c>
      <c r="X19235" s="18">
        <v>0.192720692</v>
      </c>
      <c r="Y19235" s="18">
        <v>-5.4701279999999998E-2</v>
      </c>
      <c r="Z19235" s="18">
        <v>0.93610734299999998</v>
      </c>
      <c r="AA19235" s="18">
        <v>5</v>
      </c>
      <c r="AB19235" s="9">
        <v>3.7433275000000002E-2</v>
      </c>
      <c r="AC19235" s="9">
        <v>0.193476808</v>
      </c>
      <c r="AD19235" s="9">
        <v>-2.7476574E-2</v>
      </c>
      <c r="AE19235" s="9">
        <v>0.96721936200000003</v>
      </c>
      <c r="AF19235" s="9">
        <v>5</v>
      </c>
      <c r="AG19235" s="18">
        <v>4.7470012999999998E-2</v>
      </c>
      <c r="AH19235" s="18">
        <v>0.217876141</v>
      </c>
      <c r="AI19235" s="18">
        <v>-0.278140357</v>
      </c>
      <c r="AJ19235" s="18">
        <v>0.84199654599999996</v>
      </c>
      <c r="AK19235" s="18">
        <v>5</v>
      </c>
      <c r="AL19235" s="9">
        <v>4.5111274E-2</v>
      </c>
      <c r="AM19235" s="9">
        <v>0.212394148</v>
      </c>
      <c r="AN19235" s="9">
        <v>-0.564285751</v>
      </c>
      <c r="AO19235" s="9">
        <v>0.52766732800000005</v>
      </c>
      <c r="AP19235" s="9">
        <v>5</v>
      </c>
      <c r="AQ19235" s="17">
        <v>0.19943392300000001</v>
      </c>
      <c r="AR19235" s="17">
        <v>0.75925540899999999</v>
      </c>
      <c r="AS19235" s="17">
        <v>0.45928439500000001</v>
      </c>
      <c r="AT19235" s="17">
        <v>0.65451991600000003</v>
      </c>
      <c r="AU19235" s="17">
        <v>0.65724319200000003</v>
      </c>
      <c r="AV19235" s="8">
        <v>0.50171351399999997</v>
      </c>
      <c r="AW19235" s="8">
        <v>-0.21031571900000001</v>
      </c>
      <c r="AX19235" s="8">
        <v>0.302788526</v>
      </c>
      <c r="AY19235" s="8">
        <v>1.0510008340000001</v>
      </c>
      <c r="AZ19235" s="8">
        <v>0.97728466999999997</v>
      </c>
      <c r="BA19235" s="17">
        <v>0.26860797400000003</v>
      </c>
      <c r="BB19235" s="17">
        <v>1.299561739</v>
      </c>
      <c r="BC19235" s="17">
        <v>0.24999807800000001</v>
      </c>
      <c r="BD19235" s="17">
        <v>0.32689478999999999</v>
      </c>
      <c r="BE19235" s="17">
        <v>0.17448701</v>
      </c>
      <c r="BF19235" s="8">
        <v>0.53932499899999997</v>
      </c>
      <c r="BG19235" s="8">
        <v>-0.54774391700000002</v>
      </c>
      <c r="BH19235" s="8">
        <v>4.2060438999999998E-2</v>
      </c>
      <c r="BI19235" s="8">
        <v>0.16840571200000001</v>
      </c>
      <c r="BJ19235" s="8">
        <v>0.38145238199999998</v>
      </c>
      <c r="BK19235" s="9" t="s">
        <v>31876</v>
      </c>
      <c r="BL19235" s="9" t="s">
        <v>31876</v>
      </c>
      <c r="BM19235" s="9">
        <v>13029</v>
      </c>
      <c r="BN19235" s="9" t="s">
        <v>31876</v>
      </c>
      <c r="BO19235" s="9" t="s">
        <v>31877</v>
      </c>
      <c r="BP19235" s="9" t="s">
        <v>31878</v>
      </c>
      <c r="BQ19235" s="9">
        <v>53</v>
      </c>
      <c r="BR19235" s="9" t="s">
        <v>34846</v>
      </c>
      <c r="BS19235" s="9" t="s">
        <v>33766</v>
      </c>
      <c r="BT19235" s="9" t="s">
        <v>103</v>
      </c>
      <c r="BU19235" s="9" t="s">
        <v>97</v>
      </c>
    </row>
    <row r="19236" spans="1:73" x14ac:dyDescent="0.2">
      <c r="A19236" s="17">
        <v>9.1328911483287797E-2</v>
      </c>
      <c r="B19236" s="17">
        <v>9.66631844639778E-2</v>
      </c>
      <c r="C19236" s="8">
        <v>0.272741258144379</v>
      </c>
      <c r="D19236" s="8">
        <v>0.39618712663650502</v>
      </c>
      <c r="E19236" s="17">
        <v>8.5127338767051697E-2</v>
      </c>
      <c r="F19236" s="17">
        <v>2.12496612221003E-2</v>
      </c>
      <c r="G19236" s="8">
        <v>0.14683239161968201</v>
      </c>
      <c r="H19236" s="8">
        <v>-8.1187754869461101E-2</v>
      </c>
      <c r="Q19236" s="11">
        <v>6.86E-277</v>
      </c>
      <c r="R19236" s="9">
        <v>406.91</v>
      </c>
      <c r="S19236" s="9">
        <v>1550500000</v>
      </c>
      <c r="T19236" s="8">
        <v>0.999969</v>
      </c>
      <c r="U19236" s="9">
        <v>406.91</v>
      </c>
      <c r="V19236" s="9">
        <v>0.96713000000000005</v>
      </c>
      <c r="W19236" s="18">
        <v>3.7141265E-2</v>
      </c>
      <c r="X19236" s="18">
        <v>0.192720692</v>
      </c>
      <c r="Y19236" s="18">
        <v>-0.41027696899999999</v>
      </c>
      <c r="Z19236" s="18">
        <v>0.58053165399999995</v>
      </c>
      <c r="AA19236" s="18">
        <v>5</v>
      </c>
      <c r="AB19236" s="9">
        <v>8.5857992999999994E-2</v>
      </c>
      <c r="AC19236" s="9">
        <v>0.29301534600000001</v>
      </c>
      <c r="AD19236" s="9">
        <v>-1.2394936169999999</v>
      </c>
      <c r="AE19236" s="9">
        <v>1.2819929400000001</v>
      </c>
      <c r="AF19236" s="9">
        <v>2</v>
      </c>
      <c r="AG19236" s="18">
        <v>4.7470012999999998E-2</v>
      </c>
      <c r="AH19236" s="18">
        <v>0.217876141</v>
      </c>
      <c r="AI19236" s="18">
        <v>-0.41323606600000001</v>
      </c>
      <c r="AJ19236" s="18">
        <v>0.70690083699999995</v>
      </c>
      <c r="AK19236" s="18">
        <v>5</v>
      </c>
      <c r="AL19236" s="9">
        <v>0.10585320600000001</v>
      </c>
      <c r="AM19236" s="9">
        <v>0.325350896</v>
      </c>
      <c r="AN19236" s="9">
        <v>-1.4810596789999999</v>
      </c>
      <c r="AO19236" s="9">
        <v>1.3186841629999999</v>
      </c>
      <c r="AP19236" s="9">
        <v>2</v>
      </c>
      <c r="AQ19236" s="17">
        <v>0.111178182</v>
      </c>
      <c r="AR19236" s="17">
        <v>0.87980842599999998</v>
      </c>
      <c r="AS19236" s="17">
        <v>-0.36487927999999997</v>
      </c>
      <c r="AT19236" s="17">
        <v>0.105580702</v>
      </c>
      <c r="AU19236" s="17">
        <v>0.12825398099999999</v>
      </c>
      <c r="AV19236" s="8" t="s">
        <v>90</v>
      </c>
      <c r="AW19236" s="8">
        <v>-5.9449009999999997E-2</v>
      </c>
      <c r="AX19236" s="8" t="s">
        <v>90</v>
      </c>
      <c r="AY19236" s="8">
        <v>0.22076799</v>
      </c>
      <c r="AZ19236" s="8" t="s">
        <v>90</v>
      </c>
      <c r="BA19236" s="17">
        <v>0.14765071900000001</v>
      </c>
      <c r="BB19236" s="17">
        <v>0.96821105500000004</v>
      </c>
      <c r="BC19236" s="17">
        <v>4.3803964000000001E-2</v>
      </c>
      <c r="BD19236" s="17">
        <v>7.9828009000000005E-2</v>
      </c>
      <c r="BE19236" s="17">
        <v>0.37847411600000003</v>
      </c>
      <c r="BF19236" s="8" t="s">
        <v>90</v>
      </c>
      <c r="BG19236" s="8">
        <v>-0.100571252</v>
      </c>
      <c r="BH19236" s="8" t="s">
        <v>90</v>
      </c>
      <c r="BI19236" s="8">
        <v>0.202275857</v>
      </c>
      <c r="BJ19236" s="8" t="s">
        <v>90</v>
      </c>
      <c r="BK19236" s="9" t="s">
        <v>31876</v>
      </c>
      <c r="BL19236" s="9" t="s">
        <v>31876</v>
      </c>
      <c r="BM19236" s="9">
        <v>13022</v>
      </c>
      <c r="BN19236" s="9" t="s">
        <v>31876</v>
      </c>
      <c r="BO19236" s="9" t="s">
        <v>31877</v>
      </c>
      <c r="BP19236" s="9" t="s">
        <v>31878</v>
      </c>
      <c r="BQ19236" s="9">
        <v>348</v>
      </c>
      <c r="BR19236" s="9" t="s">
        <v>40075</v>
      </c>
      <c r="BS19236" s="9" t="s">
        <v>40076</v>
      </c>
      <c r="BT19236" s="9" t="s">
        <v>103</v>
      </c>
      <c r="BU19236" s="9" t="s">
        <v>97</v>
      </c>
    </row>
    <row r="19237" spans="1:73" x14ac:dyDescent="0.2">
      <c r="A19237" s="17">
        <v>-0.25072529911994901</v>
      </c>
      <c r="B19237" s="17">
        <v>0.31023389101028398</v>
      </c>
      <c r="C19237" s="8">
        <v>-9.5682270824909196E-2</v>
      </c>
      <c r="D19237" s="8">
        <v>0.24864390492439301</v>
      </c>
      <c r="E19237" s="17">
        <v>-9.4996109604835496E-2</v>
      </c>
      <c r="F19237" s="17">
        <v>0.19605834782123599</v>
      </c>
      <c r="G19237" s="8">
        <v>0.151164785027504</v>
      </c>
      <c r="H19237" s="8">
        <v>0.27545425295829801</v>
      </c>
      <c r="Q19237" s="11">
        <v>1.13E-38</v>
      </c>
      <c r="R19237" s="9">
        <v>211.68</v>
      </c>
      <c r="S19237" s="9">
        <v>543330000</v>
      </c>
      <c r="T19237" s="8">
        <v>1</v>
      </c>
      <c r="U19237" s="9">
        <v>113.82</v>
      </c>
      <c r="V19237" s="9">
        <v>0.11871</v>
      </c>
      <c r="W19237" s="18">
        <v>3.7141265E-2</v>
      </c>
      <c r="X19237" s="18">
        <v>0.192720692</v>
      </c>
      <c r="Y19237" s="18">
        <v>-0.59040041899999995</v>
      </c>
      <c r="Z19237" s="18">
        <v>0.40040820399999999</v>
      </c>
      <c r="AA19237" s="18">
        <v>5</v>
      </c>
      <c r="AB19237" s="9">
        <v>3.7433275000000002E-2</v>
      </c>
      <c r="AC19237" s="9">
        <v>0.193476808</v>
      </c>
      <c r="AD19237" s="9">
        <v>-0.301289627</v>
      </c>
      <c r="AE19237" s="9">
        <v>0.69340630800000003</v>
      </c>
      <c r="AF19237" s="9">
        <v>5</v>
      </c>
      <c r="AG19237" s="18">
        <v>4.7470012999999998E-2</v>
      </c>
      <c r="AH19237" s="18">
        <v>0.217876141</v>
      </c>
      <c r="AI19237" s="18">
        <v>-0.408903668</v>
      </c>
      <c r="AJ19237" s="18">
        <v>0.71123323500000002</v>
      </c>
      <c r="AK19237" s="18">
        <v>5</v>
      </c>
      <c r="AL19237" s="9">
        <v>4.5111274E-2</v>
      </c>
      <c r="AM19237" s="9">
        <v>0.212394148</v>
      </c>
      <c r="AN19237" s="9">
        <v>-0.270522294</v>
      </c>
      <c r="AO19237" s="9">
        <v>0.82143078599999997</v>
      </c>
      <c r="AP19237" s="9">
        <v>5</v>
      </c>
      <c r="AQ19237" s="17">
        <v>0.28712067000000002</v>
      </c>
      <c r="AR19237" s="17">
        <v>1.1225549E-2</v>
      </c>
      <c r="AS19237" s="17">
        <v>0.39031186699999998</v>
      </c>
      <c r="AT19237" s="17">
        <v>-0.99704337099999996</v>
      </c>
      <c r="AU19237" s="17">
        <v>0.22114810300000001</v>
      </c>
      <c r="AV19237" s="8">
        <v>7.9104193000000003E-2</v>
      </c>
      <c r="AW19237" s="8">
        <v>0.23513044399999999</v>
      </c>
      <c r="AX19237" s="8">
        <v>9.0483174E-2</v>
      </c>
      <c r="AY19237" s="8">
        <v>-0.337643474</v>
      </c>
      <c r="AZ19237" s="8">
        <v>1.0993149280000001</v>
      </c>
      <c r="BA19237" s="17">
        <v>0.45506605500000002</v>
      </c>
      <c r="BB19237" s="17">
        <v>0.438158453</v>
      </c>
      <c r="BC19237" s="17">
        <v>0.33318129200000002</v>
      </c>
      <c r="BD19237" s="17">
        <v>-0.17509028300000001</v>
      </c>
      <c r="BE19237" s="17">
        <v>0.58915144200000003</v>
      </c>
      <c r="BF19237" s="8">
        <v>0.50166595000000003</v>
      </c>
      <c r="BG19237" s="8">
        <v>0.26672279799999998</v>
      </c>
      <c r="BH19237" s="8">
        <v>0.26442742299999999</v>
      </c>
      <c r="BI19237" s="8">
        <v>0.35362255599999998</v>
      </c>
      <c r="BJ19237" s="8">
        <v>0.73243957800000004</v>
      </c>
      <c r="BK19237" s="9" t="s">
        <v>46548</v>
      </c>
      <c r="BL19237" s="9" t="s">
        <v>46548</v>
      </c>
      <c r="BM19237" s="9">
        <v>12999</v>
      </c>
      <c r="BN19237" s="9" t="s">
        <v>46548</v>
      </c>
      <c r="BO19237" s="9" t="s">
        <v>46549</v>
      </c>
      <c r="BP19237" s="9" t="s">
        <v>46550</v>
      </c>
      <c r="BQ19237" s="9">
        <v>22</v>
      </c>
      <c r="BR19237" s="9" t="s">
        <v>46551</v>
      </c>
      <c r="BS19237" s="9" t="s">
        <v>46552</v>
      </c>
      <c r="BT19237" s="9">
        <v>1</v>
      </c>
      <c r="BU19237" s="9" t="s">
        <v>97</v>
      </c>
    </row>
    <row r="19238" spans="1:73" x14ac:dyDescent="0.2">
      <c r="A19238" s="17">
        <v>0.16689178347587599</v>
      </c>
      <c r="B19238" s="17">
        <v>0.70674532651901201</v>
      </c>
      <c r="C19238" s="8">
        <v>-2.0090168341994299E-2</v>
      </c>
      <c r="D19238" s="8">
        <v>5.72135597467422E-2</v>
      </c>
      <c r="E19238" s="17">
        <v>0.15863920748233801</v>
      </c>
      <c r="F19238" s="17">
        <v>5.4205644875764798E-2</v>
      </c>
      <c r="G19238" s="8">
        <v>-3.7755884230136899E-2</v>
      </c>
      <c r="H19238" s="8">
        <v>1.5424427576363101E-2</v>
      </c>
      <c r="Q19238" s="11">
        <v>5.8700000000000005E-119</v>
      </c>
      <c r="R19238" s="9">
        <v>304.76</v>
      </c>
      <c r="S19238" s="9">
        <v>1668800000</v>
      </c>
      <c r="T19238" s="8">
        <v>1</v>
      </c>
      <c r="U19238" s="9">
        <v>304.76</v>
      </c>
      <c r="V19238" s="9">
        <v>-0.20447000000000001</v>
      </c>
      <c r="W19238" s="18">
        <v>3.7141265E-2</v>
      </c>
      <c r="X19238" s="18">
        <v>0.192720692</v>
      </c>
      <c r="Y19238" s="18">
        <v>-0.33676510199999998</v>
      </c>
      <c r="Z19238" s="18">
        <v>0.65404352099999996</v>
      </c>
      <c r="AA19238" s="18">
        <v>5</v>
      </c>
      <c r="AB19238" s="9">
        <v>3.7433275000000002E-2</v>
      </c>
      <c r="AC19238" s="9">
        <v>0.193476808</v>
      </c>
      <c r="AD19238" s="9">
        <v>-0.443142325</v>
      </c>
      <c r="AE19238" s="9">
        <v>0.551553611</v>
      </c>
      <c r="AF19238" s="9">
        <v>5</v>
      </c>
      <c r="AG19238" s="18">
        <v>4.7470012999999998E-2</v>
      </c>
      <c r="AH19238" s="18">
        <v>0.217876141</v>
      </c>
      <c r="AI19238" s="18">
        <v>-0.59782433599999996</v>
      </c>
      <c r="AJ19238" s="18">
        <v>0.52231256699999995</v>
      </c>
      <c r="AK19238" s="18">
        <v>5</v>
      </c>
      <c r="AL19238" s="9">
        <v>4.5111274E-2</v>
      </c>
      <c r="AM19238" s="9">
        <v>0.212394148</v>
      </c>
      <c r="AN19238" s="9">
        <v>-0.53055211199999996</v>
      </c>
      <c r="AO19238" s="9">
        <v>0.56140096799999994</v>
      </c>
      <c r="AP19238" s="9">
        <v>5</v>
      </c>
      <c r="AQ19238" s="17">
        <v>0.13716909299999999</v>
      </c>
      <c r="AR19238" s="17">
        <v>0.42419716699999999</v>
      </c>
      <c r="AS19238" s="17">
        <v>0.29445207099999998</v>
      </c>
      <c r="AT19238" s="17">
        <v>0.27194339000000001</v>
      </c>
      <c r="AU19238" s="17">
        <v>0.11874245899999999</v>
      </c>
      <c r="AV19238" s="8">
        <v>-0.176621586</v>
      </c>
      <c r="AW19238" s="8">
        <v>-0.10540664900000001</v>
      </c>
      <c r="AX19238" s="8">
        <v>8.7582454000000004E-2</v>
      </c>
      <c r="AY19238" s="8">
        <v>0.20881587300000001</v>
      </c>
      <c r="AZ19238" s="8">
        <v>0.397675157</v>
      </c>
      <c r="BA19238" s="17">
        <v>0.368126601</v>
      </c>
      <c r="BB19238" s="17">
        <v>0.115350261</v>
      </c>
      <c r="BC19238" s="17">
        <v>4.2765349000000001E-2</v>
      </c>
      <c r="BD19238" s="17">
        <v>7.4184261000000001E-2</v>
      </c>
      <c r="BE19238" s="17">
        <v>5.8933917000000002E-2</v>
      </c>
      <c r="BF19238" s="8">
        <v>-0.13690228800000001</v>
      </c>
      <c r="BG19238" s="8">
        <v>0.49708885000000003</v>
      </c>
      <c r="BH19238" s="8">
        <v>-1.9888584000000001E-2</v>
      </c>
      <c r="BI19238" s="8">
        <v>0.174763426</v>
      </c>
      <c r="BJ19238" s="8">
        <v>0.244749829</v>
      </c>
      <c r="BK19238" s="9" t="s">
        <v>4441</v>
      </c>
      <c r="BL19238" s="9" t="s">
        <v>4441</v>
      </c>
      <c r="BM19238" s="9">
        <v>29766</v>
      </c>
      <c r="BN19238" s="9" t="s">
        <v>4441</v>
      </c>
      <c r="BO19238" s="9" t="s">
        <v>4442</v>
      </c>
      <c r="BP19238" s="9" t="s">
        <v>4443</v>
      </c>
      <c r="BQ19238" s="9">
        <v>32</v>
      </c>
      <c r="BR19238" s="9" t="s">
        <v>4444</v>
      </c>
      <c r="BS19238" s="9" t="s">
        <v>4445</v>
      </c>
      <c r="BT19238" s="9" t="s">
        <v>96</v>
      </c>
      <c r="BU19238" s="9" t="s">
        <v>97</v>
      </c>
    </row>
    <row r="19239" spans="1:73" x14ac:dyDescent="0.2">
      <c r="A19239" s="17">
        <v>0.106900237500668</v>
      </c>
      <c r="B19239" s="17">
        <v>0.73981118202209495</v>
      </c>
      <c r="C19239" s="8">
        <v>0.111469343304634</v>
      </c>
      <c r="D19239" s="8">
        <v>0.58811628818511996</v>
      </c>
      <c r="E19239" s="17">
        <v>0.149735152721405</v>
      </c>
      <c r="F19239" s="17">
        <v>0.10180725902319</v>
      </c>
      <c r="G19239" s="8">
        <v>0.14796055853366899</v>
      </c>
      <c r="H19239" s="8">
        <v>7.4099250137805897E-2</v>
      </c>
      <c r="Q19239" s="11">
        <v>7.4399999999999997E-161</v>
      </c>
      <c r="R19239" s="9">
        <v>350.85</v>
      </c>
      <c r="S19239" s="9">
        <v>2302000000</v>
      </c>
      <c r="T19239" s="8">
        <v>0.93287900000000001</v>
      </c>
      <c r="U19239" s="9">
        <v>350.85</v>
      </c>
      <c r="V19239" s="9">
        <v>1.2131000000000001</v>
      </c>
      <c r="W19239" s="18">
        <v>3.7141265E-2</v>
      </c>
      <c r="X19239" s="18">
        <v>0.192720692</v>
      </c>
      <c r="Y19239" s="18">
        <v>-0.34566915599999998</v>
      </c>
      <c r="Z19239" s="18">
        <v>0.64513946700000002</v>
      </c>
      <c r="AA19239" s="18">
        <v>5</v>
      </c>
      <c r="AB19239" s="9">
        <v>3.7433275000000002E-2</v>
      </c>
      <c r="AC19239" s="9">
        <v>0.193476808</v>
      </c>
      <c r="AD19239" s="9">
        <v>-0.39554071200000002</v>
      </c>
      <c r="AE19239" s="9">
        <v>0.59915522399999999</v>
      </c>
      <c r="AF19239" s="9">
        <v>5</v>
      </c>
      <c r="AG19239" s="18">
        <v>4.7470012999999998E-2</v>
      </c>
      <c r="AH19239" s="18">
        <v>0.217876141</v>
      </c>
      <c r="AI19239" s="18">
        <v>-0.41210789399999997</v>
      </c>
      <c r="AJ19239" s="18">
        <v>0.70802900899999999</v>
      </c>
      <c r="AK19239" s="18">
        <v>5</v>
      </c>
      <c r="AL19239" s="9">
        <v>4.5111274E-2</v>
      </c>
      <c r="AM19239" s="9">
        <v>0.212394148</v>
      </c>
      <c r="AN19239" s="9">
        <v>-0.47187729</v>
      </c>
      <c r="AO19239" s="9">
        <v>0.62007579000000002</v>
      </c>
      <c r="AP19239" s="9">
        <v>5</v>
      </c>
      <c r="AQ19239" s="17">
        <v>0.28521508000000001</v>
      </c>
      <c r="AR19239" s="17">
        <v>0.27932831600000002</v>
      </c>
      <c r="AS19239" s="17">
        <v>0.36122241599999999</v>
      </c>
      <c r="AT19239" s="17">
        <v>0.14833770700000001</v>
      </c>
      <c r="AU19239" s="17">
        <v>0.12557868699999999</v>
      </c>
      <c r="AV19239" s="8">
        <v>4.9489141E-2</v>
      </c>
      <c r="AW19239" s="8">
        <v>0.202557757</v>
      </c>
      <c r="AX19239" s="8">
        <v>-3.4021652999999999E-2</v>
      </c>
      <c r="AY19239" s="8">
        <v>0.29815235699999998</v>
      </c>
      <c r="AZ19239" s="8">
        <v>0.149003416</v>
      </c>
      <c r="BA19239" s="17">
        <v>0.35088658299999997</v>
      </c>
      <c r="BB19239" s="17">
        <v>0.51670372499999995</v>
      </c>
      <c r="BC19239" s="17">
        <v>0.118143767</v>
      </c>
      <c r="BD19239" s="17">
        <v>0.34186422799999999</v>
      </c>
      <c r="BE19239" s="17">
        <v>0.29622840900000003</v>
      </c>
      <c r="BF19239" s="8">
        <v>7.2411180000000006E-2</v>
      </c>
      <c r="BG19239" s="8">
        <v>0.266212791</v>
      </c>
      <c r="BH19239" s="8">
        <v>4.4090896999999997E-2</v>
      </c>
      <c r="BI19239" s="8">
        <v>0.37366065399999998</v>
      </c>
      <c r="BJ19239" s="8">
        <v>0.31010446000000003</v>
      </c>
      <c r="BK19239" s="9" t="s">
        <v>4441</v>
      </c>
      <c r="BL19239" s="9" t="s">
        <v>4441</v>
      </c>
      <c r="BM19239" s="9">
        <v>29767</v>
      </c>
      <c r="BN19239" s="9" t="s">
        <v>4441</v>
      </c>
      <c r="BO19239" s="9" t="s">
        <v>4442</v>
      </c>
      <c r="BP19239" s="9" t="s">
        <v>4443</v>
      </c>
      <c r="BQ19239" s="9">
        <v>37</v>
      </c>
      <c r="BR19239" s="9" t="s">
        <v>4529</v>
      </c>
      <c r="BS19239" s="9" t="s">
        <v>4530</v>
      </c>
      <c r="BT19239" s="9" t="s">
        <v>96</v>
      </c>
      <c r="BU19239" s="9" t="s">
        <v>97</v>
      </c>
    </row>
    <row r="19240" spans="1:73" x14ac:dyDescent="0.2">
      <c r="A19240" s="17">
        <v>4.5842032879591002E-2</v>
      </c>
      <c r="B19240" s="17">
        <v>0.17689758539199801</v>
      </c>
      <c r="C19240" s="8">
        <v>0.195616900920868</v>
      </c>
      <c r="D19240" s="8">
        <v>0.33094546198844899</v>
      </c>
      <c r="E19240" s="17">
        <v>-0.112838625907898</v>
      </c>
      <c r="F19240" s="17">
        <v>-9.7556449472904205E-2</v>
      </c>
      <c r="G19240" s="8">
        <v>0.27098745107650801</v>
      </c>
      <c r="H19240" s="8">
        <v>0.12633007764816301</v>
      </c>
      <c r="Q19240" s="11">
        <v>4.4300000000000003E-93</v>
      </c>
      <c r="R19240" s="9">
        <v>299.93</v>
      </c>
      <c r="S19240" s="9">
        <v>307460000</v>
      </c>
      <c r="T19240" s="8">
        <v>0.99907699999999999</v>
      </c>
      <c r="U19240" s="9">
        <v>299.93</v>
      </c>
      <c r="V19240" s="9">
        <v>0.39683000000000002</v>
      </c>
      <c r="W19240" s="18">
        <v>4.5858367999999997E-2</v>
      </c>
      <c r="X19240" s="18">
        <v>0.21414567000000001</v>
      </c>
      <c r="Y19240" s="18">
        <v>-0.707402321</v>
      </c>
      <c r="Z19240" s="18">
        <v>0.48172507399999998</v>
      </c>
      <c r="AA19240" s="18">
        <v>4</v>
      </c>
      <c r="AB19240" s="9">
        <v>3.7433275000000002E-2</v>
      </c>
      <c r="AC19240" s="9">
        <v>0.193476808</v>
      </c>
      <c r="AD19240" s="9">
        <v>-0.59490442099999996</v>
      </c>
      <c r="AE19240" s="9">
        <v>0.39979151499999999</v>
      </c>
      <c r="AF19240" s="9">
        <v>5</v>
      </c>
      <c r="AG19240" s="18">
        <v>5.8781939999999998E-2</v>
      </c>
      <c r="AH19240" s="18">
        <v>0.24244987200000001</v>
      </c>
      <c r="AI19240" s="18">
        <v>-0.40216132100000002</v>
      </c>
      <c r="AJ19240" s="18">
        <v>0.94413619699999995</v>
      </c>
      <c r="AK19240" s="18">
        <v>4</v>
      </c>
      <c r="AL19240" s="9">
        <v>4.5111274E-2</v>
      </c>
      <c r="AM19240" s="9">
        <v>0.212394148</v>
      </c>
      <c r="AN19240" s="9">
        <v>-0.41964646900000002</v>
      </c>
      <c r="AO19240" s="9">
        <v>0.67230661000000003</v>
      </c>
      <c r="AP19240" s="9">
        <v>5</v>
      </c>
      <c r="AQ19240" s="17">
        <v>6.6833853999999998E-2</v>
      </c>
      <c r="AR19240" s="17">
        <v>-0.13424728799999999</v>
      </c>
      <c r="AS19240" s="17">
        <v>-0.23100543000000001</v>
      </c>
      <c r="AT19240" s="17">
        <v>0.165791035</v>
      </c>
      <c r="AU19240" s="17" t="s">
        <v>90</v>
      </c>
      <c r="AV19240" s="8">
        <v>-9.3541852999999994E-2</v>
      </c>
      <c r="AW19240" s="8">
        <v>-0.104205176</v>
      </c>
      <c r="AX19240" s="8">
        <v>1.2822798E-2</v>
      </c>
      <c r="AY19240" s="8">
        <v>5.4549672E-2</v>
      </c>
      <c r="AZ19240" s="8">
        <v>-0.26462039399999998</v>
      </c>
      <c r="BA19240" s="17">
        <v>0.70048594500000005</v>
      </c>
      <c r="BB19240" s="17">
        <v>0.55062657599999998</v>
      </c>
      <c r="BC19240" s="17">
        <v>-5.0855721999999999E-2</v>
      </c>
      <c r="BD19240" s="17">
        <v>0.65378570599999997</v>
      </c>
      <c r="BE19240" s="17" t="s">
        <v>90</v>
      </c>
      <c r="BF19240" s="8">
        <v>0.153166205</v>
      </c>
      <c r="BG19240" s="8">
        <v>0.65030479399999996</v>
      </c>
      <c r="BH19240" s="8">
        <v>0.49149018500000002</v>
      </c>
      <c r="BI19240" s="8">
        <v>0.41624203300000001</v>
      </c>
      <c r="BJ19240" s="8">
        <v>-0.371734589</v>
      </c>
      <c r="BK19240" s="9" t="s">
        <v>4441</v>
      </c>
      <c r="BL19240" s="9" t="s">
        <v>4441</v>
      </c>
      <c r="BM19240" s="9">
        <v>29757</v>
      </c>
      <c r="BN19240" s="9" t="s">
        <v>4441</v>
      </c>
      <c r="BO19240" s="9" t="s">
        <v>4442</v>
      </c>
      <c r="BP19240" s="9" t="s">
        <v>4443</v>
      </c>
      <c r="BQ19240" s="9">
        <v>53</v>
      </c>
      <c r="BR19240" s="9" t="s">
        <v>33214</v>
      </c>
      <c r="BS19240" s="9" t="s">
        <v>33215</v>
      </c>
      <c r="BT19240" s="9">
        <v>1</v>
      </c>
      <c r="BU19240" s="9" t="s">
        <v>97</v>
      </c>
    </row>
    <row r="19241" spans="1:73" x14ac:dyDescent="0.2">
      <c r="A19241" s="17">
        <v>0.51619434356689498</v>
      </c>
      <c r="B19241" s="17">
        <v>1.29888308048248</v>
      </c>
      <c r="C19241" s="8">
        <v>0.240113735198975</v>
      </c>
      <c r="D19241" s="8">
        <v>0.49450242519378701</v>
      </c>
      <c r="E19241" s="17">
        <v>0.70091521739959695</v>
      </c>
      <c r="F19241" s="17">
        <v>0.26200696825981101</v>
      </c>
      <c r="G19241" s="8">
        <v>0.32238256931304898</v>
      </c>
      <c r="H19241" s="8">
        <v>0.124340482056141</v>
      </c>
      <c r="K19241" s="18" t="s">
        <v>88</v>
      </c>
      <c r="Q19241" s="11">
        <v>1.9299999999999998E-68</v>
      </c>
      <c r="R19241" s="9">
        <v>235.28</v>
      </c>
      <c r="S19241" s="9">
        <v>510370000</v>
      </c>
      <c r="T19241" s="8">
        <v>1</v>
      </c>
      <c r="U19241" s="9">
        <v>235.28</v>
      </c>
      <c r="V19241" s="9">
        <v>1.4830000000000001</v>
      </c>
      <c r="W19241" s="18">
        <v>3.7141265E-2</v>
      </c>
      <c r="X19241" s="18">
        <v>0.192720692</v>
      </c>
      <c r="Y19241" s="18">
        <v>0.205510895</v>
      </c>
      <c r="Z19241" s="18">
        <v>1.1963195179999999</v>
      </c>
      <c r="AA19241" s="18">
        <v>5</v>
      </c>
      <c r="AB19241" s="9">
        <v>3.7433275000000002E-2</v>
      </c>
      <c r="AC19241" s="9">
        <v>0.193476808</v>
      </c>
      <c r="AD19241" s="9">
        <v>-0.23534099999999999</v>
      </c>
      <c r="AE19241" s="9">
        <v>0.75935493499999995</v>
      </c>
      <c r="AF19241" s="9">
        <v>5</v>
      </c>
      <c r="AG19241" s="18">
        <v>4.7470012999999998E-2</v>
      </c>
      <c r="AH19241" s="18">
        <v>0.217876141</v>
      </c>
      <c r="AI19241" s="18">
        <v>-0.23768588900000001</v>
      </c>
      <c r="AJ19241" s="18">
        <v>0.88245101400000003</v>
      </c>
      <c r="AK19241" s="18">
        <v>5</v>
      </c>
      <c r="AL19241" s="9">
        <v>4.5111274E-2</v>
      </c>
      <c r="AM19241" s="9">
        <v>0.212394148</v>
      </c>
      <c r="AN19241" s="9">
        <v>-0.42163606100000001</v>
      </c>
      <c r="AO19241" s="9">
        <v>0.67031701899999996</v>
      </c>
      <c r="AP19241" s="9">
        <v>5</v>
      </c>
      <c r="AQ19241" s="17">
        <v>1.0367854830000001</v>
      </c>
      <c r="AR19241" s="17">
        <v>0.66430413700000002</v>
      </c>
      <c r="AS19241" s="17">
        <v>0.183224052</v>
      </c>
      <c r="AT19241" s="17">
        <v>1.128804803</v>
      </c>
      <c r="AU19241" s="17">
        <v>1.0849441289999999</v>
      </c>
      <c r="AV19241" s="8">
        <v>0.38295668399999999</v>
      </c>
      <c r="AW19241" s="8">
        <v>-0.182218239</v>
      </c>
      <c r="AX19241" s="8">
        <v>0.46549528800000001</v>
      </c>
      <c r="AY19241" s="8">
        <v>0.60491341399999998</v>
      </c>
      <c r="AZ19241" s="8">
        <v>0.24594360600000001</v>
      </c>
      <c r="BA19241" s="17">
        <v>0.78027594099999997</v>
      </c>
      <c r="BB19241" s="17">
        <v>0.48393261399999998</v>
      </c>
      <c r="BC19241" s="17">
        <v>3.9901324000000002E-2</v>
      </c>
      <c r="BD19241" s="17">
        <v>1.095041513</v>
      </c>
      <c r="BE19241" s="17">
        <v>0.130487144</v>
      </c>
      <c r="BF19241" s="8">
        <v>0.12730561200000001</v>
      </c>
      <c r="BG19241" s="8">
        <v>-9.7454398999999997E-2</v>
      </c>
      <c r="BH19241" s="8">
        <v>0.41888395</v>
      </c>
      <c r="BI19241" s="8">
        <v>0.36718049600000002</v>
      </c>
      <c r="BJ19241" s="8">
        <v>0.51315420899999997</v>
      </c>
      <c r="BK19241" s="9" t="s">
        <v>4441</v>
      </c>
      <c r="BL19241" s="9" t="s">
        <v>4441</v>
      </c>
      <c r="BM19241" s="9">
        <v>29760</v>
      </c>
      <c r="BN19241" s="9" t="s">
        <v>4441</v>
      </c>
      <c r="BO19241" s="9" t="s">
        <v>4442</v>
      </c>
      <c r="BP19241" s="9" t="s">
        <v>4443</v>
      </c>
      <c r="BQ19241" s="9">
        <v>62</v>
      </c>
      <c r="BR19241" s="9" t="s">
        <v>8703</v>
      </c>
      <c r="BS19241" s="9" t="s">
        <v>8704</v>
      </c>
      <c r="BT19241" s="9">
        <v>1</v>
      </c>
      <c r="BU19241" s="9" t="s">
        <v>97</v>
      </c>
    </row>
    <row r="19242" spans="1:73" x14ac:dyDescent="0.2">
      <c r="A19242" s="17">
        <v>0.168573454022408</v>
      </c>
      <c r="B19242" s="17">
        <v>0.39697790145874001</v>
      </c>
      <c r="C19242" s="8">
        <v>0.173744827508926</v>
      </c>
      <c r="D19242" s="8">
        <v>0.41288864612579301</v>
      </c>
      <c r="E19242" s="17">
        <v>8.3071485161781297E-2</v>
      </c>
      <c r="F19242" s="17">
        <v>-2.52306461334229E-2</v>
      </c>
      <c r="G19242" s="8">
        <v>-4.4623743742704398E-2</v>
      </c>
      <c r="H19242" s="8">
        <v>-0.17780494689941401</v>
      </c>
      <c r="Q19242" s="11">
        <v>1.2099999999999999E-104</v>
      </c>
      <c r="R19242" s="9">
        <v>265.04000000000002</v>
      </c>
      <c r="S19242" s="9">
        <v>846820000</v>
      </c>
      <c r="T19242" s="8">
        <v>0.82892100000000002</v>
      </c>
      <c r="U19242" s="9">
        <v>208.63</v>
      </c>
      <c r="V19242" s="9">
        <v>-0.89625999999999995</v>
      </c>
      <c r="W19242" s="18">
        <v>3.7141265E-2</v>
      </c>
      <c r="X19242" s="18">
        <v>0.192720692</v>
      </c>
      <c r="Y19242" s="18">
        <v>-0.41233282799999998</v>
      </c>
      <c r="Z19242" s="18">
        <v>0.57847579500000001</v>
      </c>
      <c r="AA19242" s="18">
        <v>5</v>
      </c>
      <c r="AB19242" s="9">
        <v>5.9986231000000001E-2</v>
      </c>
      <c r="AC19242" s="9">
        <v>0.24492086800000001</v>
      </c>
      <c r="AD19242" s="9">
        <v>-0.80467815700000001</v>
      </c>
      <c r="AE19242" s="9">
        <v>0.75421686399999999</v>
      </c>
      <c r="AF19242" s="9">
        <v>3</v>
      </c>
      <c r="AG19242" s="18">
        <v>4.7470012999999998E-2</v>
      </c>
      <c r="AH19242" s="18">
        <v>0.217876141</v>
      </c>
      <c r="AI19242" s="18">
        <v>-0.60469219500000004</v>
      </c>
      <c r="AJ19242" s="18">
        <v>0.51544470799999997</v>
      </c>
      <c r="AK19242" s="18">
        <v>5</v>
      </c>
      <c r="AL19242" s="9">
        <v>5.5777669000000002E-2</v>
      </c>
      <c r="AM19242" s="9">
        <v>0.23617296500000001</v>
      </c>
      <c r="AN19242" s="9">
        <v>-0.83352621699999996</v>
      </c>
      <c r="AO19242" s="9">
        <v>0.47791632699999997</v>
      </c>
      <c r="AP19242" s="9">
        <v>4</v>
      </c>
      <c r="AQ19242" s="17">
        <v>0.57203042500000001</v>
      </c>
      <c r="AR19242" s="17">
        <v>0.20668470899999999</v>
      </c>
      <c r="AS19242" s="17">
        <v>0.27362418199999999</v>
      </c>
      <c r="AT19242" s="17">
        <v>-9.4799675E-2</v>
      </c>
      <c r="AU19242" s="17">
        <v>-0.10840836199999999</v>
      </c>
      <c r="AV19242" s="8">
        <v>-6.5434374000000003E-2</v>
      </c>
      <c r="AW19242" s="8">
        <v>0.21246996500000001</v>
      </c>
      <c r="AX19242" s="8">
        <v>-0.143277183</v>
      </c>
      <c r="AY19242" s="8" t="s">
        <v>90</v>
      </c>
      <c r="AZ19242" s="8" t="s">
        <v>90</v>
      </c>
      <c r="BA19242" s="17">
        <v>0.39033847999999999</v>
      </c>
      <c r="BB19242" s="17">
        <v>-0.116734169</v>
      </c>
      <c r="BC19242" s="17">
        <v>0.13300247500000001</v>
      </c>
      <c r="BD19242" s="17">
        <v>0.146732271</v>
      </c>
      <c r="BE19242" s="17">
        <v>7.0355028E-2</v>
      </c>
      <c r="BF19242" s="8">
        <v>-0.414993942</v>
      </c>
      <c r="BG19242" s="8">
        <v>0.279278994</v>
      </c>
      <c r="BH19242" s="8">
        <v>-0.32662686699999999</v>
      </c>
      <c r="BI19242" s="8">
        <v>0.26631775499999999</v>
      </c>
      <c r="BJ19242" s="8" t="s">
        <v>90</v>
      </c>
      <c r="BK19242" s="9" t="s">
        <v>4441</v>
      </c>
      <c r="BL19242" s="9" t="s">
        <v>4441</v>
      </c>
      <c r="BM19242" s="9">
        <v>29758</v>
      </c>
      <c r="BN19242" s="9" t="s">
        <v>4441</v>
      </c>
      <c r="BO19242" s="9" t="s">
        <v>4442</v>
      </c>
      <c r="BP19242" s="9" t="s">
        <v>4443</v>
      </c>
      <c r="BQ19242" s="9">
        <v>142</v>
      </c>
      <c r="BR19242" s="9" t="s">
        <v>27889</v>
      </c>
      <c r="BS19242" s="9" t="s">
        <v>27890</v>
      </c>
      <c r="BT19242" s="9">
        <v>1</v>
      </c>
      <c r="BU19242" s="9" t="s">
        <v>97</v>
      </c>
    </row>
    <row r="19243" spans="1:73" x14ac:dyDescent="0.2">
      <c r="A19243" s="17">
        <v>7.0977099239826202E-2</v>
      </c>
      <c r="B19243" s="17">
        <v>0.37312379479408297</v>
      </c>
      <c r="C19243" s="8">
        <v>-1.6678271815180799E-2</v>
      </c>
      <c r="D19243" s="8">
        <v>8.4972560405731201E-2</v>
      </c>
      <c r="E19243" s="17">
        <v>-2.12316941469908E-2</v>
      </c>
      <c r="F19243" s="17">
        <v>-3.3476840704679503E-2</v>
      </c>
      <c r="G19243" s="8">
        <v>-0.35234740376472501</v>
      </c>
      <c r="H19243" s="8">
        <v>-0.30042302608490001</v>
      </c>
      <c r="Q19243" s="11">
        <v>1.74E-20</v>
      </c>
      <c r="R19243" s="9">
        <v>186.62</v>
      </c>
      <c r="S19243" s="9">
        <v>7084400000</v>
      </c>
      <c r="T19243" s="8">
        <v>0.99942399999999998</v>
      </c>
      <c r="U19243" s="9">
        <v>103.26</v>
      </c>
      <c r="V19243" s="9">
        <v>0.15099000000000001</v>
      </c>
      <c r="W19243" s="18">
        <v>3.7141265E-2</v>
      </c>
      <c r="X19243" s="18">
        <v>0.192720692</v>
      </c>
      <c r="Y19243" s="18">
        <v>-0.51663600499999995</v>
      </c>
      <c r="Z19243" s="18">
        <v>0.47417261799999999</v>
      </c>
      <c r="AA19243" s="18">
        <v>5</v>
      </c>
      <c r="AB19243" s="9">
        <v>3.7433275000000002E-2</v>
      </c>
      <c r="AC19243" s="9">
        <v>0.193476808</v>
      </c>
      <c r="AD19243" s="9">
        <v>-0.53082480700000001</v>
      </c>
      <c r="AE19243" s="9">
        <v>0.46387112899999999</v>
      </c>
      <c r="AF19243" s="9">
        <v>5</v>
      </c>
      <c r="AG19243" s="18">
        <v>4.7470012999999998E-2</v>
      </c>
      <c r="AH19243" s="18">
        <v>0.217876141</v>
      </c>
      <c r="AI19243" s="18">
        <v>-0.912415859</v>
      </c>
      <c r="AJ19243" s="18">
        <v>0.20772104399999999</v>
      </c>
      <c r="AK19243" s="18">
        <v>5</v>
      </c>
      <c r="AL19243" s="9">
        <v>4.5111274E-2</v>
      </c>
      <c r="AM19243" s="9">
        <v>0.212394148</v>
      </c>
      <c r="AN19243" s="9">
        <v>-0.84639955499999997</v>
      </c>
      <c r="AO19243" s="9">
        <v>0.24555352499999999</v>
      </c>
      <c r="AP19243" s="9">
        <v>5</v>
      </c>
      <c r="AQ19243" s="17">
        <v>7.6290429000000007E-2</v>
      </c>
      <c r="AR19243" s="17">
        <v>0.24762667699999999</v>
      </c>
      <c r="AS19243" s="17">
        <v>9.5647968E-2</v>
      </c>
      <c r="AT19243" s="17">
        <v>-0.15229037400000001</v>
      </c>
      <c r="AU19243" s="17">
        <v>3.3378299E-2</v>
      </c>
      <c r="AV19243" s="8">
        <v>-3.4006069999999999E-2</v>
      </c>
      <c r="AW19243" s="8">
        <v>7.9264223999999994E-2</v>
      </c>
      <c r="AX19243" s="8">
        <v>-0.12747719900000001</v>
      </c>
      <c r="AY19243" s="8">
        <v>0.147498727</v>
      </c>
      <c r="AZ19243" s="8">
        <v>-0.119512178</v>
      </c>
      <c r="BA19243" s="17">
        <v>-0.16733178500000001</v>
      </c>
      <c r="BB19243" s="17">
        <v>-0.10108397199999999</v>
      </c>
      <c r="BC19243" s="17">
        <v>-0.24653328999999999</v>
      </c>
      <c r="BD19243" s="17">
        <v>-0.225975275</v>
      </c>
      <c r="BE19243" s="17">
        <v>-0.23345825100000001</v>
      </c>
      <c r="BF19243" s="8">
        <v>-0.23324303299999999</v>
      </c>
      <c r="BG19243" s="8">
        <v>-3.0673382999999999E-2</v>
      </c>
      <c r="BH19243" s="8">
        <v>-0.36866661899999997</v>
      </c>
      <c r="BI19243" s="8">
        <v>-2.2602500000000001E-2</v>
      </c>
      <c r="BJ19243" s="8">
        <v>-0.23580567499999999</v>
      </c>
      <c r="BK19243" s="9" t="s">
        <v>4441</v>
      </c>
      <c r="BL19243" s="9" t="s">
        <v>4441</v>
      </c>
      <c r="BM19243" s="9">
        <v>29764</v>
      </c>
      <c r="BN19243" s="9" t="s">
        <v>4441</v>
      </c>
      <c r="BO19243" s="9" t="s">
        <v>4442</v>
      </c>
      <c r="BP19243" s="9" t="s">
        <v>4443</v>
      </c>
      <c r="BQ19243" s="9">
        <v>184</v>
      </c>
      <c r="BR19243" s="9" t="s">
        <v>31628</v>
      </c>
      <c r="BS19243" s="9" t="s">
        <v>31629</v>
      </c>
      <c r="BT19243" s="9" t="s">
        <v>103</v>
      </c>
      <c r="BU19243" s="9" t="s">
        <v>97</v>
      </c>
    </row>
    <row r="19244" spans="1:73" x14ac:dyDescent="0.2">
      <c r="A19244" s="17">
        <v>7.02480748295784E-2</v>
      </c>
      <c r="B19244" s="17">
        <v>0.11708638072013899</v>
      </c>
      <c r="C19244" s="8">
        <v>-9.5039635896682698E-2</v>
      </c>
      <c r="D19244" s="8">
        <v>0.13171473145484899</v>
      </c>
      <c r="E19244" s="17">
        <v>0.35745853185653698</v>
      </c>
      <c r="F19244" s="17">
        <v>0.341676145792007</v>
      </c>
      <c r="G19244" s="8">
        <v>0.55115163326263406</v>
      </c>
      <c r="H19244" s="8">
        <v>0.67227315902710005</v>
      </c>
      <c r="P19244" s="9" t="s">
        <v>88</v>
      </c>
      <c r="Q19244" s="11">
        <v>1.74E-20</v>
      </c>
      <c r="R19244" s="9">
        <v>186.62</v>
      </c>
      <c r="S19244" s="9">
        <v>491260000</v>
      </c>
      <c r="T19244" s="8">
        <v>0.99999800000000005</v>
      </c>
      <c r="U19244" s="9">
        <v>186.62</v>
      </c>
      <c r="V19244" s="9">
        <v>0.10238</v>
      </c>
      <c r="W19244" s="18">
        <v>3.7141265E-2</v>
      </c>
      <c r="X19244" s="18">
        <v>0.192720692</v>
      </c>
      <c r="Y19244" s="18">
        <v>-0.137945767</v>
      </c>
      <c r="Z19244" s="18">
        <v>0.852862856</v>
      </c>
      <c r="AA19244" s="18">
        <v>5</v>
      </c>
      <c r="AB19244" s="9">
        <v>3.7433275000000002E-2</v>
      </c>
      <c r="AC19244" s="9">
        <v>0.193476808</v>
      </c>
      <c r="AD19244" s="9">
        <v>-0.15567183300000001</v>
      </c>
      <c r="AE19244" s="9">
        <v>0.83902410299999997</v>
      </c>
      <c r="AF19244" s="9">
        <v>5</v>
      </c>
      <c r="AG19244" s="18">
        <v>4.7470012999999998E-2</v>
      </c>
      <c r="AH19244" s="18">
        <v>0.217876141</v>
      </c>
      <c r="AI19244" s="18">
        <v>-8.9168019999999997E-3</v>
      </c>
      <c r="AJ19244" s="18">
        <v>1.111220101</v>
      </c>
      <c r="AK19244" s="18">
        <v>5</v>
      </c>
      <c r="AL19244" s="9">
        <v>4.5111274E-2</v>
      </c>
      <c r="AM19244" s="9">
        <v>0.212394148</v>
      </c>
      <c r="AN19244" s="9">
        <v>0.12629664900000001</v>
      </c>
      <c r="AO19244" s="9">
        <v>1.2182497290000001</v>
      </c>
      <c r="AP19244" s="9">
        <v>5</v>
      </c>
      <c r="AQ19244" s="17">
        <v>0.55031722800000005</v>
      </c>
      <c r="AR19244" s="17">
        <v>8.2779586000000002E-2</v>
      </c>
      <c r="AS19244" s="17">
        <v>0.93433868899999994</v>
      </c>
      <c r="AT19244" s="17">
        <v>0.13773869</v>
      </c>
      <c r="AU19244" s="17">
        <v>0.586821496</v>
      </c>
      <c r="AV19244" s="8">
        <v>0.38683226700000001</v>
      </c>
      <c r="AW19244" s="8">
        <v>0.37951758499999999</v>
      </c>
      <c r="AX19244" s="8">
        <v>0.21849405799999999</v>
      </c>
      <c r="AY19244" s="8">
        <v>0.96758079500000005</v>
      </c>
      <c r="AZ19244" s="8">
        <v>-1.1669397E-2</v>
      </c>
      <c r="BA19244" s="17">
        <v>0.35912191900000001</v>
      </c>
      <c r="BB19244" s="17">
        <v>0.62082791299999995</v>
      </c>
      <c r="BC19244" s="17">
        <v>0.84268802399999998</v>
      </c>
      <c r="BD19244" s="17">
        <v>0.69902598900000001</v>
      </c>
      <c r="BE19244" s="17">
        <v>1.196022868</v>
      </c>
      <c r="BF19244" s="8">
        <v>0.81567937099999999</v>
      </c>
      <c r="BG19244" s="8">
        <v>1.0606141090000001</v>
      </c>
      <c r="BH19244" s="8">
        <v>1.0978051419999999</v>
      </c>
      <c r="BI19244" s="8">
        <v>1.2835652829999999</v>
      </c>
      <c r="BJ19244" s="8">
        <v>-6.4779006E-2</v>
      </c>
      <c r="BK19244" s="9" t="s">
        <v>4441</v>
      </c>
      <c r="BL19244" s="9" t="s">
        <v>4441</v>
      </c>
      <c r="BM19244" s="9">
        <v>40364</v>
      </c>
      <c r="BN19244" s="9" t="s">
        <v>4441</v>
      </c>
      <c r="BO19244" s="9" t="s">
        <v>4442</v>
      </c>
      <c r="BP19244" s="9" t="s">
        <v>4443</v>
      </c>
      <c r="BQ19244" s="9">
        <v>187</v>
      </c>
      <c r="BR19244" s="9" t="s">
        <v>31667</v>
      </c>
      <c r="BS19244" s="9" t="s">
        <v>31668</v>
      </c>
      <c r="BT19244" s="9" t="s">
        <v>103</v>
      </c>
      <c r="BU19244" s="9" t="s">
        <v>218</v>
      </c>
    </row>
    <row r="19245" spans="1:73" x14ac:dyDescent="0.2">
      <c r="A19245" s="17">
        <v>0.181232914328575</v>
      </c>
      <c r="B19245" s="17">
        <v>0.62731957435607899</v>
      </c>
      <c r="C19245" s="8">
        <v>-4.9523357301950503E-2</v>
      </c>
      <c r="D19245" s="8">
        <v>0.19172631204128299</v>
      </c>
      <c r="E19245" s="17">
        <v>2.06373482942581E-2</v>
      </c>
      <c r="F19245" s="17">
        <v>-9.5741465687751798E-2</v>
      </c>
      <c r="G19245" s="8">
        <v>5.60412220656872E-2</v>
      </c>
      <c r="H19245" s="8">
        <v>0.13678002357482899</v>
      </c>
      <c r="Q19245" s="9">
        <v>9.6806799999999999E-4</v>
      </c>
      <c r="R19245" s="9">
        <v>99.688000000000002</v>
      </c>
      <c r="S19245" s="9">
        <v>1405900000</v>
      </c>
      <c r="T19245" s="8">
        <v>0.999996</v>
      </c>
      <c r="U19245" s="9">
        <v>83.647000000000006</v>
      </c>
      <c r="V19245" s="9">
        <v>0.246</v>
      </c>
      <c r="W19245" s="18">
        <v>3.7141265E-2</v>
      </c>
      <c r="X19245" s="18">
        <v>0.192720692</v>
      </c>
      <c r="Y19245" s="18">
        <v>-0.47476696400000001</v>
      </c>
      <c r="Z19245" s="18">
        <v>0.51604165899999999</v>
      </c>
      <c r="AA19245" s="18">
        <v>5</v>
      </c>
      <c r="AB19245" s="9">
        <v>3.7433275000000002E-2</v>
      </c>
      <c r="AC19245" s="9">
        <v>0.193476808</v>
      </c>
      <c r="AD19245" s="9">
        <v>-0.59308943199999997</v>
      </c>
      <c r="AE19245" s="9">
        <v>0.401606503</v>
      </c>
      <c r="AF19245" s="9">
        <v>5</v>
      </c>
      <c r="AG19245" s="18">
        <v>4.7470012999999998E-2</v>
      </c>
      <c r="AH19245" s="18">
        <v>0.217876141</v>
      </c>
      <c r="AI19245" s="18">
        <v>-0.50402722899999997</v>
      </c>
      <c r="AJ19245" s="18">
        <v>0.61610967400000005</v>
      </c>
      <c r="AK19245" s="18">
        <v>5</v>
      </c>
      <c r="AL19245" s="9">
        <v>4.5111274E-2</v>
      </c>
      <c r="AM19245" s="9">
        <v>0.212394148</v>
      </c>
      <c r="AN19245" s="9">
        <v>-0.40919651499999998</v>
      </c>
      <c r="AO19245" s="9">
        <v>0.68275656500000004</v>
      </c>
      <c r="AP19245" s="9">
        <v>5</v>
      </c>
      <c r="AQ19245" s="17">
        <v>5.2173986999999998E-2</v>
      </c>
      <c r="AR19245" s="17">
        <v>-7.2306387E-2</v>
      </c>
      <c r="AS19245" s="17">
        <v>0.28445658099999999</v>
      </c>
      <c r="AT19245" s="17">
        <v>0.34394201600000002</v>
      </c>
      <c r="AU19245" s="17">
        <v>-8.7444833999999999E-2</v>
      </c>
      <c r="AV19245" s="8">
        <v>-0.121078625</v>
      </c>
      <c r="AW19245" s="8">
        <v>0.171075225</v>
      </c>
      <c r="AX19245" s="8">
        <v>-0.29552987200000003</v>
      </c>
      <c r="AY19245" s="8">
        <v>0.18311619800000001</v>
      </c>
      <c r="AZ19245" s="8">
        <v>-0.32292613399999998</v>
      </c>
      <c r="BA19245" s="17">
        <v>0.29801711400000003</v>
      </c>
      <c r="BB19245" s="17">
        <v>0.147994563</v>
      </c>
      <c r="BC19245" s="17">
        <v>0.29113766600000002</v>
      </c>
      <c r="BD19245" s="17">
        <v>0.38931217800000001</v>
      </c>
      <c r="BE19245" s="17">
        <v>2.0007869000000001E-2</v>
      </c>
      <c r="BF19245" s="8">
        <v>2.1669806999999999E-2</v>
      </c>
      <c r="BG19245" s="8">
        <v>0.272514164</v>
      </c>
      <c r="BH19245" s="8">
        <v>0.41493874800000002</v>
      </c>
      <c r="BI19245" s="8">
        <v>0.47335508500000001</v>
      </c>
      <c r="BJ19245" s="8">
        <v>0.21160836499999999</v>
      </c>
      <c r="BK19245" s="9" t="s">
        <v>4441</v>
      </c>
      <c r="BL19245" s="9" t="s">
        <v>4441</v>
      </c>
      <c r="BM19245" s="9">
        <v>29759</v>
      </c>
      <c r="BN19245" s="9" t="s">
        <v>4441</v>
      </c>
      <c r="BO19245" s="9" t="s">
        <v>4442</v>
      </c>
      <c r="BP19245" s="9" t="s">
        <v>4443</v>
      </c>
      <c r="BQ19245" s="9">
        <v>227</v>
      </c>
      <c r="BR19245" s="9" t="s">
        <v>26585</v>
      </c>
      <c r="BS19245" s="9" t="s">
        <v>26586</v>
      </c>
      <c r="BT19245" s="9">
        <v>1</v>
      </c>
      <c r="BU19245" s="9" t="s">
        <v>97</v>
      </c>
    </row>
    <row r="19246" spans="1:73" x14ac:dyDescent="0.2">
      <c r="A19246" s="17">
        <v>0.111402347683907</v>
      </c>
      <c r="B19246" s="17">
        <v>7.4611917138099698E-2</v>
      </c>
      <c r="C19246" s="8">
        <v>-7.5561641715467002E-3</v>
      </c>
      <c r="D19246" s="8">
        <v>1.3668360188603399E-2</v>
      </c>
      <c r="E19246" s="17">
        <v>-1.22599041461945</v>
      </c>
      <c r="F19246" s="17">
        <v>-1.1693081855773899</v>
      </c>
      <c r="G19246" s="8">
        <v>-1.6536406278610201</v>
      </c>
      <c r="H19246" s="8">
        <v>-1.5176008939743</v>
      </c>
      <c r="K19246" s="18" t="s">
        <v>159</v>
      </c>
      <c r="O19246" s="9" t="s">
        <v>159</v>
      </c>
      <c r="P19246" s="9" t="s">
        <v>159</v>
      </c>
      <c r="Q19246" s="9">
        <v>4.0054799999999997E-4</v>
      </c>
      <c r="R19246" s="9">
        <v>89.355999999999995</v>
      </c>
      <c r="S19246" s="9">
        <v>95289000</v>
      </c>
      <c r="T19246" s="8">
        <v>0.90813299999999997</v>
      </c>
      <c r="U19246" s="9">
        <v>88.155000000000001</v>
      </c>
      <c r="V19246" s="9">
        <v>0.92569000000000001</v>
      </c>
      <c r="W19246" s="18">
        <v>3.7141265E-2</v>
      </c>
      <c r="X19246" s="18">
        <v>0.192720692</v>
      </c>
      <c r="Y19246" s="18">
        <v>-1.7213947679999999</v>
      </c>
      <c r="Z19246" s="18">
        <v>-0.73058614499999996</v>
      </c>
      <c r="AA19246" s="18">
        <v>5</v>
      </c>
      <c r="AB19246" s="9">
        <v>8.5858130000000005E-2</v>
      </c>
      <c r="AC19246" s="9">
        <v>0.29301558</v>
      </c>
      <c r="AD19246" s="9">
        <v>-2.4300524370000001</v>
      </c>
      <c r="AE19246" s="9">
        <v>9.1436132000000003E-2</v>
      </c>
      <c r="AF19246" s="9">
        <v>2</v>
      </c>
      <c r="AG19246" s="18">
        <v>4.7470012999999998E-2</v>
      </c>
      <c r="AH19246" s="18">
        <v>0.217876141</v>
      </c>
      <c r="AI19246" s="18">
        <v>-2.2137090349999999</v>
      </c>
      <c r="AJ19246" s="18">
        <v>-1.093572132</v>
      </c>
      <c r="AK19246" s="18">
        <v>5</v>
      </c>
      <c r="AL19246" s="9">
        <v>0.105853371</v>
      </c>
      <c r="AM19246" s="9">
        <v>0.32535114999999998</v>
      </c>
      <c r="AN19246" s="9">
        <v>-2.9174739609999998</v>
      </c>
      <c r="AO19246" s="9">
        <v>-0.11772793099999999</v>
      </c>
      <c r="AP19246" s="9">
        <v>2</v>
      </c>
      <c r="AQ19246" s="17">
        <v>-0.74182838200000001</v>
      </c>
      <c r="AR19246" s="17">
        <v>-0.95173281399999998</v>
      </c>
      <c r="AS19246" s="17">
        <v>-0.77249968099999999</v>
      </c>
      <c r="AT19246" s="17">
        <v>-1.181226254</v>
      </c>
      <c r="AU19246" s="17">
        <v>-2.3872840399999999</v>
      </c>
      <c r="AV19246" s="8" t="s">
        <v>90</v>
      </c>
      <c r="AW19246" s="8">
        <v>-1.043549418</v>
      </c>
      <c r="AX19246" s="8" t="s">
        <v>90</v>
      </c>
      <c r="AY19246" s="8" t="s">
        <v>90</v>
      </c>
      <c r="AZ19246" s="8">
        <v>-1.5930837390000001</v>
      </c>
      <c r="BA19246" s="17">
        <v>-1.4591462609999999</v>
      </c>
      <c r="BB19246" s="17">
        <v>-1.3151160479999999</v>
      </c>
      <c r="BC19246" s="17">
        <v>-1.3768051859999999</v>
      </c>
      <c r="BD19246" s="17">
        <v>-1.659515619</v>
      </c>
      <c r="BE19246" s="17">
        <v>-1.921701074</v>
      </c>
      <c r="BF19246" s="8" t="s">
        <v>90</v>
      </c>
      <c r="BG19246" s="8">
        <v>-1.563525915</v>
      </c>
      <c r="BH19246" s="8" t="s">
        <v>90</v>
      </c>
      <c r="BI19246" s="8" t="s">
        <v>90</v>
      </c>
      <c r="BJ19246" s="8">
        <v>-1.514275432</v>
      </c>
      <c r="BK19246" s="9" t="s">
        <v>17745</v>
      </c>
      <c r="BL19246" s="9" t="s">
        <v>17745</v>
      </c>
      <c r="BM19246" s="9">
        <v>9977</v>
      </c>
      <c r="BN19246" s="9" t="s">
        <v>17745</v>
      </c>
      <c r="BO19246" s="9" t="s">
        <v>17746</v>
      </c>
      <c r="BP19246" s="9" t="s">
        <v>17747</v>
      </c>
      <c r="BQ19246" s="9">
        <v>14</v>
      </c>
      <c r="BR19246" s="9" t="s">
        <v>17748</v>
      </c>
      <c r="BS19246" s="9" t="s">
        <v>17749</v>
      </c>
      <c r="BT19246" s="9">
        <v>1</v>
      </c>
      <c r="BU19246" s="9" t="s">
        <v>97</v>
      </c>
    </row>
    <row r="19247" spans="1:73" x14ac:dyDescent="0.2">
      <c r="A19247" s="17" t="s">
        <v>90</v>
      </c>
      <c r="B19247" s="17">
        <v>0</v>
      </c>
      <c r="C19247" s="8" t="s">
        <v>90</v>
      </c>
      <c r="D19247" s="8">
        <v>0</v>
      </c>
      <c r="E19247" s="17">
        <v>-0.25090670585632302</v>
      </c>
      <c r="F19247" s="17" t="s">
        <v>90</v>
      </c>
      <c r="G19247" s="8">
        <v>0.35737606883049</v>
      </c>
      <c r="H19247" s="8" t="s">
        <v>90</v>
      </c>
      <c r="Q19247" s="11">
        <v>5.3599999999999997E-88</v>
      </c>
      <c r="R19247" s="9">
        <v>245.55</v>
      </c>
      <c r="S19247" s="9">
        <v>83478000</v>
      </c>
      <c r="T19247" s="8">
        <v>0.89318500000000001</v>
      </c>
      <c r="U19247" s="9">
        <v>245.55</v>
      </c>
      <c r="V19247" s="9">
        <v>-2.2315999999999998</v>
      </c>
      <c r="W19247" s="18">
        <v>5.9925944000000002E-2</v>
      </c>
      <c r="X19247" s="18">
        <v>0.244797761</v>
      </c>
      <c r="Y19247" s="18">
        <v>-1.0299624439999999</v>
      </c>
      <c r="Z19247" s="18">
        <v>0.52814901400000003</v>
      </c>
      <c r="AA19247" s="18">
        <v>3</v>
      </c>
      <c r="AB19247" s="9" t="s">
        <v>90</v>
      </c>
      <c r="AC19247" s="9" t="s">
        <v>90</v>
      </c>
      <c r="AD19247" s="9" t="s">
        <v>90</v>
      </c>
      <c r="AE19247" s="9" t="s">
        <v>90</v>
      </c>
      <c r="AF19247" s="9" t="s">
        <v>90</v>
      </c>
      <c r="AG19247" s="18">
        <v>7.7178996E-2</v>
      </c>
      <c r="AH19247" s="18">
        <v>0.27781107900000002</v>
      </c>
      <c r="AI19247" s="18">
        <v>-0.52674276499999995</v>
      </c>
      <c r="AJ19247" s="18">
        <v>1.241494919</v>
      </c>
      <c r="AK19247" s="18">
        <v>3</v>
      </c>
      <c r="AL19247" s="9" t="s">
        <v>90</v>
      </c>
      <c r="AM19247" s="9" t="s">
        <v>90</v>
      </c>
      <c r="AN19247" s="9" t="s">
        <v>90</v>
      </c>
      <c r="AO19247" s="9" t="s">
        <v>90</v>
      </c>
      <c r="AP19247" s="9" t="s">
        <v>90</v>
      </c>
      <c r="AQ19247" s="17" t="s">
        <v>90</v>
      </c>
      <c r="AR19247" s="17" t="s">
        <v>90</v>
      </c>
      <c r="AS19247" s="17">
        <v>0.59129643399999998</v>
      </c>
      <c r="AT19247" s="17">
        <v>0.39217352900000002</v>
      </c>
      <c r="AU19247" s="17">
        <v>-1.5731937890000001</v>
      </c>
      <c r="AV19247" s="8" t="s">
        <v>90</v>
      </c>
      <c r="AW19247" s="8" t="s">
        <v>90</v>
      </c>
      <c r="AX19247" s="8" t="s">
        <v>90</v>
      </c>
      <c r="AY19247" s="8" t="s">
        <v>90</v>
      </c>
      <c r="AZ19247" s="8" t="s">
        <v>90</v>
      </c>
      <c r="BA19247" s="17" t="s">
        <v>90</v>
      </c>
      <c r="BB19247" s="17" t="s">
        <v>90</v>
      </c>
      <c r="BC19247" s="17">
        <v>1.341501236</v>
      </c>
      <c r="BD19247" s="17">
        <v>0.61569809900000005</v>
      </c>
      <c r="BE19247" s="17">
        <v>-0.36880639199999998</v>
      </c>
      <c r="BF19247" s="8" t="s">
        <v>90</v>
      </c>
      <c r="BG19247" s="8" t="s">
        <v>90</v>
      </c>
      <c r="BH19247" s="8" t="s">
        <v>90</v>
      </c>
      <c r="BI19247" s="8" t="s">
        <v>90</v>
      </c>
      <c r="BJ19247" s="8" t="s">
        <v>90</v>
      </c>
      <c r="BK19247" s="9" t="s">
        <v>17745</v>
      </c>
      <c r="BL19247" s="9" t="s">
        <v>17745</v>
      </c>
      <c r="BM19247" s="9">
        <v>9975</v>
      </c>
      <c r="BN19247" s="9" t="s">
        <v>17745</v>
      </c>
      <c r="BO19247" s="9" t="s">
        <v>17746</v>
      </c>
      <c r="BP19247" s="9" t="s">
        <v>17747</v>
      </c>
      <c r="BQ19247" s="9">
        <v>52</v>
      </c>
      <c r="BR19247" s="9" t="s">
        <v>49554</v>
      </c>
      <c r="BS19247" s="9" t="s">
        <v>49555</v>
      </c>
      <c r="BT19247" s="9">
        <v>2</v>
      </c>
      <c r="BU19247" s="9" t="s">
        <v>97</v>
      </c>
    </row>
    <row r="19248" spans="1:73" x14ac:dyDescent="0.2">
      <c r="A19248" s="17">
        <v>-8.3964690566062899E-2</v>
      </c>
      <c r="B19248" s="17">
        <v>0.11152345687151</v>
      </c>
      <c r="C19248" s="8">
        <v>-0.21553708612918901</v>
      </c>
      <c r="D19248" s="8">
        <v>1.2895411252975499</v>
      </c>
      <c r="E19248" s="17">
        <v>-0.44330769777298001</v>
      </c>
      <c r="F19248" s="17">
        <v>-0.30516403913497903</v>
      </c>
      <c r="G19248" s="8">
        <v>-0.512226462364197</v>
      </c>
      <c r="H19248" s="8">
        <v>-0.26904362440109297</v>
      </c>
      <c r="Q19248" s="9">
        <v>0</v>
      </c>
      <c r="R19248" s="9">
        <v>576.20000000000005</v>
      </c>
      <c r="S19248" s="9">
        <v>5700400000</v>
      </c>
      <c r="T19248" s="8">
        <v>0.99993900000000002</v>
      </c>
      <c r="U19248" s="9">
        <v>146.36000000000001</v>
      </c>
      <c r="V19248" s="9">
        <v>0.59240000000000004</v>
      </c>
      <c r="W19248" s="18">
        <v>3.7141265E-2</v>
      </c>
      <c r="X19248" s="18">
        <v>0.192720692</v>
      </c>
      <c r="Y19248" s="18">
        <v>-0.93871200700000001</v>
      </c>
      <c r="Z19248" s="18">
        <v>5.2096615999999998E-2</v>
      </c>
      <c r="AA19248" s="18">
        <v>5</v>
      </c>
      <c r="AB19248" s="9">
        <v>3.7433275000000002E-2</v>
      </c>
      <c r="AC19248" s="9">
        <v>0.193476808</v>
      </c>
      <c r="AD19248" s="9">
        <v>-0.80251201900000002</v>
      </c>
      <c r="AE19248" s="9">
        <v>0.19218391600000001</v>
      </c>
      <c r="AF19248" s="9">
        <v>5</v>
      </c>
      <c r="AG19248" s="18">
        <v>4.7470012999999998E-2</v>
      </c>
      <c r="AH19248" s="18">
        <v>0.217876141</v>
      </c>
      <c r="AI19248" s="18">
        <v>-1.07229493</v>
      </c>
      <c r="AJ19248" s="18">
        <v>4.7841973000000003E-2</v>
      </c>
      <c r="AK19248" s="18">
        <v>5</v>
      </c>
      <c r="AL19248" s="9">
        <v>4.5111274E-2</v>
      </c>
      <c r="AM19248" s="9">
        <v>0.212394148</v>
      </c>
      <c r="AN19248" s="9">
        <v>-0.81502017599999999</v>
      </c>
      <c r="AO19248" s="9">
        <v>0.27693290399999998</v>
      </c>
      <c r="AP19248" s="9">
        <v>5</v>
      </c>
      <c r="AQ19248" s="17">
        <v>-0.24177953599999999</v>
      </c>
      <c r="AR19248" s="17">
        <v>-0.177047923</v>
      </c>
      <c r="AS19248" s="17">
        <v>-2.1880565000000001E-2</v>
      </c>
      <c r="AT19248" s="17">
        <v>-7.9288973999999998E-2</v>
      </c>
      <c r="AU19248" s="17">
        <v>-1.3988367319999999</v>
      </c>
      <c r="AV19248" s="8">
        <v>-0.439103246</v>
      </c>
      <c r="AW19248" s="8">
        <v>0.12761482599999999</v>
      </c>
      <c r="AX19248" s="8">
        <v>-0.290398777</v>
      </c>
      <c r="AY19248" s="8">
        <v>-0.33067080399999998</v>
      </c>
      <c r="AZ19248" s="8">
        <v>-0.56645226500000001</v>
      </c>
      <c r="BA19248" s="17">
        <v>-0.44410345000000001</v>
      </c>
      <c r="BB19248" s="17">
        <v>-0.35635459400000002</v>
      </c>
      <c r="BC19248" s="17">
        <v>-0.45956388100000001</v>
      </c>
      <c r="BD19248" s="17">
        <v>-6.0191876999999998E-2</v>
      </c>
      <c r="BE19248" s="17">
        <v>-0.484455943</v>
      </c>
      <c r="BF19248" s="8">
        <v>-0.187449068</v>
      </c>
      <c r="BG19248" s="8">
        <v>-0.26634857099999998</v>
      </c>
      <c r="BH19248" s="8">
        <v>-7.4933588999999995E-2</v>
      </c>
      <c r="BI19248" s="8">
        <v>-0.22017836599999999</v>
      </c>
      <c r="BJ19248" s="8">
        <v>2.1925269000000001E-2</v>
      </c>
      <c r="BK19248" s="9" t="s">
        <v>17745</v>
      </c>
      <c r="BL19248" s="9" t="s">
        <v>17745</v>
      </c>
      <c r="BM19248" s="9">
        <v>9976</v>
      </c>
      <c r="BN19248" s="9" t="s">
        <v>17745</v>
      </c>
      <c r="BO19248" s="9" t="s">
        <v>17746</v>
      </c>
      <c r="BP19248" s="9" t="s">
        <v>17747</v>
      </c>
      <c r="BQ19248" s="9">
        <v>78</v>
      </c>
      <c r="BR19248" s="9" t="s">
        <v>41638</v>
      </c>
      <c r="BS19248" s="9" t="s">
        <v>41639</v>
      </c>
      <c r="BT19248" s="9" t="s">
        <v>103</v>
      </c>
      <c r="BU19248" s="9" t="s">
        <v>97</v>
      </c>
    </row>
    <row r="19249" spans="1:73" x14ac:dyDescent="0.2">
      <c r="A19249" s="17">
        <v>0.61504346132278398</v>
      </c>
      <c r="B19249" s="17">
        <v>1.5618369579315201</v>
      </c>
      <c r="C19249" s="8">
        <v>0.62106752395629905</v>
      </c>
      <c r="D19249" s="8">
        <v>1.21209073066711</v>
      </c>
      <c r="E19249" s="17">
        <v>0.52616792917251598</v>
      </c>
      <c r="F19249" s="17">
        <v>-8.4997816011309606E-3</v>
      </c>
      <c r="G19249" s="8">
        <v>0.71980357170105003</v>
      </c>
      <c r="H19249" s="8">
        <v>0.15819431841373399</v>
      </c>
      <c r="K19249" s="18" t="s">
        <v>88</v>
      </c>
      <c r="O19249" s="9" t="s">
        <v>88</v>
      </c>
      <c r="Q19249" s="11">
        <v>3.0199999999999998E-38</v>
      </c>
      <c r="R19249" s="9">
        <v>221.86</v>
      </c>
      <c r="S19249" s="9">
        <v>67574000</v>
      </c>
      <c r="T19249" s="8">
        <v>1</v>
      </c>
      <c r="U19249" s="9">
        <v>86.213999999999999</v>
      </c>
      <c r="V19249" s="9">
        <v>-0.61187999999999998</v>
      </c>
      <c r="W19249" s="18">
        <v>3.7141265E-2</v>
      </c>
      <c r="X19249" s="18">
        <v>0.192720692</v>
      </c>
      <c r="Y19249" s="18">
        <v>3.0763604999999999E-2</v>
      </c>
      <c r="Z19249" s="18">
        <v>1.0215722279999999</v>
      </c>
      <c r="AA19249" s="18">
        <v>5</v>
      </c>
      <c r="AB19249" s="9">
        <v>8.5858346000000002E-2</v>
      </c>
      <c r="AC19249" s="9">
        <v>0.29301594800000003</v>
      </c>
      <c r="AD19249" s="9">
        <v>-1.26924565</v>
      </c>
      <c r="AE19249" s="9">
        <v>1.2522460879999999</v>
      </c>
      <c r="AF19249" s="9">
        <v>2</v>
      </c>
      <c r="AG19249" s="18">
        <v>4.7470012999999998E-2</v>
      </c>
      <c r="AH19249" s="18">
        <v>0.217876141</v>
      </c>
      <c r="AI19249" s="18">
        <v>0.15973509399999999</v>
      </c>
      <c r="AJ19249" s="18">
        <v>1.2798719970000001</v>
      </c>
      <c r="AK19249" s="18">
        <v>5</v>
      </c>
      <c r="AL19249" s="9">
        <v>0.105853606</v>
      </c>
      <c r="AM19249" s="9">
        <v>0.32535151099999998</v>
      </c>
      <c r="AN19249" s="9">
        <v>-1.2416802499999999</v>
      </c>
      <c r="AO19249" s="9">
        <v>1.558068885</v>
      </c>
      <c r="AP19249" s="9">
        <v>2</v>
      </c>
      <c r="AQ19249" s="17">
        <v>0.67323231699999997</v>
      </c>
      <c r="AR19249" s="17">
        <v>0.72449856999999995</v>
      </c>
      <c r="AS19249" s="17">
        <v>0.33653488799999998</v>
      </c>
      <c r="AT19249" s="17">
        <v>0.57904380600000005</v>
      </c>
      <c r="AU19249" s="17">
        <v>0.86584436899999995</v>
      </c>
      <c r="AV19249" s="8">
        <v>-0.23377047500000001</v>
      </c>
      <c r="AW19249" s="8" t="s">
        <v>90</v>
      </c>
      <c r="AX19249" s="8" t="s">
        <v>90</v>
      </c>
      <c r="AY19249" s="8">
        <v>0.27534517600000002</v>
      </c>
      <c r="AZ19249" s="8" t="s">
        <v>90</v>
      </c>
      <c r="BA19249" s="17">
        <v>0.91230088499999995</v>
      </c>
      <c r="BB19249" s="17">
        <v>0.968342543</v>
      </c>
      <c r="BC19249" s="17">
        <v>0.46583664400000002</v>
      </c>
      <c r="BD19249" s="17">
        <v>0.85363376099999999</v>
      </c>
      <c r="BE19249" s="17">
        <v>1.393419266</v>
      </c>
      <c r="BF19249" s="8">
        <v>0.15657211800000001</v>
      </c>
      <c r="BG19249" s="8" t="s">
        <v>90</v>
      </c>
      <c r="BH19249" s="8" t="s">
        <v>90</v>
      </c>
      <c r="BI19249" s="8">
        <v>0.43870607</v>
      </c>
      <c r="BJ19249" s="8" t="s">
        <v>90</v>
      </c>
      <c r="BK19249" s="9" t="s">
        <v>8637</v>
      </c>
      <c r="BL19249" s="9" t="s">
        <v>8637</v>
      </c>
      <c r="BM19249" s="9">
        <v>13829</v>
      </c>
      <c r="BN19249" s="9" t="s">
        <v>8637</v>
      </c>
      <c r="BO19249" s="9" t="s">
        <v>8638</v>
      </c>
      <c r="BP19249" s="9" t="s">
        <v>8639</v>
      </c>
      <c r="BQ19249" s="9">
        <v>9</v>
      </c>
      <c r="BR19249" s="9" t="s">
        <v>8640</v>
      </c>
      <c r="BS19249" s="9" t="s">
        <v>8641</v>
      </c>
      <c r="BT19249" s="9">
        <v>1</v>
      </c>
      <c r="BU19249" s="9" t="s">
        <v>97</v>
      </c>
    </row>
    <row r="19250" spans="1:73" x14ac:dyDescent="0.2">
      <c r="A19250" s="17">
        <v>0.162204340100288</v>
      </c>
      <c r="B19250" s="17">
        <v>0.52194291353225697</v>
      </c>
      <c r="C19250" s="8">
        <v>0.23192077875137301</v>
      </c>
      <c r="D19250" s="8">
        <v>0.77414739131927501</v>
      </c>
      <c r="E19250" s="17">
        <v>-6.6399358212947804E-2</v>
      </c>
      <c r="F19250" s="17">
        <v>-0.163916230201721</v>
      </c>
      <c r="G19250" s="8">
        <v>-1.3058324344456199E-2</v>
      </c>
      <c r="H19250" s="8">
        <v>-0.20112149417400399</v>
      </c>
      <c r="Q19250" s="9">
        <v>5.4931900000000004E-4</v>
      </c>
      <c r="R19250" s="9">
        <v>118.5</v>
      </c>
      <c r="S19250" s="9">
        <v>430100000</v>
      </c>
      <c r="T19250" s="8">
        <v>1</v>
      </c>
      <c r="U19250" s="9">
        <v>100.02</v>
      </c>
      <c r="V19250" s="9">
        <v>2.2370999999999999E-2</v>
      </c>
      <c r="W19250" s="18">
        <v>3.7141265E-2</v>
      </c>
      <c r="X19250" s="18">
        <v>0.192720692</v>
      </c>
      <c r="Y19250" s="18">
        <v>-0.56180366800000003</v>
      </c>
      <c r="Z19250" s="18">
        <v>0.42900495399999999</v>
      </c>
      <c r="AA19250" s="18">
        <v>5</v>
      </c>
      <c r="AB19250" s="9">
        <v>3.7433275000000002E-2</v>
      </c>
      <c r="AC19250" s="9">
        <v>0.193476808</v>
      </c>
      <c r="AD19250" s="9">
        <v>-0.66126420299999999</v>
      </c>
      <c r="AE19250" s="9">
        <v>0.33343173300000001</v>
      </c>
      <c r="AF19250" s="9">
        <v>5</v>
      </c>
      <c r="AG19250" s="18">
        <v>4.7470012999999998E-2</v>
      </c>
      <c r="AH19250" s="18">
        <v>0.217876141</v>
      </c>
      <c r="AI19250" s="18">
        <v>-0.57312677599999995</v>
      </c>
      <c r="AJ19250" s="18">
        <v>0.54701012699999996</v>
      </c>
      <c r="AK19250" s="18">
        <v>5</v>
      </c>
      <c r="AL19250" s="9">
        <v>4.5111274E-2</v>
      </c>
      <c r="AM19250" s="9">
        <v>0.212394148</v>
      </c>
      <c r="AN19250" s="9">
        <v>-0.747098029</v>
      </c>
      <c r="AO19250" s="9">
        <v>0.34485505100000002</v>
      </c>
      <c r="AP19250" s="9">
        <v>5</v>
      </c>
      <c r="AQ19250" s="17">
        <v>-6.0523100000000003E-2</v>
      </c>
      <c r="AR19250" s="17">
        <v>0.25472271400000002</v>
      </c>
      <c r="AS19250" s="17">
        <v>-0.278625399</v>
      </c>
      <c r="AT19250" s="17">
        <v>-0.150607884</v>
      </c>
      <c r="AU19250" s="17">
        <v>0.298172504</v>
      </c>
      <c r="AV19250" s="8">
        <v>-0.24670958500000001</v>
      </c>
      <c r="AW19250" s="8">
        <v>-7.3329567999999998E-2</v>
      </c>
      <c r="AX19250" s="8">
        <v>0.127862275</v>
      </c>
      <c r="AY19250" s="8">
        <v>-0.123514153</v>
      </c>
      <c r="AZ19250" s="8">
        <v>-0.43219184900000002</v>
      </c>
      <c r="BA19250" s="17">
        <v>0.158421859</v>
      </c>
      <c r="BB19250" s="17">
        <v>0.29600486199999998</v>
      </c>
      <c r="BC19250" s="17">
        <v>-4.6970893E-2</v>
      </c>
      <c r="BD19250" s="17">
        <v>-8.3547644000000004E-2</v>
      </c>
      <c r="BE19250" s="17">
        <v>0.46371206599999998</v>
      </c>
      <c r="BF19250" s="8">
        <v>-0.39609617000000003</v>
      </c>
      <c r="BG19250" s="8">
        <v>0.182924107</v>
      </c>
      <c r="BH19250" s="8">
        <v>0.17812502399999999</v>
      </c>
      <c r="BI19250" s="8">
        <v>-0.120576978</v>
      </c>
      <c r="BJ19250" s="8">
        <v>-0.21635966000000001</v>
      </c>
      <c r="BK19250" s="9" t="s">
        <v>8637</v>
      </c>
      <c r="BL19250" s="9" t="s">
        <v>8637</v>
      </c>
      <c r="BM19250" s="9">
        <v>13828</v>
      </c>
      <c r="BN19250" s="9" t="s">
        <v>8637</v>
      </c>
      <c r="BO19250" s="9" t="s">
        <v>8638</v>
      </c>
      <c r="BP19250" s="9" t="s">
        <v>8639</v>
      </c>
      <c r="BQ19250" s="9">
        <v>51</v>
      </c>
      <c r="BR19250" s="9" t="s">
        <v>27309</v>
      </c>
      <c r="BS19250" s="9" t="s">
        <v>27310</v>
      </c>
      <c r="BT19250" s="9">
        <v>1</v>
      </c>
      <c r="BU19250" s="9" t="s">
        <v>97</v>
      </c>
    </row>
    <row r="19251" spans="1:73" x14ac:dyDescent="0.2">
      <c r="A19251" s="17">
        <v>9.1963514685630798E-2</v>
      </c>
      <c r="B19251" s="17">
        <v>0.11368227750062899</v>
      </c>
      <c r="C19251" s="8">
        <v>8.5634842514991802E-2</v>
      </c>
      <c r="D19251" s="8">
        <v>9.1811634600162506E-2</v>
      </c>
      <c r="E19251" s="17">
        <v>0.65574967861175504</v>
      </c>
      <c r="F19251" s="17">
        <v>0.614146828651428</v>
      </c>
      <c r="G19251" s="8">
        <v>7.2107031010091296E-3</v>
      </c>
      <c r="H19251" s="8">
        <v>-4.4058971107006101E-2</v>
      </c>
      <c r="K19251" s="18" t="s">
        <v>88</v>
      </c>
      <c r="L19251" s="18" t="s">
        <v>88</v>
      </c>
      <c r="Q19251" s="9">
        <v>1.20648E-3</v>
      </c>
      <c r="R19251" s="9">
        <v>52.569000000000003</v>
      </c>
      <c r="S19251" s="9">
        <v>162520000</v>
      </c>
      <c r="T19251" s="8">
        <v>0.99961900000000004</v>
      </c>
      <c r="U19251" s="9">
        <v>47.222999999999999</v>
      </c>
      <c r="V19251" s="9">
        <v>1.9964</v>
      </c>
      <c r="W19251" s="18">
        <v>4.5858391999999998E-2</v>
      </c>
      <c r="X19251" s="18">
        <v>0.21414572600000001</v>
      </c>
      <c r="Y19251" s="18">
        <v>6.1185835000000001E-2</v>
      </c>
      <c r="Z19251" s="18">
        <v>1.2503135400000001</v>
      </c>
      <c r="AA19251" s="18">
        <v>4</v>
      </c>
      <c r="AB19251" s="9">
        <v>4.6098149999999997E-2</v>
      </c>
      <c r="AC19251" s="9">
        <v>0.214704796</v>
      </c>
      <c r="AD19251" s="9">
        <v>1.8030721999999999E-2</v>
      </c>
      <c r="AE19251" s="9">
        <v>1.210262884</v>
      </c>
      <c r="AF19251" s="9">
        <v>4</v>
      </c>
      <c r="AG19251" s="18">
        <v>5.8781977999999999E-2</v>
      </c>
      <c r="AH19251" s="18">
        <v>0.24244995</v>
      </c>
      <c r="AI19251" s="18">
        <v>-0.66593827400000005</v>
      </c>
      <c r="AJ19251" s="18">
        <v>0.68035968099999999</v>
      </c>
      <c r="AK19251" s="18">
        <v>4</v>
      </c>
      <c r="AL19251" s="9">
        <v>5.5777716999999997E-2</v>
      </c>
      <c r="AM19251" s="9">
        <v>0.23617306599999999</v>
      </c>
      <c r="AN19251" s="9">
        <v>-0.69978052400000001</v>
      </c>
      <c r="AO19251" s="9">
        <v>0.61166258399999995</v>
      </c>
      <c r="AP19251" s="9">
        <v>4</v>
      </c>
      <c r="AQ19251" s="17">
        <v>0.74500930300000001</v>
      </c>
      <c r="AR19251" s="17">
        <v>1.078898191</v>
      </c>
      <c r="AS19251" s="17" t="s">
        <v>90</v>
      </c>
      <c r="AT19251" s="17">
        <v>7.3864600000000001E-3</v>
      </c>
      <c r="AU19251" s="17">
        <v>1.274711967</v>
      </c>
      <c r="AV19251" s="8">
        <v>0.64926034200000005</v>
      </c>
      <c r="AW19251" s="8">
        <v>0.80405628699999998</v>
      </c>
      <c r="AX19251" s="8">
        <v>0.897505581</v>
      </c>
      <c r="AY19251" s="8" t="s">
        <v>90</v>
      </c>
      <c r="AZ19251" s="8">
        <v>0.38732963799999998</v>
      </c>
      <c r="BA19251" s="17">
        <v>0.139482036</v>
      </c>
      <c r="BB19251" s="17">
        <v>0.306015074</v>
      </c>
      <c r="BC19251" s="17" t="s">
        <v>90</v>
      </c>
      <c r="BD19251" s="17">
        <v>-0.35223582399999998</v>
      </c>
      <c r="BE19251" s="17">
        <v>0.63732755200000002</v>
      </c>
      <c r="BF19251" s="8">
        <v>-0.50820636699999999</v>
      </c>
      <c r="BG19251" s="8">
        <v>0.61283373799999996</v>
      </c>
      <c r="BH19251" s="8">
        <v>0.48768979299999998</v>
      </c>
      <c r="BI19251" s="8" t="s">
        <v>90</v>
      </c>
      <c r="BJ19251" s="8">
        <v>-0.20426768100000001</v>
      </c>
      <c r="BK19251" s="9" t="s">
        <v>8637</v>
      </c>
      <c r="BL19251" s="9" t="s">
        <v>8637</v>
      </c>
      <c r="BM19251" s="9">
        <v>13830</v>
      </c>
      <c r="BN19251" s="9" t="s">
        <v>8637</v>
      </c>
      <c r="BO19251" s="9" t="s">
        <v>8638</v>
      </c>
      <c r="BP19251" s="9" t="s">
        <v>8639</v>
      </c>
      <c r="BQ19251" s="9">
        <v>177</v>
      </c>
      <c r="BR19251" s="9" t="s">
        <v>11383</v>
      </c>
      <c r="BS19251" s="9" t="s">
        <v>11384</v>
      </c>
      <c r="BT19251" s="9">
        <v>1</v>
      </c>
      <c r="BU19251" s="9" t="s">
        <v>97</v>
      </c>
    </row>
    <row r="19252" spans="1:73" x14ac:dyDescent="0.2">
      <c r="A19252" s="17">
        <v>1.99675846099854</v>
      </c>
      <c r="B19252" s="17">
        <v>7.2640724182128897</v>
      </c>
      <c r="C19252" s="8">
        <v>1.73172223567963</v>
      </c>
      <c r="D19252" s="8">
        <v>7.2323327064514196</v>
      </c>
      <c r="E19252" s="17">
        <v>1.65567183494568</v>
      </c>
      <c r="F19252" s="17">
        <v>-0.185966476798058</v>
      </c>
      <c r="G19252" s="8">
        <v>2.19399213790894</v>
      </c>
      <c r="H19252" s="8">
        <v>0.55705863237381004</v>
      </c>
      <c r="I19252" s="19" t="s">
        <v>87</v>
      </c>
      <c r="J19252" s="18" t="s">
        <v>88</v>
      </c>
      <c r="K19252" s="18" t="s">
        <v>88</v>
      </c>
      <c r="M19252" s="20" t="s">
        <v>87</v>
      </c>
      <c r="N19252" s="9" t="s">
        <v>88</v>
      </c>
      <c r="O19252" s="9" t="s">
        <v>88</v>
      </c>
      <c r="P19252" s="9" t="s">
        <v>88</v>
      </c>
      <c r="Q19252" s="11">
        <v>2.6299999999999998E-56</v>
      </c>
      <c r="R19252" s="9">
        <v>257.22000000000003</v>
      </c>
      <c r="S19252" s="9">
        <v>8124900000</v>
      </c>
      <c r="T19252" s="8">
        <v>0.99989499999999998</v>
      </c>
      <c r="U19252" s="9">
        <v>236.23</v>
      </c>
      <c r="V19252" s="9">
        <v>-0.70808000000000004</v>
      </c>
      <c r="W19252" s="18">
        <v>3.7141265E-2</v>
      </c>
      <c r="X19252" s="18">
        <v>0.192720692</v>
      </c>
      <c r="Y19252" s="18">
        <v>1.1602675090000001</v>
      </c>
      <c r="Z19252" s="18">
        <v>2.151076132</v>
      </c>
      <c r="AA19252" s="18">
        <v>5</v>
      </c>
      <c r="AB19252" s="9">
        <v>3.7433275000000002E-2</v>
      </c>
      <c r="AC19252" s="9">
        <v>0.193476808</v>
      </c>
      <c r="AD19252" s="9">
        <v>-0.68331444799999996</v>
      </c>
      <c r="AE19252" s="9">
        <v>0.31138148700000001</v>
      </c>
      <c r="AF19252" s="9">
        <v>5</v>
      </c>
      <c r="AG19252" s="18">
        <v>4.7470012999999998E-2</v>
      </c>
      <c r="AH19252" s="18">
        <v>0.217876141</v>
      </c>
      <c r="AI19252" s="18">
        <v>1.633923588</v>
      </c>
      <c r="AJ19252" s="18">
        <v>2.7540604910000002</v>
      </c>
      <c r="AK19252" s="18">
        <v>5</v>
      </c>
      <c r="AL19252" s="9">
        <v>4.5111274E-2</v>
      </c>
      <c r="AM19252" s="9">
        <v>0.212394148</v>
      </c>
      <c r="AN19252" s="9">
        <v>1.1082109E-2</v>
      </c>
      <c r="AO19252" s="9">
        <v>1.1030351890000001</v>
      </c>
      <c r="AP19252" s="9">
        <v>5</v>
      </c>
      <c r="AQ19252" s="17">
        <v>1.9636070729999999</v>
      </c>
      <c r="AR19252" s="17">
        <v>1.7994412179999999</v>
      </c>
      <c r="AS19252" s="17">
        <v>2.0274238590000002</v>
      </c>
      <c r="AT19252" s="17">
        <v>1.679168701</v>
      </c>
      <c r="AU19252" s="17">
        <v>1.6490095849999999</v>
      </c>
      <c r="AV19252" s="8">
        <v>-2.9432661999999998E-2</v>
      </c>
      <c r="AW19252" s="8">
        <v>-3.8212255000000001E-2</v>
      </c>
      <c r="AX19252" s="8">
        <v>-0.31653973499999999</v>
      </c>
      <c r="AY19252" s="8">
        <v>-0.111896411</v>
      </c>
      <c r="AZ19252" s="8">
        <v>-0.36906057599999997</v>
      </c>
      <c r="BA19252" s="17">
        <v>2.5430359839999999</v>
      </c>
      <c r="BB19252" s="17">
        <v>2.6218633649999998</v>
      </c>
      <c r="BC19252" s="17">
        <v>2.5686259269999998</v>
      </c>
      <c r="BD19252" s="17">
        <v>2.301915884</v>
      </c>
      <c r="BE19252" s="17">
        <v>2.2138769630000001</v>
      </c>
      <c r="BF19252" s="8">
        <v>0.79350233100000001</v>
      </c>
      <c r="BG19252" s="8">
        <v>0.77984398600000004</v>
      </c>
      <c r="BH19252" s="8">
        <v>0.77328187199999998</v>
      </c>
      <c r="BI19252" s="8">
        <v>0.580072582</v>
      </c>
      <c r="BJ19252" s="8">
        <v>0.66400593500000005</v>
      </c>
      <c r="BK19252" s="9" t="s">
        <v>2366</v>
      </c>
      <c r="BL19252" s="9" t="s">
        <v>2366</v>
      </c>
      <c r="BM19252" s="9">
        <v>17698</v>
      </c>
      <c r="BN19252" s="9" t="s">
        <v>2366</v>
      </c>
      <c r="BO19252" s="9" t="s">
        <v>2367</v>
      </c>
      <c r="BP19252" s="9" t="s">
        <v>2368</v>
      </c>
      <c r="BQ19252" s="9">
        <v>790</v>
      </c>
      <c r="BR19252" s="9" t="s">
        <v>2371</v>
      </c>
      <c r="BS19252" s="9" t="s">
        <v>2372</v>
      </c>
      <c r="BT19252" s="9">
        <v>1</v>
      </c>
      <c r="BU19252" s="9" t="s">
        <v>97</v>
      </c>
    </row>
    <row r="19253" spans="1:73" x14ac:dyDescent="0.2">
      <c r="A19253" s="17">
        <v>2.0255813598632799</v>
      </c>
      <c r="B19253" s="17">
        <v>5.5755529403686497</v>
      </c>
      <c r="C19253" s="8">
        <v>1.9274865388870199</v>
      </c>
      <c r="D19253" s="8">
        <v>7.55306053161621</v>
      </c>
      <c r="E19253" s="17">
        <v>1.62422323226929</v>
      </c>
      <c r="F19253" s="17">
        <v>-0.22826822102069899</v>
      </c>
      <c r="G19253" s="8">
        <v>2.3417420387268102</v>
      </c>
      <c r="H19253" s="8">
        <v>0.542058646678925</v>
      </c>
      <c r="I19253" s="19" t="s">
        <v>87</v>
      </c>
      <c r="J19253" s="18" t="s">
        <v>88</v>
      </c>
      <c r="K19253" s="18" t="s">
        <v>88</v>
      </c>
      <c r="M19253" s="20" t="s">
        <v>87</v>
      </c>
      <c r="N19253" s="9" t="s">
        <v>88</v>
      </c>
      <c r="O19253" s="9" t="s">
        <v>88</v>
      </c>
      <c r="Q19253" s="11">
        <v>5.74E-36</v>
      </c>
      <c r="R19253" s="9">
        <v>218.34</v>
      </c>
      <c r="S19253" s="9">
        <v>1116100000</v>
      </c>
      <c r="T19253" s="8">
        <v>0.78574999999999995</v>
      </c>
      <c r="U19253" s="9">
        <v>218.34</v>
      </c>
      <c r="V19253" s="9">
        <v>0.11889</v>
      </c>
      <c r="W19253" s="18">
        <v>4.5858391999999998E-2</v>
      </c>
      <c r="X19253" s="18">
        <v>0.21414572600000001</v>
      </c>
      <c r="Y19253" s="18">
        <v>1.0296593590000001</v>
      </c>
      <c r="Z19253" s="18">
        <v>2.2187870639999998</v>
      </c>
      <c r="AA19253" s="18">
        <v>4</v>
      </c>
      <c r="AB19253" s="9">
        <v>3.7433275000000002E-2</v>
      </c>
      <c r="AC19253" s="9">
        <v>0.193476808</v>
      </c>
      <c r="AD19253" s="9">
        <v>-0.72561618699999997</v>
      </c>
      <c r="AE19253" s="9">
        <v>0.26907974800000001</v>
      </c>
      <c r="AF19253" s="9">
        <v>5</v>
      </c>
      <c r="AG19253" s="18">
        <v>5.8781977999999999E-2</v>
      </c>
      <c r="AH19253" s="18">
        <v>0.24244995</v>
      </c>
      <c r="AI19253" s="18">
        <v>1.6685931709999999</v>
      </c>
      <c r="AJ19253" s="18">
        <v>3.0148911260000002</v>
      </c>
      <c r="AK19253" s="18">
        <v>4</v>
      </c>
      <c r="AL19253" s="9">
        <v>4.5111274E-2</v>
      </c>
      <c r="AM19253" s="9">
        <v>0.212394148</v>
      </c>
      <c r="AN19253" s="9">
        <v>-3.9179210000000004E-3</v>
      </c>
      <c r="AO19253" s="9">
        <v>1.0880351589999999</v>
      </c>
      <c r="AP19253" s="9">
        <v>5</v>
      </c>
      <c r="AQ19253" s="17">
        <v>2.0706911090000002</v>
      </c>
      <c r="AR19253" s="17">
        <v>1.889833093</v>
      </c>
      <c r="AS19253" s="17" t="s">
        <v>90</v>
      </c>
      <c r="AT19253" s="17">
        <v>1.564761877</v>
      </c>
      <c r="AU19253" s="17">
        <v>1.704964519</v>
      </c>
      <c r="AV19253" s="8">
        <v>0.108727992</v>
      </c>
      <c r="AW19253" s="8">
        <v>-0.146275356</v>
      </c>
      <c r="AX19253" s="8">
        <v>-0.419321418</v>
      </c>
      <c r="AY19253" s="8">
        <v>-0.20519557599999999</v>
      </c>
      <c r="AZ19253" s="8">
        <v>-0.42802938800000001</v>
      </c>
      <c r="BA19253" s="17">
        <v>2.6989886759999999</v>
      </c>
      <c r="BB19253" s="17">
        <v>2.7595102790000001</v>
      </c>
      <c r="BC19253" s="17" t="s">
        <v>90</v>
      </c>
      <c r="BD19253" s="17">
        <v>2.5610120300000001</v>
      </c>
      <c r="BE19253" s="17">
        <v>2.500281572</v>
      </c>
      <c r="BF19253" s="8">
        <v>0.77191495899999996</v>
      </c>
      <c r="BG19253" s="8">
        <v>0.76290440599999998</v>
      </c>
      <c r="BH19253" s="8">
        <v>0.76408892900000003</v>
      </c>
      <c r="BI19253" s="8">
        <v>0.54100453900000001</v>
      </c>
      <c r="BJ19253" s="8">
        <v>0.672394991</v>
      </c>
      <c r="BK19253" s="9" t="s">
        <v>2366</v>
      </c>
      <c r="BL19253" s="9" t="s">
        <v>2366</v>
      </c>
      <c r="BM19253" s="9">
        <v>36507</v>
      </c>
      <c r="BN19253" s="9" t="s">
        <v>2366</v>
      </c>
      <c r="BO19253" s="9" t="s">
        <v>2367</v>
      </c>
      <c r="BP19253" s="9" t="s">
        <v>2368</v>
      </c>
      <c r="BQ19253" s="9">
        <v>791</v>
      </c>
      <c r="BR19253" s="9" t="s">
        <v>2369</v>
      </c>
      <c r="BS19253" s="9" t="s">
        <v>2370</v>
      </c>
      <c r="BT19253" s="9">
        <v>1</v>
      </c>
      <c r="BU19253" s="9" t="s">
        <v>218</v>
      </c>
    </row>
    <row r="19254" spans="1:73" x14ac:dyDescent="0.2">
      <c r="A19254" s="17">
        <v>1.11101150512695</v>
      </c>
      <c r="B19254" s="17">
        <v>2.6071834564209002</v>
      </c>
      <c r="C19254" s="8">
        <v>1.16042220592499</v>
      </c>
      <c r="D19254" s="8">
        <v>3.2858462333679199</v>
      </c>
      <c r="E19254" s="17">
        <v>3.5029881000518799</v>
      </c>
      <c r="F19254" s="17">
        <v>2.4735641479492201</v>
      </c>
      <c r="G19254" s="8">
        <v>3.75413870811462</v>
      </c>
      <c r="H19254" s="8">
        <v>2.65377998352051</v>
      </c>
      <c r="I19254" s="19" t="s">
        <v>87</v>
      </c>
      <c r="J19254" s="18" t="s">
        <v>88</v>
      </c>
      <c r="K19254" s="18" t="s">
        <v>88</v>
      </c>
      <c r="L19254" s="18" t="s">
        <v>88</v>
      </c>
      <c r="M19254" s="20" t="s">
        <v>87</v>
      </c>
      <c r="N19254" s="9" t="s">
        <v>88</v>
      </c>
      <c r="O19254" s="9" t="s">
        <v>88</v>
      </c>
      <c r="P19254" s="9" t="s">
        <v>88</v>
      </c>
      <c r="Q19254" s="9">
        <v>1.2793200000000001E-4</v>
      </c>
      <c r="R19254" s="9">
        <v>117.89</v>
      </c>
      <c r="S19254" s="9">
        <v>417440000</v>
      </c>
      <c r="T19254" s="8">
        <v>0.99647699999999995</v>
      </c>
      <c r="U19254" s="9">
        <v>117.89</v>
      </c>
      <c r="V19254" s="9">
        <v>4.0842000000000003E-2</v>
      </c>
      <c r="W19254" s="18">
        <v>3.7141265E-2</v>
      </c>
      <c r="X19254" s="18">
        <v>0.192720692</v>
      </c>
      <c r="Y19254" s="18">
        <v>3.00758379</v>
      </c>
      <c r="Z19254" s="18">
        <v>3.9983924129999999</v>
      </c>
      <c r="AA19254" s="18">
        <v>5</v>
      </c>
      <c r="AB19254" s="9">
        <v>3.7433275000000002E-2</v>
      </c>
      <c r="AC19254" s="9">
        <v>0.193476808</v>
      </c>
      <c r="AD19254" s="9">
        <v>1.9762162969999999</v>
      </c>
      <c r="AE19254" s="9">
        <v>2.9709122319999999</v>
      </c>
      <c r="AF19254" s="9">
        <v>5</v>
      </c>
      <c r="AG19254" s="18">
        <v>4.7470012999999998E-2</v>
      </c>
      <c r="AH19254" s="18">
        <v>0.217876141</v>
      </c>
      <c r="AI19254" s="18">
        <v>3.1940703570000002</v>
      </c>
      <c r="AJ19254" s="18">
        <v>4.3142072599999999</v>
      </c>
      <c r="AK19254" s="18">
        <v>5</v>
      </c>
      <c r="AL19254" s="9">
        <v>4.5111274E-2</v>
      </c>
      <c r="AM19254" s="9">
        <v>0.212394148</v>
      </c>
      <c r="AN19254" s="9">
        <v>2.1078035490000002</v>
      </c>
      <c r="AO19254" s="9">
        <v>3.1997566289999999</v>
      </c>
      <c r="AP19254" s="9">
        <v>5</v>
      </c>
      <c r="AQ19254" s="17">
        <v>3.954772234</v>
      </c>
      <c r="AR19254" s="17">
        <v>3.8969779010000001</v>
      </c>
      <c r="AS19254" s="17">
        <v>3.7277417179999999</v>
      </c>
      <c r="AT19254" s="17">
        <v>3.8751816749999999</v>
      </c>
      <c r="AU19254" s="17">
        <v>3.3780899049999999</v>
      </c>
      <c r="AV19254" s="8">
        <v>2.6147890089999999</v>
      </c>
      <c r="AW19254" s="8">
        <v>3.4991376399999998</v>
      </c>
      <c r="AX19254" s="8">
        <v>2.1100187300000002</v>
      </c>
      <c r="AY19254" s="8">
        <v>2.6827502249999999</v>
      </c>
      <c r="AZ19254" s="8">
        <v>2.3710105420000001</v>
      </c>
      <c r="BA19254" s="17">
        <v>4.2502164840000001</v>
      </c>
      <c r="BB19254" s="17">
        <v>4.3358588219999996</v>
      </c>
      <c r="BC19254" s="17">
        <v>4.2091045380000001</v>
      </c>
      <c r="BD19254" s="17">
        <v>3.9142806530000001</v>
      </c>
      <c r="BE19254" s="17">
        <v>3.642042875</v>
      </c>
      <c r="BF19254" s="8">
        <v>3.32558322</v>
      </c>
      <c r="BG19254" s="8">
        <v>3.1844685080000001</v>
      </c>
      <c r="BH19254" s="8">
        <v>2.413675547</v>
      </c>
      <c r="BI19254" s="8">
        <v>2.7141139509999999</v>
      </c>
      <c r="BJ19254" s="8">
        <v>2.9115512369999998</v>
      </c>
      <c r="BK19254" s="9" t="s">
        <v>2366</v>
      </c>
      <c r="BL19254" s="9" t="s">
        <v>2366</v>
      </c>
      <c r="BM19254" s="9">
        <v>17697</v>
      </c>
      <c r="BN19254" s="9" t="s">
        <v>2366</v>
      </c>
      <c r="BO19254" s="9" t="s">
        <v>2367</v>
      </c>
      <c r="BP19254" s="9" t="s">
        <v>2368</v>
      </c>
      <c r="BQ19254" s="9">
        <v>815</v>
      </c>
      <c r="BR19254" s="9" t="s">
        <v>2373</v>
      </c>
      <c r="BS19254" s="9" t="s">
        <v>2374</v>
      </c>
      <c r="BT19254" s="9">
        <v>1</v>
      </c>
      <c r="BU19254" s="9" t="s">
        <v>97</v>
      </c>
    </row>
    <row r="19255" spans="1:73" x14ac:dyDescent="0.2">
      <c r="A19255" s="17">
        <v>4.7120813280344002E-2</v>
      </c>
      <c r="B19255" s="17">
        <v>0.21875874698162101</v>
      </c>
      <c r="C19255" s="8">
        <v>-1.08918277546763E-2</v>
      </c>
      <c r="D19255" s="8">
        <v>3.3020995557308197E-2</v>
      </c>
      <c r="E19255" s="17">
        <v>-4.4253680855035803E-2</v>
      </c>
      <c r="F19255" s="17">
        <v>-3.38115058839321E-2</v>
      </c>
      <c r="G19255" s="8">
        <v>0.21908269822597501</v>
      </c>
      <c r="H19255" s="8">
        <v>0.26182401180267301</v>
      </c>
      <c r="Q19255" s="11">
        <v>3.6799999999999998E-11</v>
      </c>
      <c r="R19255" s="9">
        <v>171.33</v>
      </c>
      <c r="S19255" s="9">
        <v>2082200000</v>
      </c>
      <c r="T19255" s="8">
        <v>0.99976399999999999</v>
      </c>
      <c r="U19255" s="9">
        <v>129.38</v>
      </c>
      <c r="V19255" s="9">
        <v>0.17781</v>
      </c>
      <c r="W19255" s="18">
        <v>3.7141265E-2</v>
      </c>
      <c r="X19255" s="18">
        <v>0.192720692</v>
      </c>
      <c r="Y19255" s="18">
        <v>-0.53965799400000003</v>
      </c>
      <c r="Z19255" s="18">
        <v>0.45115062900000003</v>
      </c>
      <c r="AA19255" s="18">
        <v>5</v>
      </c>
      <c r="AB19255" s="9">
        <v>3.7433275000000002E-2</v>
      </c>
      <c r="AC19255" s="9">
        <v>0.193476808</v>
      </c>
      <c r="AD19255" s="9">
        <v>-0.53115947399999996</v>
      </c>
      <c r="AE19255" s="9">
        <v>0.46353646100000001</v>
      </c>
      <c r="AF19255" s="9">
        <v>5</v>
      </c>
      <c r="AG19255" s="18">
        <v>4.7470012999999998E-2</v>
      </c>
      <c r="AH19255" s="18">
        <v>0.217876141</v>
      </c>
      <c r="AI19255" s="18">
        <v>-0.340985761</v>
      </c>
      <c r="AJ19255" s="18">
        <v>0.77915114200000002</v>
      </c>
      <c r="AK19255" s="18">
        <v>5</v>
      </c>
      <c r="AL19255" s="9">
        <v>4.5111274E-2</v>
      </c>
      <c r="AM19255" s="9">
        <v>0.212394148</v>
      </c>
      <c r="AN19255" s="9">
        <v>-0.28415253600000001</v>
      </c>
      <c r="AO19255" s="9">
        <v>0.80780054300000004</v>
      </c>
      <c r="AP19255" s="9">
        <v>5</v>
      </c>
      <c r="AQ19255" s="17">
        <v>0.18549886300000001</v>
      </c>
      <c r="AR19255" s="17">
        <v>-4.3592203000000003E-2</v>
      </c>
      <c r="AS19255" s="17">
        <v>0.14558781700000001</v>
      </c>
      <c r="AT19255" s="17">
        <v>-0.102604769</v>
      </c>
      <c r="AU19255" s="17">
        <v>-5.297838E-3</v>
      </c>
      <c r="AV19255" s="8">
        <v>3.4305467999999999E-2</v>
      </c>
      <c r="AW19255" s="8">
        <v>6.9113567000000001E-2</v>
      </c>
      <c r="AX19255" s="8">
        <v>4.7879755000000003E-2</v>
      </c>
      <c r="AY19255" s="8">
        <v>7.2271161E-2</v>
      </c>
      <c r="AZ19255" s="8">
        <v>-0.27958214300000001</v>
      </c>
      <c r="BA19255" s="17">
        <v>0.53968715700000003</v>
      </c>
      <c r="BB19255" s="17">
        <v>0.26005035599999998</v>
      </c>
      <c r="BC19255" s="17">
        <v>0.48628890499999999</v>
      </c>
      <c r="BD19255" s="17">
        <v>0.161238462</v>
      </c>
      <c r="BE19255" s="17">
        <v>0.54591471000000003</v>
      </c>
      <c r="BF19255" s="8">
        <v>0.30681240599999998</v>
      </c>
      <c r="BG19255" s="8">
        <v>0.39616849999999998</v>
      </c>
      <c r="BH19255" s="8">
        <v>0.66143953799999999</v>
      </c>
      <c r="BI19255" s="8">
        <v>0.50836253200000003</v>
      </c>
      <c r="BJ19255" s="8">
        <v>0.174855754</v>
      </c>
      <c r="BK19255" s="9" t="s">
        <v>2375</v>
      </c>
      <c r="BL19255" s="9" t="s">
        <v>2375</v>
      </c>
      <c r="BM19255" s="9">
        <v>27896</v>
      </c>
      <c r="BN19255" s="9" t="s">
        <v>2375</v>
      </c>
      <c r="BO19255" s="9" t="s">
        <v>2376</v>
      </c>
      <c r="BP19255" s="9" t="s">
        <v>2377</v>
      </c>
      <c r="BQ19255" s="9">
        <v>2</v>
      </c>
      <c r="BR19255" s="9" t="s">
        <v>33139</v>
      </c>
      <c r="BS19255" s="9" t="s">
        <v>33140</v>
      </c>
      <c r="BT19255" s="9">
        <v>1</v>
      </c>
      <c r="BU19255" s="9" t="s">
        <v>97</v>
      </c>
    </row>
    <row r="19256" spans="1:73" x14ac:dyDescent="0.2">
      <c r="A19256" s="17">
        <v>0.21653515100479101</v>
      </c>
      <c r="B19256" s="17">
        <v>0.36978480219840998</v>
      </c>
      <c r="C19256" s="8">
        <v>0.16626167297363301</v>
      </c>
      <c r="D19256" s="8">
        <v>0.19454351067542999</v>
      </c>
      <c r="E19256" s="17">
        <v>0.30059781670570401</v>
      </c>
      <c r="F19256" s="17">
        <v>0.15643638372421301</v>
      </c>
      <c r="G19256" s="8">
        <v>0.619556784629822</v>
      </c>
      <c r="H19256" s="8">
        <v>0.49126118421554599</v>
      </c>
      <c r="Q19256" s="11">
        <v>1.5599999999999999E-7</v>
      </c>
      <c r="R19256" s="9">
        <v>145.84</v>
      </c>
      <c r="S19256" s="9">
        <v>269760000</v>
      </c>
      <c r="T19256" s="8">
        <v>0.99925299999999995</v>
      </c>
      <c r="U19256" s="9">
        <v>99.283000000000001</v>
      </c>
      <c r="V19256" s="9">
        <v>-0.32458999999999999</v>
      </c>
      <c r="W19256" s="18">
        <v>4.5858367999999997E-2</v>
      </c>
      <c r="X19256" s="18">
        <v>0.21414567000000001</v>
      </c>
      <c r="Y19256" s="18">
        <v>-0.29396589299999998</v>
      </c>
      <c r="Z19256" s="18">
        <v>0.895161502</v>
      </c>
      <c r="AA19256" s="18">
        <v>4</v>
      </c>
      <c r="AB19256" s="9">
        <v>4.6098149999999997E-2</v>
      </c>
      <c r="AC19256" s="9">
        <v>0.214704796</v>
      </c>
      <c r="AD19256" s="9">
        <v>-0.43967969099999998</v>
      </c>
      <c r="AE19256" s="9">
        <v>0.752552471</v>
      </c>
      <c r="AF19256" s="9">
        <v>4</v>
      </c>
      <c r="AG19256" s="18">
        <v>5.8781939999999998E-2</v>
      </c>
      <c r="AH19256" s="18">
        <v>0.24244987200000001</v>
      </c>
      <c r="AI19256" s="18">
        <v>-5.3591974000000001E-2</v>
      </c>
      <c r="AJ19256" s="18">
        <v>1.292705545</v>
      </c>
      <c r="AK19256" s="18">
        <v>4</v>
      </c>
      <c r="AL19256" s="9">
        <v>5.5777716999999997E-2</v>
      </c>
      <c r="AM19256" s="9">
        <v>0.23617306599999999</v>
      </c>
      <c r="AN19256" s="9">
        <v>-0.16446037999999999</v>
      </c>
      <c r="AO19256" s="9">
        <v>1.1469827269999999</v>
      </c>
      <c r="AP19256" s="9">
        <v>4</v>
      </c>
      <c r="AQ19256" s="17">
        <v>0.493862301</v>
      </c>
      <c r="AR19256" s="17">
        <v>-0.138058826</v>
      </c>
      <c r="AS19256" s="17">
        <v>0.80665129400000002</v>
      </c>
      <c r="AT19256" s="17">
        <v>0.46553650499999999</v>
      </c>
      <c r="AU19256" s="17" t="s">
        <v>90</v>
      </c>
      <c r="AV19256" s="8">
        <v>0.247827724</v>
      </c>
      <c r="AW19256" s="8">
        <v>0.14489439100000001</v>
      </c>
      <c r="AX19256" s="8">
        <v>0.57281202099999995</v>
      </c>
      <c r="AY19256" s="8" t="s">
        <v>90</v>
      </c>
      <c r="AZ19256" s="8">
        <v>-0.203683481</v>
      </c>
      <c r="BA19256" s="17">
        <v>1.2233293059999999</v>
      </c>
      <c r="BB19256" s="17">
        <v>0.227805853</v>
      </c>
      <c r="BC19256" s="17">
        <v>1.2405489679999999</v>
      </c>
      <c r="BD19256" s="17">
        <v>0.62398630399999999</v>
      </c>
      <c r="BE19256" s="17" t="s">
        <v>90</v>
      </c>
      <c r="BF19256" s="8">
        <v>0.339606613</v>
      </c>
      <c r="BG19256" s="8">
        <v>0.43073302499999999</v>
      </c>
      <c r="BH19256" s="8">
        <v>1.339742422</v>
      </c>
      <c r="BI19256" s="8" t="s">
        <v>90</v>
      </c>
      <c r="BJ19256" s="8">
        <v>0.54054170800000001</v>
      </c>
      <c r="BK19256" s="9" t="s">
        <v>2375</v>
      </c>
      <c r="BL19256" s="9" t="s">
        <v>2375</v>
      </c>
      <c r="BM19256" s="9">
        <v>27897</v>
      </c>
      <c r="BN19256" s="9" t="s">
        <v>2375</v>
      </c>
      <c r="BO19256" s="9" t="s">
        <v>2376</v>
      </c>
      <c r="BP19256" s="9" t="s">
        <v>2377</v>
      </c>
      <c r="BQ19256" s="9">
        <v>4</v>
      </c>
      <c r="BR19256" s="9" t="s">
        <v>29456</v>
      </c>
      <c r="BS19256" s="9" t="s">
        <v>29457</v>
      </c>
      <c r="BT19256" s="9">
        <v>1</v>
      </c>
      <c r="BU19256" s="9" t="s">
        <v>97</v>
      </c>
    </row>
    <row r="19257" spans="1:73" x14ac:dyDescent="0.2">
      <c r="A19257" s="17">
        <v>0.25814172625541698</v>
      </c>
      <c r="B19257" s="17">
        <v>1.6805725097656301</v>
      </c>
      <c r="C19257" s="8">
        <v>8.9388653635978699E-2</v>
      </c>
      <c r="D19257" s="8">
        <v>0.297947317361832</v>
      </c>
      <c r="E19257" s="17">
        <v>0.214460894465446</v>
      </c>
      <c r="F19257" s="17">
        <v>2.3608135059475899E-2</v>
      </c>
      <c r="G19257" s="8">
        <v>0.92393499612808205</v>
      </c>
      <c r="H19257" s="8">
        <v>0.86624401807785001</v>
      </c>
      <c r="O19257" s="9" t="s">
        <v>88</v>
      </c>
      <c r="P19257" s="9" t="s">
        <v>88</v>
      </c>
      <c r="Q19257" s="11">
        <v>6.4100000000000004E-12</v>
      </c>
      <c r="R19257" s="9">
        <v>172.56</v>
      </c>
      <c r="S19257" s="9">
        <v>1334100000</v>
      </c>
      <c r="T19257" s="8">
        <v>1</v>
      </c>
      <c r="U19257" s="9">
        <v>172.56</v>
      </c>
      <c r="V19257" s="9">
        <v>7.9185000000000005E-2</v>
      </c>
      <c r="W19257" s="18">
        <v>3.7141265E-2</v>
      </c>
      <c r="X19257" s="18">
        <v>0.192720692</v>
      </c>
      <c r="Y19257" s="18">
        <v>-0.280943424</v>
      </c>
      <c r="Z19257" s="18">
        <v>0.709865199</v>
      </c>
      <c r="AA19257" s="18">
        <v>5</v>
      </c>
      <c r="AB19257" s="9">
        <v>3.7433275000000002E-2</v>
      </c>
      <c r="AC19257" s="9">
        <v>0.193476808</v>
      </c>
      <c r="AD19257" s="9">
        <v>-0.473739833</v>
      </c>
      <c r="AE19257" s="9">
        <v>0.52095610199999998</v>
      </c>
      <c r="AF19257" s="9">
        <v>5</v>
      </c>
      <c r="AG19257" s="18">
        <v>4.7470012999999998E-2</v>
      </c>
      <c r="AH19257" s="18">
        <v>0.217876141</v>
      </c>
      <c r="AI19257" s="18">
        <v>0.363866562</v>
      </c>
      <c r="AJ19257" s="18">
        <v>1.484003465</v>
      </c>
      <c r="AK19257" s="18">
        <v>5</v>
      </c>
      <c r="AL19257" s="9">
        <v>4.5111274E-2</v>
      </c>
      <c r="AM19257" s="9">
        <v>0.212394148</v>
      </c>
      <c r="AN19257" s="9">
        <v>0.32026750599999998</v>
      </c>
      <c r="AO19257" s="9">
        <v>1.4122205860000001</v>
      </c>
      <c r="AP19257" s="9">
        <v>5</v>
      </c>
      <c r="AQ19257" s="17">
        <v>0.51022100400000003</v>
      </c>
      <c r="AR19257" s="17">
        <v>8.2373059999999998E-2</v>
      </c>
      <c r="AS19257" s="17">
        <v>0.44237115999999999</v>
      </c>
      <c r="AT19257" s="17">
        <v>0.21284915500000001</v>
      </c>
      <c r="AU19257" s="17">
        <v>0.29222810300000002</v>
      </c>
      <c r="AV19257" s="8">
        <v>1.8951466E-2</v>
      </c>
      <c r="AW19257" s="8">
        <v>7.0999100999999995E-2</v>
      </c>
      <c r="AX19257" s="8">
        <v>0.145054132</v>
      </c>
      <c r="AY19257" s="8">
        <v>0.12687537099999999</v>
      </c>
      <c r="AZ19257" s="8">
        <v>-0.112546198</v>
      </c>
      <c r="BA19257" s="17">
        <v>1.3153250219999999</v>
      </c>
      <c r="BB19257" s="17">
        <v>0.91211873300000001</v>
      </c>
      <c r="BC19257" s="17">
        <v>1.214770913</v>
      </c>
      <c r="BD19257" s="17">
        <v>0.94881820699999997</v>
      </c>
      <c r="BE19257" s="17">
        <v>1.262599826</v>
      </c>
      <c r="BF19257" s="8">
        <v>0.80746775900000001</v>
      </c>
      <c r="BG19257" s="8">
        <v>1.0337784290000001</v>
      </c>
      <c r="BH19257" s="8">
        <v>1.24350512</v>
      </c>
      <c r="BI19257" s="8">
        <v>1.2731025220000001</v>
      </c>
      <c r="BJ19257" s="8">
        <v>0.84883558800000003</v>
      </c>
      <c r="BK19257" s="9" t="s">
        <v>2375</v>
      </c>
      <c r="BL19257" s="9" t="s">
        <v>2375</v>
      </c>
      <c r="BM19257" s="9">
        <v>39726</v>
      </c>
      <c r="BN19257" s="9" t="s">
        <v>2375</v>
      </c>
      <c r="BO19257" s="9" t="s">
        <v>2376</v>
      </c>
      <c r="BP19257" s="9" t="s">
        <v>2377</v>
      </c>
      <c r="BQ19257" s="9">
        <v>6</v>
      </c>
      <c r="BR19257" s="9" t="s">
        <v>24636</v>
      </c>
      <c r="BS19257" s="9" t="s">
        <v>24637</v>
      </c>
      <c r="BT19257" s="9">
        <v>1</v>
      </c>
      <c r="BU19257" s="9" t="s">
        <v>218</v>
      </c>
    </row>
    <row r="19258" spans="1:73" x14ac:dyDescent="0.2">
      <c r="A19258" s="17">
        <v>-1.3472783379256699E-2</v>
      </c>
      <c r="B19258" s="17">
        <v>5.5593382567167303E-2</v>
      </c>
      <c r="C19258" s="8">
        <v>-5.9915512800216703E-2</v>
      </c>
      <c r="D19258" s="8">
        <v>0.17824462056160001</v>
      </c>
      <c r="E19258" s="17">
        <v>-0.33753877878189098</v>
      </c>
      <c r="F19258" s="17">
        <v>-0.26685377955436701</v>
      </c>
      <c r="G19258" s="8">
        <v>-0.80221086740493797</v>
      </c>
      <c r="H19258" s="8">
        <v>-0.70605212450027499</v>
      </c>
      <c r="O19258" s="9" t="s">
        <v>159</v>
      </c>
      <c r="P19258" s="9" t="s">
        <v>159</v>
      </c>
      <c r="Q19258" s="11">
        <v>2.4299999999999999E-17</v>
      </c>
      <c r="R19258" s="9">
        <v>184.44</v>
      </c>
      <c r="S19258" s="9">
        <v>12323000000</v>
      </c>
      <c r="T19258" s="8">
        <v>0.99775899999999995</v>
      </c>
      <c r="U19258" s="9">
        <v>167.11</v>
      </c>
      <c r="V19258" s="9">
        <v>-0.24918999999999999</v>
      </c>
      <c r="W19258" s="18">
        <v>3.7141265E-2</v>
      </c>
      <c r="X19258" s="18">
        <v>0.192720692</v>
      </c>
      <c r="Y19258" s="18">
        <v>-0.83294308399999994</v>
      </c>
      <c r="Z19258" s="18">
        <v>0.157865539</v>
      </c>
      <c r="AA19258" s="18">
        <v>5</v>
      </c>
      <c r="AB19258" s="9">
        <v>3.7433275000000002E-2</v>
      </c>
      <c r="AC19258" s="9">
        <v>0.193476808</v>
      </c>
      <c r="AD19258" s="9">
        <v>-0.76420173700000005</v>
      </c>
      <c r="AE19258" s="9">
        <v>0.23049419800000001</v>
      </c>
      <c r="AF19258" s="9">
        <v>5</v>
      </c>
      <c r="AG19258" s="18">
        <v>4.7470012999999998E-2</v>
      </c>
      <c r="AH19258" s="18">
        <v>0.217876141</v>
      </c>
      <c r="AI19258" s="18">
        <v>-1.3622793209999999</v>
      </c>
      <c r="AJ19258" s="18">
        <v>-0.242142418</v>
      </c>
      <c r="AK19258" s="18">
        <v>5</v>
      </c>
      <c r="AL19258" s="9">
        <v>4.5111274E-2</v>
      </c>
      <c r="AM19258" s="9">
        <v>0.212394148</v>
      </c>
      <c r="AN19258" s="9">
        <v>-1.2520286700000001</v>
      </c>
      <c r="AO19258" s="9">
        <v>-0.16007558999999999</v>
      </c>
      <c r="AP19258" s="9">
        <v>5</v>
      </c>
      <c r="AQ19258" s="17">
        <v>-0.15809336299999999</v>
      </c>
      <c r="AR19258" s="17">
        <v>-0.30442050100000001</v>
      </c>
      <c r="AS19258" s="17">
        <v>-0.26438087199999999</v>
      </c>
      <c r="AT19258" s="17">
        <v>-0.44059547799999998</v>
      </c>
      <c r="AU19258" s="17">
        <v>-0.19515761700000001</v>
      </c>
      <c r="AV19258" s="8">
        <v>-0.37876638800000001</v>
      </c>
      <c r="AW19258" s="8">
        <v>-0.38284263000000002</v>
      </c>
      <c r="AX19258" s="8">
        <v>-4.8978318E-2</v>
      </c>
      <c r="AY19258" s="8">
        <v>-0.127699271</v>
      </c>
      <c r="AZ19258" s="8">
        <v>-0.35699731099999998</v>
      </c>
      <c r="BA19258" s="17">
        <v>-0.55509656699999999</v>
      </c>
      <c r="BB19258" s="17">
        <v>-0.90846872300000003</v>
      </c>
      <c r="BC19258" s="17">
        <v>-0.51104754200000002</v>
      </c>
      <c r="BD19258" s="17">
        <v>-0.86842215099999998</v>
      </c>
      <c r="BE19258" s="17">
        <v>-0.46758747099999998</v>
      </c>
      <c r="BF19258" s="8">
        <v>-0.87369900899999997</v>
      </c>
      <c r="BG19258" s="8">
        <v>-0.52594935899999995</v>
      </c>
      <c r="BH19258" s="8">
        <v>-0.41003540199999999</v>
      </c>
      <c r="BI19258" s="8">
        <v>-0.42774051400000002</v>
      </c>
      <c r="BJ19258" s="8">
        <v>-0.77362060499999996</v>
      </c>
      <c r="BK19258" s="9" t="s">
        <v>2375</v>
      </c>
      <c r="BL19258" s="9" t="s">
        <v>2375</v>
      </c>
      <c r="BM19258" s="9">
        <v>27891</v>
      </c>
      <c r="BN19258" s="9" t="s">
        <v>2375</v>
      </c>
      <c r="BO19258" s="9" t="s">
        <v>2376</v>
      </c>
      <c r="BP19258" s="9" t="s">
        <v>2377</v>
      </c>
      <c r="BQ19258" s="9">
        <v>29</v>
      </c>
      <c r="BR19258" s="9" t="s">
        <v>37380</v>
      </c>
      <c r="BS19258" s="9" t="s">
        <v>37381</v>
      </c>
      <c r="BT19258" s="9">
        <v>1</v>
      </c>
      <c r="BU19258" s="9" t="s">
        <v>97</v>
      </c>
    </row>
    <row r="19259" spans="1:73" x14ac:dyDescent="0.2">
      <c r="A19259" s="17">
        <v>-1.9379425048828101</v>
      </c>
      <c r="B19259" s="17">
        <v>2.6645245552063002</v>
      </c>
      <c r="C19259" s="8">
        <v>-1.31410396099091</v>
      </c>
      <c r="D19259" s="8">
        <v>2.3180952072143599</v>
      </c>
      <c r="E19259" s="17">
        <v>-2.5339114665985099</v>
      </c>
      <c r="F19259" s="17">
        <v>-0.66582340002059903</v>
      </c>
      <c r="G19259" s="8">
        <v>-2.4578075408935498</v>
      </c>
      <c r="H19259" s="8">
        <v>-1.1839253902435301</v>
      </c>
      <c r="J19259" s="18" t="s">
        <v>159</v>
      </c>
      <c r="K19259" s="18" t="s">
        <v>159</v>
      </c>
      <c r="L19259" s="18" t="s">
        <v>159</v>
      </c>
      <c r="N19259" s="9" t="s">
        <v>159</v>
      </c>
      <c r="O19259" s="9" t="s">
        <v>159</v>
      </c>
      <c r="P19259" s="9" t="s">
        <v>159</v>
      </c>
      <c r="Q19259" s="11">
        <v>1.33E-9</v>
      </c>
      <c r="R19259" s="9">
        <v>136.24</v>
      </c>
      <c r="S19259" s="9">
        <v>833090000</v>
      </c>
      <c r="T19259" s="8">
        <v>0.79340299999999997</v>
      </c>
      <c r="U19259" s="9">
        <v>40.179000000000002</v>
      </c>
      <c r="V19259" s="9">
        <v>-0.46922999999999998</v>
      </c>
      <c r="W19259" s="18">
        <v>4.5858395000000003E-2</v>
      </c>
      <c r="X19259" s="18">
        <v>0.214145733</v>
      </c>
      <c r="Y19259" s="18">
        <v>-3.1284753420000002</v>
      </c>
      <c r="Z19259" s="18">
        <v>-1.9393475950000001</v>
      </c>
      <c r="AA19259" s="18">
        <v>4</v>
      </c>
      <c r="AB19259" s="9">
        <v>3.7433275000000002E-2</v>
      </c>
      <c r="AC19259" s="9">
        <v>0.193476808</v>
      </c>
      <c r="AD19259" s="9">
        <v>-1.163171371</v>
      </c>
      <c r="AE19259" s="9">
        <v>-0.16847543500000001</v>
      </c>
      <c r="AF19259" s="9">
        <v>5</v>
      </c>
      <c r="AG19259" s="18">
        <v>5.8781985000000002E-2</v>
      </c>
      <c r="AH19259" s="18">
        <v>0.24244996399999999</v>
      </c>
      <c r="AI19259" s="18">
        <v>-3.1309565070000001</v>
      </c>
      <c r="AJ19259" s="18">
        <v>-1.7846584759999999</v>
      </c>
      <c r="AK19259" s="18">
        <v>4</v>
      </c>
      <c r="AL19259" s="9">
        <v>4.5111274E-2</v>
      </c>
      <c r="AM19259" s="9">
        <v>0.212394148</v>
      </c>
      <c r="AN19259" s="9">
        <v>-1.7299019330000001</v>
      </c>
      <c r="AO19259" s="9">
        <v>-0.63794885400000001</v>
      </c>
      <c r="AP19259" s="9">
        <v>5</v>
      </c>
      <c r="AQ19259" s="17" t="s">
        <v>90</v>
      </c>
      <c r="AR19259" s="17">
        <v>-3.1679396629999999</v>
      </c>
      <c r="AS19259" s="17">
        <v>-1.3796583410000001</v>
      </c>
      <c r="AT19259" s="17">
        <v>-3.291225195</v>
      </c>
      <c r="AU19259" s="17">
        <v>-2.6464858059999998</v>
      </c>
      <c r="AV19259" s="8">
        <v>-0.73511046199999996</v>
      </c>
      <c r="AW19259" s="8">
        <v>-0.47495037299999998</v>
      </c>
      <c r="AX19259" s="8">
        <v>-0.493437558</v>
      </c>
      <c r="AY19259" s="8">
        <v>-0.54572784900000004</v>
      </c>
      <c r="AZ19259" s="8">
        <v>-1.167697668</v>
      </c>
      <c r="BA19259" s="17" t="s">
        <v>90</v>
      </c>
      <c r="BB19259" s="17">
        <v>-2.7234954830000002</v>
      </c>
      <c r="BC19259" s="17">
        <v>-1.847362518</v>
      </c>
      <c r="BD19259" s="17">
        <v>-2.741762638</v>
      </c>
      <c r="BE19259" s="17">
        <v>-2.3507461549999999</v>
      </c>
      <c r="BF19259" s="8">
        <v>-1.3659039740000001</v>
      </c>
      <c r="BG19259" s="8">
        <v>-0.42360699200000002</v>
      </c>
      <c r="BH19259" s="8">
        <v>-0.76058501000000001</v>
      </c>
      <c r="BI19259" s="8">
        <v>-1.1878051759999999</v>
      </c>
      <c r="BJ19259" s="8">
        <v>-1.770787358</v>
      </c>
      <c r="BK19259" s="9" t="s">
        <v>2375</v>
      </c>
      <c r="BL19259" s="9" t="s">
        <v>2375</v>
      </c>
      <c r="BM19259" s="9">
        <v>27894</v>
      </c>
      <c r="BN19259" s="9" t="s">
        <v>2375</v>
      </c>
      <c r="BO19259" s="9" t="s">
        <v>2376</v>
      </c>
      <c r="BP19259" s="9" t="s">
        <v>2377</v>
      </c>
      <c r="BQ19259" s="9">
        <v>65</v>
      </c>
      <c r="BR19259" s="9" t="s">
        <v>6444</v>
      </c>
      <c r="BS19259" s="9" t="s">
        <v>6445</v>
      </c>
      <c r="BT19259" s="9" t="s">
        <v>96</v>
      </c>
      <c r="BU19259" s="9" t="s">
        <v>97</v>
      </c>
    </row>
    <row r="19260" spans="1:73" x14ac:dyDescent="0.2">
      <c r="A19260" s="17">
        <v>-2.19743847846985</v>
      </c>
      <c r="B19260" s="17">
        <v>5.0349898338317898</v>
      </c>
      <c r="C19260" s="8">
        <v>-0.71359997987747203</v>
      </c>
      <c r="D19260" s="8">
        <v>0.47301882505416898</v>
      </c>
      <c r="E19260" s="17">
        <v>-2.86589407920837</v>
      </c>
      <c r="F19260" s="17">
        <v>-0.71356642246246305</v>
      </c>
      <c r="G19260" s="8">
        <v>-1.9481050968170199</v>
      </c>
      <c r="H19260" s="8">
        <v>-1.2192859649658201</v>
      </c>
      <c r="J19260" s="18" t="s">
        <v>159</v>
      </c>
      <c r="K19260" s="18" t="s">
        <v>159</v>
      </c>
      <c r="L19260" s="18" t="s">
        <v>159</v>
      </c>
      <c r="O19260" s="9" t="s">
        <v>159</v>
      </c>
      <c r="P19260" s="9" t="s">
        <v>159</v>
      </c>
      <c r="Q19260" s="11">
        <v>1.33E-9</v>
      </c>
      <c r="R19260" s="9">
        <v>136.24</v>
      </c>
      <c r="S19260" s="9">
        <v>2435700000</v>
      </c>
      <c r="T19260" s="8">
        <v>0.92311699999999997</v>
      </c>
      <c r="U19260" s="9">
        <v>64.385000000000005</v>
      </c>
      <c r="V19260" s="9">
        <v>1.1588000000000001</v>
      </c>
      <c r="W19260" s="18">
        <v>3.7141265E-2</v>
      </c>
      <c r="X19260" s="18">
        <v>0.192720692</v>
      </c>
      <c r="Y19260" s="18">
        <v>-3.3612983170000001</v>
      </c>
      <c r="Z19260" s="18">
        <v>-2.3704896940000002</v>
      </c>
      <c r="AA19260" s="18">
        <v>5</v>
      </c>
      <c r="AB19260" s="9">
        <v>3.7433275000000002E-2</v>
      </c>
      <c r="AC19260" s="9">
        <v>0.193476808</v>
      </c>
      <c r="AD19260" s="9">
        <v>-1.210914407</v>
      </c>
      <c r="AE19260" s="9">
        <v>-0.216218471</v>
      </c>
      <c r="AF19260" s="9">
        <v>5</v>
      </c>
      <c r="AG19260" s="18">
        <v>4.7470012999999998E-2</v>
      </c>
      <c r="AH19260" s="18">
        <v>0.217876141</v>
      </c>
      <c r="AI19260" s="18">
        <v>-2.5081735479999998</v>
      </c>
      <c r="AJ19260" s="18">
        <v>-1.3880366449999999</v>
      </c>
      <c r="AK19260" s="18">
        <v>5</v>
      </c>
      <c r="AL19260" s="9">
        <v>4.5111274E-2</v>
      </c>
      <c r="AM19260" s="9">
        <v>0.212394148</v>
      </c>
      <c r="AN19260" s="9">
        <v>-1.7652624800000001</v>
      </c>
      <c r="AO19260" s="9">
        <v>-0.67330939999999995</v>
      </c>
      <c r="AP19260" s="9">
        <v>5</v>
      </c>
      <c r="AQ19260" s="17">
        <v>-2.5327036380000001</v>
      </c>
      <c r="AR19260" s="17">
        <v>-3.4091596599999998</v>
      </c>
      <c r="AS19260" s="17">
        <v>-2.7574439050000001</v>
      </c>
      <c r="AT19260" s="17">
        <v>-3.3122112750000001</v>
      </c>
      <c r="AU19260" s="17">
        <v>-2.6464858059999998</v>
      </c>
      <c r="AV19260" s="8">
        <v>-0.55522292900000003</v>
      </c>
      <c r="AW19260" s="8">
        <v>-0.90872573899999998</v>
      </c>
      <c r="AX19260" s="8">
        <v>-0.493437558</v>
      </c>
      <c r="AY19260" s="8">
        <v>-0.54572784900000004</v>
      </c>
      <c r="AZ19260" s="8">
        <v>-1.167697668</v>
      </c>
      <c r="BA19260" s="17">
        <v>-2.3848345279999998</v>
      </c>
      <c r="BB19260" s="17">
        <v>-2.4932253360000001</v>
      </c>
      <c r="BC19260" s="17">
        <v>0.76287299399999997</v>
      </c>
      <c r="BD19260" s="17">
        <v>-2.7955701350000002</v>
      </c>
      <c r="BE19260" s="17">
        <v>-2.3507461549999999</v>
      </c>
      <c r="BF19260" s="8">
        <v>-1.4770467279999999</v>
      </c>
      <c r="BG19260" s="8">
        <v>-0.49727901800000002</v>
      </c>
      <c r="BH19260" s="8">
        <v>-0.76058501000000001</v>
      </c>
      <c r="BI19260" s="8">
        <v>-1.1878051759999999</v>
      </c>
      <c r="BJ19260" s="8">
        <v>-1.770787358</v>
      </c>
      <c r="BK19260" s="9" t="s">
        <v>2375</v>
      </c>
      <c r="BL19260" s="9" t="s">
        <v>2375</v>
      </c>
      <c r="BM19260" s="9">
        <v>27895</v>
      </c>
      <c r="BN19260" s="9" t="s">
        <v>2375</v>
      </c>
      <c r="BO19260" s="9" t="s">
        <v>2376</v>
      </c>
      <c r="BP19260" s="9" t="s">
        <v>2377</v>
      </c>
      <c r="BQ19260" s="9">
        <v>66</v>
      </c>
      <c r="BR19260" s="9" t="s">
        <v>6484</v>
      </c>
      <c r="BS19260" s="9" t="s">
        <v>6485</v>
      </c>
      <c r="BT19260" s="9" t="s">
        <v>96</v>
      </c>
      <c r="BU19260" s="9" t="s">
        <v>97</v>
      </c>
    </row>
    <row r="19261" spans="1:73" x14ac:dyDescent="0.2">
      <c r="A19261" s="17">
        <v>3.8604211062192903E-2</v>
      </c>
      <c r="B19261" s="17">
        <v>0.16452266275882699</v>
      </c>
      <c r="C19261" s="8">
        <v>0.132211893796921</v>
      </c>
      <c r="D19261" s="8">
        <v>0.53595381975173995</v>
      </c>
      <c r="E19261" s="17">
        <v>-0.872023046016693</v>
      </c>
      <c r="F19261" s="17">
        <v>-0.84434288740158103</v>
      </c>
      <c r="G19261" s="8">
        <v>-0.709278404712677</v>
      </c>
      <c r="H19261" s="8">
        <v>-0.79751116037368797</v>
      </c>
      <c r="K19261" s="18" t="s">
        <v>159</v>
      </c>
      <c r="L19261" s="18" t="s">
        <v>159</v>
      </c>
      <c r="O19261" s="9" t="s">
        <v>159</v>
      </c>
      <c r="P19261" s="9" t="s">
        <v>159</v>
      </c>
      <c r="Q19261" s="11">
        <v>5.0200000000000002E-21</v>
      </c>
      <c r="R19261" s="9">
        <v>185.27</v>
      </c>
      <c r="S19261" s="9">
        <v>5425700000</v>
      </c>
      <c r="T19261" s="8">
        <v>0.99989899999999998</v>
      </c>
      <c r="U19261" s="9">
        <v>160.65</v>
      </c>
      <c r="V19261" s="9">
        <v>0.30285000000000001</v>
      </c>
      <c r="W19261" s="18">
        <v>3.7141265E-2</v>
      </c>
      <c r="X19261" s="18">
        <v>0.192720692</v>
      </c>
      <c r="Y19261" s="18">
        <v>-1.3674273400000001</v>
      </c>
      <c r="Z19261" s="18">
        <v>-0.37661871699999999</v>
      </c>
      <c r="AA19261" s="18">
        <v>5</v>
      </c>
      <c r="AB19261" s="9">
        <v>3.7433275000000002E-2</v>
      </c>
      <c r="AC19261" s="9">
        <v>0.193476808</v>
      </c>
      <c r="AD19261" s="9">
        <v>-1.341690845</v>
      </c>
      <c r="AE19261" s="9">
        <v>-0.34699490999999999</v>
      </c>
      <c r="AF19261" s="9">
        <v>5</v>
      </c>
      <c r="AG19261" s="18">
        <v>4.7470012999999998E-2</v>
      </c>
      <c r="AH19261" s="18">
        <v>0.217876141</v>
      </c>
      <c r="AI19261" s="18">
        <v>-1.2693468459999999</v>
      </c>
      <c r="AJ19261" s="18">
        <v>-0.14920994300000001</v>
      </c>
      <c r="AK19261" s="18">
        <v>5</v>
      </c>
      <c r="AL19261" s="9">
        <v>4.5111274E-2</v>
      </c>
      <c r="AM19261" s="9">
        <v>0.212394148</v>
      </c>
      <c r="AN19261" s="9">
        <v>-1.343487726</v>
      </c>
      <c r="AO19261" s="9">
        <v>-0.251534647</v>
      </c>
      <c r="AP19261" s="9">
        <v>5</v>
      </c>
      <c r="AQ19261" s="17">
        <v>-0.81161081800000001</v>
      </c>
      <c r="AR19261" s="17">
        <v>-0.89273935599999998</v>
      </c>
      <c r="AS19261" s="17">
        <v>-0.90694195</v>
      </c>
      <c r="AT19261" s="17">
        <v>-0.77316433200000001</v>
      </c>
      <c r="AU19261" s="17">
        <v>-0.78877693400000004</v>
      </c>
      <c r="AV19261" s="8">
        <v>-1.072479725</v>
      </c>
      <c r="AW19261" s="8">
        <v>-1.061345816</v>
      </c>
      <c r="AX19261" s="8">
        <v>-0.610438645</v>
      </c>
      <c r="AY19261" s="8">
        <v>-0.78800570999999997</v>
      </c>
      <c r="AZ19261" s="8">
        <v>-0.83398455400000004</v>
      </c>
      <c r="BA19261" s="17">
        <v>-0.38397812799999997</v>
      </c>
      <c r="BB19261" s="17">
        <v>-0.78025615199999998</v>
      </c>
      <c r="BC19261" s="17">
        <v>-0.67553591700000004</v>
      </c>
      <c r="BD19261" s="17">
        <v>-0.47127202200000001</v>
      </c>
      <c r="BE19261" s="17">
        <v>-0.51696145500000001</v>
      </c>
      <c r="BF19261" s="8">
        <v>-0.81896364700000002</v>
      </c>
      <c r="BG19261" s="8">
        <v>-0.69962060500000001</v>
      </c>
      <c r="BH19261" s="8">
        <v>-0.45450416199999999</v>
      </c>
      <c r="BI19261" s="8">
        <v>-0.54571938499999995</v>
      </c>
      <c r="BJ19261" s="8">
        <v>-0.97025531499999995</v>
      </c>
      <c r="BK19261" s="9" t="s">
        <v>2375</v>
      </c>
      <c r="BL19261" s="9" t="s">
        <v>2375</v>
      </c>
      <c r="BM19261" s="9">
        <v>27892</v>
      </c>
      <c r="BN19261" s="9" t="s">
        <v>2375</v>
      </c>
      <c r="BO19261" s="9" t="s">
        <v>2376</v>
      </c>
      <c r="BP19261" s="9" t="s">
        <v>2377</v>
      </c>
      <c r="BQ19261" s="9">
        <v>69</v>
      </c>
      <c r="BR19261" s="9" t="s">
        <v>15715</v>
      </c>
      <c r="BS19261" s="9" t="s">
        <v>15716</v>
      </c>
      <c r="BT19261" s="9" t="s">
        <v>96</v>
      </c>
      <c r="BU19261" s="9" t="s">
        <v>97</v>
      </c>
    </row>
    <row r="19262" spans="1:73" x14ac:dyDescent="0.2">
      <c r="A19262" s="17">
        <v>0.43690612912178001</v>
      </c>
      <c r="B19262" s="17">
        <v>3.0064857006072998</v>
      </c>
      <c r="C19262" s="8">
        <v>0.32739081978797901</v>
      </c>
      <c r="D19262" s="8">
        <v>1.4642429351806601</v>
      </c>
      <c r="E19262" s="17">
        <v>0.51853722333908103</v>
      </c>
      <c r="F19262" s="17">
        <v>0.156212568283081</v>
      </c>
      <c r="G19262" s="8">
        <v>0.38727149367332497</v>
      </c>
      <c r="H19262" s="8">
        <v>0.105321764945984</v>
      </c>
      <c r="K19262" s="18" t="s">
        <v>88</v>
      </c>
      <c r="Q19262" s="11">
        <v>1.8200000000000001E-14</v>
      </c>
      <c r="R19262" s="9">
        <v>162.38</v>
      </c>
      <c r="S19262" s="9">
        <v>4195500000</v>
      </c>
      <c r="T19262" s="8">
        <v>0.99993900000000002</v>
      </c>
      <c r="U19262" s="9">
        <v>162.38</v>
      </c>
      <c r="V19262" s="9">
        <v>-0.43253999999999998</v>
      </c>
      <c r="W19262" s="18">
        <v>3.7141265E-2</v>
      </c>
      <c r="X19262" s="18">
        <v>0.192720692</v>
      </c>
      <c r="Y19262" s="18">
        <v>2.3132941000000001E-2</v>
      </c>
      <c r="Z19262" s="18">
        <v>1.013941564</v>
      </c>
      <c r="AA19262" s="18">
        <v>5</v>
      </c>
      <c r="AB19262" s="9">
        <v>3.7433275000000002E-2</v>
      </c>
      <c r="AC19262" s="9">
        <v>0.193476808</v>
      </c>
      <c r="AD19262" s="9">
        <v>-0.34113539500000001</v>
      </c>
      <c r="AE19262" s="9">
        <v>0.65356053999999997</v>
      </c>
      <c r="AF19262" s="9">
        <v>5</v>
      </c>
      <c r="AG19262" s="18">
        <v>4.7470012999999998E-2</v>
      </c>
      <c r="AH19262" s="18">
        <v>0.217876141</v>
      </c>
      <c r="AI19262" s="18">
        <v>-0.172796954</v>
      </c>
      <c r="AJ19262" s="18">
        <v>0.94733994899999996</v>
      </c>
      <c r="AK19262" s="18">
        <v>5</v>
      </c>
      <c r="AL19262" s="9">
        <v>4.5111274E-2</v>
      </c>
      <c r="AM19262" s="9">
        <v>0.212394148</v>
      </c>
      <c r="AN19262" s="9">
        <v>-0.440654775</v>
      </c>
      <c r="AO19262" s="9">
        <v>0.65129830499999997</v>
      </c>
      <c r="AP19262" s="9">
        <v>5</v>
      </c>
      <c r="AQ19262" s="17">
        <v>0.63278114799999996</v>
      </c>
      <c r="AR19262" s="17">
        <v>0.44296058999999999</v>
      </c>
      <c r="AS19262" s="17">
        <v>0.822283447</v>
      </c>
      <c r="AT19262" s="17">
        <v>0.58496248699999998</v>
      </c>
      <c r="AU19262" s="17">
        <v>0.65604043000000001</v>
      </c>
      <c r="AV19262" s="8">
        <v>0.23358823400000001</v>
      </c>
      <c r="AW19262" s="8">
        <v>2.3904064999999999E-2</v>
      </c>
      <c r="AX19262" s="8">
        <v>0.26220384200000002</v>
      </c>
      <c r="AY19262" s="8">
        <v>0.35642966599999998</v>
      </c>
      <c r="AZ19262" s="8">
        <v>7.8371704E-2</v>
      </c>
      <c r="BA19262" s="17">
        <v>0.63480550099999999</v>
      </c>
      <c r="BB19262" s="17">
        <v>0.46122598599999998</v>
      </c>
      <c r="BC19262" s="17">
        <v>0.60743689499999998</v>
      </c>
      <c r="BD19262" s="17">
        <v>0.37433734499999999</v>
      </c>
      <c r="BE19262" s="17">
        <v>0.78881531999999999</v>
      </c>
      <c r="BF19262" s="8">
        <v>-1.353192E-3</v>
      </c>
      <c r="BG19262" s="8">
        <v>0.25722035799999998</v>
      </c>
      <c r="BH19262" s="8">
        <v>0.44135433400000001</v>
      </c>
      <c r="BI19262" s="8">
        <v>0.51784402100000004</v>
      </c>
      <c r="BJ19262" s="8">
        <v>1.4601483E-2</v>
      </c>
      <c r="BK19262" s="9" t="s">
        <v>2375</v>
      </c>
      <c r="BL19262" s="9" t="s">
        <v>2375</v>
      </c>
      <c r="BM19262" s="9">
        <v>27893</v>
      </c>
      <c r="BN19262" s="9" t="s">
        <v>2375</v>
      </c>
      <c r="BO19262" s="9" t="s">
        <v>2376</v>
      </c>
      <c r="BP19262" s="9" t="s">
        <v>2377</v>
      </c>
      <c r="BQ19262" s="9">
        <v>72</v>
      </c>
      <c r="BR19262" s="9" t="s">
        <v>2378</v>
      </c>
      <c r="BS19262" s="9" t="s">
        <v>2379</v>
      </c>
      <c r="BT19262" s="9" t="s">
        <v>96</v>
      </c>
      <c r="BU19262" s="9" t="s">
        <v>97</v>
      </c>
    </row>
    <row r="19263" spans="1:73" x14ac:dyDescent="0.2">
      <c r="A19263" s="17">
        <v>0.20689693093299899</v>
      </c>
      <c r="B19263" s="17">
        <v>0.97087115049362205</v>
      </c>
      <c r="C19263" s="8">
        <v>0.19830760359764099</v>
      </c>
      <c r="D19263" s="8">
        <v>0.648664951324463</v>
      </c>
      <c r="E19263" s="17">
        <v>-7.1921981871128096E-2</v>
      </c>
      <c r="F19263" s="17">
        <v>-0.21139898896217299</v>
      </c>
      <c r="G19263" s="8">
        <v>0.47422540187835699</v>
      </c>
      <c r="H19263" s="8">
        <v>0.315207868814468</v>
      </c>
      <c r="Q19263" s="11">
        <v>5.5499999999999997E-14</v>
      </c>
      <c r="R19263" s="9">
        <v>184.36</v>
      </c>
      <c r="S19263" s="9">
        <v>1010200000</v>
      </c>
      <c r="T19263" s="8">
        <v>0.99998900000000002</v>
      </c>
      <c r="U19263" s="9">
        <v>74.427999999999997</v>
      </c>
      <c r="V19263" s="9">
        <v>0.51900999999999997</v>
      </c>
      <c r="W19263" s="18">
        <v>3.7141265E-2</v>
      </c>
      <c r="X19263" s="18">
        <v>0.192720692</v>
      </c>
      <c r="Y19263" s="18">
        <v>-0.56732629700000003</v>
      </c>
      <c r="Z19263" s="18">
        <v>0.42348232600000002</v>
      </c>
      <c r="AA19263" s="18">
        <v>5</v>
      </c>
      <c r="AB19263" s="9">
        <v>3.7433275000000002E-2</v>
      </c>
      <c r="AC19263" s="9">
        <v>0.193476808</v>
      </c>
      <c r="AD19263" s="9">
        <v>-0.70874694999999999</v>
      </c>
      <c r="AE19263" s="9">
        <v>0.28594898600000002</v>
      </c>
      <c r="AF19263" s="9">
        <v>5</v>
      </c>
      <c r="AG19263" s="18">
        <v>4.7470012999999998E-2</v>
      </c>
      <c r="AH19263" s="18">
        <v>0.217876141</v>
      </c>
      <c r="AI19263" s="18">
        <v>-8.5843042999999994E-2</v>
      </c>
      <c r="AJ19263" s="18">
        <v>1.03429386</v>
      </c>
      <c r="AK19263" s="18">
        <v>5</v>
      </c>
      <c r="AL19263" s="9">
        <v>4.5111274E-2</v>
      </c>
      <c r="AM19263" s="9">
        <v>0.212394148</v>
      </c>
      <c r="AN19263" s="9">
        <v>-0.23076867700000001</v>
      </c>
      <c r="AO19263" s="9">
        <v>0.86118440299999999</v>
      </c>
      <c r="AP19263" s="9">
        <v>5</v>
      </c>
      <c r="AQ19263" s="17">
        <v>6.6571935999999998E-2</v>
      </c>
      <c r="AR19263" s="17">
        <v>-0.11810169399999999</v>
      </c>
      <c r="AS19263" s="17">
        <v>0.20541100200000001</v>
      </c>
      <c r="AT19263" s="17">
        <v>-9.9162116999999994E-2</v>
      </c>
      <c r="AU19263" s="17">
        <v>-2.0621034999999999E-2</v>
      </c>
      <c r="AV19263" s="8">
        <v>-0.13387058700000001</v>
      </c>
      <c r="AW19263" s="8">
        <v>-0.28103137</v>
      </c>
      <c r="AX19263" s="8">
        <v>-4.0008411000000001E-2</v>
      </c>
      <c r="AY19263" s="8">
        <v>-6.3357159999999999E-3</v>
      </c>
      <c r="AZ19263" s="8">
        <v>-0.53914046299999996</v>
      </c>
      <c r="BA19263" s="17">
        <v>0.82337713199999996</v>
      </c>
      <c r="BB19263" s="17">
        <v>0.51058453299999995</v>
      </c>
      <c r="BC19263" s="17">
        <v>0.64831942300000001</v>
      </c>
      <c r="BD19263" s="17">
        <v>0.41316962200000001</v>
      </c>
      <c r="BE19263" s="17">
        <v>0.922741115</v>
      </c>
      <c r="BF19263" s="8">
        <v>0.32312241200000003</v>
      </c>
      <c r="BG19263" s="8">
        <v>0.54754155900000001</v>
      </c>
      <c r="BH19263" s="8">
        <v>0.70877498400000005</v>
      </c>
      <c r="BI19263" s="8">
        <v>0.66676294800000002</v>
      </c>
      <c r="BJ19263" s="8">
        <v>8.0451928000000006E-2</v>
      </c>
      <c r="BK19263" s="9" t="s">
        <v>2375</v>
      </c>
      <c r="BL19263" s="9" t="s">
        <v>2375</v>
      </c>
      <c r="BM19263" s="9">
        <v>39725</v>
      </c>
      <c r="BN19263" s="9" t="s">
        <v>2375</v>
      </c>
      <c r="BO19263" s="9" t="s">
        <v>2376</v>
      </c>
      <c r="BP19263" s="9" t="s">
        <v>2377</v>
      </c>
      <c r="BQ19263" s="9">
        <v>74</v>
      </c>
      <c r="BR19263" s="9" t="s">
        <v>25904</v>
      </c>
      <c r="BS19263" s="9" t="s">
        <v>25905</v>
      </c>
      <c r="BT19263" s="9" t="s">
        <v>96</v>
      </c>
      <c r="BU19263" s="9" t="s">
        <v>218</v>
      </c>
    </row>
    <row r="19264" spans="1:73" x14ac:dyDescent="0.2">
      <c r="A19264" s="17">
        <v>0.20038974285125699</v>
      </c>
      <c r="B19264" s="17">
        <v>0.90605515241622903</v>
      </c>
      <c r="C19264" s="8">
        <v>0.37591639161109902</v>
      </c>
      <c r="D19264" s="8">
        <v>1.76937484741211</v>
      </c>
      <c r="E19264" s="17">
        <v>0.153250962495804</v>
      </c>
      <c r="F19264" s="17">
        <v>1.7381399869918799E-2</v>
      </c>
      <c r="G19264" s="8">
        <v>-1.0859037749469299E-2</v>
      </c>
      <c r="H19264" s="8">
        <v>-0.336689382791519</v>
      </c>
      <c r="Q19264" s="9">
        <v>1.2545500000000001E-4</v>
      </c>
      <c r="R19264" s="9">
        <v>114.51</v>
      </c>
      <c r="S19264" s="9">
        <v>1630100000</v>
      </c>
      <c r="T19264" s="8">
        <v>0.99999300000000002</v>
      </c>
      <c r="U19264" s="9">
        <v>114.51</v>
      </c>
      <c r="V19264" s="9">
        <v>-0.34583999999999998</v>
      </c>
      <c r="W19264" s="18">
        <v>3.7141265E-2</v>
      </c>
      <c r="X19264" s="18">
        <v>0.192720692</v>
      </c>
      <c r="Y19264" s="18">
        <v>-0.342153345</v>
      </c>
      <c r="Z19264" s="18">
        <v>0.648655278</v>
      </c>
      <c r="AA19264" s="18">
        <v>5</v>
      </c>
      <c r="AB19264" s="9">
        <v>3.7433275000000002E-2</v>
      </c>
      <c r="AC19264" s="9">
        <v>0.193476808</v>
      </c>
      <c r="AD19264" s="9">
        <v>-0.47996656799999998</v>
      </c>
      <c r="AE19264" s="9">
        <v>0.51472936800000002</v>
      </c>
      <c r="AF19264" s="9">
        <v>5</v>
      </c>
      <c r="AG19264" s="18">
        <v>4.7470012999999998E-2</v>
      </c>
      <c r="AH19264" s="18">
        <v>0.217876141</v>
      </c>
      <c r="AI19264" s="18">
        <v>-0.57092748900000001</v>
      </c>
      <c r="AJ19264" s="18">
        <v>0.54920941400000001</v>
      </c>
      <c r="AK19264" s="18">
        <v>5</v>
      </c>
      <c r="AL19264" s="9">
        <v>4.5111274E-2</v>
      </c>
      <c r="AM19264" s="9">
        <v>0.212394148</v>
      </c>
      <c r="AN19264" s="9">
        <v>-0.88266590899999997</v>
      </c>
      <c r="AO19264" s="9">
        <v>0.20928717099999999</v>
      </c>
      <c r="AP19264" s="9">
        <v>5</v>
      </c>
      <c r="AQ19264" s="17">
        <v>0.46107572299999999</v>
      </c>
      <c r="AR19264" s="17">
        <v>9.5713794000000005E-2</v>
      </c>
      <c r="AS19264" s="17">
        <v>0.41821396399999999</v>
      </c>
      <c r="AT19264" s="17">
        <v>6.9630376999999993E-2</v>
      </c>
      <c r="AU19264" s="17">
        <v>0.17353624100000001</v>
      </c>
      <c r="AV19264" s="8">
        <v>0.15977865499999999</v>
      </c>
      <c r="AW19264" s="8">
        <v>5.8194913000000001E-2</v>
      </c>
      <c r="AX19264" s="8">
        <v>0.10259760900000001</v>
      </c>
      <c r="AY19264" s="8">
        <v>0.17341789599999999</v>
      </c>
      <c r="AZ19264" s="8">
        <v>-0.277767718</v>
      </c>
      <c r="BA19264" s="17">
        <v>0.26010033500000002</v>
      </c>
      <c r="BB19264" s="17">
        <v>0.205997229</v>
      </c>
      <c r="BC19264" s="17">
        <v>0.28230285599999999</v>
      </c>
      <c r="BD19264" s="17">
        <v>-0.15146273399999999</v>
      </c>
      <c r="BE19264" s="17">
        <v>0.20210394300000001</v>
      </c>
      <c r="BF19264" s="8">
        <v>-0.32378906000000002</v>
      </c>
      <c r="BG19264" s="8">
        <v>-0.204318792</v>
      </c>
      <c r="BH19264" s="8">
        <v>7.3240861000000004E-2</v>
      </c>
      <c r="BI19264" s="8">
        <v>-0.12118290399999999</v>
      </c>
      <c r="BJ19264" s="8">
        <v>-0.50449037600000002</v>
      </c>
      <c r="BK19264" s="9" t="s">
        <v>2375</v>
      </c>
      <c r="BL19264" s="9" t="s">
        <v>2375</v>
      </c>
      <c r="BM19264" s="9">
        <v>27898</v>
      </c>
      <c r="BN19264" s="9" t="s">
        <v>2375</v>
      </c>
      <c r="BO19264" s="9" t="s">
        <v>2376</v>
      </c>
      <c r="BP19264" s="9" t="s">
        <v>2377</v>
      </c>
      <c r="BQ19264" s="9">
        <v>85</v>
      </c>
      <c r="BR19264" s="9" t="s">
        <v>26061</v>
      </c>
      <c r="BS19264" s="9" t="s">
        <v>26062</v>
      </c>
      <c r="BT19264" s="9" t="s">
        <v>103</v>
      </c>
      <c r="BU19264" s="9" t="s">
        <v>97</v>
      </c>
    </row>
    <row r="19265" spans="1:73" x14ac:dyDescent="0.2">
      <c r="A19265" s="17">
        <v>0.47339951992034901</v>
      </c>
      <c r="B19265" s="17">
        <v>1.3490847349166899</v>
      </c>
      <c r="C19265" s="8">
        <v>0.39084103703498801</v>
      </c>
      <c r="D19265" s="8">
        <v>2.69117999076843</v>
      </c>
      <c r="E19265" s="17">
        <v>9.6393361687660203E-2</v>
      </c>
      <c r="F19265" s="17">
        <v>-0.29553654789924599</v>
      </c>
      <c r="G19265" s="8">
        <v>0.22204609215259599</v>
      </c>
      <c r="H19265" s="8">
        <v>-0.119548551738262</v>
      </c>
      <c r="Q19265" s="9">
        <v>2.0725700000000001E-3</v>
      </c>
      <c r="R19265" s="9">
        <v>78.548000000000002</v>
      </c>
      <c r="S19265" s="9">
        <v>131480000</v>
      </c>
      <c r="T19265" s="8">
        <v>1</v>
      </c>
      <c r="U19265" s="9">
        <v>78.548000000000002</v>
      </c>
      <c r="V19265" s="9">
        <v>-0.40869</v>
      </c>
      <c r="W19265" s="18">
        <v>3.7141265E-2</v>
      </c>
      <c r="X19265" s="18">
        <v>0.192720692</v>
      </c>
      <c r="Y19265" s="18">
        <v>-0.399010953</v>
      </c>
      <c r="Z19265" s="18">
        <v>0.59179767000000005</v>
      </c>
      <c r="AA19265" s="18">
        <v>5</v>
      </c>
      <c r="AB19265" s="9">
        <v>3.7433275000000002E-2</v>
      </c>
      <c r="AC19265" s="9">
        <v>0.193476808</v>
      </c>
      <c r="AD19265" s="9">
        <v>-0.79288452899999995</v>
      </c>
      <c r="AE19265" s="9">
        <v>0.201811406</v>
      </c>
      <c r="AF19265" s="9">
        <v>5</v>
      </c>
      <c r="AG19265" s="18">
        <v>4.7470012999999998E-2</v>
      </c>
      <c r="AH19265" s="18">
        <v>0.217876141</v>
      </c>
      <c r="AI19265" s="18">
        <v>-0.33802236600000002</v>
      </c>
      <c r="AJ19265" s="18">
        <v>0.782114537</v>
      </c>
      <c r="AK19265" s="18">
        <v>5</v>
      </c>
      <c r="AL19265" s="9">
        <v>4.5111274E-2</v>
      </c>
      <c r="AM19265" s="9">
        <v>0.212394148</v>
      </c>
      <c r="AN19265" s="9">
        <v>-0.66552509500000001</v>
      </c>
      <c r="AO19265" s="9">
        <v>0.42642798500000001</v>
      </c>
      <c r="AP19265" s="9">
        <v>5</v>
      </c>
      <c r="AQ19265" s="17">
        <v>6.7749782999999994E-2</v>
      </c>
      <c r="AR19265" s="17">
        <v>-0.12629380800000001</v>
      </c>
      <c r="AS19265" s="17">
        <v>0.54830098199999999</v>
      </c>
      <c r="AT19265" s="17">
        <v>0.19457577200000001</v>
      </c>
      <c r="AU19265" s="17">
        <v>0.23485162900000001</v>
      </c>
      <c r="AV19265" s="8">
        <v>3.9963722E-2</v>
      </c>
      <c r="AW19265" s="8">
        <v>-0.21426458700000001</v>
      </c>
      <c r="AX19265" s="8">
        <v>-0.373054355</v>
      </c>
      <c r="AY19265" s="8">
        <v>-1.7048018000000002E-2</v>
      </c>
      <c r="AZ19265" s="8">
        <v>-0.88340997700000001</v>
      </c>
      <c r="BA19265" s="17">
        <v>0.33305159200000001</v>
      </c>
      <c r="BB19265" s="17">
        <v>0.36124050600000002</v>
      </c>
      <c r="BC19265" s="17">
        <v>0.44604486199999999</v>
      </c>
      <c r="BD19265" s="17">
        <v>0.42020374500000002</v>
      </c>
      <c r="BE19265" s="17">
        <v>0.448028445</v>
      </c>
      <c r="BF19265" s="8">
        <v>-0.18149681400000001</v>
      </c>
      <c r="BG19265" s="8">
        <v>-1.7577677999999999E-2</v>
      </c>
      <c r="BH19265" s="8">
        <v>0.26621565200000002</v>
      </c>
      <c r="BI19265" s="8">
        <v>0.13020290400000001</v>
      </c>
      <c r="BJ19265" s="8">
        <v>-0.142980143</v>
      </c>
      <c r="BK19265" s="9" t="s">
        <v>2375</v>
      </c>
      <c r="BL19265" s="9" t="s">
        <v>2375</v>
      </c>
      <c r="BM19265" s="9">
        <v>27899</v>
      </c>
      <c r="BN19265" s="9" t="s">
        <v>2375</v>
      </c>
      <c r="BO19265" s="9" t="s">
        <v>2376</v>
      </c>
      <c r="BP19265" s="9" t="s">
        <v>2377</v>
      </c>
      <c r="BQ19265" s="9">
        <v>89</v>
      </c>
      <c r="BR19265" s="9" t="s">
        <v>21881</v>
      </c>
      <c r="BS19265" s="9" t="s">
        <v>21882</v>
      </c>
      <c r="BT19265" s="9">
        <v>2</v>
      </c>
      <c r="BU19265" s="9" t="s">
        <v>97</v>
      </c>
    </row>
    <row r="19266" spans="1:73" x14ac:dyDescent="0.2">
      <c r="A19266" s="17">
        <v>-0.39731460809707603</v>
      </c>
      <c r="B19266" s="17">
        <v>3.1993649005889901</v>
      </c>
      <c r="C19266" s="8">
        <v>-0.23171749711036699</v>
      </c>
      <c r="D19266" s="8">
        <v>0.27533996105194097</v>
      </c>
      <c r="E19266" s="17">
        <v>-0.52309036254882801</v>
      </c>
      <c r="F19266" s="17">
        <v>-8.7136685848236098E-2</v>
      </c>
      <c r="G19266" s="8">
        <v>-0.66199249029159501</v>
      </c>
      <c r="H19266" s="8">
        <v>-0.36402735114097601</v>
      </c>
      <c r="Q19266" s="11">
        <v>3.03E-114</v>
      </c>
      <c r="R19266" s="9">
        <v>320.06</v>
      </c>
      <c r="S19266" s="9">
        <v>65172000</v>
      </c>
      <c r="T19266" s="8">
        <v>1</v>
      </c>
      <c r="U19266" s="9">
        <v>320.06</v>
      </c>
      <c r="V19266" s="9">
        <v>0.17868000000000001</v>
      </c>
      <c r="W19266" s="18">
        <v>5.9925875000000003E-2</v>
      </c>
      <c r="X19266" s="18">
        <v>0.24479761999999999</v>
      </c>
      <c r="Y19266" s="18">
        <v>-1.30214567</v>
      </c>
      <c r="Z19266" s="18">
        <v>0.255964892</v>
      </c>
      <c r="AA19266" s="18">
        <v>3</v>
      </c>
      <c r="AB19266" s="9">
        <v>8.5858192999999999E-2</v>
      </c>
      <c r="AC19266" s="9">
        <v>0.29301568700000002</v>
      </c>
      <c r="AD19266" s="9">
        <v>-1.347881426</v>
      </c>
      <c r="AE19266" s="9">
        <v>1.1736080609999999</v>
      </c>
      <c r="AF19266" s="9">
        <v>2</v>
      </c>
      <c r="AG19266" s="18">
        <v>7.7178879000000006E-2</v>
      </c>
      <c r="AH19266" s="18">
        <v>0.27781086999999999</v>
      </c>
      <c r="AI19266" s="18">
        <v>-1.546110688</v>
      </c>
      <c r="AJ19266" s="18">
        <v>0.222125664</v>
      </c>
      <c r="AK19266" s="18">
        <v>3</v>
      </c>
      <c r="AL19266" s="9">
        <v>0.10585343</v>
      </c>
      <c r="AM19266" s="9">
        <v>0.32535124100000001</v>
      </c>
      <c r="AN19266" s="9">
        <v>-1.7639007630000001</v>
      </c>
      <c r="AO19266" s="9">
        <v>1.035846048</v>
      </c>
      <c r="AP19266" s="9">
        <v>2</v>
      </c>
      <c r="AQ19266" s="17">
        <v>-0.46339893300000001</v>
      </c>
      <c r="AR19266" s="17">
        <v>-0.46815702300000001</v>
      </c>
      <c r="AS19266" s="17" t="s">
        <v>90</v>
      </c>
      <c r="AT19266" s="17">
        <v>-0.52384281200000005</v>
      </c>
      <c r="AU19266" s="17" t="s">
        <v>90</v>
      </c>
      <c r="AV19266" s="8" t="s">
        <v>90</v>
      </c>
      <c r="AW19266" s="8" t="s">
        <v>90</v>
      </c>
      <c r="AX19266" s="8">
        <v>-9.8702191999999994E-2</v>
      </c>
      <c r="AY19266" s="8">
        <v>-7.6934433999999996E-2</v>
      </c>
      <c r="AZ19266" s="8" t="s">
        <v>90</v>
      </c>
      <c r="BA19266" s="17">
        <v>-0.363397837</v>
      </c>
      <c r="BB19266" s="17">
        <v>-0.98248457899999997</v>
      </c>
      <c r="BC19266" s="17" t="s">
        <v>90</v>
      </c>
      <c r="BD19266" s="17">
        <v>-0.20535488399999999</v>
      </c>
      <c r="BE19266" s="17" t="s">
        <v>90</v>
      </c>
      <c r="BF19266" s="8" t="s">
        <v>90</v>
      </c>
      <c r="BG19266" s="8" t="s">
        <v>90</v>
      </c>
      <c r="BH19266" s="8">
        <v>-0.128550053</v>
      </c>
      <c r="BI19266" s="8">
        <v>-0.44217315299999999</v>
      </c>
      <c r="BJ19266" s="8" t="s">
        <v>90</v>
      </c>
      <c r="BK19266" s="9" t="s">
        <v>2375</v>
      </c>
      <c r="BL19266" s="9" t="s">
        <v>2375</v>
      </c>
      <c r="BM19266" s="9">
        <v>27890</v>
      </c>
      <c r="BN19266" s="9" t="s">
        <v>2375</v>
      </c>
      <c r="BO19266" s="9" t="s">
        <v>2376</v>
      </c>
      <c r="BP19266" s="9" t="s">
        <v>2377</v>
      </c>
      <c r="BQ19266" s="9">
        <v>194</v>
      </c>
      <c r="BR19266" s="9" t="s">
        <v>47206</v>
      </c>
      <c r="BS19266" s="9" t="s">
        <v>47207</v>
      </c>
      <c r="BT19266" s="9">
        <v>1</v>
      </c>
      <c r="BU19266" s="9" t="s">
        <v>97</v>
      </c>
    </row>
    <row r="19267" spans="1:73" x14ac:dyDescent="0.2">
      <c r="A19267" s="17">
        <v>0.14017784595489499</v>
      </c>
      <c r="B19267" s="17">
        <v>0.57804989814758301</v>
      </c>
      <c r="C19267" s="8">
        <v>0.27657163143157998</v>
      </c>
      <c r="D19267" s="8">
        <v>1.7263444662094101</v>
      </c>
      <c r="E19267" s="17">
        <v>-0.115311801433563</v>
      </c>
      <c r="F19267" s="17">
        <v>-0.19873021543026001</v>
      </c>
      <c r="G19267" s="8">
        <v>0.31850141286849998</v>
      </c>
      <c r="H19267" s="8">
        <v>7.8604206442832905E-2</v>
      </c>
      <c r="Q19267" s="11">
        <v>6.4099999999999997E-127</v>
      </c>
      <c r="R19267" s="9">
        <v>303.42</v>
      </c>
      <c r="S19267" s="9">
        <v>1149100000</v>
      </c>
      <c r="T19267" s="8">
        <v>1</v>
      </c>
      <c r="U19267" s="9">
        <v>207.48</v>
      </c>
      <c r="V19267" s="9">
        <v>-0.2596</v>
      </c>
      <c r="W19267" s="18">
        <v>4.5858395000000003E-2</v>
      </c>
      <c r="X19267" s="18">
        <v>0.214145733</v>
      </c>
      <c r="Y19267" s="18">
        <v>-0.70987567699999998</v>
      </c>
      <c r="Z19267" s="18">
        <v>0.47925206999999997</v>
      </c>
      <c r="AA19267" s="18">
        <v>4</v>
      </c>
      <c r="AB19267" s="9">
        <v>3.7433275000000002E-2</v>
      </c>
      <c r="AC19267" s="9">
        <v>0.193476808</v>
      </c>
      <c r="AD19267" s="9">
        <v>-0.69607818399999999</v>
      </c>
      <c r="AE19267" s="9">
        <v>0.29861775200000001</v>
      </c>
      <c r="AF19267" s="9">
        <v>5</v>
      </c>
      <c r="AG19267" s="18">
        <v>5.8781985000000002E-2</v>
      </c>
      <c r="AH19267" s="18">
        <v>0.24244996399999999</v>
      </c>
      <c r="AI19267" s="18">
        <v>-0.354647612</v>
      </c>
      <c r="AJ19267" s="18">
        <v>0.99165042000000003</v>
      </c>
      <c r="AK19267" s="18">
        <v>4</v>
      </c>
      <c r="AL19267" s="9">
        <v>4.5111274E-2</v>
      </c>
      <c r="AM19267" s="9">
        <v>0.212394148</v>
      </c>
      <c r="AN19267" s="9">
        <v>-0.46737233</v>
      </c>
      <c r="AO19267" s="9">
        <v>0.62458074900000005</v>
      </c>
      <c r="AP19267" s="9">
        <v>5</v>
      </c>
      <c r="AQ19267" s="17" t="s">
        <v>90</v>
      </c>
      <c r="AR19267" s="17">
        <v>-0.16929843999999999</v>
      </c>
      <c r="AS19267" s="17">
        <v>-3.5617441E-2</v>
      </c>
      <c r="AT19267" s="17">
        <v>-0.20566326400000001</v>
      </c>
      <c r="AU19267" s="17">
        <v>0.224877253</v>
      </c>
      <c r="AV19267" s="8">
        <v>-0.235002607</v>
      </c>
      <c r="AW19267" s="8">
        <v>-0.432002157</v>
      </c>
      <c r="AX19267" s="8">
        <v>-9.6039936000000006E-2</v>
      </c>
      <c r="AY19267" s="8">
        <v>-5.4164789999999997E-2</v>
      </c>
      <c r="AZ19267" s="8">
        <v>-0.115807116</v>
      </c>
      <c r="BA19267" s="17" t="s">
        <v>90</v>
      </c>
      <c r="BB19267" s="17">
        <v>0.451187581</v>
      </c>
      <c r="BC19267" s="17">
        <v>0.69471836099999995</v>
      </c>
      <c r="BD19267" s="17">
        <v>0.30276524999999999</v>
      </c>
      <c r="BE19267" s="17">
        <v>0.52963572699999995</v>
      </c>
      <c r="BF19267" s="8">
        <v>0.26427492499999999</v>
      </c>
      <c r="BG19267" s="8">
        <v>0.278074771</v>
      </c>
      <c r="BH19267" s="8">
        <v>0.27590197300000002</v>
      </c>
      <c r="BI19267" s="8">
        <v>2.1902910000000001E-2</v>
      </c>
      <c r="BJ19267" s="8">
        <v>0.24987094100000001</v>
      </c>
      <c r="BK19267" s="9" t="s">
        <v>28122</v>
      </c>
      <c r="BL19267" s="9" t="s">
        <v>28122</v>
      </c>
      <c r="BM19267" s="9">
        <v>22875</v>
      </c>
      <c r="BN19267" s="9" t="s">
        <v>28122</v>
      </c>
      <c r="BO19267" s="9" t="s">
        <v>28123</v>
      </c>
      <c r="BP19267" s="9" t="s">
        <v>28124</v>
      </c>
      <c r="BQ19267" s="9">
        <v>12</v>
      </c>
      <c r="BR19267" s="9" t="s">
        <v>28125</v>
      </c>
      <c r="BS19267" s="9" t="s">
        <v>28126</v>
      </c>
      <c r="BT19267" s="9">
        <v>1</v>
      </c>
      <c r="BU19267" s="9" t="s">
        <v>97</v>
      </c>
    </row>
    <row r="19268" spans="1:73" x14ac:dyDescent="0.2">
      <c r="A19268" s="17">
        <v>-0.25968289375305198</v>
      </c>
      <c r="B19268" s="17">
        <v>0.48370936512947099</v>
      </c>
      <c r="C19268" s="8">
        <v>-7.8419826924800901E-2</v>
      </c>
      <c r="D19268" s="8">
        <v>6.6281907260417897E-2</v>
      </c>
      <c r="E19268" s="17">
        <v>-0.45260956883430498</v>
      </c>
      <c r="F19268" s="17">
        <v>-0.14914514124393499</v>
      </c>
      <c r="G19268" s="8">
        <v>3.1286157667636899E-2</v>
      </c>
      <c r="H19268" s="8">
        <v>0.139826729893684</v>
      </c>
      <c r="Q19268" s="11">
        <v>2.52E-9</v>
      </c>
      <c r="R19268" s="9">
        <v>140.33000000000001</v>
      </c>
      <c r="S19268" s="9">
        <v>1077600000</v>
      </c>
      <c r="T19268" s="8">
        <v>1</v>
      </c>
      <c r="U19268" s="9">
        <v>93.909000000000006</v>
      </c>
      <c r="V19268" s="9">
        <v>-0.19092000000000001</v>
      </c>
      <c r="W19268" s="18">
        <v>3.7141265E-2</v>
      </c>
      <c r="X19268" s="18">
        <v>0.192720692</v>
      </c>
      <c r="Y19268" s="18">
        <v>-0.94801386899999995</v>
      </c>
      <c r="Z19268" s="18">
        <v>4.2794753999999997E-2</v>
      </c>
      <c r="AA19268" s="18">
        <v>5</v>
      </c>
      <c r="AB19268" s="9">
        <v>3.7433275000000002E-2</v>
      </c>
      <c r="AC19268" s="9">
        <v>0.193476808</v>
      </c>
      <c r="AD19268" s="9">
        <v>-0.64649310400000004</v>
      </c>
      <c r="AE19268" s="9">
        <v>0.34820283099999999</v>
      </c>
      <c r="AF19268" s="9">
        <v>5</v>
      </c>
      <c r="AG19268" s="18">
        <v>4.7470012999999998E-2</v>
      </c>
      <c r="AH19268" s="18">
        <v>0.217876141</v>
      </c>
      <c r="AI19268" s="18">
        <v>-0.52878229300000001</v>
      </c>
      <c r="AJ19268" s="18">
        <v>0.59135461</v>
      </c>
      <c r="AK19268" s="18">
        <v>5</v>
      </c>
      <c r="AL19268" s="9">
        <v>4.5111274E-2</v>
      </c>
      <c r="AM19268" s="9">
        <v>0.212394148</v>
      </c>
      <c r="AN19268" s="9">
        <v>-0.406149806</v>
      </c>
      <c r="AO19268" s="9">
        <v>0.68580327399999996</v>
      </c>
      <c r="AP19268" s="9">
        <v>5</v>
      </c>
      <c r="AQ19268" s="17">
        <v>-0.59178715900000001</v>
      </c>
      <c r="AR19268" s="17">
        <v>-0.12332887200000001</v>
      </c>
      <c r="AS19268" s="17">
        <v>-0.45654827399999998</v>
      </c>
      <c r="AT19268" s="17">
        <v>-0.94055169800000005</v>
      </c>
      <c r="AU19268" s="17">
        <v>0.14446842700000001</v>
      </c>
      <c r="AV19268" s="8">
        <v>0.24507637299999999</v>
      </c>
      <c r="AW19268" s="8">
        <v>-0.12655165800000001</v>
      </c>
      <c r="AX19268" s="8">
        <v>6.5521322000000007E-2</v>
      </c>
      <c r="AY19268" s="8">
        <v>-0.122780748</v>
      </c>
      <c r="AZ19268" s="8">
        <v>-0.73059845000000001</v>
      </c>
      <c r="BA19268" s="17">
        <v>-0.56241428900000001</v>
      </c>
      <c r="BB19268" s="17">
        <v>0.84352141599999997</v>
      </c>
      <c r="BC19268" s="17">
        <v>0.73528981199999999</v>
      </c>
      <c r="BD19268" s="17">
        <v>-0.59813785600000002</v>
      </c>
      <c r="BE19268" s="17">
        <v>0.59965181400000001</v>
      </c>
      <c r="BF19268" s="8">
        <v>0.56526607299999998</v>
      </c>
      <c r="BG19268" s="8">
        <v>0.37852069700000002</v>
      </c>
      <c r="BH19268" s="8">
        <v>0.90282553399999999</v>
      </c>
      <c r="BI19268" s="8">
        <v>0.31629714399999997</v>
      </c>
      <c r="BJ19268" s="8">
        <v>-0.75289940799999999</v>
      </c>
      <c r="BK19268" s="9" t="s">
        <v>3990</v>
      </c>
      <c r="BL19268" s="9" t="s">
        <v>3990</v>
      </c>
      <c r="BM19268" s="9">
        <v>38397</v>
      </c>
      <c r="BN19268" s="9" t="s">
        <v>3990</v>
      </c>
      <c r="BO19268" s="9" t="s">
        <v>3991</v>
      </c>
      <c r="BP19268" s="9" t="s">
        <v>3992</v>
      </c>
      <c r="BQ19268" s="9">
        <v>32</v>
      </c>
      <c r="BR19268" s="9" t="s">
        <v>46731</v>
      </c>
      <c r="BS19268" s="9" t="s">
        <v>46732</v>
      </c>
      <c r="BT19268" s="9" t="s">
        <v>103</v>
      </c>
      <c r="BU19268" s="9" t="s">
        <v>218</v>
      </c>
    </row>
    <row r="19269" spans="1:73" x14ac:dyDescent="0.2">
      <c r="A19269" s="17">
        <v>-0.48841673135757402</v>
      </c>
      <c r="B19269" s="17">
        <v>1.4733810424804701</v>
      </c>
      <c r="C19269" s="8">
        <v>-0.11967234313488</v>
      </c>
      <c r="D19269" s="8">
        <v>0.28652742505073497</v>
      </c>
      <c r="E19269" s="17">
        <v>-0.317181766033173</v>
      </c>
      <c r="F19269" s="17">
        <v>0.19983696937560999</v>
      </c>
      <c r="G19269" s="8">
        <v>-0.47781664133071899</v>
      </c>
      <c r="H19269" s="8">
        <v>-0.32656228542327898</v>
      </c>
      <c r="Q19269" s="11">
        <v>1.5400000000000001E-19</v>
      </c>
      <c r="R19269" s="9">
        <v>176.99</v>
      </c>
      <c r="S19269" s="9">
        <v>2436300000</v>
      </c>
      <c r="T19269" s="8">
        <v>0.91151099999999996</v>
      </c>
      <c r="U19269" s="9">
        <v>117.98</v>
      </c>
      <c r="V19269" s="9">
        <v>-0.18068000000000001</v>
      </c>
      <c r="W19269" s="18">
        <v>3.7141265E-2</v>
      </c>
      <c r="X19269" s="18">
        <v>0.192720692</v>
      </c>
      <c r="Y19269" s="18">
        <v>-0.81258606600000005</v>
      </c>
      <c r="Z19269" s="18">
        <v>0.178222557</v>
      </c>
      <c r="AA19269" s="18">
        <v>5</v>
      </c>
      <c r="AB19269" s="9">
        <v>3.7433275000000002E-2</v>
      </c>
      <c r="AC19269" s="9">
        <v>0.193476808</v>
      </c>
      <c r="AD19269" s="9">
        <v>-0.29751100000000003</v>
      </c>
      <c r="AE19269" s="9">
        <v>0.69718493500000001</v>
      </c>
      <c r="AF19269" s="9">
        <v>5</v>
      </c>
      <c r="AG19269" s="18">
        <v>4.7470012999999998E-2</v>
      </c>
      <c r="AH19269" s="18">
        <v>0.217876141</v>
      </c>
      <c r="AI19269" s="18">
        <v>-1.0378851069999999</v>
      </c>
      <c r="AJ19269" s="18">
        <v>8.2251796000000002E-2</v>
      </c>
      <c r="AK19269" s="18">
        <v>5</v>
      </c>
      <c r="AL19269" s="9">
        <v>4.5111274E-2</v>
      </c>
      <c r="AM19269" s="9">
        <v>0.212394148</v>
      </c>
      <c r="AN19269" s="9">
        <v>-0.87253882500000002</v>
      </c>
      <c r="AO19269" s="9">
        <v>0.219414255</v>
      </c>
      <c r="AP19269" s="9">
        <v>5</v>
      </c>
      <c r="AQ19269" s="17">
        <v>8.0286494999999999E-2</v>
      </c>
      <c r="AR19269" s="17">
        <v>-2.9459956999999998E-2</v>
      </c>
      <c r="AS19269" s="17">
        <v>-0.118353233</v>
      </c>
      <c r="AT19269" s="17">
        <v>-0.94055169800000005</v>
      </c>
      <c r="AU19269" s="17">
        <v>-0.24752205599999999</v>
      </c>
      <c r="AV19269" s="8">
        <v>0.43473956000000002</v>
      </c>
      <c r="AW19269" s="8">
        <v>0.143146515</v>
      </c>
      <c r="AX19269" s="8">
        <v>0.28614908500000003</v>
      </c>
      <c r="AY19269" s="8">
        <v>7.7568925999999996E-2</v>
      </c>
      <c r="AZ19269" s="8">
        <v>0.24487915599999999</v>
      </c>
      <c r="BA19269" s="17">
        <v>3.3778875999999999E-2</v>
      </c>
      <c r="BB19269" s="17">
        <v>-0.17885509099999999</v>
      </c>
      <c r="BC19269" s="17">
        <v>-0.10262267999999999</v>
      </c>
      <c r="BD19269" s="17">
        <v>-0.59813785600000002</v>
      </c>
      <c r="BE19269" s="17">
        <v>-0.78013521399999997</v>
      </c>
      <c r="BF19269" s="8">
        <v>-9.5857963000000004E-2</v>
      </c>
      <c r="BG19269" s="8">
        <v>-0.54017317300000001</v>
      </c>
      <c r="BH19269" s="8">
        <v>-0.15543396800000001</v>
      </c>
      <c r="BI19269" s="8">
        <v>-0.10708453499999999</v>
      </c>
      <c r="BJ19269" s="8">
        <v>-0.129060596</v>
      </c>
      <c r="BK19269" s="9" t="s">
        <v>3990</v>
      </c>
      <c r="BL19269" s="9" t="s">
        <v>3990</v>
      </c>
      <c r="BM19269" s="9">
        <v>38398</v>
      </c>
      <c r="BN19269" s="9" t="s">
        <v>3990</v>
      </c>
      <c r="BO19269" s="9" t="s">
        <v>3991</v>
      </c>
      <c r="BP19269" s="9" t="s">
        <v>3992</v>
      </c>
      <c r="BQ19269" s="9">
        <v>35</v>
      </c>
      <c r="BR19269" s="9" t="s">
        <v>48637</v>
      </c>
      <c r="BS19269" s="9" t="s">
        <v>48638</v>
      </c>
      <c r="BT19269" s="9" t="s">
        <v>103</v>
      </c>
      <c r="BU19269" s="9" t="s">
        <v>218</v>
      </c>
    </row>
    <row r="19270" spans="1:73" x14ac:dyDescent="0.2">
      <c r="A19270" s="17">
        <v>-0.33885639905929599</v>
      </c>
      <c r="B19270" s="17">
        <v>2.3230633735656698</v>
      </c>
      <c r="C19270" s="8">
        <v>-7.8856155276298495E-2</v>
      </c>
      <c r="D19270" s="8">
        <v>0.20443958044052099</v>
      </c>
      <c r="E19270" s="17">
        <v>-0.29786753654480003</v>
      </c>
      <c r="F19270" s="17">
        <v>7.8313387930393205E-2</v>
      </c>
      <c r="G19270" s="8">
        <v>-0.47205129265785201</v>
      </c>
      <c r="H19270" s="8">
        <v>-0.35988044738769498</v>
      </c>
      <c r="Q19270" s="11">
        <v>2.07E-28</v>
      </c>
      <c r="R19270" s="9">
        <v>201.09</v>
      </c>
      <c r="S19270" s="9">
        <v>9736900000</v>
      </c>
      <c r="T19270" s="8">
        <v>0.99963400000000002</v>
      </c>
      <c r="U19270" s="9">
        <v>196.84</v>
      </c>
      <c r="V19270" s="9">
        <v>-0.13583000000000001</v>
      </c>
      <c r="W19270" s="18">
        <v>3.7141265E-2</v>
      </c>
      <c r="X19270" s="18">
        <v>0.192720692</v>
      </c>
      <c r="Y19270" s="18">
        <v>-0.79327183800000001</v>
      </c>
      <c r="Z19270" s="18">
        <v>0.19753678499999999</v>
      </c>
      <c r="AA19270" s="18">
        <v>5</v>
      </c>
      <c r="AB19270" s="9">
        <v>3.7433275000000002E-2</v>
      </c>
      <c r="AC19270" s="9">
        <v>0.193476808</v>
      </c>
      <c r="AD19270" s="9">
        <v>-0.41903457799999999</v>
      </c>
      <c r="AE19270" s="9">
        <v>0.57566135699999998</v>
      </c>
      <c r="AF19270" s="9">
        <v>5</v>
      </c>
      <c r="AG19270" s="18">
        <v>4.7470012999999998E-2</v>
      </c>
      <c r="AH19270" s="18">
        <v>0.217876141</v>
      </c>
      <c r="AI19270" s="18">
        <v>-1.03211974</v>
      </c>
      <c r="AJ19270" s="18">
        <v>8.8017162999999995E-2</v>
      </c>
      <c r="AK19270" s="18">
        <v>5</v>
      </c>
      <c r="AL19270" s="9">
        <v>4.5111274E-2</v>
      </c>
      <c r="AM19270" s="9">
        <v>0.212394148</v>
      </c>
      <c r="AN19270" s="9">
        <v>-0.90585699399999997</v>
      </c>
      <c r="AO19270" s="9">
        <v>0.18609608599999999</v>
      </c>
      <c r="AP19270" s="9">
        <v>5</v>
      </c>
      <c r="AQ19270" s="17">
        <v>-1.5504267E-2</v>
      </c>
      <c r="AR19270" s="17">
        <v>-0.31994947800000001</v>
      </c>
      <c r="AS19270" s="17">
        <v>-0.254122287</v>
      </c>
      <c r="AT19270" s="17">
        <v>-0.297480315</v>
      </c>
      <c r="AU19270" s="17">
        <v>-0.26698023100000001</v>
      </c>
      <c r="AV19270" s="8">
        <v>0.27856290299999997</v>
      </c>
      <c r="AW19270" s="8">
        <v>0.18565688999999999</v>
      </c>
      <c r="AX19270" s="8">
        <v>7.5635991999999999E-2</v>
      </c>
      <c r="AY19270" s="8">
        <v>-0.129140437</v>
      </c>
      <c r="AZ19270" s="8">
        <v>0.12953002799999999</v>
      </c>
      <c r="BA19270" s="17">
        <v>-3.0761752E-2</v>
      </c>
      <c r="BB19270" s="17">
        <v>-0.48794412599999998</v>
      </c>
      <c r="BC19270" s="17">
        <v>-0.12991894800000001</v>
      </c>
      <c r="BD19270" s="17">
        <v>-0.146217495</v>
      </c>
      <c r="BE19270" s="17">
        <v>-0.80118882700000005</v>
      </c>
      <c r="BF19270" s="8">
        <v>-0.112263791</v>
      </c>
      <c r="BG19270" s="8">
        <v>-0.43625360699999999</v>
      </c>
      <c r="BH19270" s="8">
        <v>-0.26905167099999999</v>
      </c>
      <c r="BI19270" s="8">
        <v>-0.26338666700000002</v>
      </c>
      <c r="BJ19270" s="8">
        <v>-0.120794632</v>
      </c>
      <c r="BK19270" s="9" t="s">
        <v>3990</v>
      </c>
      <c r="BL19270" s="9" t="s">
        <v>3990</v>
      </c>
      <c r="BM19270" s="9">
        <v>23626</v>
      </c>
      <c r="BN19270" s="9" t="s">
        <v>3990</v>
      </c>
      <c r="BO19270" s="9" t="s">
        <v>3991</v>
      </c>
      <c r="BP19270" s="9" t="s">
        <v>3992</v>
      </c>
      <c r="BQ19270" s="9">
        <v>36</v>
      </c>
      <c r="BR19270" s="9" t="s">
        <v>47669</v>
      </c>
      <c r="BS19270" s="9" t="s">
        <v>47670</v>
      </c>
      <c r="BT19270" s="9" t="s">
        <v>103</v>
      </c>
      <c r="BU19270" s="9" t="s">
        <v>97</v>
      </c>
    </row>
    <row r="19271" spans="1:73" x14ac:dyDescent="0.2">
      <c r="A19271" s="17">
        <v>0.209366545081139</v>
      </c>
      <c r="B19271" s="17">
        <v>0.16333229839801799</v>
      </c>
      <c r="C19271" s="8">
        <v>0.154862850904465</v>
      </c>
      <c r="D19271" s="8">
        <v>0.13148756325244901</v>
      </c>
      <c r="E19271" s="17">
        <v>0.86985617876052901</v>
      </c>
      <c r="F19271" s="17">
        <v>0.71755552291870095</v>
      </c>
      <c r="G19271" s="8">
        <v>2.3447360992431601</v>
      </c>
      <c r="H19271" s="8">
        <v>2.2153401374816899</v>
      </c>
      <c r="K19271" s="18" t="s">
        <v>88</v>
      </c>
      <c r="L19271" s="18" t="s">
        <v>88</v>
      </c>
      <c r="O19271" s="9" t="s">
        <v>88</v>
      </c>
      <c r="P19271" s="9" t="s">
        <v>88</v>
      </c>
      <c r="Q19271" s="11">
        <v>3.3700000000000002E-26</v>
      </c>
      <c r="R19271" s="9">
        <v>192.68</v>
      </c>
      <c r="S19271" s="9">
        <v>1659700000</v>
      </c>
      <c r="T19271" s="8">
        <v>0.999718</v>
      </c>
      <c r="U19271" s="9">
        <v>147.41999999999999</v>
      </c>
      <c r="V19271" s="9">
        <v>-1.3734</v>
      </c>
      <c r="W19271" s="18">
        <v>3.7141265E-2</v>
      </c>
      <c r="X19271" s="18">
        <v>0.192720692</v>
      </c>
      <c r="Y19271" s="18">
        <v>0.37445187000000002</v>
      </c>
      <c r="Z19271" s="18">
        <v>1.365260492</v>
      </c>
      <c r="AA19271" s="18">
        <v>5</v>
      </c>
      <c r="AB19271" s="9">
        <v>3.7433275000000002E-2</v>
      </c>
      <c r="AC19271" s="9">
        <v>0.193476808</v>
      </c>
      <c r="AD19271" s="9">
        <v>0.220207556</v>
      </c>
      <c r="AE19271" s="9">
        <v>1.2149034910000001</v>
      </c>
      <c r="AF19271" s="9">
        <v>5</v>
      </c>
      <c r="AG19271" s="18">
        <v>4.7470012999999998E-2</v>
      </c>
      <c r="AH19271" s="18">
        <v>0.217876141</v>
      </c>
      <c r="AI19271" s="18">
        <v>1.7846675780000001</v>
      </c>
      <c r="AJ19271" s="18">
        <v>2.9048044810000002</v>
      </c>
      <c r="AK19271" s="18">
        <v>5</v>
      </c>
      <c r="AL19271" s="9">
        <v>4.5111274E-2</v>
      </c>
      <c r="AM19271" s="9">
        <v>0.212394148</v>
      </c>
      <c r="AN19271" s="9">
        <v>1.669363647</v>
      </c>
      <c r="AO19271" s="9">
        <v>2.7613167270000001</v>
      </c>
      <c r="AP19271" s="9">
        <v>5</v>
      </c>
      <c r="AQ19271" s="17">
        <v>2.0021443369999998</v>
      </c>
      <c r="AR19271" s="17">
        <v>0.89052534100000003</v>
      </c>
      <c r="AS19271" s="17">
        <v>0.88953190999999998</v>
      </c>
      <c r="AT19271" s="17">
        <v>1.0456427340000001</v>
      </c>
      <c r="AU19271" s="17">
        <v>0.15859442900000001</v>
      </c>
      <c r="AV19271" s="8">
        <v>2.212887287</v>
      </c>
      <c r="AW19271" s="8">
        <v>0.959181905</v>
      </c>
      <c r="AX19271" s="8">
        <v>-0.23125201500000001</v>
      </c>
      <c r="AY19271" s="8">
        <v>0.48544499299999999</v>
      </c>
      <c r="AZ19271" s="8">
        <v>0.51334387100000001</v>
      </c>
      <c r="BA19271" s="17">
        <v>3.5685424800000001</v>
      </c>
      <c r="BB19271" s="17">
        <v>2.3873343469999999</v>
      </c>
      <c r="BC19271" s="17">
        <v>2.7621448040000001</v>
      </c>
      <c r="BD19271" s="17">
        <v>2.917237997</v>
      </c>
      <c r="BE19271" s="17">
        <v>1.396905184</v>
      </c>
      <c r="BF19271" s="8">
        <v>3.4948711399999999</v>
      </c>
      <c r="BG19271" s="8">
        <v>2.2541859149999999</v>
      </c>
      <c r="BH19271" s="8">
        <v>1.926630616</v>
      </c>
      <c r="BI19271" s="8">
        <v>2.3650715349999998</v>
      </c>
      <c r="BJ19271" s="8">
        <v>2.2170913219999999</v>
      </c>
      <c r="BK19271" s="9" t="s">
        <v>3990</v>
      </c>
      <c r="BL19271" s="9" t="s">
        <v>3990</v>
      </c>
      <c r="BM19271" s="9">
        <v>23627</v>
      </c>
      <c r="BN19271" s="9" t="s">
        <v>3990</v>
      </c>
      <c r="BO19271" s="9" t="s">
        <v>3991</v>
      </c>
      <c r="BP19271" s="9" t="s">
        <v>3992</v>
      </c>
      <c r="BQ19271" s="9">
        <v>144</v>
      </c>
      <c r="BR19271" s="9" t="s">
        <v>10518</v>
      </c>
      <c r="BS19271" s="9" t="s">
        <v>10519</v>
      </c>
      <c r="BT19271" s="9" t="s">
        <v>103</v>
      </c>
      <c r="BU19271" s="9" t="s">
        <v>97</v>
      </c>
    </row>
    <row r="19272" spans="1:73" x14ac:dyDescent="0.2">
      <c r="A19272" s="17">
        <v>-0.54441004991531405</v>
      </c>
      <c r="B19272" s="17">
        <v>1.7361876964569101</v>
      </c>
      <c r="C19272" s="8">
        <v>-0.54541158676147505</v>
      </c>
      <c r="D19272" s="8">
        <v>1.8793413639068599</v>
      </c>
      <c r="E19272" s="17">
        <v>1.48971951007843</v>
      </c>
      <c r="F19272" s="17">
        <v>2.00323462486267</v>
      </c>
      <c r="G19272" s="8">
        <v>2.80176830291748</v>
      </c>
      <c r="H19272" s="8">
        <v>3.30069828033447</v>
      </c>
      <c r="K19272" s="18" t="s">
        <v>88</v>
      </c>
      <c r="L19272" s="18" t="s">
        <v>88</v>
      </c>
      <c r="O19272" s="9" t="s">
        <v>88</v>
      </c>
      <c r="P19272" s="9" t="s">
        <v>88</v>
      </c>
      <c r="Q19272" s="11">
        <v>4.5399999999999996E-9</v>
      </c>
      <c r="R19272" s="9">
        <v>147.41999999999999</v>
      </c>
      <c r="S19272" s="9">
        <v>269950000</v>
      </c>
      <c r="T19272" s="8">
        <v>0.99802599999999997</v>
      </c>
      <c r="U19272" s="9">
        <v>108.32</v>
      </c>
      <c r="V19272" s="9">
        <v>-0.71545000000000003</v>
      </c>
      <c r="W19272" s="18">
        <v>3.7141265E-2</v>
      </c>
      <c r="X19272" s="18">
        <v>0.192720692</v>
      </c>
      <c r="Y19272" s="18">
        <v>0.99431514899999995</v>
      </c>
      <c r="Z19272" s="18">
        <v>1.9851237719999999</v>
      </c>
      <c r="AA19272" s="18">
        <v>5</v>
      </c>
      <c r="AB19272" s="9">
        <v>4.6098105E-2</v>
      </c>
      <c r="AC19272" s="9">
        <v>0.214704693</v>
      </c>
      <c r="AD19272" s="9">
        <v>1.4071188450000001</v>
      </c>
      <c r="AE19272" s="9">
        <v>2.5993504330000001</v>
      </c>
      <c r="AF19272" s="9">
        <v>4</v>
      </c>
      <c r="AG19272" s="18">
        <v>4.7470012999999998E-2</v>
      </c>
      <c r="AH19272" s="18">
        <v>0.217876141</v>
      </c>
      <c r="AI19272" s="18">
        <v>2.2416999469999999</v>
      </c>
      <c r="AJ19272" s="18">
        <v>3.36183685</v>
      </c>
      <c r="AK19272" s="18">
        <v>5</v>
      </c>
      <c r="AL19272" s="9">
        <v>5.5777669000000002E-2</v>
      </c>
      <c r="AM19272" s="9">
        <v>0.23617296500000001</v>
      </c>
      <c r="AN19272" s="9">
        <v>2.6449770209999999</v>
      </c>
      <c r="AO19272" s="9">
        <v>3.956419565</v>
      </c>
      <c r="AP19272" s="9">
        <v>4</v>
      </c>
      <c r="AQ19272" s="17">
        <v>2.0185387129999999</v>
      </c>
      <c r="AR19272" s="17">
        <v>1.5739197730000001</v>
      </c>
      <c r="AS19272" s="17">
        <v>1.7759373190000001</v>
      </c>
      <c r="AT19272" s="17">
        <v>1.5235829350000001</v>
      </c>
      <c r="AU19272" s="17">
        <v>1.3540111779999999</v>
      </c>
      <c r="AV19272" s="8">
        <v>2.212887287</v>
      </c>
      <c r="AW19272" s="8">
        <v>2.5058722499999999</v>
      </c>
      <c r="AX19272" s="8">
        <v>2.226457119</v>
      </c>
      <c r="AY19272" s="8">
        <v>1.8292155269999999</v>
      </c>
      <c r="AZ19272" s="8" t="s">
        <v>90</v>
      </c>
      <c r="BA19272" s="17">
        <v>3.411105633</v>
      </c>
      <c r="BB19272" s="17">
        <v>3.0145869259999998</v>
      </c>
      <c r="BC19272" s="17">
        <v>3.2195551400000002</v>
      </c>
      <c r="BD19272" s="17">
        <v>3.0524373050000002</v>
      </c>
      <c r="BE19272" s="17">
        <v>2.7079494</v>
      </c>
      <c r="BF19272" s="8">
        <v>3.4948711399999999</v>
      </c>
      <c r="BG19272" s="8">
        <v>3.4037961960000001</v>
      </c>
      <c r="BH19272" s="8">
        <v>3.9127657409999999</v>
      </c>
      <c r="BI19272" s="8">
        <v>3.6947207450000001</v>
      </c>
      <c r="BJ19272" s="8" t="s">
        <v>90</v>
      </c>
      <c r="BK19272" s="9" t="s">
        <v>3990</v>
      </c>
      <c r="BL19272" s="9" t="s">
        <v>3990</v>
      </c>
      <c r="BM19272" s="9">
        <v>38399</v>
      </c>
      <c r="BN19272" s="9" t="s">
        <v>3990</v>
      </c>
      <c r="BO19272" s="9" t="s">
        <v>3991</v>
      </c>
      <c r="BP19272" s="9" t="s">
        <v>3992</v>
      </c>
      <c r="BQ19272" s="9">
        <v>147</v>
      </c>
      <c r="BR19272" s="9" t="s">
        <v>3993</v>
      </c>
      <c r="BS19272" s="9" t="s">
        <v>3994</v>
      </c>
      <c r="BT19272" s="9">
        <v>2</v>
      </c>
      <c r="BU19272" s="9" t="s">
        <v>218</v>
      </c>
    </row>
    <row r="19273" spans="1:73" x14ac:dyDescent="0.2">
      <c r="A19273" s="17">
        <v>2.3915857076644901E-2</v>
      </c>
      <c r="B19273" s="17">
        <v>7.1639500558376298E-2</v>
      </c>
      <c r="C19273" s="8">
        <v>-0.45636141300201399</v>
      </c>
      <c r="D19273" s="8">
        <v>0.73079663515090898</v>
      </c>
      <c r="E19273" s="17">
        <v>3.0007860623300102E-3</v>
      </c>
      <c r="F19273" s="17">
        <v>3.0928852036595299E-2</v>
      </c>
      <c r="G19273" s="8">
        <v>-0.193670094013214</v>
      </c>
      <c r="H19273" s="8">
        <v>0.27786356210708602</v>
      </c>
      <c r="Q19273" s="11">
        <v>1.1899999999999999E-131</v>
      </c>
      <c r="R19273" s="9">
        <v>335.58</v>
      </c>
      <c r="S19273" s="9">
        <v>47881000000</v>
      </c>
      <c r="T19273" s="8">
        <v>1</v>
      </c>
      <c r="U19273" s="9">
        <v>116.85</v>
      </c>
      <c r="V19273" s="9">
        <v>-1.2258</v>
      </c>
      <c r="W19273" s="18">
        <v>4.5858391999999998E-2</v>
      </c>
      <c r="X19273" s="18">
        <v>0.21414572600000001</v>
      </c>
      <c r="Y19273" s="18">
        <v>-0.59156306700000005</v>
      </c>
      <c r="Z19273" s="18">
        <v>0.59756463800000004</v>
      </c>
      <c r="AA19273" s="18">
        <v>4</v>
      </c>
      <c r="AB19273" s="9">
        <v>3.7433275000000002E-2</v>
      </c>
      <c r="AC19273" s="9">
        <v>0.193476808</v>
      </c>
      <c r="AD19273" s="9">
        <v>-0.46641911600000002</v>
      </c>
      <c r="AE19273" s="9">
        <v>0.52827681900000001</v>
      </c>
      <c r="AF19273" s="9">
        <v>5</v>
      </c>
      <c r="AG19273" s="18">
        <v>4.7470012999999998E-2</v>
      </c>
      <c r="AH19273" s="18">
        <v>0.217876141</v>
      </c>
      <c r="AI19273" s="18">
        <v>-0.75373853899999999</v>
      </c>
      <c r="AJ19273" s="18">
        <v>0.36639836399999998</v>
      </c>
      <c r="AK19273" s="18">
        <v>5</v>
      </c>
      <c r="AL19273" s="9">
        <v>4.5111274E-2</v>
      </c>
      <c r="AM19273" s="9">
        <v>0.212394148</v>
      </c>
      <c r="AN19273" s="9">
        <v>-0.268112982</v>
      </c>
      <c r="AO19273" s="9">
        <v>0.82384009800000002</v>
      </c>
      <c r="AP19273" s="9">
        <v>5</v>
      </c>
      <c r="AQ19273" s="17">
        <v>0.288683623</v>
      </c>
      <c r="AR19273" s="17">
        <v>0.25094285599999999</v>
      </c>
      <c r="AS19273" s="17" t="s">
        <v>90</v>
      </c>
      <c r="AT19273" s="17">
        <v>-3.8233623000000001E-2</v>
      </c>
      <c r="AU19273" s="17">
        <v>-0.175118253</v>
      </c>
      <c r="AV19273" s="8">
        <v>6.9458455000000002E-2</v>
      </c>
      <c r="AW19273" s="8">
        <v>0.19523295800000001</v>
      </c>
      <c r="AX19273" s="8">
        <v>-0.148985699</v>
      </c>
      <c r="AY19273" s="8">
        <v>1.7443573E-2</v>
      </c>
      <c r="AZ19273" s="8">
        <v>0.155114681</v>
      </c>
      <c r="BA19273" s="17">
        <v>0.46651303799999999</v>
      </c>
      <c r="BB19273" s="17">
        <v>0.51408821299999996</v>
      </c>
      <c r="BC19273" s="17">
        <v>-0.80800342599999997</v>
      </c>
      <c r="BD19273" s="17">
        <v>0.44632485500000002</v>
      </c>
      <c r="BE19273" s="17">
        <v>-0.76925903600000001</v>
      </c>
      <c r="BF19273" s="8">
        <v>0.29193016900000002</v>
      </c>
      <c r="BG19273" s="8">
        <v>0.52143305500000003</v>
      </c>
      <c r="BH19273" s="8">
        <v>0.32499465300000002</v>
      </c>
      <c r="BI19273" s="8">
        <v>0.39565518500000002</v>
      </c>
      <c r="BJ19273" s="8">
        <v>0.597457707</v>
      </c>
      <c r="BK19273" s="9" t="s">
        <v>34691</v>
      </c>
      <c r="BL19273" s="9" t="s">
        <v>34691</v>
      </c>
      <c r="BM19273" s="9">
        <v>27724</v>
      </c>
      <c r="BN19273" s="9" t="s">
        <v>34691</v>
      </c>
      <c r="BO19273" s="9" t="s">
        <v>34692</v>
      </c>
      <c r="BP19273" s="9" t="s">
        <v>34693</v>
      </c>
      <c r="BQ19273" s="9">
        <v>8</v>
      </c>
      <c r="BR19273" s="9" t="s">
        <v>34694</v>
      </c>
      <c r="BS19273" s="9" t="s">
        <v>34695</v>
      </c>
      <c r="BT19273" s="9">
        <v>1</v>
      </c>
      <c r="BU19273" s="9" t="s">
        <v>97</v>
      </c>
    </row>
    <row r="19274" spans="1:73" x14ac:dyDescent="0.2">
      <c r="A19274" s="17">
        <v>4.06910985475406E-4</v>
      </c>
      <c r="B19274" s="17">
        <v>1.5226840041577801E-3</v>
      </c>
      <c r="C19274" s="8">
        <v>-0.22186124324798601</v>
      </c>
      <c r="D19274" s="8">
        <v>0.53660774230956998</v>
      </c>
      <c r="E19274" s="17">
        <v>-0.23514379560947399</v>
      </c>
      <c r="F19274" s="17">
        <v>-0.17865081131458299</v>
      </c>
      <c r="G19274" s="8">
        <v>-0.35101985931396501</v>
      </c>
      <c r="H19274" s="8">
        <v>-0.10281600803136801</v>
      </c>
      <c r="Q19274" s="11">
        <v>2.6500000000000002E-53</v>
      </c>
      <c r="R19274" s="9">
        <v>221.9</v>
      </c>
      <c r="S19274" s="9">
        <v>708450000</v>
      </c>
      <c r="T19274" s="8">
        <v>0.99829500000000004</v>
      </c>
      <c r="U19274" s="9">
        <v>221.9</v>
      </c>
      <c r="V19274" s="9">
        <v>0.34856999999999999</v>
      </c>
      <c r="W19274" s="18">
        <v>3.7141265E-2</v>
      </c>
      <c r="X19274" s="18">
        <v>0.192720692</v>
      </c>
      <c r="Y19274" s="18">
        <v>-0.73054811200000003</v>
      </c>
      <c r="Z19274" s="18">
        <v>0.26026051100000003</v>
      </c>
      <c r="AA19274" s="18">
        <v>5</v>
      </c>
      <c r="AB19274" s="9">
        <v>3.7433275000000002E-2</v>
      </c>
      <c r="AC19274" s="9">
        <v>0.193476808</v>
      </c>
      <c r="AD19274" s="9">
        <v>-0.67599878300000005</v>
      </c>
      <c r="AE19274" s="9">
        <v>0.31869715199999998</v>
      </c>
      <c r="AF19274" s="9">
        <v>5</v>
      </c>
      <c r="AG19274" s="18">
        <v>4.7470012999999998E-2</v>
      </c>
      <c r="AH19274" s="18">
        <v>0.217876141</v>
      </c>
      <c r="AI19274" s="18">
        <v>-0.91108829599999996</v>
      </c>
      <c r="AJ19274" s="18">
        <v>0.209048607</v>
      </c>
      <c r="AK19274" s="18">
        <v>5</v>
      </c>
      <c r="AL19274" s="9">
        <v>4.5111274E-2</v>
      </c>
      <c r="AM19274" s="9">
        <v>0.212394148</v>
      </c>
      <c r="AN19274" s="9">
        <v>-0.64879254500000005</v>
      </c>
      <c r="AO19274" s="9">
        <v>0.44316053399999999</v>
      </c>
      <c r="AP19274" s="9">
        <v>5</v>
      </c>
      <c r="AQ19274" s="17">
        <v>-0.38488465500000002</v>
      </c>
      <c r="AR19274" s="17">
        <v>3.0403956999999999E-2</v>
      </c>
      <c r="AS19274" s="17">
        <v>-1.1099177999999999E-2</v>
      </c>
      <c r="AT19274" s="17">
        <v>-0.234777346</v>
      </c>
      <c r="AU19274" s="17">
        <v>-0.22384662899999999</v>
      </c>
      <c r="AV19274" s="8">
        <v>-0.24888412700000001</v>
      </c>
      <c r="AW19274" s="8">
        <v>-2.0497000000000001E-2</v>
      </c>
      <c r="AX19274" s="8">
        <v>-0.248914465</v>
      </c>
      <c r="AY19274" s="8">
        <v>-0.217002794</v>
      </c>
      <c r="AZ19274" s="8">
        <v>-9.0940020999999996E-2</v>
      </c>
      <c r="BA19274" s="17">
        <v>-0.155012235</v>
      </c>
      <c r="BB19274" s="17">
        <v>-3.6725089000000002E-2</v>
      </c>
      <c r="BC19274" s="17">
        <v>2.2193724000000001E-2</v>
      </c>
      <c r="BD19274" s="17">
        <v>-2.9797892999999999E-2</v>
      </c>
      <c r="BE19274" s="17">
        <v>-0.76814675300000002</v>
      </c>
      <c r="BF19274" s="8">
        <v>-1.1268079E-2</v>
      </c>
      <c r="BG19274" s="8">
        <v>0.414140016</v>
      </c>
      <c r="BH19274" s="8">
        <v>-0.23624187699999999</v>
      </c>
      <c r="BI19274" s="8">
        <v>0.228158265</v>
      </c>
      <c r="BJ19274" s="8">
        <v>-0.252970368</v>
      </c>
      <c r="BK19274" s="9" t="s">
        <v>5322</v>
      </c>
      <c r="BL19274" s="9" t="s">
        <v>5322</v>
      </c>
      <c r="BM19274" s="9">
        <v>22871</v>
      </c>
      <c r="BN19274" s="9" t="s">
        <v>5322</v>
      </c>
      <c r="BO19274" s="9" t="s">
        <v>5323</v>
      </c>
      <c r="BP19274" s="9" t="s">
        <v>5324</v>
      </c>
      <c r="BQ19274" s="9">
        <v>386</v>
      </c>
      <c r="BR19274" s="9" t="s">
        <v>36445</v>
      </c>
      <c r="BS19274" s="9" t="s">
        <v>36446</v>
      </c>
      <c r="BT19274" s="9">
        <v>1</v>
      </c>
      <c r="BU19274" s="9" t="s">
        <v>97</v>
      </c>
    </row>
    <row r="19275" spans="1:73" x14ac:dyDescent="0.2">
      <c r="A19275" s="17">
        <v>0.114454053342342</v>
      </c>
      <c r="B19275" s="17">
        <v>0.60925316810607899</v>
      </c>
      <c r="C19275" s="8">
        <v>2.8429012745618799E-2</v>
      </c>
      <c r="D19275" s="8">
        <v>5.32133281230927E-2</v>
      </c>
      <c r="E19275" s="17">
        <v>-0.604281425476074</v>
      </c>
      <c r="F19275" s="17">
        <v>-0.64195030927658103</v>
      </c>
      <c r="G19275" s="8">
        <v>-0.36527624726295499</v>
      </c>
      <c r="H19275" s="8">
        <v>-0.34882184863090498</v>
      </c>
      <c r="L19275" s="18" t="s">
        <v>159</v>
      </c>
      <c r="Q19275" s="11">
        <v>5.4400000000000001E-11</v>
      </c>
      <c r="R19275" s="9">
        <v>129.82</v>
      </c>
      <c r="S19275" s="9">
        <v>60897000</v>
      </c>
      <c r="T19275" s="8">
        <v>1</v>
      </c>
      <c r="U19275" s="9">
        <v>129.82</v>
      </c>
      <c r="V19275" s="9">
        <v>4.5228999999999998E-2</v>
      </c>
      <c r="W19275" s="18">
        <v>5.9925898999999998E-2</v>
      </c>
      <c r="X19275" s="18">
        <v>0.244797669</v>
      </c>
      <c r="Y19275" s="18">
        <v>-1.3833368370000001</v>
      </c>
      <c r="Z19275" s="18">
        <v>0.17477403499999999</v>
      </c>
      <c r="AA19275" s="18">
        <v>3</v>
      </c>
      <c r="AB19275" s="9">
        <v>4.6098234000000002E-2</v>
      </c>
      <c r="AC19275" s="9">
        <v>0.21470499400000001</v>
      </c>
      <c r="AD19275" s="9">
        <v>-1.238066954</v>
      </c>
      <c r="AE19275" s="9">
        <v>-4.5833696E-2</v>
      </c>
      <c r="AF19275" s="9">
        <v>4</v>
      </c>
      <c r="AG19275" s="18">
        <v>7.7178921999999997E-2</v>
      </c>
      <c r="AH19275" s="18">
        <v>0.277810946</v>
      </c>
      <c r="AI19275" s="18">
        <v>-1.2493946709999999</v>
      </c>
      <c r="AJ19275" s="18">
        <v>0.51884216500000002</v>
      </c>
      <c r="AK19275" s="18">
        <v>3</v>
      </c>
      <c r="AL19275" s="9">
        <v>5.5777806999999999E-2</v>
      </c>
      <c r="AM19275" s="9">
        <v>0.236173257</v>
      </c>
      <c r="AN19275" s="9">
        <v>-1.0045439389999999</v>
      </c>
      <c r="AO19275" s="9">
        <v>0.306900228</v>
      </c>
      <c r="AP19275" s="9">
        <v>4</v>
      </c>
      <c r="AQ19275" s="17">
        <v>-0.55757212599999995</v>
      </c>
      <c r="AR19275" s="17" t="s">
        <v>90</v>
      </c>
      <c r="AS19275" s="17">
        <v>-0.42502832400000001</v>
      </c>
      <c r="AT19275" s="17">
        <v>-0.71605282999999997</v>
      </c>
      <c r="AU19275" s="17" t="s">
        <v>90</v>
      </c>
      <c r="AV19275" s="8">
        <v>-0.68404269200000001</v>
      </c>
      <c r="AW19275" s="8" t="s">
        <v>90</v>
      </c>
      <c r="AX19275" s="8">
        <v>-0.75942641499999997</v>
      </c>
      <c r="AY19275" s="8">
        <v>-0.72018218000000001</v>
      </c>
      <c r="AZ19275" s="8">
        <v>-0.55903595699999997</v>
      </c>
      <c r="BA19275" s="17">
        <v>-1.510798E-3</v>
      </c>
      <c r="BB19275" s="17" t="s">
        <v>90</v>
      </c>
      <c r="BC19275" s="17">
        <v>-0.41540560100000001</v>
      </c>
      <c r="BD19275" s="17">
        <v>-0.22730636600000001</v>
      </c>
      <c r="BE19275" s="17" t="s">
        <v>90</v>
      </c>
      <c r="BF19275" s="8">
        <v>-0.32022225900000001</v>
      </c>
      <c r="BG19275" s="8" t="s">
        <v>90</v>
      </c>
      <c r="BH19275" s="8">
        <v>-0.28155490799999999</v>
      </c>
      <c r="BI19275" s="8">
        <v>0.12881279000000001</v>
      </c>
      <c r="BJ19275" s="8">
        <v>-0.499715358</v>
      </c>
      <c r="BK19275" s="9" t="s">
        <v>5322</v>
      </c>
      <c r="BL19275" s="9" t="s">
        <v>5322</v>
      </c>
      <c r="BM19275" s="9">
        <v>38147</v>
      </c>
      <c r="BN19275" s="9" t="s">
        <v>5322</v>
      </c>
      <c r="BO19275" s="9" t="s">
        <v>5323</v>
      </c>
      <c r="BP19275" s="9" t="s">
        <v>5324</v>
      </c>
      <c r="BQ19275" s="9">
        <v>408</v>
      </c>
      <c r="BR19275" s="9" t="s">
        <v>29779</v>
      </c>
      <c r="BS19275" s="9" t="s">
        <v>29780</v>
      </c>
      <c r="BT19275" s="9">
        <v>1</v>
      </c>
      <c r="BU19275" s="9" t="s">
        <v>218</v>
      </c>
    </row>
    <row r="19276" spans="1:73" x14ac:dyDescent="0.2">
      <c r="A19276" s="17">
        <v>1.7603151500225098E-2</v>
      </c>
      <c r="B19276" s="17">
        <v>3.1217116862535501E-2</v>
      </c>
      <c r="C19276" s="8">
        <v>0.12957878410816201</v>
      </c>
      <c r="D19276" s="8">
        <v>0.38125273585319502</v>
      </c>
      <c r="E19276" s="17">
        <v>-0.104411602020264</v>
      </c>
      <c r="F19276" s="17">
        <v>-7.2673194110393496E-2</v>
      </c>
      <c r="G19276" s="8">
        <v>-0.29110640287399298</v>
      </c>
      <c r="H19276" s="8">
        <v>-0.386489897966385</v>
      </c>
      <c r="Q19276" s="11">
        <v>1.05E-81</v>
      </c>
      <c r="R19276" s="9">
        <v>281.49</v>
      </c>
      <c r="S19276" s="9">
        <v>267800000</v>
      </c>
      <c r="T19276" s="8">
        <v>0.99975899999999995</v>
      </c>
      <c r="U19276" s="9">
        <v>125.52</v>
      </c>
      <c r="V19276" s="9">
        <v>0.10582999999999999</v>
      </c>
      <c r="W19276" s="18">
        <v>4.5858395000000003E-2</v>
      </c>
      <c r="X19276" s="18">
        <v>0.214145733</v>
      </c>
      <c r="Y19276" s="18">
        <v>-0.69897547800000004</v>
      </c>
      <c r="Z19276" s="18">
        <v>0.49015226899999997</v>
      </c>
      <c r="AA19276" s="18">
        <v>4</v>
      </c>
      <c r="AB19276" s="9">
        <v>8.5858044999999994E-2</v>
      </c>
      <c r="AC19276" s="9">
        <v>0.29301543400000002</v>
      </c>
      <c r="AD19276" s="9">
        <v>-1.3334168529999999</v>
      </c>
      <c r="AE19276" s="9">
        <v>1.1880704609999999</v>
      </c>
      <c r="AF19276" s="9">
        <v>2</v>
      </c>
      <c r="AG19276" s="18">
        <v>5.8781985000000002E-2</v>
      </c>
      <c r="AH19276" s="18">
        <v>0.24244996399999999</v>
      </c>
      <c r="AI19276" s="18">
        <v>-0.96425540499999995</v>
      </c>
      <c r="AJ19276" s="18">
        <v>0.382042626</v>
      </c>
      <c r="AK19276" s="18">
        <v>4</v>
      </c>
      <c r="AL19276" s="9">
        <v>0.105853272</v>
      </c>
      <c r="AM19276" s="9">
        <v>0.325350998</v>
      </c>
      <c r="AN19276" s="9">
        <v>-1.78636226</v>
      </c>
      <c r="AO19276" s="9">
        <v>1.013382464</v>
      </c>
      <c r="AP19276" s="9">
        <v>2</v>
      </c>
      <c r="AQ19276" s="17" t="s">
        <v>90</v>
      </c>
      <c r="AR19276" s="17">
        <v>-0.26940476899999999</v>
      </c>
      <c r="AS19276" s="17">
        <v>-1.8896060000000001E-3</v>
      </c>
      <c r="AT19276" s="17">
        <v>1.1143805E-2</v>
      </c>
      <c r="AU19276" s="17">
        <v>0.12086717800000001</v>
      </c>
      <c r="AV19276" s="8" t="s">
        <v>90</v>
      </c>
      <c r="AW19276" s="8">
        <v>-0.28704455499999998</v>
      </c>
      <c r="AX19276" s="8">
        <v>0.18219655800000001</v>
      </c>
      <c r="AY19276" s="8" t="s">
        <v>90</v>
      </c>
      <c r="AZ19276" s="8" t="s">
        <v>90</v>
      </c>
      <c r="BA19276" s="17" t="s">
        <v>90</v>
      </c>
      <c r="BB19276" s="17">
        <v>-0.15910925000000001</v>
      </c>
      <c r="BC19276" s="17">
        <v>1.1413593E-2</v>
      </c>
      <c r="BD19276" s="17">
        <v>-3.4711022000000001E-2</v>
      </c>
      <c r="BE19276" s="17">
        <v>-0.39550593499999998</v>
      </c>
      <c r="BF19276" s="8" t="s">
        <v>90</v>
      </c>
      <c r="BG19276" s="8">
        <v>-0.20602378199999999</v>
      </c>
      <c r="BH19276" s="8">
        <v>-0.34209010000000001</v>
      </c>
      <c r="BI19276" s="8" t="s">
        <v>90</v>
      </c>
      <c r="BJ19276" s="8" t="s">
        <v>90</v>
      </c>
      <c r="BK19276" s="9" t="s">
        <v>5322</v>
      </c>
      <c r="BL19276" s="9" t="s">
        <v>5322</v>
      </c>
      <c r="BM19276" s="9">
        <v>22866</v>
      </c>
      <c r="BN19276" s="9" t="s">
        <v>5322</v>
      </c>
      <c r="BO19276" s="9" t="s">
        <v>5323</v>
      </c>
      <c r="BP19276" s="9" t="s">
        <v>5324</v>
      </c>
      <c r="BQ19276" s="9">
        <v>471</v>
      </c>
      <c r="BR19276" s="9" t="s">
        <v>30454</v>
      </c>
      <c r="BS19276" s="9" t="s">
        <v>30455</v>
      </c>
      <c r="BT19276" s="9" t="s">
        <v>103</v>
      </c>
      <c r="BU19276" s="9" t="s">
        <v>97</v>
      </c>
    </row>
    <row r="19277" spans="1:73" x14ac:dyDescent="0.2">
      <c r="A19277" s="17">
        <v>0.122799567878246</v>
      </c>
      <c r="B19277" s="17">
        <v>0.472155600786209</v>
      </c>
      <c r="C19277" s="8">
        <v>-0.129859939217567</v>
      </c>
      <c r="D19277" s="8">
        <v>0.63540476560592696</v>
      </c>
      <c r="E19277" s="17">
        <v>-2.3227186873555201E-2</v>
      </c>
      <c r="F19277" s="17">
        <v>-8.4175571799278301E-2</v>
      </c>
      <c r="G19277" s="8">
        <v>-0.21214002370834401</v>
      </c>
      <c r="H19277" s="8">
        <v>-5.2835550159215899E-2</v>
      </c>
      <c r="Q19277" s="11">
        <v>8.4999999999999997E-136</v>
      </c>
      <c r="R19277" s="9">
        <v>326.02</v>
      </c>
      <c r="S19277" s="9">
        <v>1833300000</v>
      </c>
      <c r="T19277" s="8">
        <v>0.99995900000000004</v>
      </c>
      <c r="U19277" s="9">
        <v>162.41</v>
      </c>
      <c r="V19277" s="9">
        <v>0.23122000000000001</v>
      </c>
      <c r="W19277" s="18">
        <v>3.7141265E-2</v>
      </c>
      <c r="X19277" s="18">
        <v>0.192720692</v>
      </c>
      <c r="Y19277" s="18">
        <v>-0.51863149900000005</v>
      </c>
      <c r="Z19277" s="18">
        <v>0.472177124</v>
      </c>
      <c r="AA19277" s="18">
        <v>5</v>
      </c>
      <c r="AB19277" s="9">
        <v>3.7433275000000002E-2</v>
      </c>
      <c r="AC19277" s="9">
        <v>0.193476808</v>
      </c>
      <c r="AD19277" s="9">
        <v>-0.58152353999999995</v>
      </c>
      <c r="AE19277" s="9">
        <v>0.413172396</v>
      </c>
      <c r="AF19277" s="9">
        <v>5</v>
      </c>
      <c r="AG19277" s="18">
        <v>4.7470012999999998E-2</v>
      </c>
      <c r="AH19277" s="18">
        <v>0.217876141</v>
      </c>
      <c r="AI19277" s="18">
        <v>-0.77220847199999998</v>
      </c>
      <c r="AJ19277" s="18">
        <v>0.34792843099999998</v>
      </c>
      <c r="AK19277" s="18">
        <v>5</v>
      </c>
      <c r="AL19277" s="9">
        <v>4.5111274E-2</v>
      </c>
      <c r="AM19277" s="9">
        <v>0.212394148</v>
      </c>
      <c r="AN19277" s="9">
        <v>-0.59881208900000005</v>
      </c>
      <c r="AO19277" s="9">
        <v>0.49314099099999997</v>
      </c>
      <c r="AP19277" s="9">
        <v>5</v>
      </c>
      <c r="AQ19277" s="17">
        <v>-8.1605494000000001E-2</v>
      </c>
      <c r="AR19277" s="17">
        <v>-6.5143764000000007E-2</v>
      </c>
      <c r="AS19277" s="17">
        <v>0.15770034499999999</v>
      </c>
      <c r="AT19277" s="17">
        <v>0.117422111</v>
      </c>
      <c r="AU19277" s="17">
        <v>0.161786497</v>
      </c>
      <c r="AV19277" s="8">
        <v>0.142539635</v>
      </c>
      <c r="AW19277" s="8">
        <v>-0.160171598</v>
      </c>
      <c r="AX19277" s="8">
        <v>-7.696077E-3</v>
      </c>
      <c r="AY19277" s="8">
        <v>-0.43284663600000001</v>
      </c>
      <c r="AZ19277" s="8">
        <v>0.134336546</v>
      </c>
      <c r="BA19277" s="17">
        <v>-2.8466007000000002E-2</v>
      </c>
      <c r="BB19277" s="17">
        <v>-1.0535075E-2</v>
      </c>
      <c r="BC19277" s="17">
        <v>6.4790613999999996E-2</v>
      </c>
      <c r="BD19277" s="17">
        <v>9.6334091999999996E-2</v>
      </c>
      <c r="BE19277" s="17">
        <v>-0.36837840100000002</v>
      </c>
      <c r="BF19277" s="8">
        <v>0.20033395300000001</v>
      </c>
      <c r="BG19277" s="8">
        <v>0.214900702</v>
      </c>
      <c r="BH19277" s="8">
        <v>-2.7109411E-2</v>
      </c>
      <c r="BI19277" s="8">
        <v>7.2822480999999994E-2</v>
      </c>
      <c r="BJ19277" s="8">
        <v>-5.7902832000000001E-2</v>
      </c>
      <c r="BK19277" s="9" t="s">
        <v>5322</v>
      </c>
      <c r="BL19277" s="9" t="s">
        <v>5322</v>
      </c>
      <c r="BM19277" s="9">
        <v>22867</v>
      </c>
      <c r="BN19277" s="9" t="s">
        <v>5322</v>
      </c>
      <c r="BO19277" s="9" t="s">
        <v>5323</v>
      </c>
      <c r="BP19277" s="9" t="s">
        <v>5324</v>
      </c>
      <c r="BQ19277" s="9">
        <v>472</v>
      </c>
      <c r="BR19277" s="9" t="s">
        <v>28948</v>
      </c>
      <c r="BS19277" s="9" t="s">
        <v>28949</v>
      </c>
      <c r="BT19277" s="9" t="s">
        <v>103</v>
      </c>
      <c r="BU19277" s="9" t="s">
        <v>97</v>
      </c>
    </row>
    <row r="19278" spans="1:73" x14ac:dyDescent="0.2">
      <c r="A19278" s="17">
        <v>-8.4638878703117398E-2</v>
      </c>
      <c r="B19278" s="17">
        <v>0.224106550216675</v>
      </c>
      <c r="C19278" s="8">
        <v>-0.16046673059463501</v>
      </c>
      <c r="D19278" s="8">
        <v>0.474080860614777</v>
      </c>
      <c r="E19278" s="17">
        <v>-0.55204945802688599</v>
      </c>
      <c r="F19278" s="17">
        <v>-0.40619826316833502</v>
      </c>
      <c r="G19278" s="8">
        <v>-0.58826136589050304</v>
      </c>
      <c r="H19278" s="8">
        <v>-0.39247703552246099</v>
      </c>
      <c r="K19278" s="18" t="s">
        <v>159</v>
      </c>
      <c r="O19278" s="9" t="s">
        <v>159</v>
      </c>
      <c r="Q19278" s="11">
        <v>2.3599999999999999E-6</v>
      </c>
      <c r="R19278" s="9">
        <v>131.83000000000001</v>
      </c>
      <c r="S19278" s="9">
        <v>268450000</v>
      </c>
      <c r="T19278" s="8">
        <v>0.99999700000000002</v>
      </c>
      <c r="U19278" s="9">
        <v>131.83000000000001</v>
      </c>
      <c r="V19278" s="9">
        <v>-1.0223</v>
      </c>
      <c r="W19278" s="18">
        <v>3.7141265E-2</v>
      </c>
      <c r="X19278" s="18">
        <v>0.192720692</v>
      </c>
      <c r="Y19278" s="18">
        <v>-1.0474537829999999</v>
      </c>
      <c r="Z19278" s="18">
        <v>-5.664516E-2</v>
      </c>
      <c r="AA19278" s="18">
        <v>5</v>
      </c>
      <c r="AB19278" s="9">
        <v>4.6098082999999998E-2</v>
      </c>
      <c r="AC19278" s="9">
        <v>0.214704642</v>
      </c>
      <c r="AD19278" s="9">
        <v>-1.0023139249999999</v>
      </c>
      <c r="AE19278" s="9">
        <v>0.189917382</v>
      </c>
      <c r="AF19278" s="9">
        <v>4</v>
      </c>
      <c r="AG19278" s="18">
        <v>4.7470012999999998E-2</v>
      </c>
      <c r="AH19278" s="18">
        <v>0.217876141</v>
      </c>
      <c r="AI19278" s="18">
        <v>-1.1483298470000001</v>
      </c>
      <c r="AJ19278" s="18">
        <v>-2.8192944000000001E-2</v>
      </c>
      <c r="AK19278" s="18">
        <v>5</v>
      </c>
      <c r="AL19278" s="9">
        <v>5.5777647999999999E-2</v>
      </c>
      <c r="AM19278" s="9">
        <v>0.23617292000000001</v>
      </c>
      <c r="AN19278" s="9">
        <v>-1.04819817</v>
      </c>
      <c r="AO19278" s="9">
        <v>0.26324412400000002</v>
      </c>
      <c r="AP19278" s="9">
        <v>4</v>
      </c>
      <c r="AQ19278" s="17">
        <v>-0.58281153399999996</v>
      </c>
      <c r="AR19278" s="17">
        <v>-0.70481950000000004</v>
      </c>
      <c r="AS19278" s="17">
        <v>-0.52480316199999999</v>
      </c>
      <c r="AT19278" s="17">
        <v>-0.42332109800000001</v>
      </c>
      <c r="AU19278" s="17">
        <v>-0.25489708799999999</v>
      </c>
      <c r="AV19278" s="8" t="s">
        <v>90</v>
      </c>
      <c r="AW19278" s="8">
        <v>-9.231557E-2</v>
      </c>
      <c r="AX19278" s="8">
        <v>-0.41085133000000001</v>
      </c>
      <c r="AY19278" s="8">
        <v>-0.79018270999999995</v>
      </c>
      <c r="AZ19278" s="8">
        <v>-0.360616773</v>
      </c>
      <c r="BA19278" s="17">
        <v>-0.29747292400000003</v>
      </c>
      <c r="BB19278" s="17">
        <v>-0.28347417699999999</v>
      </c>
      <c r="BC19278" s="17">
        <v>-0.43873757099999999</v>
      </c>
      <c r="BD19278" s="17">
        <v>-0.44598269499999998</v>
      </c>
      <c r="BE19278" s="17">
        <v>-0.73386841999999997</v>
      </c>
      <c r="BF19278" s="8" t="s">
        <v>90</v>
      </c>
      <c r="BG19278" s="8">
        <v>7.4496253999999998E-2</v>
      </c>
      <c r="BH19278" s="8">
        <v>-0.40821230400000003</v>
      </c>
      <c r="BI19278" s="8">
        <v>-0.19648924500000001</v>
      </c>
      <c r="BJ19278" s="8">
        <v>-0.58755642200000002</v>
      </c>
      <c r="BK19278" s="9" t="s">
        <v>5322</v>
      </c>
      <c r="BL19278" s="9" t="s">
        <v>5322</v>
      </c>
      <c r="BM19278" s="9">
        <v>22873</v>
      </c>
      <c r="BN19278" s="9" t="s">
        <v>5322</v>
      </c>
      <c r="BO19278" s="9" t="s">
        <v>5323</v>
      </c>
      <c r="BP19278" s="9" t="s">
        <v>5324</v>
      </c>
      <c r="BQ19278" s="9">
        <v>538</v>
      </c>
      <c r="BR19278" s="9" t="s">
        <v>15949</v>
      </c>
      <c r="BS19278" s="9" t="s">
        <v>15950</v>
      </c>
      <c r="BT19278" s="9">
        <v>1</v>
      </c>
      <c r="BU19278" s="9" t="s">
        <v>97</v>
      </c>
    </row>
    <row r="19279" spans="1:73" x14ac:dyDescent="0.2">
      <c r="A19279" s="17">
        <v>0.15148121118545499</v>
      </c>
      <c r="B19279" s="17">
        <v>0.79572850465774503</v>
      </c>
      <c r="C19279" s="8">
        <v>-0.227458596229553</v>
      </c>
      <c r="D19279" s="8">
        <v>0.81046706438064597</v>
      </c>
      <c r="E19279" s="17">
        <v>-6.6443458199500996E-2</v>
      </c>
      <c r="F19279" s="17">
        <v>-0.15181696414947499</v>
      </c>
      <c r="G19279" s="8">
        <v>-0.25024035573005698</v>
      </c>
      <c r="H19279" s="8">
        <v>3.1858771108090899E-3</v>
      </c>
      <c r="Q19279" s="11">
        <v>2.7E-126</v>
      </c>
      <c r="R19279" s="9">
        <v>315.05</v>
      </c>
      <c r="S19279" s="9">
        <v>1782300000</v>
      </c>
      <c r="T19279" s="8">
        <v>0.96663200000000005</v>
      </c>
      <c r="U19279" s="9">
        <v>160.69</v>
      </c>
      <c r="V19279" s="9">
        <v>0.25494</v>
      </c>
      <c r="W19279" s="18">
        <v>3.7141265E-2</v>
      </c>
      <c r="X19279" s="18">
        <v>0.192720692</v>
      </c>
      <c r="Y19279" s="18">
        <v>-0.56184776700000005</v>
      </c>
      <c r="Z19279" s="18">
        <v>0.428960856</v>
      </c>
      <c r="AA19279" s="18">
        <v>5</v>
      </c>
      <c r="AB19279" s="9">
        <v>4.6098082999999998E-2</v>
      </c>
      <c r="AC19279" s="9">
        <v>0.214704642</v>
      </c>
      <c r="AD19279" s="9">
        <v>-0.74793262400000005</v>
      </c>
      <c r="AE19279" s="9">
        <v>0.44429868300000003</v>
      </c>
      <c r="AF19279" s="9">
        <v>4</v>
      </c>
      <c r="AG19279" s="18">
        <v>4.7470012999999998E-2</v>
      </c>
      <c r="AH19279" s="18">
        <v>0.217876141</v>
      </c>
      <c r="AI19279" s="18">
        <v>-0.81030880500000002</v>
      </c>
      <c r="AJ19279" s="18">
        <v>0.309828098</v>
      </c>
      <c r="AK19279" s="18">
        <v>5</v>
      </c>
      <c r="AL19279" s="9">
        <v>5.5777647999999999E-2</v>
      </c>
      <c r="AM19279" s="9">
        <v>0.23617292000000001</v>
      </c>
      <c r="AN19279" s="9">
        <v>-0.65253527</v>
      </c>
      <c r="AO19279" s="9">
        <v>0.65890702400000001</v>
      </c>
      <c r="AP19279" s="9">
        <v>4</v>
      </c>
      <c r="AQ19279" s="17">
        <v>-8.0917552000000004E-2</v>
      </c>
      <c r="AR19279" s="17">
        <v>-0.12529109399999999</v>
      </c>
      <c r="AS19279" s="17">
        <v>-3.8540290000000001E-3</v>
      </c>
      <c r="AT19279" s="17">
        <v>7.8016236000000003E-2</v>
      </c>
      <c r="AU19279" s="17">
        <v>0.19495338200000001</v>
      </c>
      <c r="AV19279" s="8" t="s">
        <v>90</v>
      </c>
      <c r="AW19279" s="8">
        <v>-0.240047127</v>
      </c>
      <c r="AX19279" s="8">
        <v>-5.0198931000000002E-2</v>
      </c>
      <c r="AY19279" s="8">
        <v>-0.30702221400000002</v>
      </c>
      <c r="AZ19279" s="8">
        <v>4.1669010999999999E-2</v>
      </c>
      <c r="BA19279" s="17">
        <v>-0.13898903100000001</v>
      </c>
      <c r="BB19279" s="17">
        <v>-3.4629106999999999E-2</v>
      </c>
      <c r="BC19279" s="17">
        <v>4.7394875000000003E-2</v>
      </c>
      <c r="BD19279" s="17">
        <v>0.136023119</v>
      </c>
      <c r="BE19279" s="17">
        <v>-0.45391804000000002</v>
      </c>
      <c r="BF19279" s="8" t="s">
        <v>90</v>
      </c>
      <c r="BG19279" s="8">
        <v>0.29675731100000002</v>
      </c>
      <c r="BH19279" s="8">
        <v>0.24331623299999999</v>
      </c>
      <c r="BI19279" s="8">
        <v>0.14498303800000001</v>
      </c>
      <c r="BJ19279" s="8">
        <v>-0.13051675300000001</v>
      </c>
      <c r="BK19279" s="9" t="s">
        <v>5322</v>
      </c>
      <c r="BL19279" s="9" t="s">
        <v>5322</v>
      </c>
      <c r="BM19279" s="9">
        <v>22868</v>
      </c>
      <c r="BN19279" s="9" t="s">
        <v>5322</v>
      </c>
      <c r="BO19279" s="9" t="s">
        <v>5323</v>
      </c>
      <c r="BP19279" s="9" t="s">
        <v>5324</v>
      </c>
      <c r="BQ19279" s="9">
        <v>559</v>
      </c>
      <c r="BR19279" s="9" t="s">
        <v>40793</v>
      </c>
      <c r="BS19279" s="9" t="s">
        <v>40794</v>
      </c>
      <c r="BT19279" s="9">
        <v>1</v>
      </c>
      <c r="BU19279" s="9" t="s">
        <v>97</v>
      </c>
    </row>
    <row r="19280" spans="1:73" x14ac:dyDescent="0.2">
      <c r="A19280" s="17">
        <v>2.9611075296998E-2</v>
      </c>
      <c r="B19280" s="17">
        <v>0.24234384298324599</v>
      </c>
      <c r="C19280" s="8">
        <v>0.37094169855117798</v>
      </c>
      <c r="D19280" s="8">
        <v>4.1779093742370597</v>
      </c>
      <c r="E19280" s="17">
        <v>-0.30371844768524198</v>
      </c>
      <c r="F19280" s="17">
        <v>-0.27391967177391102</v>
      </c>
      <c r="G19280" s="8">
        <v>-1.3515697717666599</v>
      </c>
      <c r="H19280" s="8">
        <v>-1.6640831232070901</v>
      </c>
      <c r="N19280" s="9" t="s">
        <v>88</v>
      </c>
      <c r="O19280" s="9" t="s">
        <v>159</v>
      </c>
      <c r="P19280" s="9" t="s">
        <v>159</v>
      </c>
      <c r="Q19280" s="9">
        <v>0</v>
      </c>
      <c r="R19280" s="9">
        <v>522.82000000000005</v>
      </c>
      <c r="S19280" s="9">
        <v>121000000000</v>
      </c>
      <c r="T19280" s="8">
        <v>1</v>
      </c>
      <c r="U19280" s="9">
        <v>479.86</v>
      </c>
      <c r="V19280" s="9">
        <v>-0.13622999999999999</v>
      </c>
      <c r="W19280" s="18">
        <v>3.7141265E-2</v>
      </c>
      <c r="X19280" s="18">
        <v>0.192720692</v>
      </c>
      <c r="Y19280" s="18">
        <v>-0.79912275700000002</v>
      </c>
      <c r="Z19280" s="18">
        <v>0.19168586600000001</v>
      </c>
      <c r="AA19280" s="18">
        <v>5</v>
      </c>
      <c r="AB19280" s="9">
        <v>3.7433275000000002E-2</v>
      </c>
      <c r="AC19280" s="9">
        <v>0.193476808</v>
      </c>
      <c r="AD19280" s="9">
        <v>-0.771267649</v>
      </c>
      <c r="AE19280" s="9">
        <v>0.223428286</v>
      </c>
      <c r="AF19280" s="9">
        <v>5</v>
      </c>
      <c r="AG19280" s="18">
        <v>4.7470012999999998E-2</v>
      </c>
      <c r="AH19280" s="18">
        <v>0.217876141</v>
      </c>
      <c r="AI19280" s="18">
        <v>-1.911638186</v>
      </c>
      <c r="AJ19280" s="18">
        <v>-0.791501283</v>
      </c>
      <c r="AK19280" s="18">
        <v>5</v>
      </c>
      <c r="AL19280" s="9">
        <v>4.5111274E-2</v>
      </c>
      <c r="AM19280" s="9">
        <v>0.212394148</v>
      </c>
      <c r="AN19280" s="9">
        <v>-2.2100597020000001</v>
      </c>
      <c r="AO19280" s="9">
        <v>-1.118106622</v>
      </c>
      <c r="AP19280" s="9">
        <v>5</v>
      </c>
      <c r="AQ19280" s="17">
        <v>-0.17992730400000001</v>
      </c>
      <c r="AR19280" s="17">
        <v>-0.17462725900000001</v>
      </c>
      <c r="AS19280" s="17">
        <v>-0.24926653500000001</v>
      </c>
      <c r="AT19280" s="17">
        <v>-0.34994530699999998</v>
      </c>
      <c r="AU19280" s="17">
        <v>-0.23103722900000001</v>
      </c>
      <c r="AV19280" s="8">
        <v>-0.17185091999999999</v>
      </c>
      <c r="AW19280" s="8">
        <v>-0.40688690500000002</v>
      </c>
      <c r="AX19280" s="8">
        <v>-0.27899658700000002</v>
      </c>
      <c r="AY19280" s="8">
        <v>-0.24087293400000001</v>
      </c>
      <c r="AZ19280" s="8">
        <v>-0.234251663</v>
      </c>
      <c r="BA19280" s="17">
        <v>-1.2657970190000001</v>
      </c>
      <c r="BB19280" s="17">
        <v>-1.300943017</v>
      </c>
      <c r="BC19280" s="17">
        <v>-1.186138511</v>
      </c>
      <c r="BD19280" s="17">
        <v>-1.195158124</v>
      </c>
      <c r="BE19280" s="17">
        <v>-1.215527177</v>
      </c>
      <c r="BF19280" s="8">
        <v>-1.6446192260000001</v>
      </c>
      <c r="BG19280" s="8">
        <v>-1.5855686659999999</v>
      </c>
      <c r="BH19280" s="8">
        <v>-1.7508161069999999</v>
      </c>
      <c r="BI19280" s="8">
        <v>-1.535912752</v>
      </c>
      <c r="BJ19280" s="8">
        <v>-1.501355529</v>
      </c>
      <c r="BK19280" s="9" t="s">
        <v>11832</v>
      </c>
      <c r="BL19280" s="9" t="s">
        <v>11832</v>
      </c>
      <c r="BM19280" s="9">
        <v>25427</v>
      </c>
      <c r="BN19280" s="9" t="s">
        <v>11832</v>
      </c>
      <c r="BO19280" s="9" t="s">
        <v>11833</v>
      </c>
      <c r="BP19280" s="9" t="s">
        <v>11834</v>
      </c>
      <c r="BQ19280" s="9">
        <v>14</v>
      </c>
      <c r="BR19280" s="9" t="s">
        <v>34324</v>
      </c>
      <c r="BS19280" s="9" t="s">
        <v>34325</v>
      </c>
      <c r="BT19280" s="9" t="s">
        <v>96</v>
      </c>
      <c r="BU19280" s="9" t="s">
        <v>97</v>
      </c>
    </row>
    <row r="19281" spans="1:73" x14ac:dyDescent="0.2">
      <c r="A19281" s="17">
        <v>-1.84075459837914E-2</v>
      </c>
      <c r="B19281" s="17">
        <v>2.1637208759784698E-2</v>
      </c>
      <c r="C19281" s="8">
        <v>-0.206039443612099</v>
      </c>
      <c r="D19281" s="8">
        <v>7.1977220475673703E-2</v>
      </c>
      <c r="E19281" s="17">
        <v>-7.3398612439632402E-2</v>
      </c>
      <c r="F19281" s="17">
        <v>-5.8099529705941703E-3</v>
      </c>
      <c r="G19281" s="8">
        <v>-0.66044151782989502</v>
      </c>
      <c r="H19281" s="8">
        <v>-0.41467350721359297</v>
      </c>
      <c r="Q19281" s="9">
        <v>0</v>
      </c>
      <c r="R19281" s="9">
        <v>465.67</v>
      </c>
      <c r="S19281" s="9">
        <v>545370000</v>
      </c>
      <c r="T19281" s="8">
        <v>0.976074</v>
      </c>
      <c r="U19281" s="9">
        <v>153.91999999999999</v>
      </c>
      <c r="V19281" s="9">
        <v>-0.2051</v>
      </c>
      <c r="W19281" s="18">
        <v>4.5858367999999997E-2</v>
      </c>
      <c r="X19281" s="18">
        <v>0.21414567000000001</v>
      </c>
      <c r="Y19281" s="18">
        <v>-0.66796230999999995</v>
      </c>
      <c r="Z19281" s="18">
        <v>0.52116508500000003</v>
      </c>
      <c r="AA19281" s="18">
        <v>4</v>
      </c>
      <c r="AB19281" s="9">
        <v>5.9986121000000003E-2</v>
      </c>
      <c r="AC19281" s="9">
        <v>0.24492064199999999</v>
      </c>
      <c r="AD19281" s="9">
        <v>-0.78525674400000001</v>
      </c>
      <c r="AE19281" s="9">
        <v>0.77363683800000005</v>
      </c>
      <c r="AF19281" s="9">
        <v>3</v>
      </c>
      <c r="AG19281" s="18">
        <v>5.8781939999999998E-2</v>
      </c>
      <c r="AH19281" s="18">
        <v>0.24244987200000001</v>
      </c>
      <c r="AI19281" s="18">
        <v>-1.3335902719999999</v>
      </c>
      <c r="AJ19281" s="18">
        <v>1.2707246E-2</v>
      </c>
      <c r="AK19281" s="18">
        <v>4</v>
      </c>
      <c r="AL19281" s="9">
        <v>7.3055577999999996E-2</v>
      </c>
      <c r="AM19281" s="9">
        <v>0.27028795300000003</v>
      </c>
      <c r="AN19281" s="9">
        <v>-1.2748504030000001</v>
      </c>
      <c r="AO19281" s="9">
        <v>0.44550339500000002</v>
      </c>
      <c r="AP19281" s="9">
        <v>3</v>
      </c>
      <c r="AQ19281" s="17">
        <v>-0.33890727199999998</v>
      </c>
      <c r="AR19281" s="17">
        <v>0.42680296299999998</v>
      </c>
      <c r="AS19281" s="17">
        <v>0.19248546699999999</v>
      </c>
      <c r="AT19281" s="17">
        <v>-0.24505369399999999</v>
      </c>
      <c r="AU19281" s="17" t="s">
        <v>90</v>
      </c>
      <c r="AV19281" s="8" t="s">
        <v>90</v>
      </c>
      <c r="AW19281" s="8">
        <v>-0.31423381</v>
      </c>
      <c r="AX19281" s="8">
        <v>0.46147370300000001</v>
      </c>
      <c r="AY19281" s="8">
        <v>-6.5521656999999997E-2</v>
      </c>
      <c r="AZ19281" s="8" t="s">
        <v>90</v>
      </c>
      <c r="BA19281" s="17">
        <v>-1.419568419</v>
      </c>
      <c r="BB19281" s="17">
        <v>0.95895260599999999</v>
      </c>
      <c r="BC19281" s="17">
        <v>-0.252336383</v>
      </c>
      <c r="BD19281" s="17">
        <v>-1.3386917110000001</v>
      </c>
      <c r="BE19281" s="17" t="s">
        <v>90</v>
      </c>
      <c r="BF19281" s="8" t="s">
        <v>90</v>
      </c>
      <c r="BG19281" s="8">
        <v>-1.794061661</v>
      </c>
      <c r="BH19281" s="8">
        <v>1.3827683930000001</v>
      </c>
      <c r="BI19281" s="8">
        <v>-0.50932133199999996</v>
      </c>
      <c r="BJ19281" s="8" t="s">
        <v>90</v>
      </c>
      <c r="BK19281" s="9" t="s">
        <v>11832</v>
      </c>
      <c r="BL19281" s="9" t="s">
        <v>11832</v>
      </c>
      <c r="BM19281" s="9">
        <v>38963</v>
      </c>
      <c r="BN19281" s="9" t="s">
        <v>11832</v>
      </c>
      <c r="BO19281" s="9" t="s">
        <v>11833</v>
      </c>
      <c r="BP19281" s="9" t="s">
        <v>11834</v>
      </c>
      <c r="BQ19281" s="9">
        <v>17</v>
      </c>
      <c r="BR19281" s="9" t="s">
        <v>38938</v>
      </c>
      <c r="BS19281" s="9" t="s">
        <v>38939</v>
      </c>
      <c r="BT19281" s="9" t="s">
        <v>96</v>
      </c>
      <c r="BU19281" s="9" t="s">
        <v>218</v>
      </c>
    </row>
    <row r="19282" spans="1:73" x14ac:dyDescent="0.2">
      <c r="A19282" s="17">
        <v>4.6184867620468098E-2</v>
      </c>
      <c r="B19282" s="17">
        <v>0.16944292187690699</v>
      </c>
      <c r="C19282" s="8">
        <v>0.145368427038193</v>
      </c>
      <c r="D19282" s="8">
        <v>1.09146320819855</v>
      </c>
      <c r="E19282" s="17">
        <v>0.100354209542274</v>
      </c>
      <c r="F19282" s="17">
        <v>0.11006389558315301</v>
      </c>
      <c r="G19282" s="8">
        <v>0.13667742908000899</v>
      </c>
      <c r="H19282" s="8">
        <v>3.0458645895123499E-2</v>
      </c>
      <c r="Q19282" s="11">
        <v>1.79E-202</v>
      </c>
      <c r="R19282" s="9">
        <v>390.99</v>
      </c>
      <c r="S19282" s="9">
        <v>3745700000</v>
      </c>
      <c r="T19282" s="8">
        <v>0.99953599999999998</v>
      </c>
      <c r="U19282" s="9">
        <v>291.63</v>
      </c>
      <c r="V19282" s="9">
        <v>0.93727000000000005</v>
      </c>
      <c r="W19282" s="18">
        <v>3.7141265E-2</v>
      </c>
      <c r="X19282" s="18">
        <v>0.192720692</v>
      </c>
      <c r="Y19282" s="18">
        <v>-0.39505010099999999</v>
      </c>
      <c r="Z19282" s="18">
        <v>0.59575852200000001</v>
      </c>
      <c r="AA19282" s="18">
        <v>5</v>
      </c>
      <c r="AB19282" s="9">
        <v>3.7433275000000002E-2</v>
      </c>
      <c r="AC19282" s="9">
        <v>0.193476808</v>
      </c>
      <c r="AD19282" s="9">
        <v>-0.38728407300000001</v>
      </c>
      <c r="AE19282" s="9">
        <v>0.60741186199999997</v>
      </c>
      <c r="AF19282" s="9">
        <v>5</v>
      </c>
      <c r="AG19282" s="18">
        <v>4.7470012999999998E-2</v>
      </c>
      <c r="AH19282" s="18">
        <v>0.217876141</v>
      </c>
      <c r="AI19282" s="18">
        <v>-0.42339101800000001</v>
      </c>
      <c r="AJ19282" s="18">
        <v>0.69674588500000001</v>
      </c>
      <c r="AK19282" s="18">
        <v>5</v>
      </c>
      <c r="AL19282" s="9">
        <v>4.5111274E-2</v>
      </c>
      <c r="AM19282" s="9">
        <v>0.212394148</v>
      </c>
      <c r="AN19282" s="9">
        <v>-0.515517895</v>
      </c>
      <c r="AO19282" s="9">
        <v>0.57643518500000002</v>
      </c>
      <c r="AP19282" s="9">
        <v>5</v>
      </c>
      <c r="AQ19282" s="17">
        <v>0.40997198200000001</v>
      </c>
      <c r="AR19282" s="17">
        <v>7.1608350000000001E-2</v>
      </c>
      <c r="AS19282" s="17">
        <v>0.21869787600000001</v>
      </c>
      <c r="AT19282" s="17">
        <v>2.4495484000000001E-2</v>
      </c>
      <c r="AU19282" s="17">
        <v>0.21523881</v>
      </c>
      <c r="AV19282" s="8">
        <v>0.35307344800000001</v>
      </c>
      <c r="AW19282" s="8">
        <v>0.107667901</v>
      </c>
      <c r="AX19282" s="8">
        <v>-0.14789001600000001</v>
      </c>
      <c r="AY19282" s="8">
        <v>0.17586839200000001</v>
      </c>
      <c r="AZ19282" s="8">
        <v>0.22036843</v>
      </c>
      <c r="BA19282" s="17">
        <v>0.37411853699999997</v>
      </c>
      <c r="BB19282" s="17">
        <v>0.16227145500000001</v>
      </c>
      <c r="BC19282" s="17">
        <v>0.42173856500000001</v>
      </c>
      <c r="BD19282" s="17">
        <v>0.24701379200000001</v>
      </c>
      <c r="BE19282" s="17">
        <v>0.360088617</v>
      </c>
      <c r="BF19282" s="8">
        <v>0.25684788800000002</v>
      </c>
      <c r="BG19282" s="8">
        <v>0.16367715599999999</v>
      </c>
      <c r="BH19282" s="8">
        <v>-1.8544466999999999E-2</v>
      </c>
      <c r="BI19282" s="8">
        <v>0.300289005</v>
      </c>
      <c r="BJ19282" s="8">
        <v>0.13611921699999999</v>
      </c>
      <c r="BK19282" s="9" t="s">
        <v>11832</v>
      </c>
      <c r="BL19282" s="9" t="s">
        <v>11832</v>
      </c>
      <c r="BM19282" s="9">
        <v>25428</v>
      </c>
      <c r="BN19282" s="9" t="s">
        <v>11832</v>
      </c>
      <c r="BO19282" s="9" t="s">
        <v>11833</v>
      </c>
      <c r="BP19282" s="9" t="s">
        <v>11834</v>
      </c>
      <c r="BQ19282" s="9">
        <v>18</v>
      </c>
      <c r="BR19282" s="9" t="s">
        <v>33198</v>
      </c>
      <c r="BS19282" s="9" t="s">
        <v>33199</v>
      </c>
      <c r="BT19282" s="9" t="s">
        <v>96</v>
      </c>
      <c r="BU19282" s="9" t="s">
        <v>97</v>
      </c>
    </row>
    <row r="19283" spans="1:73" x14ac:dyDescent="0.2">
      <c r="A19283" s="17">
        <v>3.5249579697847401E-2</v>
      </c>
      <c r="B19283" s="17">
        <v>0.12981250882148701</v>
      </c>
      <c r="C19283" s="8">
        <v>-0.15052622556686401</v>
      </c>
      <c r="D19283" s="8">
        <v>1.48359847068787</v>
      </c>
      <c r="E19283" s="17">
        <v>0.51757121086120605</v>
      </c>
      <c r="F19283" s="17">
        <v>0.53291034698486295</v>
      </c>
      <c r="G19283" s="8">
        <v>0.65050381422042802</v>
      </c>
      <c r="H19283" s="8">
        <v>0.82407236099243197</v>
      </c>
      <c r="K19283" s="18" t="s">
        <v>88</v>
      </c>
      <c r="L19283" s="18" t="s">
        <v>88</v>
      </c>
      <c r="O19283" s="9" t="s">
        <v>88</v>
      </c>
      <c r="P19283" s="9" t="s">
        <v>88</v>
      </c>
      <c r="Q19283" s="11">
        <v>3.3800000000000001E-292</v>
      </c>
      <c r="R19283" s="9">
        <v>450.86</v>
      </c>
      <c r="S19283" s="9">
        <v>78040000000</v>
      </c>
      <c r="T19283" s="8">
        <v>0.99999800000000005</v>
      </c>
      <c r="U19283" s="9">
        <v>198.89</v>
      </c>
      <c r="V19283" s="9">
        <v>-0.42387999999999998</v>
      </c>
      <c r="W19283" s="18">
        <v>3.7141265E-2</v>
      </c>
      <c r="X19283" s="18">
        <v>0.192720692</v>
      </c>
      <c r="Y19283" s="18">
        <v>2.2166882999999998E-2</v>
      </c>
      <c r="Z19283" s="18">
        <v>1.0129755060000001</v>
      </c>
      <c r="AA19283" s="18">
        <v>5</v>
      </c>
      <c r="AB19283" s="9">
        <v>3.7433275000000002E-2</v>
      </c>
      <c r="AC19283" s="9">
        <v>0.193476808</v>
      </c>
      <c r="AD19283" s="9">
        <v>3.5562367999999997E-2</v>
      </c>
      <c r="AE19283" s="9">
        <v>1.0302583030000001</v>
      </c>
      <c r="AF19283" s="9">
        <v>5</v>
      </c>
      <c r="AG19283" s="18">
        <v>4.7470012999999998E-2</v>
      </c>
      <c r="AH19283" s="18">
        <v>0.217876141</v>
      </c>
      <c r="AI19283" s="18">
        <v>9.0435376999999997E-2</v>
      </c>
      <c r="AJ19283" s="18">
        <v>1.2105722800000001</v>
      </c>
      <c r="AK19283" s="18">
        <v>5</v>
      </c>
      <c r="AL19283" s="9">
        <v>4.5111274E-2</v>
      </c>
      <c r="AM19283" s="9">
        <v>0.212394148</v>
      </c>
      <c r="AN19283" s="9">
        <v>0.2780958</v>
      </c>
      <c r="AO19283" s="9">
        <v>1.3700488799999999</v>
      </c>
      <c r="AP19283" s="9">
        <v>5</v>
      </c>
      <c r="AQ19283" s="17">
        <v>0.90877622400000002</v>
      </c>
      <c r="AR19283" s="17">
        <v>0.54181766499999995</v>
      </c>
      <c r="AS19283" s="17">
        <v>0.59495645799999997</v>
      </c>
      <c r="AT19283" s="17">
        <v>0.53345471600000005</v>
      </c>
      <c r="AU19283" s="17">
        <v>0.55494302500000003</v>
      </c>
      <c r="AV19283" s="8">
        <v>0.699824691</v>
      </c>
      <c r="AW19283" s="8">
        <v>0.77598869800000003</v>
      </c>
      <c r="AX19283" s="8">
        <v>0.41085785600000002</v>
      </c>
      <c r="AY19283" s="8">
        <v>0.65165209800000001</v>
      </c>
      <c r="AZ19283" s="8">
        <v>0.41937685000000002</v>
      </c>
      <c r="BA19283" s="17">
        <v>0.92502373500000001</v>
      </c>
      <c r="BB19283" s="17">
        <v>0.83385098000000002</v>
      </c>
      <c r="BC19283" s="17">
        <v>0.89337503900000004</v>
      </c>
      <c r="BD19283" s="17">
        <v>0.69736385300000003</v>
      </c>
      <c r="BE19283" s="17">
        <v>0.88403081900000002</v>
      </c>
      <c r="BF19283" s="8">
        <v>0.92275416899999996</v>
      </c>
      <c r="BG19283" s="8">
        <v>1.1150996689999999</v>
      </c>
      <c r="BH19283" s="8">
        <v>0.90892398399999996</v>
      </c>
      <c r="BI19283" s="8">
        <v>1.0825440879999999</v>
      </c>
      <c r="BJ19283" s="8">
        <v>0.95695364500000002</v>
      </c>
      <c r="BK19283" s="9" t="s">
        <v>11832</v>
      </c>
      <c r="BL19283" s="9" t="s">
        <v>11832</v>
      </c>
      <c r="BM19283" s="9">
        <v>25429</v>
      </c>
      <c r="BN19283" s="9" t="s">
        <v>11832</v>
      </c>
      <c r="BO19283" s="9" t="s">
        <v>11833</v>
      </c>
      <c r="BP19283" s="9" t="s">
        <v>11834</v>
      </c>
      <c r="BQ19283" s="9">
        <v>19</v>
      </c>
      <c r="BR19283" s="9" t="s">
        <v>11835</v>
      </c>
      <c r="BS19283" s="9" t="s">
        <v>11836</v>
      </c>
      <c r="BT19283" s="9" t="s">
        <v>96</v>
      </c>
      <c r="BU19283" s="9" t="s">
        <v>97</v>
      </c>
    </row>
    <row r="19284" spans="1:73" x14ac:dyDescent="0.2">
      <c r="A19284" s="17">
        <v>-7.39418119192123E-2</v>
      </c>
      <c r="B19284" s="17">
        <v>0.39972689747810403</v>
      </c>
      <c r="C19284" s="8">
        <v>-0.20111736655235299</v>
      </c>
      <c r="D19284" s="8">
        <v>1.47783207893372</v>
      </c>
      <c r="E19284" s="17">
        <v>7.0490770041942596E-2</v>
      </c>
      <c r="F19284" s="17">
        <v>0.19348122179508201</v>
      </c>
      <c r="G19284" s="8">
        <v>0.65865677595138505</v>
      </c>
      <c r="H19284" s="8">
        <v>0.88057118654251099</v>
      </c>
      <c r="O19284" s="9" t="s">
        <v>88</v>
      </c>
      <c r="P19284" s="9" t="s">
        <v>88</v>
      </c>
      <c r="Q19284" s="9">
        <v>0</v>
      </c>
      <c r="R19284" s="9">
        <v>530.66</v>
      </c>
      <c r="S19284" s="9">
        <v>39940000000</v>
      </c>
      <c r="T19284" s="8">
        <v>0.99935099999999999</v>
      </c>
      <c r="U19284" s="9">
        <v>348.22</v>
      </c>
      <c r="V19284" s="9">
        <v>-0.32674999999999998</v>
      </c>
      <c r="W19284" s="18">
        <v>3.7141265E-2</v>
      </c>
      <c r="X19284" s="18">
        <v>0.192720692</v>
      </c>
      <c r="Y19284" s="18">
        <v>-0.42491354199999998</v>
      </c>
      <c r="Z19284" s="18">
        <v>0.56589508099999997</v>
      </c>
      <c r="AA19284" s="18">
        <v>5</v>
      </c>
      <c r="AB19284" s="9">
        <v>3.7433275000000002E-2</v>
      </c>
      <c r="AC19284" s="9">
        <v>0.193476808</v>
      </c>
      <c r="AD19284" s="9">
        <v>-0.30386675099999999</v>
      </c>
      <c r="AE19284" s="9">
        <v>0.69082918400000004</v>
      </c>
      <c r="AF19284" s="9">
        <v>5</v>
      </c>
      <c r="AG19284" s="18">
        <v>4.7470012999999998E-2</v>
      </c>
      <c r="AH19284" s="18">
        <v>0.217876141</v>
      </c>
      <c r="AI19284" s="18">
        <v>9.8588345999999993E-2</v>
      </c>
      <c r="AJ19284" s="18">
        <v>1.218725249</v>
      </c>
      <c r="AK19284" s="18">
        <v>5</v>
      </c>
      <c r="AL19284" s="9">
        <v>4.5111274E-2</v>
      </c>
      <c r="AM19284" s="9">
        <v>0.212394148</v>
      </c>
      <c r="AN19284" s="9">
        <v>0.334594646</v>
      </c>
      <c r="AO19284" s="9">
        <v>1.4265477259999999</v>
      </c>
      <c r="AP19284" s="9">
        <v>5</v>
      </c>
      <c r="AQ19284" s="17">
        <v>1.9152762E-2</v>
      </c>
      <c r="AR19284" s="17">
        <v>5.4959971000000003E-2</v>
      </c>
      <c r="AS19284" s="17">
        <v>0.28902921100000001</v>
      </c>
      <c r="AT19284" s="17">
        <v>0.29127442799999997</v>
      </c>
      <c r="AU19284" s="17">
        <v>0.128559217</v>
      </c>
      <c r="AV19284" s="8">
        <v>0.38498645999999997</v>
      </c>
      <c r="AW19284" s="8">
        <v>0.26610553300000001</v>
      </c>
      <c r="AX19284" s="8">
        <v>0.24340267500000001</v>
      </c>
      <c r="AY19284" s="8">
        <v>0.24275501099999999</v>
      </c>
      <c r="AZ19284" s="8">
        <v>1.5434959999999999E-2</v>
      </c>
      <c r="BA19284" s="17">
        <v>0.85668265799999999</v>
      </c>
      <c r="BB19284" s="17">
        <v>1.0117038490000001</v>
      </c>
      <c r="BC19284" s="17">
        <v>0.69123500599999999</v>
      </c>
      <c r="BD19284" s="17">
        <v>0.86691117299999998</v>
      </c>
      <c r="BE19284" s="17">
        <v>0.84945190000000004</v>
      </c>
      <c r="BF19284" s="8">
        <v>1.1999793050000001</v>
      </c>
      <c r="BG19284" s="8">
        <v>1.0288432839999999</v>
      </c>
      <c r="BH19284" s="8">
        <v>1.1911323069999999</v>
      </c>
      <c r="BI19284" s="8">
        <v>0.93901985899999996</v>
      </c>
      <c r="BJ19284" s="8">
        <v>0.92259663300000005</v>
      </c>
      <c r="BK19284" s="9" t="s">
        <v>11832</v>
      </c>
      <c r="BL19284" s="9" t="s">
        <v>11832</v>
      </c>
      <c r="BM19284" s="9">
        <v>25430</v>
      </c>
      <c r="BN19284" s="9" t="s">
        <v>11832</v>
      </c>
      <c r="BO19284" s="9" t="s">
        <v>11833</v>
      </c>
      <c r="BP19284" s="9" t="s">
        <v>11834</v>
      </c>
      <c r="BQ19284" s="9">
        <v>22</v>
      </c>
      <c r="BR19284" s="9" t="s">
        <v>41134</v>
      </c>
      <c r="BS19284" s="9" t="s">
        <v>41135</v>
      </c>
      <c r="BT19284" s="9" t="s">
        <v>96</v>
      </c>
      <c r="BU19284" s="9" t="s">
        <v>97</v>
      </c>
    </row>
    <row r="19285" spans="1:73" x14ac:dyDescent="0.2">
      <c r="A19285" s="17">
        <v>-0.17697660624980899</v>
      </c>
      <c r="B19285" s="17">
        <v>0.45924961566924999</v>
      </c>
      <c r="C19285" s="8">
        <v>-0.30272948741912797</v>
      </c>
      <c r="D19285" s="8">
        <v>0.83330869674682595</v>
      </c>
      <c r="E19285" s="17">
        <v>0.33772945404052701</v>
      </c>
      <c r="F19285" s="17">
        <v>0.55461728572845503</v>
      </c>
      <c r="G19285" s="8">
        <v>1.1831400394439699</v>
      </c>
      <c r="H19285" s="8">
        <v>1.49891364574432</v>
      </c>
      <c r="L19285" s="18" t="s">
        <v>88</v>
      </c>
      <c r="O19285" s="9" t="s">
        <v>88</v>
      </c>
      <c r="P19285" s="9" t="s">
        <v>88</v>
      </c>
      <c r="Q19285" s="11">
        <v>2.5099999999999999E-94</v>
      </c>
      <c r="R19285" s="9">
        <v>300.18</v>
      </c>
      <c r="S19285" s="9">
        <v>235700000</v>
      </c>
      <c r="T19285" s="8">
        <v>1</v>
      </c>
      <c r="U19285" s="9">
        <v>187.52</v>
      </c>
      <c r="V19285" s="9">
        <v>0.43219999999999997</v>
      </c>
      <c r="W19285" s="18">
        <v>3.7141265E-2</v>
      </c>
      <c r="X19285" s="18">
        <v>0.192720692</v>
      </c>
      <c r="Y19285" s="18">
        <v>-0.157674857</v>
      </c>
      <c r="Z19285" s="18">
        <v>0.833133766</v>
      </c>
      <c r="AA19285" s="18">
        <v>5</v>
      </c>
      <c r="AB19285" s="9">
        <v>3.7433275000000002E-2</v>
      </c>
      <c r="AC19285" s="9">
        <v>0.193476808</v>
      </c>
      <c r="AD19285" s="9">
        <v>5.7269302000000001E-2</v>
      </c>
      <c r="AE19285" s="9">
        <v>1.051965238</v>
      </c>
      <c r="AF19285" s="9">
        <v>5</v>
      </c>
      <c r="AG19285" s="18">
        <v>4.7470012999999998E-2</v>
      </c>
      <c r="AH19285" s="18">
        <v>0.217876141</v>
      </c>
      <c r="AI19285" s="18">
        <v>0.62307161799999999</v>
      </c>
      <c r="AJ19285" s="18">
        <v>1.7432085209999999</v>
      </c>
      <c r="AK19285" s="18">
        <v>5</v>
      </c>
      <c r="AL19285" s="9">
        <v>4.5111274E-2</v>
      </c>
      <c r="AM19285" s="9">
        <v>0.212394148</v>
      </c>
      <c r="AN19285" s="9">
        <v>0.95293715599999995</v>
      </c>
      <c r="AO19285" s="9">
        <v>2.0448902360000001</v>
      </c>
      <c r="AP19285" s="9">
        <v>5</v>
      </c>
      <c r="AQ19285" s="17">
        <v>0.32633045300000002</v>
      </c>
      <c r="AR19285" s="17">
        <v>0.90722835099999999</v>
      </c>
      <c r="AS19285" s="17">
        <v>0.52241378999999999</v>
      </c>
      <c r="AT19285" s="17">
        <v>3.3067542999999998E-2</v>
      </c>
      <c r="AU19285" s="17">
        <v>0.39921012500000003</v>
      </c>
      <c r="AV19285" s="8">
        <v>1.0072187189999999</v>
      </c>
      <c r="AW19285" s="8">
        <v>0.46890726700000002</v>
      </c>
      <c r="AX19285" s="8">
        <v>0.49748873700000001</v>
      </c>
      <c r="AY19285" s="8">
        <v>0.66315597299999995</v>
      </c>
      <c r="AZ19285" s="8">
        <v>0.43636259399999999</v>
      </c>
      <c r="BA19285" s="17">
        <v>1.398008704</v>
      </c>
      <c r="BB19285" s="17">
        <v>1.839030027</v>
      </c>
      <c r="BC19285" s="17">
        <v>1.575877309</v>
      </c>
      <c r="BD19285" s="17">
        <v>0.850657463</v>
      </c>
      <c r="BE19285" s="17">
        <v>1.336168051</v>
      </c>
      <c r="BF19285" s="8">
        <v>2.0586779119999998</v>
      </c>
      <c r="BG19285" s="8">
        <v>1.635305166</v>
      </c>
      <c r="BH19285" s="8">
        <v>1.7251445059999999</v>
      </c>
      <c r="BI19285" s="8">
        <v>1.559722662</v>
      </c>
      <c r="BJ19285" s="8">
        <v>1.534538746</v>
      </c>
      <c r="BK19285" s="9" t="s">
        <v>11832</v>
      </c>
      <c r="BL19285" s="9" t="s">
        <v>11832</v>
      </c>
      <c r="BM19285" s="9">
        <v>38965</v>
      </c>
      <c r="BN19285" s="9" t="s">
        <v>11832</v>
      </c>
      <c r="BO19285" s="9" t="s">
        <v>11833</v>
      </c>
      <c r="BP19285" s="9" t="s">
        <v>11834</v>
      </c>
      <c r="BQ19285" s="9">
        <v>45</v>
      </c>
      <c r="BR19285" s="9" t="s">
        <v>45038</v>
      </c>
      <c r="BS19285" s="9" t="s">
        <v>45039</v>
      </c>
      <c r="BT19285" s="9">
        <v>1</v>
      </c>
      <c r="BU19285" s="9" t="s">
        <v>218</v>
      </c>
    </row>
    <row r="19286" spans="1:73" x14ac:dyDescent="0.2">
      <c r="A19286" s="17">
        <v>9.1334410011768299E-2</v>
      </c>
      <c r="B19286" s="17">
        <v>0.404776960611343</v>
      </c>
      <c r="C19286" s="8">
        <v>0.13741219043731701</v>
      </c>
      <c r="D19286" s="8">
        <v>0.39035555720329301</v>
      </c>
      <c r="E19286" s="17">
        <v>0.129049941897392</v>
      </c>
      <c r="F19286" s="17">
        <v>8.8591523468494401E-2</v>
      </c>
      <c r="G19286" s="8">
        <v>0.82281923294067405</v>
      </c>
      <c r="H19286" s="8">
        <v>0.70924484729766801</v>
      </c>
      <c r="O19286" s="9" t="s">
        <v>88</v>
      </c>
      <c r="P19286" s="9" t="s">
        <v>88</v>
      </c>
      <c r="Q19286" s="9">
        <v>1.58908E-4</v>
      </c>
      <c r="R19286" s="9">
        <v>105.94</v>
      </c>
      <c r="S19286" s="9">
        <v>73708000</v>
      </c>
      <c r="T19286" s="8">
        <v>1</v>
      </c>
      <c r="U19286" s="9">
        <v>105.94</v>
      </c>
      <c r="V19286" s="9">
        <v>1.4540999999999999</v>
      </c>
      <c r="W19286" s="18">
        <v>3.7141265E-2</v>
      </c>
      <c r="X19286" s="18">
        <v>0.192720692</v>
      </c>
      <c r="Y19286" s="18">
        <v>-0.36635436300000002</v>
      </c>
      <c r="Z19286" s="18">
        <v>0.62445426000000004</v>
      </c>
      <c r="AA19286" s="18">
        <v>5</v>
      </c>
      <c r="AB19286" s="9">
        <v>4.6098105E-2</v>
      </c>
      <c r="AC19286" s="9">
        <v>0.214704693</v>
      </c>
      <c r="AD19286" s="9">
        <v>-0.50752427</v>
      </c>
      <c r="AE19286" s="9">
        <v>0.68470731799999995</v>
      </c>
      <c r="AF19286" s="9">
        <v>4</v>
      </c>
      <c r="AG19286" s="18">
        <v>4.7470012999999998E-2</v>
      </c>
      <c r="AH19286" s="18">
        <v>0.217876141</v>
      </c>
      <c r="AI19286" s="18">
        <v>0.26275079000000001</v>
      </c>
      <c r="AJ19286" s="18">
        <v>1.382887693</v>
      </c>
      <c r="AK19286" s="18">
        <v>5</v>
      </c>
      <c r="AL19286" s="9">
        <v>5.5777669000000002E-2</v>
      </c>
      <c r="AM19286" s="9">
        <v>0.23617296500000001</v>
      </c>
      <c r="AN19286" s="9">
        <v>5.3523563000000003E-2</v>
      </c>
      <c r="AO19286" s="9">
        <v>1.3649661070000001</v>
      </c>
      <c r="AP19286" s="9">
        <v>4</v>
      </c>
      <c r="AQ19286" s="17">
        <v>9.1680728000000003E-2</v>
      </c>
      <c r="AR19286" s="17">
        <v>0.467985451</v>
      </c>
      <c r="AS19286" s="17">
        <v>0.16452212599999999</v>
      </c>
      <c r="AT19286" s="17">
        <v>0.22859427299999999</v>
      </c>
      <c r="AU19286" s="17">
        <v>0.138126463</v>
      </c>
      <c r="AV19286" s="8">
        <v>0.18403857900000001</v>
      </c>
      <c r="AW19286" s="8">
        <v>0.118823394</v>
      </c>
      <c r="AX19286" s="8">
        <v>-7.7776208999999999E-2</v>
      </c>
      <c r="AY19286" s="8">
        <v>0.28230383999999997</v>
      </c>
      <c r="AZ19286" s="8" t="s">
        <v>90</v>
      </c>
      <c r="BA19286" s="17">
        <v>0.87809342099999999</v>
      </c>
      <c r="BB19286" s="17">
        <v>1.43764925</v>
      </c>
      <c r="BC19286" s="17">
        <v>0.95725148900000001</v>
      </c>
      <c r="BD19286" s="17">
        <v>1.012958169</v>
      </c>
      <c r="BE19286" s="17">
        <v>0.84256392700000005</v>
      </c>
      <c r="BF19286" s="8">
        <v>0.97328728399999997</v>
      </c>
      <c r="BG19286" s="8">
        <v>0.74604207300000003</v>
      </c>
      <c r="BH19286" s="8">
        <v>1.1604387759999999</v>
      </c>
      <c r="BI19286" s="8">
        <v>0.67339611099999996</v>
      </c>
      <c r="BJ19286" s="8" t="s">
        <v>90</v>
      </c>
      <c r="BK19286" s="9" t="s">
        <v>11832</v>
      </c>
      <c r="BL19286" s="9" t="s">
        <v>11832</v>
      </c>
      <c r="BM19286" s="9">
        <v>25432</v>
      </c>
      <c r="BN19286" s="9" t="s">
        <v>11832</v>
      </c>
      <c r="BO19286" s="9" t="s">
        <v>11833</v>
      </c>
      <c r="BP19286" s="9" t="s">
        <v>11834</v>
      </c>
      <c r="BQ19286" s="9">
        <v>56</v>
      </c>
      <c r="BR19286" s="9" t="s">
        <v>28472</v>
      </c>
      <c r="BS19286" s="9" t="s">
        <v>28473</v>
      </c>
      <c r="BT19286" s="9">
        <v>1</v>
      </c>
      <c r="BU19286" s="9" t="s">
        <v>97</v>
      </c>
    </row>
    <row r="19287" spans="1:73" x14ac:dyDescent="0.2">
      <c r="A19287" s="17">
        <v>6.8952433764934498E-2</v>
      </c>
      <c r="B19287" s="17">
        <v>0.78050154447555498</v>
      </c>
      <c r="C19287" s="8">
        <v>-0.14080980420112599</v>
      </c>
      <c r="D19287" s="8">
        <v>2.3617281913757302</v>
      </c>
      <c r="E19287" s="17">
        <v>-1.19248852133751E-2</v>
      </c>
      <c r="F19287" s="17">
        <v>-2.2370140999555602E-2</v>
      </c>
      <c r="G19287" s="8">
        <v>-0.21482247114181499</v>
      </c>
      <c r="H19287" s="8">
        <v>-4.5025702565908397E-2</v>
      </c>
      <c r="Q19287" s="11">
        <v>2.7300000000000001E-6</v>
      </c>
      <c r="R19287" s="9">
        <v>149.27000000000001</v>
      </c>
      <c r="S19287" s="9">
        <v>453530000</v>
      </c>
      <c r="T19287" s="8">
        <v>1</v>
      </c>
      <c r="U19287" s="9">
        <v>128.27000000000001</v>
      </c>
      <c r="V19287" s="9">
        <v>-0.83135999999999999</v>
      </c>
      <c r="W19287" s="18">
        <v>3.7141265E-2</v>
      </c>
      <c r="X19287" s="18">
        <v>0.192720692</v>
      </c>
      <c r="Y19287" s="18">
        <v>-0.50732919700000001</v>
      </c>
      <c r="Z19287" s="18">
        <v>0.48347942599999999</v>
      </c>
      <c r="AA19287" s="18">
        <v>5</v>
      </c>
      <c r="AB19287" s="9">
        <v>3.7433275000000002E-2</v>
      </c>
      <c r="AC19287" s="9">
        <v>0.193476808</v>
      </c>
      <c r="AD19287" s="9">
        <v>-0.51971810900000004</v>
      </c>
      <c r="AE19287" s="9">
        <v>0.47497782700000002</v>
      </c>
      <c r="AF19287" s="9">
        <v>5</v>
      </c>
      <c r="AG19287" s="18">
        <v>4.7470012999999998E-2</v>
      </c>
      <c r="AH19287" s="18">
        <v>0.217876141</v>
      </c>
      <c r="AI19287" s="18">
        <v>-0.77489091600000004</v>
      </c>
      <c r="AJ19287" s="18">
        <v>0.34524598699999998</v>
      </c>
      <c r="AK19287" s="18">
        <v>5</v>
      </c>
      <c r="AL19287" s="9">
        <v>4.5111274E-2</v>
      </c>
      <c r="AM19287" s="9">
        <v>0.212394148</v>
      </c>
      <c r="AN19287" s="9">
        <v>-0.59100224099999998</v>
      </c>
      <c r="AO19287" s="9">
        <v>0.50095083900000004</v>
      </c>
      <c r="AP19287" s="9">
        <v>5</v>
      </c>
      <c r="AQ19287" s="17">
        <v>4.1266640000000004E-3</v>
      </c>
      <c r="AR19287" s="17">
        <v>8.3291358999999995E-2</v>
      </c>
      <c r="AS19287" s="17">
        <v>0.109811373</v>
      </c>
      <c r="AT19287" s="17">
        <v>0.158111632</v>
      </c>
      <c r="AU19287" s="17">
        <v>-5.7481759999999998E-3</v>
      </c>
      <c r="AV19287" s="8">
        <v>-4.8215768999999999E-2</v>
      </c>
      <c r="AW19287" s="8">
        <v>-5.1532775000000003E-2</v>
      </c>
      <c r="AX19287" s="8">
        <v>-4.1607472999999999E-2</v>
      </c>
      <c r="AY19287" s="8">
        <v>2.8976094000000001E-2</v>
      </c>
      <c r="AZ19287" s="8">
        <v>0.117210604</v>
      </c>
      <c r="BA19287" s="17">
        <v>-9.6458554000000002E-2</v>
      </c>
      <c r="BB19287" s="17">
        <v>7.6285520000000002E-3</v>
      </c>
      <c r="BC19287" s="17">
        <v>-9.9976778000000002E-2</v>
      </c>
      <c r="BD19287" s="17">
        <v>2.3634404000000001E-2</v>
      </c>
      <c r="BE19287" s="17">
        <v>-9.5012925999999998E-2</v>
      </c>
      <c r="BF19287" s="8">
        <v>0.114800349</v>
      </c>
      <c r="BG19287" s="8">
        <v>9.296772E-3</v>
      </c>
      <c r="BH19287" s="8">
        <v>0.14239254600000001</v>
      </c>
      <c r="BI19287" s="8">
        <v>7.4856512E-2</v>
      </c>
      <c r="BJ19287" s="8">
        <v>0.102517523</v>
      </c>
      <c r="BK19287" s="9" t="s">
        <v>11832</v>
      </c>
      <c r="BL19287" s="9" t="s">
        <v>11832</v>
      </c>
      <c r="BM19287" s="9">
        <v>25433</v>
      </c>
      <c r="BN19287" s="9" t="s">
        <v>11832</v>
      </c>
      <c r="BO19287" s="9" t="s">
        <v>11833</v>
      </c>
      <c r="BP19287" s="9" t="s">
        <v>11834</v>
      </c>
      <c r="BQ19287" s="9">
        <v>226</v>
      </c>
      <c r="BR19287" s="9" t="s">
        <v>31748</v>
      </c>
      <c r="BS19287" s="9" t="s">
        <v>31749</v>
      </c>
      <c r="BT19287" s="9">
        <v>1</v>
      </c>
      <c r="BU19287" s="9" t="s">
        <v>97</v>
      </c>
    </row>
    <row r="19288" spans="1:73" x14ac:dyDescent="0.2">
      <c r="A19288" s="17">
        <v>2.5109082460403401E-2</v>
      </c>
      <c r="B19288" s="17">
        <v>0.22649703919887501</v>
      </c>
      <c r="C19288" s="8">
        <v>1.7896011471748401E-2</v>
      </c>
      <c r="D19288" s="8">
        <v>7.5374394655227703E-2</v>
      </c>
      <c r="E19288" s="17">
        <v>-7.6128304004669203E-2</v>
      </c>
      <c r="F19288" s="17">
        <v>-4.4634416699409499E-2</v>
      </c>
      <c r="G19288" s="8">
        <v>-0.174636766314507</v>
      </c>
      <c r="H19288" s="8">
        <v>-0.15692213177681</v>
      </c>
      <c r="Q19288" s="11">
        <v>5.3799999999999998E-160</v>
      </c>
      <c r="R19288" s="9">
        <v>360.22</v>
      </c>
      <c r="S19288" s="9">
        <v>29375000000</v>
      </c>
      <c r="T19288" s="8">
        <v>1</v>
      </c>
      <c r="U19288" s="9">
        <v>138.35</v>
      </c>
      <c r="V19288" s="9">
        <v>-0.76219000000000003</v>
      </c>
      <c r="W19288" s="18">
        <v>3.7141265E-2</v>
      </c>
      <c r="X19288" s="18">
        <v>0.192720692</v>
      </c>
      <c r="Y19288" s="18">
        <v>-0.57153261600000005</v>
      </c>
      <c r="Z19288" s="18">
        <v>0.41927600700000001</v>
      </c>
      <c r="AA19288" s="18">
        <v>5</v>
      </c>
      <c r="AB19288" s="9">
        <v>3.7433275000000002E-2</v>
      </c>
      <c r="AC19288" s="9">
        <v>0.193476808</v>
      </c>
      <c r="AD19288" s="9">
        <v>-0.54198238499999996</v>
      </c>
      <c r="AE19288" s="9">
        <v>0.45271355099999999</v>
      </c>
      <c r="AF19288" s="9">
        <v>5</v>
      </c>
      <c r="AG19288" s="18">
        <v>4.7470012999999998E-2</v>
      </c>
      <c r="AH19288" s="18">
        <v>0.217876141</v>
      </c>
      <c r="AI19288" s="18">
        <v>-0.73470521200000005</v>
      </c>
      <c r="AJ19288" s="18">
        <v>0.38543169100000002</v>
      </c>
      <c r="AK19288" s="18">
        <v>5</v>
      </c>
      <c r="AL19288" s="9">
        <v>4.5111274E-2</v>
      </c>
      <c r="AM19288" s="9">
        <v>0.212394148</v>
      </c>
      <c r="AN19288" s="9">
        <v>-0.70289867800000005</v>
      </c>
      <c r="AO19288" s="9">
        <v>0.38905440200000002</v>
      </c>
      <c r="AP19288" s="9">
        <v>5</v>
      </c>
      <c r="AQ19288" s="17">
        <v>0.17483411700000001</v>
      </c>
      <c r="AR19288" s="17">
        <v>-4.2364322000000003E-2</v>
      </c>
      <c r="AS19288" s="17">
        <v>-5.0946049E-2</v>
      </c>
      <c r="AT19288" s="17">
        <v>-2.8989436E-2</v>
      </c>
      <c r="AU19288" s="17">
        <v>-4.0555148999999999E-2</v>
      </c>
      <c r="AV19288" s="8">
        <v>-1.2784917999999999E-2</v>
      </c>
      <c r="AW19288" s="8">
        <v>1.2599989000000001E-2</v>
      </c>
      <c r="AX19288" s="8">
        <v>-5.7904176000000002E-2</v>
      </c>
      <c r="AY19288" s="8">
        <v>-4.7550048999999997E-2</v>
      </c>
      <c r="AZ19288" s="8">
        <v>-7.9270929999999996E-3</v>
      </c>
      <c r="BA19288" s="17">
        <v>0.13571445600000001</v>
      </c>
      <c r="BB19288" s="17">
        <v>0.10082577199999999</v>
      </c>
      <c r="BC19288" s="17">
        <v>-8.6250827000000002E-2</v>
      </c>
      <c r="BD19288" s="17">
        <v>-0.15327522199999999</v>
      </c>
      <c r="BE19288" s="17">
        <v>-4.8506281999999998E-2</v>
      </c>
      <c r="BF19288" s="8">
        <v>-0.121381007</v>
      </c>
      <c r="BG19288" s="8">
        <v>-6.2342350000000003E-3</v>
      </c>
      <c r="BH19288" s="8">
        <v>-0.146966442</v>
      </c>
      <c r="BI19288" s="8">
        <v>-8.4606923000000001E-2</v>
      </c>
      <c r="BJ19288" s="8">
        <v>0.21821644900000001</v>
      </c>
      <c r="BK19288" s="9" t="s">
        <v>34625</v>
      </c>
      <c r="BL19288" s="9" t="s">
        <v>34625</v>
      </c>
      <c r="BM19288" s="9">
        <v>20643</v>
      </c>
      <c r="BN19288" s="9" t="s">
        <v>34625</v>
      </c>
      <c r="BO19288" s="9" t="s">
        <v>34626</v>
      </c>
      <c r="BP19288" s="9" t="s">
        <v>34627</v>
      </c>
      <c r="BQ19288" s="9">
        <v>3</v>
      </c>
      <c r="BR19288" s="9" t="s">
        <v>34628</v>
      </c>
      <c r="BS19288" s="9" t="s">
        <v>34629</v>
      </c>
      <c r="BT19288" s="9">
        <v>1</v>
      </c>
      <c r="BU19288" s="9" t="s">
        <v>97</v>
      </c>
    </row>
    <row r="19289" spans="1:73" x14ac:dyDescent="0.2">
      <c r="A19289" s="17">
        <v>-1.2039668560028101</v>
      </c>
      <c r="B19289" s="17">
        <v>1.29571485519409</v>
      </c>
      <c r="C19289" s="8">
        <v>-1.7211271524429299</v>
      </c>
      <c r="D19289" s="8">
        <v>1.6563034057617201</v>
      </c>
      <c r="E19289" s="17">
        <v>-1.8058062791824301</v>
      </c>
      <c r="F19289" s="17">
        <v>-0.61400103569030795</v>
      </c>
      <c r="G19289" s="8">
        <v>-1.90837049484253</v>
      </c>
      <c r="H19289" s="8">
        <v>-0.22605951130390201</v>
      </c>
      <c r="K19289" s="18" t="s">
        <v>159</v>
      </c>
      <c r="L19289" s="18" t="s">
        <v>159</v>
      </c>
      <c r="O19289" s="9" t="s">
        <v>159</v>
      </c>
      <c r="Q19289" s="11">
        <v>3.5999999999999999E-7</v>
      </c>
      <c r="R19289" s="9">
        <v>149.49</v>
      </c>
      <c r="S19289" s="9">
        <v>323960000</v>
      </c>
      <c r="T19289" s="8">
        <v>1</v>
      </c>
      <c r="U19289" s="9">
        <v>74.391999999999996</v>
      </c>
      <c r="V19289" s="9">
        <v>0.79913000000000001</v>
      </c>
      <c r="W19289" s="18">
        <v>4.5858367999999997E-2</v>
      </c>
      <c r="X19289" s="18">
        <v>0.21414567000000001</v>
      </c>
      <c r="Y19289" s="18">
        <v>-2.4003699209999998</v>
      </c>
      <c r="Z19289" s="18">
        <v>-1.2112425259999999</v>
      </c>
      <c r="AA19289" s="18">
        <v>4</v>
      </c>
      <c r="AB19289" s="9">
        <v>4.6098105E-2</v>
      </c>
      <c r="AC19289" s="9">
        <v>0.214704693</v>
      </c>
      <c r="AD19289" s="9">
        <v>-1.210116819</v>
      </c>
      <c r="AE19289" s="9">
        <v>-1.7885231000000001E-2</v>
      </c>
      <c r="AF19289" s="9">
        <v>4</v>
      </c>
      <c r="AG19289" s="18">
        <v>5.8781939999999998E-2</v>
      </c>
      <c r="AH19289" s="18">
        <v>0.24244987200000001</v>
      </c>
      <c r="AI19289" s="18">
        <v>-2.5815192150000001</v>
      </c>
      <c r="AJ19289" s="18">
        <v>-1.235221696</v>
      </c>
      <c r="AK19289" s="18">
        <v>4</v>
      </c>
      <c r="AL19289" s="9">
        <v>5.5777669000000002E-2</v>
      </c>
      <c r="AM19289" s="9">
        <v>0.23617296500000001</v>
      </c>
      <c r="AN19289" s="9">
        <v>-0.88178078999999998</v>
      </c>
      <c r="AO19289" s="9">
        <v>0.42966175299999998</v>
      </c>
      <c r="AP19289" s="9">
        <v>4</v>
      </c>
      <c r="AQ19289" s="17">
        <v>-1.943637133</v>
      </c>
      <c r="AR19289" s="17">
        <v>-1.2586796280000001</v>
      </c>
      <c r="AS19289" s="17">
        <v>-1.1285042759999999</v>
      </c>
      <c r="AT19289" s="17">
        <v>-3.0113096239999999</v>
      </c>
      <c r="AU19289" s="17" t="s">
        <v>90</v>
      </c>
      <c r="AV19289" s="8">
        <v>-1.1068239209999999</v>
      </c>
      <c r="AW19289" s="8">
        <v>-0.89991468200000002</v>
      </c>
      <c r="AX19289" s="8">
        <v>-9.213143E-3</v>
      </c>
      <c r="AY19289" s="8">
        <v>-0.51031148400000004</v>
      </c>
      <c r="AZ19289" s="8" t="s">
        <v>90</v>
      </c>
      <c r="BA19289" s="17">
        <v>-2.4139564039999999</v>
      </c>
      <c r="BB19289" s="17">
        <v>-0.81818878699999997</v>
      </c>
      <c r="BC19289" s="17">
        <v>-1.0132786039999999</v>
      </c>
      <c r="BD19289" s="17">
        <v>-3.0390605929999999</v>
      </c>
      <c r="BE19289" s="17" t="s">
        <v>90</v>
      </c>
      <c r="BF19289" s="8">
        <v>0.33051237500000002</v>
      </c>
      <c r="BG19289" s="8">
        <v>-0.26276153299999999</v>
      </c>
      <c r="BH19289" s="8">
        <v>-9.0047240000000001E-2</v>
      </c>
      <c r="BI19289" s="8">
        <v>-0.377679557</v>
      </c>
      <c r="BJ19289" s="8" t="s">
        <v>90</v>
      </c>
      <c r="BK19289" s="9" t="s">
        <v>5215</v>
      </c>
      <c r="BL19289" s="9" t="s">
        <v>5215</v>
      </c>
      <c r="BM19289" s="9">
        <v>37692</v>
      </c>
      <c r="BN19289" s="9" t="s">
        <v>5215</v>
      </c>
      <c r="BO19289" s="9" t="s">
        <v>5216</v>
      </c>
      <c r="BP19289" s="9" t="s">
        <v>5217</v>
      </c>
      <c r="BQ19289" s="9">
        <v>2</v>
      </c>
      <c r="BR19289" s="9" t="s">
        <v>6320</v>
      </c>
      <c r="BS19289" s="9" t="s">
        <v>6321</v>
      </c>
      <c r="BT19289" s="9">
        <v>1</v>
      </c>
      <c r="BU19289" s="9" t="s">
        <v>218</v>
      </c>
    </row>
    <row r="19290" spans="1:73" x14ac:dyDescent="0.2">
      <c r="A19290" s="17">
        <v>-4.7141220420598998E-2</v>
      </c>
      <c r="B19290" s="17">
        <v>0.147420108318329</v>
      </c>
      <c r="C19290" s="8">
        <v>-0.143891856074333</v>
      </c>
      <c r="D19290" s="8">
        <v>0.67199510335922197</v>
      </c>
      <c r="E19290" s="17">
        <v>-9.8170228302478804E-2</v>
      </c>
      <c r="F19290" s="17">
        <v>1.50198105257004E-3</v>
      </c>
      <c r="G19290" s="8">
        <v>-0.604850172996521</v>
      </c>
      <c r="H19290" s="8">
        <v>-0.429615378379822</v>
      </c>
      <c r="O19290" s="9" t="s">
        <v>159</v>
      </c>
      <c r="Q19290" s="11">
        <v>6.9299999999999999E-158</v>
      </c>
      <c r="R19290" s="9">
        <v>341.19</v>
      </c>
      <c r="S19290" s="9">
        <v>2787400000</v>
      </c>
      <c r="T19290" s="8">
        <v>1</v>
      </c>
      <c r="U19290" s="9">
        <v>341.19</v>
      </c>
      <c r="V19290" s="9">
        <v>0.24876999999999999</v>
      </c>
      <c r="W19290" s="18">
        <v>3.7141265E-2</v>
      </c>
      <c r="X19290" s="18">
        <v>0.192720692</v>
      </c>
      <c r="Y19290" s="18">
        <v>-0.59357453999999998</v>
      </c>
      <c r="Z19290" s="18">
        <v>0.39723408300000002</v>
      </c>
      <c r="AA19290" s="18">
        <v>5</v>
      </c>
      <c r="AB19290" s="9">
        <v>3.7433275000000002E-2</v>
      </c>
      <c r="AC19290" s="9">
        <v>0.193476808</v>
      </c>
      <c r="AD19290" s="9">
        <v>-0.49584598699999999</v>
      </c>
      <c r="AE19290" s="9">
        <v>0.49884994900000001</v>
      </c>
      <c r="AF19290" s="9">
        <v>5</v>
      </c>
      <c r="AG19290" s="18">
        <v>4.7470012999999998E-2</v>
      </c>
      <c r="AH19290" s="18">
        <v>0.217876141</v>
      </c>
      <c r="AI19290" s="18">
        <v>-1.1649186279999999</v>
      </c>
      <c r="AJ19290" s="18">
        <v>-4.4781725000000001E-2</v>
      </c>
      <c r="AK19290" s="18">
        <v>5</v>
      </c>
      <c r="AL19290" s="9">
        <v>4.5111274E-2</v>
      </c>
      <c r="AM19290" s="9">
        <v>0.212394148</v>
      </c>
      <c r="AN19290" s="9">
        <v>-0.97559193200000005</v>
      </c>
      <c r="AO19290" s="9">
        <v>0.116361148</v>
      </c>
      <c r="AP19290" s="9">
        <v>5</v>
      </c>
      <c r="AQ19290" s="17">
        <v>-6.1661265999999999E-2</v>
      </c>
      <c r="AR19290" s="17">
        <v>3.2330974999999998E-2</v>
      </c>
      <c r="AS19290" s="17">
        <v>-1.8527540000000001E-3</v>
      </c>
      <c r="AT19290" s="17">
        <v>-7.6852537999999998E-2</v>
      </c>
      <c r="AU19290" s="17">
        <v>4.1072849999999996E-3</v>
      </c>
      <c r="AV19290" s="8">
        <v>-2.9029759999999998E-3</v>
      </c>
      <c r="AW19290" s="8">
        <v>-0.253344238</v>
      </c>
      <c r="AX19290" s="8">
        <v>0.47500431500000001</v>
      </c>
      <c r="AY19290" s="8">
        <v>7.9450079999999999E-3</v>
      </c>
      <c r="AZ19290" s="8">
        <v>-9.4924301000000003E-2</v>
      </c>
      <c r="BA19290" s="17">
        <v>-0.461868852</v>
      </c>
      <c r="BB19290" s="17">
        <v>-0.36358314800000002</v>
      </c>
      <c r="BC19290" s="17">
        <v>-0.50949990700000003</v>
      </c>
      <c r="BD19290" s="17">
        <v>-0.45194268199999998</v>
      </c>
      <c r="BE19290" s="17">
        <v>-0.498790383</v>
      </c>
      <c r="BF19290" s="8">
        <v>-0.22787211800000001</v>
      </c>
      <c r="BG19290" s="8">
        <v>-0.43292856200000002</v>
      </c>
      <c r="BH19290" s="8">
        <v>4.4264533000000002E-2</v>
      </c>
      <c r="BI19290" s="8">
        <v>-0.40060854000000001</v>
      </c>
      <c r="BJ19290" s="8">
        <v>-0.54908102800000003</v>
      </c>
      <c r="BK19290" s="9" t="s">
        <v>5215</v>
      </c>
      <c r="BL19290" s="9" t="s">
        <v>5215</v>
      </c>
      <c r="BM19290" s="9">
        <v>21399</v>
      </c>
      <c r="BN19290" s="9" t="s">
        <v>5215</v>
      </c>
      <c r="BO19290" s="9" t="s">
        <v>5216</v>
      </c>
      <c r="BP19290" s="9" t="s">
        <v>5217</v>
      </c>
      <c r="BQ19290" s="9">
        <v>375</v>
      </c>
      <c r="BR19290" s="9" t="s">
        <v>39625</v>
      </c>
      <c r="BS19290" s="9" t="s">
        <v>39626</v>
      </c>
      <c r="BT19290" s="9">
        <v>1</v>
      </c>
      <c r="BU19290" s="9" t="s">
        <v>97</v>
      </c>
    </row>
    <row r="19291" spans="1:73" x14ac:dyDescent="0.2">
      <c r="A19291" s="17">
        <v>-9.6487112343311296E-2</v>
      </c>
      <c r="B19291" s="17">
        <v>0.42524918913841198</v>
      </c>
      <c r="C19291" s="8">
        <v>3.55486392974854</v>
      </c>
      <c r="D19291" s="8">
        <v>2.2716300487518302</v>
      </c>
      <c r="E19291" s="17">
        <v>-6.4397275447845501E-2</v>
      </c>
      <c r="F19291" s="17">
        <v>8.1295259296894101E-2</v>
      </c>
      <c r="G19291" s="8">
        <v>3.9569559097289999</v>
      </c>
      <c r="H19291" s="8">
        <v>0.56466412544250499</v>
      </c>
      <c r="M19291" s="20" t="s">
        <v>87</v>
      </c>
      <c r="N19291" s="9" t="s">
        <v>88</v>
      </c>
      <c r="O19291" s="9" t="s">
        <v>88</v>
      </c>
      <c r="P19291" s="9" t="s">
        <v>88</v>
      </c>
      <c r="Q19291" s="11">
        <v>1.25E-242</v>
      </c>
      <c r="R19291" s="9">
        <v>430.75</v>
      </c>
      <c r="S19291" s="9">
        <v>7361700000</v>
      </c>
      <c r="T19291" s="8">
        <v>0.99986799999999998</v>
      </c>
      <c r="U19291" s="9">
        <v>369.44</v>
      </c>
      <c r="V19291" s="9">
        <v>0.30113000000000001</v>
      </c>
      <c r="W19291" s="18">
        <v>3.7141265E-2</v>
      </c>
      <c r="X19291" s="18">
        <v>0.192720692</v>
      </c>
      <c r="Y19291" s="18">
        <v>-0.55980158999999996</v>
      </c>
      <c r="Z19291" s="18">
        <v>0.43100703200000001</v>
      </c>
      <c r="AA19291" s="18">
        <v>5</v>
      </c>
      <c r="AB19291" s="9">
        <v>3.7433275000000002E-2</v>
      </c>
      <c r="AC19291" s="9">
        <v>0.193476808</v>
      </c>
      <c r="AD19291" s="9">
        <v>-0.41605271100000002</v>
      </c>
      <c r="AE19291" s="9">
        <v>0.57864322400000001</v>
      </c>
      <c r="AF19291" s="9">
        <v>5</v>
      </c>
      <c r="AG19291" s="18">
        <v>4.7470012999999998E-2</v>
      </c>
      <c r="AH19291" s="18">
        <v>0.217876141</v>
      </c>
      <c r="AI19291" s="18">
        <v>3.3968873419999999</v>
      </c>
      <c r="AJ19291" s="18">
        <v>4.517024245</v>
      </c>
      <c r="AK19291" s="18">
        <v>5</v>
      </c>
      <c r="AL19291" s="9">
        <v>4.5111274E-2</v>
      </c>
      <c r="AM19291" s="9">
        <v>0.212394148</v>
      </c>
      <c r="AN19291" s="9">
        <v>1.8687603000000001E-2</v>
      </c>
      <c r="AO19291" s="9">
        <v>1.110640683</v>
      </c>
      <c r="AP19291" s="9">
        <v>5</v>
      </c>
      <c r="AQ19291" s="17">
        <v>0.18352316299999999</v>
      </c>
      <c r="AR19291" s="17">
        <v>-0.104852811</v>
      </c>
      <c r="AS19291" s="17">
        <v>5.4505784000000002E-2</v>
      </c>
      <c r="AT19291" s="17">
        <v>-9.1628267999999999E-2</v>
      </c>
      <c r="AU19291" s="17">
        <v>3.2118894000000002E-2</v>
      </c>
      <c r="AV19291" s="8">
        <v>6.5600537E-2</v>
      </c>
      <c r="AW19291" s="8">
        <v>-0.195166484</v>
      </c>
      <c r="AX19291" s="8">
        <v>0.31823122500000001</v>
      </c>
      <c r="AY19291" s="8">
        <v>0.23960800500000001</v>
      </c>
      <c r="AZ19291" s="8">
        <v>0.12782905999999999</v>
      </c>
      <c r="BA19291" s="17">
        <v>3.0619628429999999</v>
      </c>
      <c r="BB19291" s="17">
        <v>5.2135467530000001</v>
      </c>
      <c r="BC19291" s="17">
        <v>5.5419983860000004</v>
      </c>
      <c r="BD19291" s="17">
        <v>5.3157234190000002</v>
      </c>
      <c r="BE19291" s="17">
        <v>2.2715451720000002</v>
      </c>
      <c r="BF19291" s="8">
        <v>3.336781979</v>
      </c>
      <c r="BG19291" s="8">
        <v>5.9874676000000002E-2</v>
      </c>
      <c r="BH19291" s="8">
        <v>0.18115347600000001</v>
      </c>
      <c r="BI19291" s="8">
        <v>0.187656984</v>
      </c>
      <c r="BJ19291" s="8">
        <v>-0.135009676</v>
      </c>
      <c r="BK19291" s="9" t="s">
        <v>5215</v>
      </c>
      <c r="BL19291" s="9" t="s">
        <v>5215</v>
      </c>
      <c r="BM19291" s="9">
        <v>21398</v>
      </c>
      <c r="BN19291" s="9" t="s">
        <v>5215</v>
      </c>
      <c r="BO19291" s="9" t="s">
        <v>5216</v>
      </c>
      <c r="BP19291" s="9" t="s">
        <v>5217</v>
      </c>
      <c r="BQ19291" s="9">
        <v>399</v>
      </c>
      <c r="BR19291" s="9" t="s">
        <v>42177</v>
      </c>
      <c r="BS19291" s="9" t="s">
        <v>42178</v>
      </c>
      <c r="BT19291" s="9">
        <v>1</v>
      </c>
      <c r="BU19291" s="9" t="s">
        <v>97</v>
      </c>
    </row>
    <row r="19292" spans="1:73" x14ac:dyDescent="0.2">
      <c r="A19292" s="17">
        <v>0.71083980798721302</v>
      </c>
      <c r="B19292" s="17">
        <v>1.9668653011321999</v>
      </c>
      <c r="C19292" s="8">
        <v>0.14733076095581099</v>
      </c>
      <c r="D19292" s="8">
        <v>0.35110932588577298</v>
      </c>
      <c r="E19292" s="17">
        <v>-0.88111501932144198</v>
      </c>
      <c r="F19292" s="17">
        <v>-1.48539543151855</v>
      </c>
      <c r="G19292" s="8">
        <v>-1.98063004016876</v>
      </c>
      <c r="H19292" s="8">
        <v>-2.0752110481262198</v>
      </c>
      <c r="K19292" s="18" t="s">
        <v>159</v>
      </c>
      <c r="L19292" s="18" t="s">
        <v>159</v>
      </c>
      <c r="O19292" s="9" t="s">
        <v>159</v>
      </c>
      <c r="P19292" s="9" t="s">
        <v>159</v>
      </c>
      <c r="Q19292" s="9">
        <v>0</v>
      </c>
      <c r="R19292" s="9">
        <v>528.16</v>
      </c>
      <c r="S19292" s="9">
        <v>6035600000</v>
      </c>
      <c r="T19292" s="8">
        <v>0.99097900000000005</v>
      </c>
      <c r="U19292" s="9">
        <v>528.16</v>
      </c>
      <c r="V19292" s="9">
        <v>0.57803000000000004</v>
      </c>
      <c r="W19292" s="18">
        <v>3.7141265E-2</v>
      </c>
      <c r="X19292" s="18">
        <v>0.192720692</v>
      </c>
      <c r="Y19292" s="18">
        <v>-1.376519335</v>
      </c>
      <c r="Z19292" s="18">
        <v>-0.38571071200000001</v>
      </c>
      <c r="AA19292" s="18">
        <v>5</v>
      </c>
      <c r="AB19292" s="9">
        <v>3.7433275000000002E-2</v>
      </c>
      <c r="AC19292" s="9">
        <v>0.193476808</v>
      </c>
      <c r="AD19292" s="9">
        <v>-1.9827433999999999</v>
      </c>
      <c r="AE19292" s="9">
        <v>-0.98804746499999996</v>
      </c>
      <c r="AF19292" s="9">
        <v>5</v>
      </c>
      <c r="AG19292" s="18">
        <v>4.7470012999999998E-2</v>
      </c>
      <c r="AH19292" s="18">
        <v>0.217876141</v>
      </c>
      <c r="AI19292" s="18">
        <v>-2.5406985049999999</v>
      </c>
      <c r="AJ19292" s="18">
        <v>-1.420561602</v>
      </c>
      <c r="AK19292" s="18">
        <v>5</v>
      </c>
      <c r="AL19292" s="9">
        <v>4.5111274E-2</v>
      </c>
      <c r="AM19292" s="9">
        <v>0.212394148</v>
      </c>
      <c r="AN19292" s="9">
        <v>-2.6211876799999998</v>
      </c>
      <c r="AO19292" s="9">
        <v>-1.5292346000000001</v>
      </c>
      <c r="AP19292" s="9">
        <v>5</v>
      </c>
      <c r="AQ19292" s="17">
        <v>-0.71223550999999996</v>
      </c>
      <c r="AR19292" s="17">
        <v>-0.728888392</v>
      </c>
      <c r="AS19292" s="17">
        <v>-1.0817618369999999</v>
      </c>
      <c r="AT19292" s="17">
        <v>-0.76099854700000003</v>
      </c>
      <c r="AU19292" s="17">
        <v>-0.93715935900000003</v>
      </c>
      <c r="AV19292" s="8">
        <v>-1.9008804560000001</v>
      </c>
      <c r="AW19292" s="8">
        <v>-1.708543897</v>
      </c>
      <c r="AX19292" s="8">
        <v>-2.0150554180000002</v>
      </c>
      <c r="AY19292" s="8">
        <v>-1.1388592719999999</v>
      </c>
      <c r="AZ19292" s="8">
        <v>-1.0119035240000001</v>
      </c>
      <c r="BA19292" s="17">
        <v>-1.942809105</v>
      </c>
      <c r="BB19292" s="17">
        <v>-1.918051124</v>
      </c>
      <c r="BC19292" s="17">
        <v>-1.87235117</v>
      </c>
      <c r="BD19292" s="17">
        <v>-1.930771708</v>
      </c>
      <c r="BE19292" s="17">
        <v>-1.7664293049999999</v>
      </c>
      <c r="BF19292" s="8">
        <v>-2.2820284370000001</v>
      </c>
      <c r="BG19292" s="8">
        <v>-2.5289397239999998</v>
      </c>
      <c r="BH19292" s="8">
        <v>-2.110108614</v>
      </c>
      <c r="BI19292" s="8">
        <v>-1.6650335789999999</v>
      </c>
      <c r="BJ19292" s="8">
        <v>-1.580955863</v>
      </c>
      <c r="BK19292" s="9" t="s">
        <v>2380</v>
      </c>
      <c r="BL19292" s="9" t="s">
        <v>2380</v>
      </c>
      <c r="BM19292" s="9">
        <v>10437</v>
      </c>
      <c r="BN19292" s="9" t="s">
        <v>2380</v>
      </c>
      <c r="BO19292" s="9" t="s">
        <v>2381</v>
      </c>
      <c r="BP19292" s="9" t="s">
        <v>2382</v>
      </c>
      <c r="BQ19292" s="9">
        <v>211</v>
      </c>
      <c r="BR19292" s="9" t="s">
        <v>5623</v>
      </c>
      <c r="BS19292" s="9" t="s">
        <v>5624</v>
      </c>
      <c r="BT19292" s="9" t="s">
        <v>103</v>
      </c>
      <c r="BU19292" s="9" t="s">
        <v>97</v>
      </c>
    </row>
    <row r="19293" spans="1:73" x14ac:dyDescent="0.2">
      <c r="A19293" s="17">
        <v>3.1533120200038E-3</v>
      </c>
      <c r="B19293" s="17">
        <v>2.9702261090278599E-3</v>
      </c>
      <c r="C19293" s="8">
        <v>-0.29283729195594799</v>
      </c>
      <c r="D19293" s="8">
        <v>0.33137303590774497</v>
      </c>
      <c r="E19293" s="17">
        <v>-0.70716148614883401</v>
      </c>
      <c r="F19293" s="17">
        <v>-0.64798736572265603</v>
      </c>
      <c r="G19293" s="8">
        <v>-1.6577184200286901</v>
      </c>
      <c r="H19293" s="8">
        <v>-1.3332747220993</v>
      </c>
      <c r="K19293" s="18" t="s">
        <v>159</v>
      </c>
      <c r="L19293" s="18" t="s">
        <v>159</v>
      </c>
      <c r="O19293" s="9" t="s">
        <v>159</v>
      </c>
      <c r="P19293" s="9" t="s">
        <v>159</v>
      </c>
      <c r="Q19293" s="9">
        <v>0</v>
      </c>
      <c r="R19293" s="9">
        <v>421</v>
      </c>
      <c r="S19293" s="9">
        <v>3548400000</v>
      </c>
      <c r="T19293" s="8">
        <v>0.99999899999999997</v>
      </c>
      <c r="U19293" s="9">
        <v>421</v>
      </c>
      <c r="V19293" s="9">
        <v>0.97857000000000005</v>
      </c>
      <c r="W19293" s="18">
        <v>3.7141265E-2</v>
      </c>
      <c r="X19293" s="18">
        <v>0.192720692</v>
      </c>
      <c r="Y19293" s="18">
        <v>-1.2025657839999999</v>
      </c>
      <c r="Z19293" s="18">
        <v>-0.211757161</v>
      </c>
      <c r="AA19293" s="18">
        <v>5</v>
      </c>
      <c r="AB19293" s="9">
        <v>3.7433275000000002E-2</v>
      </c>
      <c r="AC19293" s="9">
        <v>0.193476808</v>
      </c>
      <c r="AD19293" s="9">
        <v>-1.1453353260000001</v>
      </c>
      <c r="AE19293" s="9">
        <v>-0.15063939100000001</v>
      </c>
      <c r="AF19293" s="9">
        <v>5</v>
      </c>
      <c r="AG19293" s="18">
        <v>4.7470012999999998E-2</v>
      </c>
      <c r="AH19293" s="18">
        <v>0.217876141</v>
      </c>
      <c r="AI19293" s="18">
        <v>-2.2177868620000001</v>
      </c>
      <c r="AJ19293" s="18">
        <v>-1.097649959</v>
      </c>
      <c r="AK19293" s="18">
        <v>5</v>
      </c>
      <c r="AL19293" s="9">
        <v>4.5111274E-2</v>
      </c>
      <c r="AM19293" s="9">
        <v>0.212394148</v>
      </c>
      <c r="AN19293" s="9">
        <v>-1.879251215</v>
      </c>
      <c r="AO19293" s="9">
        <v>-0.78729813500000001</v>
      </c>
      <c r="AP19293" s="9">
        <v>5</v>
      </c>
      <c r="AQ19293" s="17">
        <v>-6.8268776000000003E-2</v>
      </c>
      <c r="AR19293" s="17">
        <v>-0.84632909300000003</v>
      </c>
      <c r="AS19293" s="17">
        <v>-1.0432096719999999</v>
      </c>
      <c r="AT19293" s="17">
        <v>-0.49613279100000002</v>
      </c>
      <c r="AU19293" s="17">
        <v>-0.85236853400000001</v>
      </c>
      <c r="AV19293" s="8">
        <v>-1.0167058710000001</v>
      </c>
      <c r="AW19293" s="8">
        <v>-0.695133746</v>
      </c>
      <c r="AX19293" s="8">
        <v>0.55396950199999995</v>
      </c>
      <c r="AY19293" s="8">
        <v>-1.1388592719999999</v>
      </c>
      <c r="AZ19293" s="8">
        <v>-1.0253460409999999</v>
      </c>
      <c r="BA19293" s="17">
        <v>-1.566940188</v>
      </c>
      <c r="BB19293" s="17">
        <v>-1.69164753</v>
      </c>
      <c r="BC19293" s="17">
        <v>-1.55669558</v>
      </c>
      <c r="BD19293" s="17">
        <v>-1.366109848</v>
      </c>
      <c r="BE19293" s="17">
        <v>-1.5720680950000001</v>
      </c>
      <c r="BF19293" s="8">
        <v>-1.8357203010000001</v>
      </c>
      <c r="BG19293" s="8">
        <v>-1.737046361</v>
      </c>
      <c r="BH19293" s="8">
        <v>0.207366198</v>
      </c>
      <c r="BI19293" s="8">
        <v>-1.6650335789999999</v>
      </c>
      <c r="BJ19293" s="8">
        <v>-1.25884068</v>
      </c>
      <c r="BK19293" s="9" t="s">
        <v>2380</v>
      </c>
      <c r="BL19293" s="9" t="s">
        <v>2380</v>
      </c>
      <c r="BM19293" s="9">
        <v>10438</v>
      </c>
      <c r="BN19293" s="9" t="s">
        <v>2380</v>
      </c>
      <c r="BO19293" s="9" t="s">
        <v>2381</v>
      </c>
      <c r="BP19293" s="9" t="s">
        <v>2382</v>
      </c>
      <c r="BQ19293" s="9">
        <v>214</v>
      </c>
      <c r="BR19293" s="9" t="s">
        <v>16009</v>
      </c>
      <c r="BS19293" s="9" t="s">
        <v>16010</v>
      </c>
      <c r="BT19293" s="9" t="s">
        <v>103</v>
      </c>
      <c r="BU19293" s="9" t="s">
        <v>97</v>
      </c>
    </row>
    <row r="19294" spans="1:73" x14ac:dyDescent="0.2">
      <c r="A19294" s="17">
        <v>0.165166646242142</v>
      </c>
      <c r="B19294" s="17">
        <v>9.7900927066803006E-2</v>
      </c>
      <c r="C19294" s="8">
        <v>0.28533616662025502</v>
      </c>
      <c r="D19294" s="8">
        <v>9.6744745969772297E-2</v>
      </c>
      <c r="E19294" s="17">
        <v>0.92609155178070102</v>
      </c>
      <c r="F19294" s="17">
        <v>0.814722299575806</v>
      </c>
      <c r="G19294" s="8">
        <v>1.99324655532837</v>
      </c>
      <c r="H19294" s="8">
        <v>1.74127733707428</v>
      </c>
      <c r="K19294" s="18" t="s">
        <v>88</v>
      </c>
      <c r="L19294" s="18" t="s">
        <v>88</v>
      </c>
      <c r="O19294" s="9" t="s">
        <v>88</v>
      </c>
      <c r="P19294" s="9" t="s">
        <v>88</v>
      </c>
      <c r="Q19294" s="11">
        <v>1.06E-49</v>
      </c>
      <c r="R19294" s="9">
        <v>189.46</v>
      </c>
      <c r="S19294" s="9">
        <v>8450400000</v>
      </c>
      <c r="T19294" s="8">
        <v>0.85094499999999995</v>
      </c>
      <c r="U19294" s="9">
        <v>153.66</v>
      </c>
      <c r="V19294" s="9">
        <v>1.2672000000000001</v>
      </c>
      <c r="W19294" s="18">
        <v>3.7141265E-2</v>
      </c>
      <c r="X19294" s="18">
        <v>0.192720692</v>
      </c>
      <c r="Y19294" s="18">
        <v>0.43068726600000001</v>
      </c>
      <c r="Z19294" s="18">
        <v>1.421495889</v>
      </c>
      <c r="AA19294" s="18">
        <v>5</v>
      </c>
      <c r="AB19294" s="9">
        <v>3.7433275000000002E-2</v>
      </c>
      <c r="AC19294" s="9">
        <v>0.193476808</v>
      </c>
      <c r="AD19294" s="9">
        <v>0.31737432900000001</v>
      </c>
      <c r="AE19294" s="9">
        <v>1.312070265</v>
      </c>
      <c r="AF19294" s="9">
        <v>5</v>
      </c>
      <c r="AG19294" s="18">
        <v>4.7470012999999998E-2</v>
      </c>
      <c r="AH19294" s="18">
        <v>0.217876141</v>
      </c>
      <c r="AI19294" s="18">
        <v>1.4331781530000001</v>
      </c>
      <c r="AJ19294" s="18">
        <v>2.5533150560000002</v>
      </c>
      <c r="AK19294" s="18">
        <v>5</v>
      </c>
      <c r="AL19294" s="9">
        <v>4.5111274E-2</v>
      </c>
      <c r="AM19294" s="9">
        <v>0.212394148</v>
      </c>
      <c r="AN19294" s="9">
        <v>1.195300762</v>
      </c>
      <c r="AO19294" s="9">
        <v>2.2872538420000001</v>
      </c>
      <c r="AP19294" s="9">
        <v>5</v>
      </c>
      <c r="AQ19294" s="17">
        <v>1.589363098</v>
      </c>
      <c r="AR19294" s="17">
        <v>1.125135183</v>
      </c>
      <c r="AS19294" s="17">
        <v>1.7010573149999999</v>
      </c>
      <c r="AT19294" s="17">
        <v>-0.50446540100000004</v>
      </c>
      <c r="AU19294" s="17">
        <v>1.3710623980000001</v>
      </c>
      <c r="AV19294" s="8">
        <v>-0.96537983400000005</v>
      </c>
      <c r="AW19294" s="8">
        <v>1.527985811</v>
      </c>
      <c r="AX19294" s="8">
        <v>1.045943737</v>
      </c>
      <c r="AY19294" s="8">
        <v>1.6716554159999999</v>
      </c>
      <c r="AZ19294" s="8">
        <v>1.1761142019999999</v>
      </c>
      <c r="BA19294" s="17">
        <v>3.052485704</v>
      </c>
      <c r="BB19294" s="17">
        <v>2.665438414</v>
      </c>
      <c r="BC19294" s="17">
        <v>2.901564837</v>
      </c>
      <c r="BD19294" s="17">
        <v>-0.13592544200000001</v>
      </c>
      <c r="BE19294" s="17">
        <v>2.7232394219999998</v>
      </c>
      <c r="BF19294" s="8">
        <v>-1.67636764</v>
      </c>
      <c r="BG19294" s="8">
        <v>2.9900484089999999</v>
      </c>
      <c r="BH19294" s="8">
        <v>3.1007392409999999</v>
      </c>
      <c r="BI19294" s="8">
        <v>2.7884910110000001</v>
      </c>
      <c r="BJ19294" s="8">
        <v>2.5772111419999999</v>
      </c>
      <c r="BK19294" s="9" t="s">
        <v>2380</v>
      </c>
      <c r="BL19294" s="9" t="s">
        <v>2380</v>
      </c>
      <c r="BM19294" s="9">
        <v>34089</v>
      </c>
      <c r="BN19294" s="9" t="s">
        <v>2380</v>
      </c>
      <c r="BO19294" s="9" t="s">
        <v>2381</v>
      </c>
      <c r="BP19294" s="9" t="s">
        <v>2382</v>
      </c>
      <c r="BQ19294" s="9">
        <v>244</v>
      </c>
      <c r="BR19294" s="9" t="s">
        <v>10904</v>
      </c>
      <c r="BS19294" s="9" t="s">
        <v>10905</v>
      </c>
      <c r="BT19294" s="9" t="s">
        <v>103</v>
      </c>
      <c r="BU19294" s="9" t="s">
        <v>218</v>
      </c>
    </row>
    <row r="19295" spans="1:73" x14ac:dyDescent="0.2">
      <c r="A19295" s="17">
        <v>-0.147300839424133</v>
      </c>
      <c r="B19295" s="17">
        <v>1.42370069026947</v>
      </c>
      <c r="C19295" s="8">
        <v>-0.32116425037384</v>
      </c>
      <c r="D19295" s="8">
        <v>1.7570139169693</v>
      </c>
      <c r="E19295" s="17">
        <v>-0.34868377447128301</v>
      </c>
      <c r="F19295" s="17">
        <v>-0.152044147253036</v>
      </c>
      <c r="G19295" s="8">
        <v>-1.4668560028076201</v>
      </c>
      <c r="H19295" s="8">
        <v>-1.11653161048889</v>
      </c>
      <c r="O19295" s="9" t="s">
        <v>159</v>
      </c>
      <c r="P19295" s="9" t="s">
        <v>159</v>
      </c>
      <c r="Q19295" s="11">
        <v>1.68E-56</v>
      </c>
      <c r="R19295" s="9">
        <v>226.55</v>
      </c>
      <c r="S19295" s="9">
        <v>4199500000</v>
      </c>
      <c r="T19295" s="8">
        <v>0.99985199999999996</v>
      </c>
      <c r="U19295" s="9">
        <v>226.55</v>
      </c>
      <c r="V19295" s="9">
        <v>0.67586000000000002</v>
      </c>
      <c r="W19295" s="18">
        <v>3.7141265E-2</v>
      </c>
      <c r="X19295" s="18">
        <v>0.192720692</v>
      </c>
      <c r="Y19295" s="18">
        <v>-0.84408807600000002</v>
      </c>
      <c r="Z19295" s="18">
        <v>0.14672054700000001</v>
      </c>
      <c r="AA19295" s="18">
        <v>5</v>
      </c>
      <c r="AB19295" s="9">
        <v>3.7433275000000002E-2</v>
      </c>
      <c r="AC19295" s="9">
        <v>0.193476808</v>
      </c>
      <c r="AD19295" s="9">
        <v>-0.64939212099999999</v>
      </c>
      <c r="AE19295" s="9">
        <v>0.34530381500000001</v>
      </c>
      <c r="AF19295" s="9">
        <v>5</v>
      </c>
      <c r="AG19295" s="18">
        <v>4.7470012999999998E-2</v>
      </c>
      <c r="AH19295" s="18">
        <v>0.217876141</v>
      </c>
      <c r="AI19295" s="18">
        <v>-2.0269244120000001</v>
      </c>
      <c r="AJ19295" s="18">
        <v>-0.90678750900000005</v>
      </c>
      <c r="AK19295" s="18">
        <v>5</v>
      </c>
      <c r="AL19295" s="9">
        <v>4.5111274E-2</v>
      </c>
      <c r="AM19295" s="9">
        <v>0.212394148</v>
      </c>
      <c r="AN19295" s="9">
        <v>-1.6625081349999999</v>
      </c>
      <c r="AO19295" s="9">
        <v>-0.57055505500000003</v>
      </c>
      <c r="AP19295" s="9">
        <v>5</v>
      </c>
      <c r="AQ19295" s="17">
        <v>-0.29274725899999998</v>
      </c>
      <c r="AR19295" s="17">
        <v>-0.173828125</v>
      </c>
      <c r="AS19295" s="17">
        <v>-0.37180268799999999</v>
      </c>
      <c r="AT19295" s="17">
        <v>-0.32604271200000001</v>
      </c>
      <c r="AU19295" s="17">
        <v>-0.25683298700000001</v>
      </c>
      <c r="AV19295" s="8">
        <v>-0.21367831500000001</v>
      </c>
      <c r="AW19295" s="8">
        <v>-0.119561784</v>
      </c>
      <c r="AX19295" s="8">
        <v>-0.114985421</v>
      </c>
      <c r="AY19295" s="8">
        <v>-0.26031610399999999</v>
      </c>
      <c r="AZ19295" s="8">
        <v>2.3792079000000001E-2</v>
      </c>
      <c r="BA19295" s="17">
        <v>-1.381679535</v>
      </c>
      <c r="BB19295" s="17">
        <v>-1.1721609829999999</v>
      </c>
      <c r="BC19295" s="17">
        <v>-1.6360688210000001</v>
      </c>
      <c r="BD19295" s="17">
        <v>-1.247144341</v>
      </c>
      <c r="BE19295" s="17">
        <v>-1.325216889</v>
      </c>
      <c r="BF19295" s="8">
        <v>-0.845564604</v>
      </c>
      <c r="BG19295" s="8">
        <v>-0.88884186700000001</v>
      </c>
      <c r="BH19295" s="8">
        <v>-1.1224049330000001</v>
      </c>
      <c r="BI19295" s="8">
        <v>-1.0635312800000001</v>
      </c>
      <c r="BJ19295" s="8">
        <v>-1.236106634</v>
      </c>
      <c r="BK19295" s="9" t="s">
        <v>2380</v>
      </c>
      <c r="BL19295" s="9" t="s">
        <v>2380</v>
      </c>
      <c r="BM19295" s="9">
        <v>10444</v>
      </c>
      <c r="BN19295" s="9" t="s">
        <v>2380</v>
      </c>
      <c r="BO19295" s="9" t="s">
        <v>2381</v>
      </c>
      <c r="BP19295" s="9" t="s">
        <v>2382</v>
      </c>
      <c r="BQ19295" s="9">
        <v>262</v>
      </c>
      <c r="BR19295" s="9" t="s">
        <v>44183</v>
      </c>
      <c r="BS19295" s="9" t="s">
        <v>44184</v>
      </c>
      <c r="BT19295" s="9" t="s">
        <v>103</v>
      </c>
      <c r="BU19295" s="9" t="s">
        <v>97</v>
      </c>
    </row>
    <row r="19296" spans="1:73" x14ac:dyDescent="0.2">
      <c r="A19296" s="17">
        <v>0.49907317757606501</v>
      </c>
      <c r="B19296" s="17">
        <v>0.25650385022163402</v>
      </c>
      <c r="C19296" s="8">
        <v>1.04921638965607</v>
      </c>
      <c r="D19296" s="8">
        <v>0.73198586702346802</v>
      </c>
      <c r="E19296" s="17">
        <v>-0.12942102551460299</v>
      </c>
      <c r="F19296" s="17">
        <v>-0.51945477724075295</v>
      </c>
      <c r="G19296" s="8">
        <v>0.33421421051025402</v>
      </c>
      <c r="H19296" s="8">
        <v>-0.61873733997345004</v>
      </c>
      <c r="Q19296" s="11">
        <v>1.3799999999999999E-6</v>
      </c>
      <c r="R19296" s="9">
        <v>114.24</v>
      </c>
      <c r="S19296" s="9">
        <v>133910000</v>
      </c>
      <c r="T19296" s="8">
        <v>0.77644999999999997</v>
      </c>
      <c r="U19296" s="9">
        <v>111.52</v>
      </c>
      <c r="V19296" s="9">
        <v>0.31784000000000001</v>
      </c>
      <c r="W19296" s="18">
        <v>3.7141265E-2</v>
      </c>
      <c r="X19296" s="18">
        <v>0.192720692</v>
      </c>
      <c r="Y19296" s="18">
        <v>-0.624825344</v>
      </c>
      <c r="Z19296" s="18">
        <v>0.36598327899999999</v>
      </c>
      <c r="AA19296" s="18">
        <v>5</v>
      </c>
      <c r="AB19296" s="9">
        <v>8.5858205000000007E-2</v>
      </c>
      <c r="AC19296" s="9">
        <v>0.29301570799999999</v>
      </c>
      <c r="AD19296" s="9">
        <v>-1.780199592</v>
      </c>
      <c r="AE19296" s="9">
        <v>0.74129007800000002</v>
      </c>
      <c r="AF19296" s="9">
        <v>2</v>
      </c>
      <c r="AG19296" s="18">
        <v>4.7470012999999998E-2</v>
      </c>
      <c r="AH19296" s="18">
        <v>0.217876141</v>
      </c>
      <c r="AI19296" s="18">
        <v>-0.22585422699999999</v>
      </c>
      <c r="AJ19296" s="18">
        <v>0.894282676</v>
      </c>
      <c r="AK19296" s="18">
        <v>5</v>
      </c>
      <c r="AL19296" s="9">
        <v>0.105853457</v>
      </c>
      <c r="AM19296" s="9">
        <v>0.32535128200000002</v>
      </c>
      <c r="AN19296" s="9">
        <v>-2.018610947</v>
      </c>
      <c r="AO19296" s="9">
        <v>0.78113621700000002</v>
      </c>
      <c r="AP19296" s="9">
        <v>2</v>
      </c>
      <c r="AQ19296" s="17">
        <v>0.170812622</v>
      </c>
      <c r="AR19296" s="17">
        <v>-1.195625782</v>
      </c>
      <c r="AS19296" s="17">
        <v>0.24016621699999999</v>
      </c>
      <c r="AT19296" s="17">
        <v>0.34162849200000001</v>
      </c>
      <c r="AU19296" s="17">
        <v>0.17475779399999999</v>
      </c>
      <c r="AV19296" s="8">
        <v>0.62576448900000003</v>
      </c>
      <c r="AW19296" s="8">
        <v>-1.731215119</v>
      </c>
      <c r="AX19296" s="8" t="s">
        <v>90</v>
      </c>
      <c r="AY19296" s="8" t="s">
        <v>90</v>
      </c>
      <c r="AZ19296" s="8" t="s">
        <v>90</v>
      </c>
      <c r="BA19296" s="17">
        <v>0.84249961399999995</v>
      </c>
      <c r="BB19296" s="17">
        <v>-0.29578044999999997</v>
      </c>
      <c r="BC19296" s="17">
        <v>0.74271678900000004</v>
      </c>
      <c r="BD19296" s="17">
        <v>0.74432778399999999</v>
      </c>
      <c r="BE19296" s="17">
        <v>0.557319224</v>
      </c>
      <c r="BF19296" s="8">
        <v>0.57943612300000003</v>
      </c>
      <c r="BG19296" s="8">
        <v>-1.6414357420000001</v>
      </c>
      <c r="BH19296" s="8" t="s">
        <v>90</v>
      </c>
      <c r="BI19296" s="8" t="s">
        <v>90</v>
      </c>
      <c r="BJ19296" s="8" t="s">
        <v>90</v>
      </c>
      <c r="BK19296" s="9" t="s">
        <v>2380</v>
      </c>
      <c r="BL19296" s="9" t="s">
        <v>2380</v>
      </c>
      <c r="BM19296" s="9">
        <v>10423</v>
      </c>
      <c r="BN19296" s="9" t="s">
        <v>2380</v>
      </c>
      <c r="BO19296" s="9" t="s">
        <v>2381</v>
      </c>
      <c r="BP19296" s="9" t="s">
        <v>2382</v>
      </c>
      <c r="BQ19296" s="9">
        <v>294</v>
      </c>
      <c r="BR19296" s="9" t="s">
        <v>22513</v>
      </c>
      <c r="BS19296" s="9" t="s">
        <v>22514</v>
      </c>
      <c r="BT19296" s="9">
        <v>1</v>
      </c>
      <c r="BU19296" s="9" t="s">
        <v>97</v>
      </c>
    </row>
    <row r="19297" spans="1:73" x14ac:dyDescent="0.2">
      <c r="A19297" s="17">
        <v>-4.9730323255062103E-2</v>
      </c>
      <c r="B19297" s="17">
        <v>0.11110118776559801</v>
      </c>
      <c r="C19297" s="8">
        <v>0.17437560856342299</v>
      </c>
      <c r="D19297" s="8">
        <v>0.36515986919403098</v>
      </c>
      <c r="E19297" s="17">
        <v>-0.114764735102654</v>
      </c>
      <c r="F19297" s="17">
        <v>-2.8396809939295101E-3</v>
      </c>
      <c r="G19297" s="8">
        <v>-0.19113337993621801</v>
      </c>
      <c r="H19297" s="8">
        <v>-0.28850015997886702</v>
      </c>
      <c r="Q19297" s="11">
        <v>1.3200000000000001E-37</v>
      </c>
      <c r="R19297" s="9">
        <v>155.72999999999999</v>
      </c>
      <c r="S19297" s="9">
        <v>207330000</v>
      </c>
      <c r="T19297" s="8">
        <v>0.82045299999999999</v>
      </c>
      <c r="U19297" s="9">
        <v>128.66999999999999</v>
      </c>
      <c r="V19297" s="9">
        <v>0.90915999999999997</v>
      </c>
      <c r="W19297" s="18">
        <v>5.9925875000000003E-2</v>
      </c>
      <c r="X19297" s="18">
        <v>0.24479761999999999</v>
      </c>
      <c r="Y19297" s="18">
        <v>-0.89382001700000002</v>
      </c>
      <c r="Z19297" s="18">
        <v>0.66429054600000004</v>
      </c>
      <c r="AA19297" s="18">
        <v>3</v>
      </c>
      <c r="AB19297" s="9">
        <v>8.5858477000000002E-2</v>
      </c>
      <c r="AC19297" s="9">
        <v>0.29301617299999999</v>
      </c>
      <c r="AD19297" s="9">
        <v>-1.2635865159999999</v>
      </c>
      <c r="AE19297" s="9">
        <v>1.257907154</v>
      </c>
      <c r="AF19297" s="9">
        <v>2</v>
      </c>
      <c r="AG19297" s="18">
        <v>7.7178879000000006E-2</v>
      </c>
      <c r="AH19297" s="18">
        <v>0.27781086999999999</v>
      </c>
      <c r="AI19297" s="18">
        <v>-1.0752515490000001</v>
      </c>
      <c r="AJ19297" s="18">
        <v>0.69298480299999998</v>
      </c>
      <c r="AK19297" s="18">
        <v>3</v>
      </c>
      <c r="AL19297" s="9">
        <v>0.105853764</v>
      </c>
      <c r="AM19297" s="9">
        <v>0.32535175399999999</v>
      </c>
      <c r="AN19297" s="9">
        <v>-1.688375768</v>
      </c>
      <c r="AO19297" s="9">
        <v>1.111375461</v>
      </c>
      <c r="AP19297" s="9">
        <v>2</v>
      </c>
      <c r="AQ19297" s="17">
        <v>-4.7712604999999998E-2</v>
      </c>
      <c r="AR19297" s="17">
        <v>-0.23075273600000001</v>
      </c>
      <c r="AS19297" s="17" t="s">
        <v>90</v>
      </c>
      <c r="AT19297" s="17">
        <v>0.15359579000000001</v>
      </c>
      <c r="AU19297" s="17" t="s">
        <v>90</v>
      </c>
      <c r="AV19297" s="8">
        <v>-8.2839555999999995E-2</v>
      </c>
      <c r="AW19297" s="8" t="s">
        <v>90</v>
      </c>
      <c r="AX19297" s="8" t="s">
        <v>90</v>
      </c>
      <c r="AY19297" s="8" t="s">
        <v>90</v>
      </c>
      <c r="AZ19297" s="8">
        <v>9.9053837000000006E-2</v>
      </c>
      <c r="BA19297" s="17">
        <v>-0.163576469</v>
      </c>
      <c r="BB19297" s="17">
        <v>0.175583512</v>
      </c>
      <c r="BC19297" s="17" t="s">
        <v>90</v>
      </c>
      <c r="BD19297" s="17">
        <v>-5.9687570000000002E-2</v>
      </c>
      <c r="BE19297" s="17" t="s">
        <v>90</v>
      </c>
      <c r="BF19297" s="8">
        <v>-0.38096487499999998</v>
      </c>
      <c r="BG19297" s="8" t="s">
        <v>90</v>
      </c>
      <c r="BH19297" s="8" t="s">
        <v>90</v>
      </c>
      <c r="BI19297" s="8" t="s">
        <v>90</v>
      </c>
      <c r="BJ19297" s="8">
        <v>4.2662599999999999E-4</v>
      </c>
      <c r="BK19297" s="9" t="s">
        <v>2380</v>
      </c>
      <c r="BL19297" s="9" t="s">
        <v>2380</v>
      </c>
      <c r="BM19297" s="9">
        <v>10458</v>
      </c>
      <c r="BN19297" s="9" t="s">
        <v>2380</v>
      </c>
      <c r="BO19297" s="9" t="s">
        <v>2381</v>
      </c>
      <c r="BP19297" s="9" t="s">
        <v>2382</v>
      </c>
      <c r="BQ19297" s="9">
        <v>304</v>
      </c>
      <c r="BR19297" s="9" t="s">
        <v>46397</v>
      </c>
      <c r="BS19297" s="9" t="s">
        <v>46398</v>
      </c>
      <c r="BT19297" s="9">
        <v>1</v>
      </c>
      <c r="BU19297" s="9" t="s">
        <v>97</v>
      </c>
    </row>
    <row r="19298" spans="1:73" x14ac:dyDescent="0.2">
      <c r="A19298" s="17" t="s">
        <v>90</v>
      </c>
      <c r="B19298" s="17">
        <v>0</v>
      </c>
      <c r="C19298" s="8" t="s">
        <v>90</v>
      </c>
      <c r="D19298" s="8">
        <v>0</v>
      </c>
      <c r="E19298" s="17">
        <v>0.256211698055267</v>
      </c>
      <c r="F19298" s="17" t="s">
        <v>90</v>
      </c>
      <c r="G19298" s="8">
        <v>0.73388546705246005</v>
      </c>
      <c r="H19298" s="8" t="s">
        <v>90</v>
      </c>
      <c r="Q19298" s="11">
        <v>2.1700000000000002E-74</v>
      </c>
      <c r="R19298" s="9">
        <v>256.39999999999998</v>
      </c>
      <c r="S19298" s="9">
        <v>66905000</v>
      </c>
      <c r="T19298" s="8">
        <v>0.76811600000000002</v>
      </c>
      <c r="U19298" s="9">
        <v>143.04</v>
      </c>
      <c r="V19298" s="9">
        <v>0.34655000000000002</v>
      </c>
      <c r="W19298" s="18">
        <v>5.9925875000000003E-2</v>
      </c>
      <c r="X19298" s="18">
        <v>0.24479761999999999</v>
      </c>
      <c r="Y19298" s="18">
        <v>-0.52284357400000003</v>
      </c>
      <c r="Z19298" s="18">
        <v>1.0352669889999999</v>
      </c>
      <c r="AA19298" s="18">
        <v>3</v>
      </c>
      <c r="AB19298" s="9" t="s">
        <v>90</v>
      </c>
      <c r="AC19298" s="9" t="s">
        <v>90</v>
      </c>
      <c r="AD19298" s="9" t="s">
        <v>90</v>
      </c>
      <c r="AE19298" s="9" t="s">
        <v>90</v>
      </c>
      <c r="AF19298" s="9" t="s">
        <v>90</v>
      </c>
      <c r="AG19298" s="18">
        <v>7.7178879000000006E-2</v>
      </c>
      <c r="AH19298" s="18">
        <v>0.27781086999999999</v>
      </c>
      <c r="AI19298" s="18">
        <v>-0.150232687</v>
      </c>
      <c r="AJ19298" s="18">
        <v>1.618003665</v>
      </c>
      <c r="AK19298" s="18">
        <v>3</v>
      </c>
      <c r="AL19298" s="9" t="s">
        <v>90</v>
      </c>
      <c r="AM19298" s="9" t="s">
        <v>90</v>
      </c>
      <c r="AN19298" s="9" t="s">
        <v>90</v>
      </c>
      <c r="AO19298" s="9" t="s">
        <v>90</v>
      </c>
      <c r="AP19298" s="9" t="s">
        <v>90</v>
      </c>
      <c r="AQ19298" s="17">
        <v>0.36653619999999998</v>
      </c>
      <c r="AR19298" s="17">
        <v>0.36706048299999999</v>
      </c>
      <c r="AS19298" s="17" t="s">
        <v>90</v>
      </c>
      <c r="AT19298" s="17">
        <v>0.35036057199999998</v>
      </c>
      <c r="AU19298" s="17" t="s">
        <v>90</v>
      </c>
      <c r="AV19298" s="8" t="s">
        <v>90</v>
      </c>
      <c r="AW19298" s="8" t="s">
        <v>90</v>
      </c>
      <c r="AX19298" s="8" t="s">
        <v>90</v>
      </c>
      <c r="AY19298" s="8" t="s">
        <v>90</v>
      </c>
      <c r="AZ19298" s="8" t="s">
        <v>90</v>
      </c>
      <c r="BA19298" s="17">
        <v>0.34681588400000002</v>
      </c>
      <c r="BB19298" s="17">
        <v>0.45384922599999999</v>
      </c>
      <c r="BC19298" s="17" t="s">
        <v>90</v>
      </c>
      <c r="BD19298" s="17">
        <v>2.1054430009999998</v>
      </c>
      <c r="BE19298" s="17" t="s">
        <v>90</v>
      </c>
      <c r="BF19298" s="8" t="s">
        <v>90</v>
      </c>
      <c r="BG19298" s="8" t="s">
        <v>90</v>
      </c>
      <c r="BH19298" s="8" t="s">
        <v>90</v>
      </c>
      <c r="BI19298" s="8" t="s">
        <v>90</v>
      </c>
      <c r="BJ19298" s="8" t="s">
        <v>90</v>
      </c>
      <c r="BK19298" s="9" t="s">
        <v>2380</v>
      </c>
      <c r="BL19298" s="9" t="s">
        <v>2380</v>
      </c>
      <c r="BM19298" s="9">
        <v>10429</v>
      </c>
      <c r="BN19298" s="9" t="s">
        <v>2380</v>
      </c>
      <c r="BO19298" s="9" t="s">
        <v>2381</v>
      </c>
      <c r="BP19298" s="9" t="s">
        <v>2382</v>
      </c>
      <c r="BQ19298" s="9">
        <v>463</v>
      </c>
      <c r="BR19298" s="9" t="s">
        <v>3518</v>
      </c>
      <c r="BS19298" s="9" t="s">
        <v>3519</v>
      </c>
      <c r="BT19298" s="9">
        <v>1</v>
      </c>
      <c r="BU19298" s="9" t="s">
        <v>97</v>
      </c>
    </row>
    <row r="19299" spans="1:73" x14ac:dyDescent="0.2">
      <c r="A19299" s="17">
        <v>0.53481417894363403</v>
      </c>
      <c r="B19299" s="17">
        <v>1.11257743835449</v>
      </c>
      <c r="C19299" s="8">
        <v>0.278477162122726</v>
      </c>
      <c r="D19299" s="8">
        <v>0.47293993830680803</v>
      </c>
      <c r="E19299" s="17">
        <v>0.44616442918777499</v>
      </c>
      <c r="F19299" s="17">
        <v>-7.4102049693465198E-3</v>
      </c>
      <c r="G19299" s="8">
        <v>1.76734626293182</v>
      </c>
      <c r="H19299" s="8">
        <v>1.5233805179595901</v>
      </c>
      <c r="O19299" s="9" t="s">
        <v>88</v>
      </c>
      <c r="P19299" s="9" t="s">
        <v>88</v>
      </c>
      <c r="Q19299" s="11">
        <v>4.7200000000000003E-133</v>
      </c>
      <c r="R19299" s="9">
        <v>316.27999999999997</v>
      </c>
      <c r="S19299" s="9">
        <v>892120000</v>
      </c>
      <c r="T19299" s="8">
        <v>1</v>
      </c>
      <c r="U19299" s="9">
        <v>247.85</v>
      </c>
      <c r="V19299" s="9">
        <v>0.68986000000000003</v>
      </c>
      <c r="W19299" s="18">
        <v>3.7141265E-2</v>
      </c>
      <c r="X19299" s="18">
        <v>0.192720692</v>
      </c>
      <c r="Y19299" s="18">
        <v>-4.9239894999999999E-2</v>
      </c>
      <c r="Z19299" s="18">
        <v>0.94156872800000002</v>
      </c>
      <c r="AA19299" s="18">
        <v>5</v>
      </c>
      <c r="AB19299" s="9">
        <v>3.7433275000000002E-2</v>
      </c>
      <c r="AC19299" s="9">
        <v>0.193476808</v>
      </c>
      <c r="AD19299" s="9">
        <v>-0.50475817199999995</v>
      </c>
      <c r="AE19299" s="9">
        <v>0.48993776300000003</v>
      </c>
      <c r="AF19299" s="9">
        <v>5</v>
      </c>
      <c r="AG19299" s="18">
        <v>4.7470012999999998E-2</v>
      </c>
      <c r="AH19299" s="18">
        <v>0.217876141</v>
      </c>
      <c r="AI19299" s="18">
        <v>1.2072777880000001</v>
      </c>
      <c r="AJ19299" s="18">
        <v>2.327414691</v>
      </c>
      <c r="AK19299" s="18">
        <v>5</v>
      </c>
      <c r="AL19299" s="9">
        <v>4.5111274E-2</v>
      </c>
      <c r="AM19299" s="9">
        <v>0.212394148</v>
      </c>
      <c r="AN19299" s="9">
        <v>0.97740397599999995</v>
      </c>
      <c r="AO19299" s="9">
        <v>2.0693570559999999</v>
      </c>
      <c r="AP19299" s="9">
        <v>5</v>
      </c>
      <c r="AQ19299" s="17">
        <v>0.96878832599999998</v>
      </c>
      <c r="AR19299" s="17">
        <v>0.266037315</v>
      </c>
      <c r="AS19299" s="17">
        <v>0.97281074499999998</v>
      </c>
      <c r="AT19299" s="17">
        <v>0.178327337</v>
      </c>
      <c r="AU19299" s="17">
        <v>0.37249180700000001</v>
      </c>
      <c r="AV19299" s="8">
        <v>0.46419262900000002</v>
      </c>
      <c r="AW19299" s="8">
        <v>0.48577246099999999</v>
      </c>
      <c r="AX19299" s="8">
        <v>-0.52525156699999997</v>
      </c>
      <c r="AY19299" s="8">
        <v>-0.128579572</v>
      </c>
      <c r="AZ19299" s="8">
        <v>-0.21174934500000001</v>
      </c>
      <c r="BA19299" s="17">
        <v>2.0214519499999999</v>
      </c>
      <c r="BB19299" s="17">
        <v>2.005121946</v>
      </c>
      <c r="BC19299" s="17">
        <v>1.8983328340000001</v>
      </c>
      <c r="BD19299" s="17">
        <v>2.230797291</v>
      </c>
      <c r="BE19299" s="17">
        <v>1.877948642</v>
      </c>
      <c r="BF19299" s="8">
        <v>2.1591022010000001</v>
      </c>
      <c r="BG19299" s="8">
        <v>1.865928292</v>
      </c>
      <c r="BH19299" s="8">
        <v>1.9417437310000001</v>
      </c>
      <c r="BI19299" s="8">
        <v>0.68556153799999997</v>
      </c>
      <c r="BJ19299" s="8">
        <v>1.9889310600000001</v>
      </c>
      <c r="BK19299" s="9" t="s">
        <v>2380</v>
      </c>
      <c r="BL19299" s="9" t="s">
        <v>2380</v>
      </c>
      <c r="BM19299" s="9">
        <v>34088</v>
      </c>
      <c r="BN19299" s="9" t="s">
        <v>2380</v>
      </c>
      <c r="BO19299" s="9" t="s">
        <v>2381</v>
      </c>
      <c r="BP19299" s="9" t="s">
        <v>2382</v>
      </c>
      <c r="BQ19299" s="9">
        <v>471</v>
      </c>
      <c r="BR19299" s="9" t="s">
        <v>21485</v>
      </c>
      <c r="BS19299" s="9" t="s">
        <v>21486</v>
      </c>
      <c r="BT19299" s="9">
        <v>1</v>
      </c>
      <c r="BU19299" s="9" t="s">
        <v>218</v>
      </c>
    </row>
    <row r="19300" spans="1:73" x14ac:dyDescent="0.2">
      <c r="A19300" s="17">
        <v>-8.8959172368049594E-2</v>
      </c>
      <c r="B19300" s="17">
        <v>0.402468591928482</v>
      </c>
      <c r="C19300" s="8">
        <v>0.129973575472832</v>
      </c>
      <c r="D19300" s="8">
        <v>1.63897216320038</v>
      </c>
      <c r="E19300" s="17">
        <v>-0.249747648835182</v>
      </c>
      <c r="F19300" s="17">
        <v>-0.109066352248192</v>
      </c>
      <c r="G19300" s="8">
        <v>0.28152707219123801</v>
      </c>
      <c r="H19300" s="8">
        <v>0.189111143350601</v>
      </c>
      <c r="Q19300" s="11">
        <v>1.31E-101</v>
      </c>
      <c r="R19300" s="9">
        <v>278.35000000000002</v>
      </c>
      <c r="S19300" s="9">
        <v>2662900000</v>
      </c>
      <c r="T19300" s="8">
        <v>1</v>
      </c>
      <c r="U19300" s="9">
        <v>139.26</v>
      </c>
      <c r="V19300" s="9">
        <v>0.21132999999999999</v>
      </c>
      <c r="W19300" s="18">
        <v>3.7141265E-2</v>
      </c>
      <c r="X19300" s="18">
        <v>0.192720692</v>
      </c>
      <c r="Y19300" s="18">
        <v>-0.74515195700000003</v>
      </c>
      <c r="Z19300" s="18">
        <v>0.245656666</v>
      </c>
      <c r="AA19300" s="18">
        <v>5</v>
      </c>
      <c r="AB19300" s="9">
        <v>3.7433275000000002E-2</v>
      </c>
      <c r="AC19300" s="9">
        <v>0.193476808</v>
      </c>
      <c r="AD19300" s="9">
        <v>-0.60641432299999998</v>
      </c>
      <c r="AE19300" s="9">
        <v>0.388281612</v>
      </c>
      <c r="AF19300" s="9">
        <v>5</v>
      </c>
      <c r="AG19300" s="18">
        <v>4.7470012999999998E-2</v>
      </c>
      <c r="AH19300" s="18">
        <v>0.217876141</v>
      </c>
      <c r="AI19300" s="18">
        <v>-0.27854138899999997</v>
      </c>
      <c r="AJ19300" s="18">
        <v>0.84159551399999999</v>
      </c>
      <c r="AK19300" s="18">
        <v>5</v>
      </c>
      <c r="AL19300" s="9">
        <v>4.5111274E-2</v>
      </c>
      <c r="AM19300" s="9">
        <v>0.212394148</v>
      </c>
      <c r="AN19300" s="9">
        <v>-0.35686539499999997</v>
      </c>
      <c r="AO19300" s="9">
        <v>0.73508768499999999</v>
      </c>
      <c r="AP19300" s="9">
        <v>5</v>
      </c>
      <c r="AQ19300" s="17">
        <v>-0.271597594</v>
      </c>
      <c r="AR19300" s="17">
        <v>-0.14311222700000001</v>
      </c>
      <c r="AS19300" s="17">
        <v>-0.34610411499999999</v>
      </c>
      <c r="AT19300" s="17">
        <v>-4.3874512999999997E-2</v>
      </c>
      <c r="AU19300" s="17">
        <v>-9.6309721000000001E-2</v>
      </c>
      <c r="AV19300" s="8">
        <v>-0.137825698</v>
      </c>
      <c r="AW19300" s="8">
        <v>8.9751265999999996E-2</v>
      </c>
      <c r="AX19300" s="8">
        <v>4.9562720000000003E-3</v>
      </c>
      <c r="AY19300" s="8">
        <v>-0.384041876</v>
      </c>
      <c r="AZ19300" s="8">
        <v>-2.9042254999999999E-2</v>
      </c>
      <c r="BA19300" s="17">
        <v>0.50871264900000002</v>
      </c>
      <c r="BB19300" s="17">
        <v>0.44623270599999998</v>
      </c>
      <c r="BC19300" s="17">
        <v>0.45881548500000002</v>
      </c>
      <c r="BD19300" s="17">
        <v>0.406633466</v>
      </c>
      <c r="BE19300" s="17">
        <v>0.49707263699999998</v>
      </c>
      <c r="BF19300" s="8">
        <v>0.27703604100000001</v>
      </c>
      <c r="BG19300" s="8">
        <v>0.39294362100000002</v>
      </c>
      <c r="BH19300" s="8">
        <v>0.39341872900000002</v>
      </c>
      <c r="BI19300" s="8">
        <v>0.41137778800000002</v>
      </c>
      <c r="BJ19300" s="8">
        <v>0.19282285900000001</v>
      </c>
      <c r="BK19300" s="9" t="s">
        <v>2380</v>
      </c>
      <c r="BL19300" s="9" t="s">
        <v>2380</v>
      </c>
      <c r="BM19300" s="9">
        <v>10417</v>
      </c>
      <c r="BN19300" s="9" t="s">
        <v>2380</v>
      </c>
      <c r="BO19300" s="9" t="s">
        <v>2381</v>
      </c>
      <c r="BP19300" s="9" t="s">
        <v>2382</v>
      </c>
      <c r="BQ19300" s="9">
        <v>519</v>
      </c>
      <c r="BR19300" s="9" t="s">
        <v>41856</v>
      </c>
      <c r="BS19300" s="9" t="s">
        <v>41857</v>
      </c>
      <c r="BT19300" s="9" t="s">
        <v>103</v>
      </c>
      <c r="BU19300" s="9" t="s">
        <v>97</v>
      </c>
    </row>
    <row r="19301" spans="1:73" x14ac:dyDescent="0.2">
      <c r="A19301" s="17">
        <v>-0.25687107443809498</v>
      </c>
      <c r="B19301" s="17">
        <v>1.4635639190673799</v>
      </c>
      <c r="C19301" s="8">
        <v>-0.32100406289100603</v>
      </c>
      <c r="D19301" s="8">
        <v>2.4891843795776398</v>
      </c>
      <c r="E19301" s="17">
        <v>-0.693914115428925</v>
      </c>
      <c r="F19301" s="17">
        <v>-0.39040276408195501</v>
      </c>
      <c r="G19301" s="8">
        <v>-2.63230633735657</v>
      </c>
      <c r="H19301" s="8">
        <v>-2.2746958732604998</v>
      </c>
      <c r="K19301" s="18" t="s">
        <v>159</v>
      </c>
      <c r="O19301" s="9" t="s">
        <v>159</v>
      </c>
      <c r="P19301" s="9" t="s">
        <v>159</v>
      </c>
      <c r="Q19301" s="11">
        <v>2.2499999999999999E-206</v>
      </c>
      <c r="R19301" s="9">
        <v>361.19</v>
      </c>
      <c r="S19301" s="9">
        <v>15989000000</v>
      </c>
      <c r="T19301" s="8">
        <v>0.999996</v>
      </c>
      <c r="U19301" s="9">
        <v>307.02</v>
      </c>
      <c r="V19301" s="9">
        <v>0.11411</v>
      </c>
      <c r="W19301" s="18">
        <v>3.7141265E-2</v>
      </c>
      <c r="X19301" s="18">
        <v>0.192720692</v>
      </c>
      <c r="Y19301" s="18">
        <v>-1.189318455</v>
      </c>
      <c r="Z19301" s="18">
        <v>-0.198509832</v>
      </c>
      <c r="AA19301" s="18">
        <v>5</v>
      </c>
      <c r="AB19301" s="9">
        <v>3.7433275000000002E-2</v>
      </c>
      <c r="AC19301" s="9">
        <v>0.193476808</v>
      </c>
      <c r="AD19301" s="9">
        <v>-0.88775071699999997</v>
      </c>
      <c r="AE19301" s="9">
        <v>0.10694521799999999</v>
      </c>
      <c r="AF19301" s="9">
        <v>5</v>
      </c>
      <c r="AG19301" s="18">
        <v>4.7470012999999998E-2</v>
      </c>
      <c r="AH19301" s="18">
        <v>0.217876141</v>
      </c>
      <c r="AI19301" s="18">
        <v>-3.1923746890000002</v>
      </c>
      <c r="AJ19301" s="18">
        <v>-2.0722377860000001</v>
      </c>
      <c r="AK19301" s="18">
        <v>5</v>
      </c>
      <c r="AL19301" s="9">
        <v>4.5111274E-2</v>
      </c>
      <c r="AM19301" s="9">
        <v>0.212394148</v>
      </c>
      <c r="AN19301" s="9">
        <v>-2.8206724890000001</v>
      </c>
      <c r="AO19301" s="9">
        <v>-1.728719409</v>
      </c>
      <c r="AP19301" s="9">
        <v>5</v>
      </c>
      <c r="AQ19301" s="17">
        <v>-0.64049089000000003</v>
      </c>
      <c r="AR19301" s="17">
        <v>-0.60084778100000003</v>
      </c>
      <c r="AS19301" s="17">
        <v>-0.80424243200000001</v>
      </c>
      <c r="AT19301" s="17">
        <v>-0.52512103300000001</v>
      </c>
      <c r="AU19301" s="17">
        <v>-0.66594564899999997</v>
      </c>
      <c r="AV19301" s="8">
        <v>-0.13820712299999999</v>
      </c>
      <c r="AW19301" s="8">
        <v>-0.473482132</v>
      </c>
      <c r="AX19301" s="8">
        <v>-0.37409421799999998</v>
      </c>
      <c r="AY19301" s="8">
        <v>-0.67491364499999995</v>
      </c>
      <c r="AZ19301" s="8">
        <v>-0.29159533999999998</v>
      </c>
      <c r="BA19301" s="17">
        <v>-2.7459506990000002</v>
      </c>
      <c r="BB19301" s="17">
        <v>-2.510384798</v>
      </c>
      <c r="BC19301" s="17">
        <v>-2.4910156730000002</v>
      </c>
      <c r="BD19301" s="17">
        <v>-2.5389010910000001</v>
      </c>
      <c r="BE19301" s="17">
        <v>-2.5284578799999999</v>
      </c>
      <c r="BF19301" s="8">
        <v>-2.2115514279999999</v>
      </c>
      <c r="BG19301" s="8">
        <v>-2.4041888710000001</v>
      </c>
      <c r="BH19301" s="8">
        <v>-2.0291006569999999</v>
      </c>
      <c r="BI19301" s="8">
        <v>-2.3055655960000001</v>
      </c>
      <c r="BJ19301" s="8">
        <v>-2.2592833040000002</v>
      </c>
      <c r="BK19301" s="9" t="s">
        <v>2380</v>
      </c>
      <c r="BL19301" s="9" t="s">
        <v>2380</v>
      </c>
      <c r="BM19301" s="9">
        <v>10418</v>
      </c>
      <c r="BN19301" s="9" t="s">
        <v>2380</v>
      </c>
      <c r="BO19301" s="9" t="s">
        <v>2381</v>
      </c>
      <c r="BP19301" s="9" t="s">
        <v>2382</v>
      </c>
      <c r="BQ19301" s="9">
        <v>522</v>
      </c>
      <c r="BR19301" s="9" t="s">
        <v>18372</v>
      </c>
      <c r="BS19301" s="9" t="s">
        <v>18373</v>
      </c>
      <c r="BT19301" s="9" t="s">
        <v>103</v>
      </c>
      <c r="BU19301" s="9" t="s">
        <v>97</v>
      </c>
    </row>
    <row r="19302" spans="1:73" x14ac:dyDescent="0.2">
      <c r="A19302" s="17">
        <v>0.842207491397858</v>
      </c>
      <c r="B19302" s="17">
        <v>0</v>
      </c>
      <c r="C19302" s="8">
        <v>0.66611117124557495</v>
      </c>
      <c r="D19302" s="8">
        <v>0</v>
      </c>
      <c r="E19302" s="17">
        <v>1.25271248817444</v>
      </c>
      <c r="F19302" s="17">
        <v>0.40840646624565102</v>
      </c>
      <c r="G19302" s="8">
        <v>1.6525804996490501</v>
      </c>
      <c r="H19302" s="8">
        <v>0.89934885501861594</v>
      </c>
      <c r="K19302" s="18" t="s">
        <v>88</v>
      </c>
      <c r="O19302" s="9" t="s">
        <v>88</v>
      </c>
      <c r="Q19302" s="11">
        <v>5.6400000000000002E-30</v>
      </c>
      <c r="R19302" s="9">
        <v>201.9</v>
      </c>
      <c r="S19302" s="9">
        <v>27843000</v>
      </c>
      <c r="T19302" s="8">
        <v>1</v>
      </c>
      <c r="U19302" s="9">
        <v>178.51</v>
      </c>
      <c r="V19302" s="9">
        <v>0.82977000000000001</v>
      </c>
      <c r="W19302" s="18">
        <v>5.9925860999999997E-2</v>
      </c>
      <c r="X19302" s="18">
        <v>0.24479759100000001</v>
      </c>
      <c r="Y19302" s="18">
        <v>0.47365725800000003</v>
      </c>
      <c r="Z19302" s="18">
        <v>2.0317676389999999</v>
      </c>
      <c r="AA19302" s="18">
        <v>3</v>
      </c>
      <c r="AB19302" s="9">
        <v>0.150995133</v>
      </c>
      <c r="AC19302" s="9">
        <v>0.388580922</v>
      </c>
      <c r="AD19302" s="9">
        <v>-4.5289822769999999</v>
      </c>
      <c r="AE19302" s="9">
        <v>5.345795227</v>
      </c>
      <c r="AF19302" s="9">
        <v>1</v>
      </c>
      <c r="AG19302" s="18">
        <v>7.7178861000000001E-2</v>
      </c>
      <c r="AH19302" s="18">
        <v>0.27781083699999998</v>
      </c>
      <c r="AI19302" s="18">
        <v>0.76846240399999999</v>
      </c>
      <c r="AJ19302" s="18">
        <v>2.5366985450000001</v>
      </c>
      <c r="AK19302" s="18">
        <v>3</v>
      </c>
      <c r="AL19302" s="9">
        <v>0.192128886</v>
      </c>
      <c r="AM19302" s="9">
        <v>0.43832509200000003</v>
      </c>
      <c r="AN19302" s="9">
        <v>-4.6700994859999998</v>
      </c>
      <c r="AO19302" s="9">
        <v>6.4687972330000001</v>
      </c>
      <c r="AP19302" s="9">
        <v>1</v>
      </c>
      <c r="AQ19302" s="17">
        <v>1.601815462</v>
      </c>
      <c r="AR19302" s="17">
        <v>1.3182612659999999</v>
      </c>
      <c r="AS19302" s="17">
        <v>1.445135236</v>
      </c>
      <c r="AT19302" s="17" t="s">
        <v>90</v>
      </c>
      <c r="AU19302" s="17" t="s">
        <v>90</v>
      </c>
      <c r="AV19302" s="8" t="s">
        <v>90</v>
      </c>
      <c r="AW19302" s="8">
        <v>0.61286318299999998</v>
      </c>
      <c r="AX19302" s="8" t="s">
        <v>90</v>
      </c>
      <c r="AY19302" s="8" t="s">
        <v>90</v>
      </c>
      <c r="AZ19302" s="8" t="s">
        <v>90</v>
      </c>
      <c r="BA19302" s="17">
        <v>2.1688902379999999</v>
      </c>
      <c r="BB19302" s="17">
        <v>1.7044905420000001</v>
      </c>
      <c r="BC19302" s="17">
        <v>1.966976762</v>
      </c>
      <c r="BD19302" s="17" t="s">
        <v>90</v>
      </c>
      <c r="BE19302" s="17" t="s">
        <v>90</v>
      </c>
      <c r="BF19302" s="8" t="s">
        <v>90</v>
      </c>
      <c r="BG19302" s="8">
        <v>1.2806746959999999</v>
      </c>
      <c r="BH19302" s="8" t="s">
        <v>90</v>
      </c>
      <c r="BI19302" s="8" t="s">
        <v>90</v>
      </c>
      <c r="BJ19302" s="8" t="s">
        <v>90</v>
      </c>
      <c r="BK19302" s="9" t="s">
        <v>2380</v>
      </c>
      <c r="BL19302" s="9" t="s">
        <v>2380</v>
      </c>
      <c r="BM19302" s="9">
        <v>10454</v>
      </c>
      <c r="BN19302" s="9" t="s">
        <v>2380</v>
      </c>
      <c r="BO19302" s="9" t="s">
        <v>2381</v>
      </c>
      <c r="BP19302" s="9" t="s">
        <v>2382</v>
      </c>
      <c r="BQ19302" s="9">
        <v>544</v>
      </c>
      <c r="BR19302" s="9" t="s">
        <v>2383</v>
      </c>
      <c r="BS19302" s="9" t="s">
        <v>2384</v>
      </c>
      <c r="BT19302" s="9">
        <v>1</v>
      </c>
      <c r="BU19302" s="9" t="s">
        <v>97</v>
      </c>
    </row>
    <row r="19303" spans="1:73" x14ac:dyDescent="0.2">
      <c r="A19303" s="17">
        <v>0.36258324980735801</v>
      </c>
      <c r="B19303" s="17">
        <v>0.427902102470398</v>
      </c>
      <c r="C19303" s="8">
        <v>0.71017903089523304</v>
      </c>
      <c r="D19303" s="8">
        <v>0.40643218159675598</v>
      </c>
      <c r="E19303" s="17">
        <v>0.118961043655872</v>
      </c>
      <c r="F19303" s="17">
        <v>-0.172908544540405</v>
      </c>
      <c r="G19303" s="8">
        <v>-0.11533237993717201</v>
      </c>
      <c r="H19303" s="8">
        <v>-0.73927968740463301</v>
      </c>
      <c r="Q19303" s="11">
        <v>1.8699999999999999E-7</v>
      </c>
      <c r="R19303" s="9">
        <v>101.04</v>
      </c>
      <c r="S19303" s="9">
        <v>94888000</v>
      </c>
      <c r="T19303" s="8">
        <v>0.84143199999999996</v>
      </c>
      <c r="U19303" s="9">
        <v>64.680000000000007</v>
      </c>
      <c r="V19303" s="9">
        <v>0.59077999999999997</v>
      </c>
      <c r="W19303" s="18">
        <v>4.5858391999999998E-2</v>
      </c>
      <c r="X19303" s="18">
        <v>0.21414572600000001</v>
      </c>
      <c r="Y19303" s="18">
        <v>-0.47560280900000002</v>
      </c>
      <c r="Z19303" s="18">
        <v>0.71352489600000002</v>
      </c>
      <c r="AA19303" s="18">
        <v>4</v>
      </c>
      <c r="AB19303" s="9">
        <v>5.9986121000000003E-2</v>
      </c>
      <c r="AC19303" s="9">
        <v>0.24492064199999999</v>
      </c>
      <c r="AD19303" s="9">
        <v>-0.95235533900000002</v>
      </c>
      <c r="AE19303" s="9">
        <v>0.60653824300000003</v>
      </c>
      <c r="AF19303" s="9">
        <v>3</v>
      </c>
      <c r="AG19303" s="18">
        <v>5.8781977999999999E-2</v>
      </c>
      <c r="AH19303" s="18">
        <v>0.24244995</v>
      </c>
      <c r="AI19303" s="18">
        <v>-0.78848136000000002</v>
      </c>
      <c r="AJ19303" s="18">
        <v>0.55781659400000005</v>
      </c>
      <c r="AK19303" s="18">
        <v>4</v>
      </c>
      <c r="AL19303" s="9">
        <v>7.3055577999999996E-2</v>
      </c>
      <c r="AM19303" s="9">
        <v>0.27028795300000003</v>
      </c>
      <c r="AN19303" s="9">
        <v>-1.5994566050000001</v>
      </c>
      <c r="AO19303" s="9">
        <v>0.120897193</v>
      </c>
      <c r="AP19303" s="9">
        <v>3</v>
      </c>
      <c r="AQ19303" s="17">
        <v>1.0882744790000001</v>
      </c>
      <c r="AR19303" s="17">
        <v>-0.223935202</v>
      </c>
      <c r="AS19303" s="17" t="s">
        <v>90</v>
      </c>
      <c r="AT19303" s="17">
        <v>7.1615227000000004E-2</v>
      </c>
      <c r="AU19303" s="17">
        <v>-0.115863122</v>
      </c>
      <c r="AV19303" s="8" t="s">
        <v>90</v>
      </c>
      <c r="AW19303" s="8">
        <v>1.6008601000000001E-2</v>
      </c>
      <c r="AX19303" s="8">
        <v>-0.40226841000000002</v>
      </c>
      <c r="AY19303" s="8">
        <v>-8.6421370999999997E-2</v>
      </c>
      <c r="AZ19303" s="8" t="s">
        <v>90</v>
      </c>
      <c r="BA19303" s="17">
        <v>1.941898227</v>
      </c>
      <c r="BB19303" s="17">
        <v>-0.37448790700000001</v>
      </c>
      <c r="BC19303" s="17" t="s">
        <v>90</v>
      </c>
      <c r="BD19303" s="17">
        <v>-0.67917215799999997</v>
      </c>
      <c r="BE19303" s="17">
        <v>-0.67149943099999998</v>
      </c>
      <c r="BF19303" s="8" t="s">
        <v>90</v>
      </c>
      <c r="BG19303" s="8">
        <v>-0.42482882700000002</v>
      </c>
      <c r="BH19303" s="8">
        <v>-0.91803550700000003</v>
      </c>
      <c r="BI19303" s="8">
        <v>-0.62511867300000001</v>
      </c>
      <c r="BJ19303" s="8" t="s">
        <v>90</v>
      </c>
      <c r="BK19303" s="9" t="s">
        <v>2380</v>
      </c>
      <c r="BL19303" s="9" t="s">
        <v>2380</v>
      </c>
      <c r="BM19303" s="9">
        <v>10415</v>
      </c>
      <c r="BN19303" s="9" t="s">
        <v>2380</v>
      </c>
      <c r="BO19303" s="9" t="s">
        <v>2381</v>
      </c>
      <c r="BP19303" s="9" t="s">
        <v>2382</v>
      </c>
      <c r="BQ19303" s="9">
        <v>624</v>
      </c>
      <c r="BR19303" s="9" t="s">
        <v>21012</v>
      </c>
      <c r="BS19303" s="9" t="s">
        <v>21013</v>
      </c>
      <c r="BT19303" s="9">
        <v>1</v>
      </c>
      <c r="BU19303" s="9" t="s">
        <v>97</v>
      </c>
    </row>
    <row r="19304" spans="1:73" x14ac:dyDescent="0.2">
      <c r="A19304" s="17">
        <v>6.26072287559509E-2</v>
      </c>
      <c r="B19304" s="17">
        <v>9.6908897161483806E-2</v>
      </c>
      <c r="C19304" s="8">
        <v>-0.166540071368217</v>
      </c>
      <c r="D19304" s="8">
        <v>0.25164565443992598</v>
      </c>
      <c r="E19304" s="17">
        <v>0.69225877523422197</v>
      </c>
      <c r="F19304" s="17">
        <v>0.692527055740356</v>
      </c>
      <c r="G19304" s="8">
        <v>1.7229239940643299</v>
      </c>
      <c r="H19304" s="8">
        <v>1.9248745441436801</v>
      </c>
      <c r="K19304" s="18" t="s">
        <v>88</v>
      </c>
      <c r="L19304" s="18" t="s">
        <v>88</v>
      </c>
      <c r="O19304" s="9" t="s">
        <v>88</v>
      </c>
      <c r="P19304" s="9" t="s">
        <v>88</v>
      </c>
      <c r="Q19304" s="11">
        <v>1.1999999999999999E-6</v>
      </c>
      <c r="R19304" s="9">
        <v>105.03</v>
      </c>
      <c r="S19304" s="9">
        <v>66550000</v>
      </c>
      <c r="T19304" s="8">
        <v>0.83389199999999997</v>
      </c>
      <c r="U19304" s="9">
        <v>105.03</v>
      </c>
      <c r="V19304" s="9">
        <v>0.31751000000000001</v>
      </c>
      <c r="W19304" s="18">
        <v>4.5858383000000003E-2</v>
      </c>
      <c r="X19304" s="18">
        <v>0.21414570499999999</v>
      </c>
      <c r="Y19304" s="18">
        <v>9.7694967999999993E-2</v>
      </c>
      <c r="Z19304" s="18">
        <v>1.2868225550000001</v>
      </c>
      <c r="AA19304" s="18">
        <v>4</v>
      </c>
      <c r="AB19304" s="9">
        <v>3.7433275000000002E-2</v>
      </c>
      <c r="AC19304" s="9">
        <v>0.193476808</v>
      </c>
      <c r="AD19304" s="9">
        <v>0.195179089</v>
      </c>
      <c r="AE19304" s="9">
        <v>1.189875024</v>
      </c>
      <c r="AF19304" s="9">
        <v>5</v>
      </c>
      <c r="AG19304" s="18">
        <v>5.8781964999999999E-2</v>
      </c>
      <c r="AH19304" s="18">
        <v>0.24244992300000001</v>
      </c>
      <c r="AI19304" s="18">
        <v>1.0497750859999999</v>
      </c>
      <c r="AJ19304" s="18">
        <v>2.3960728910000002</v>
      </c>
      <c r="AK19304" s="18">
        <v>4</v>
      </c>
      <c r="AL19304" s="9">
        <v>4.5111274E-2</v>
      </c>
      <c r="AM19304" s="9">
        <v>0.212394148</v>
      </c>
      <c r="AN19304" s="9">
        <v>1.378898014</v>
      </c>
      <c r="AO19304" s="9">
        <v>2.4708510939999999</v>
      </c>
      <c r="AP19304" s="9">
        <v>5</v>
      </c>
      <c r="AQ19304" s="17">
        <v>0.49446937400000002</v>
      </c>
      <c r="AR19304" s="17">
        <v>0.99365311899999997</v>
      </c>
      <c r="AS19304" s="17">
        <v>1.140358448</v>
      </c>
      <c r="AT19304" s="17" t="s">
        <v>90</v>
      </c>
      <c r="AU19304" s="17">
        <v>0.66715574300000002</v>
      </c>
      <c r="AV19304" s="8">
        <v>0.39118340600000001</v>
      </c>
      <c r="AW19304" s="8">
        <v>1.1222635510000001</v>
      </c>
      <c r="AX19304" s="8">
        <v>0.36462187800000001</v>
      </c>
      <c r="AY19304" s="8">
        <v>0.72825521199999999</v>
      </c>
      <c r="AZ19304" s="8">
        <v>1.200185657</v>
      </c>
      <c r="BA19304" s="17">
        <v>1.9453834299999999</v>
      </c>
      <c r="BB19304" s="17">
        <v>2.3870272639999999</v>
      </c>
      <c r="BC19304" s="17">
        <v>2.3167219160000001</v>
      </c>
      <c r="BD19304" s="17" t="s">
        <v>90</v>
      </c>
      <c r="BE19304" s="17">
        <v>1.2764736409999999</v>
      </c>
      <c r="BF19304" s="8">
        <v>1.901833415</v>
      </c>
      <c r="BG19304" s="8">
        <v>2.5489799980000001</v>
      </c>
      <c r="BH19304" s="8">
        <v>2.079670906</v>
      </c>
      <c r="BI19304" s="8">
        <v>1.8317524190000001</v>
      </c>
      <c r="BJ19304" s="8">
        <v>2.377471447</v>
      </c>
      <c r="BK19304" s="9" t="s">
        <v>2380</v>
      </c>
      <c r="BL19304" s="9" t="s">
        <v>2380</v>
      </c>
      <c r="BM19304" s="9">
        <v>10416</v>
      </c>
      <c r="BN19304" s="9" t="s">
        <v>2380</v>
      </c>
      <c r="BO19304" s="9" t="s">
        <v>2381</v>
      </c>
      <c r="BP19304" s="9" t="s">
        <v>2382</v>
      </c>
      <c r="BQ19304" s="9">
        <v>627</v>
      </c>
      <c r="BR19304" s="9" t="s">
        <v>11631</v>
      </c>
      <c r="BS19304" s="9" t="s">
        <v>11632</v>
      </c>
      <c r="BT19304" s="9">
        <v>1</v>
      </c>
      <c r="BU19304" s="9" t="s">
        <v>97</v>
      </c>
    </row>
    <row r="19305" spans="1:73" x14ac:dyDescent="0.2">
      <c r="A19305" s="17">
        <v>0.140930205583572</v>
      </c>
      <c r="B19305" s="17">
        <v>0.65801501274108898</v>
      </c>
      <c r="C19305" s="8">
        <v>3.1755089759826702E-2</v>
      </c>
      <c r="D19305" s="8">
        <v>0.13391359150409701</v>
      </c>
      <c r="E19305" s="17">
        <v>0.31867378950119002</v>
      </c>
      <c r="F19305" s="17">
        <v>0.236865773797035</v>
      </c>
      <c r="G19305" s="8">
        <v>1.07525527477264</v>
      </c>
      <c r="H19305" s="8">
        <v>1.07173347473145</v>
      </c>
      <c r="O19305" s="9" t="s">
        <v>88</v>
      </c>
      <c r="P19305" s="9" t="s">
        <v>88</v>
      </c>
      <c r="Q19305" s="11">
        <v>2.0399999999999999E-35</v>
      </c>
      <c r="R19305" s="9">
        <v>211.83</v>
      </c>
      <c r="S19305" s="9">
        <v>7806000000</v>
      </c>
      <c r="T19305" s="8">
        <v>0.99996499999999999</v>
      </c>
      <c r="U19305" s="9">
        <v>211.83</v>
      </c>
      <c r="V19305" s="9">
        <v>0.48705999999999999</v>
      </c>
      <c r="W19305" s="18">
        <v>3.7141265E-2</v>
      </c>
      <c r="X19305" s="18">
        <v>0.192720692</v>
      </c>
      <c r="Y19305" s="18">
        <v>-0.17673053399999999</v>
      </c>
      <c r="Z19305" s="18">
        <v>0.814078089</v>
      </c>
      <c r="AA19305" s="18">
        <v>5</v>
      </c>
      <c r="AB19305" s="9">
        <v>3.7433275000000002E-2</v>
      </c>
      <c r="AC19305" s="9">
        <v>0.193476808</v>
      </c>
      <c r="AD19305" s="9">
        <v>-0.26048219099999997</v>
      </c>
      <c r="AE19305" s="9">
        <v>0.73421374399999995</v>
      </c>
      <c r="AF19305" s="9">
        <v>5</v>
      </c>
      <c r="AG19305" s="18">
        <v>4.7470012999999998E-2</v>
      </c>
      <c r="AH19305" s="18">
        <v>0.217876141</v>
      </c>
      <c r="AI19305" s="18">
        <v>0.51518684400000003</v>
      </c>
      <c r="AJ19305" s="18">
        <v>1.6353237469999999</v>
      </c>
      <c r="AK19305" s="18">
        <v>5</v>
      </c>
      <c r="AL19305" s="9">
        <v>4.5111274E-2</v>
      </c>
      <c r="AM19305" s="9">
        <v>0.212394148</v>
      </c>
      <c r="AN19305" s="9">
        <v>0.525756946</v>
      </c>
      <c r="AO19305" s="9">
        <v>1.6177100259999999</v>
      </c>
      <c r="AP19305" s="9">
        <v>5</v>
      </c>
      <c r="AQ19305" s="17">
        <v>0.62579011900000003</v>
      </c>
      <c r="AR19305" s="17">
        <v>0.22398459900000001</v>
      </c>
      <c r="AS19305" s="17">
        <v>0.42799627800000001</v>
      </c>
      <c r="AT19305" s="17">
        <v>0.48129442300000003</v>
      </c>
      <c r="AU19305" s="17">
        <v>0.328980565</v>
      </c>
      <c r="AV19305" s="8">
        <v>0.340411931</v>
      </c>
      <c r="AW19305" s="8">
        <v>0.39942801</v>
      </c>
      <c r="AX19305" s="8">
        <v>-4.4109713000000002E-2</v>
      </c>
      <c r="AY19305" s="8">
        <v>0.33328297699999998</v>
      </c>
      <c r="AZ19305" s="8">
        <v>0.35438176999999998</v>
      </c>
      <c r="BA19305" s="17">
        <v>1.391862631</v>
      </c>
      <c r="BB19305" s="17">
        <v>1.325231075</v>
      </c>
      <c r="BC19305" s="17">
        <v>1.2906028030000001</v>
      </c>
      <c r="BD19305" s="17">
        <v>1.153630376</v>
      </c>
      <c r="BE19305" s="17">
        <v>1.278145313</v>
      </c>
      <c r="BF19305" s="8">
        <v>1.0868688820000001</v>
      </c>
      <c r="BG19305" s="8">
        <v>1.4719235900000001</v>
      </c>
      <c r="BH19305" s="8">
        <v>1.1103125810000001</v>
      </c>
      <c r="BI19305" s="8">
        <v>1.4322127099999999</v>
      </c>
      <c r="BJ19305" s="8">
        <v>1.1793789859999999</v>
      </c>
      <c r="BK19305" s="9" t="s">
        <v>2380</v>
      </c>
      <c r="BL19305" s="9" t="s">
        <v>2380</v>
      </c>
      <c r="BM19305" s="9">
        <v>10460</v>
      </c>
      <c r="BN19305" s="9" t="s">
        <v>2380</v>
      </c>
      <c r="BO19305" s="9" t="s">
        <v>2381</v>
      </c>
      <c r="BP19305" s="9" t="s">
        <v>2382</v>
      </c>
      <c r="BQ19305" s="9">
        <v>695</v>
      </c>
      <c r="BR19305" s="9" t="s">
        <v>28095</v>
      </c>
      <c r="BS19305" s="9" t="s">
        <v>28096</v>
      </c>
      <c r="BT19305" s="9">
        <v>1</v>
      </c>
      <c r="BU19305" s="9" t="s">
        <v>97</v>
      </c>
    </row>
    <row r="19306" spans="1:73" x14ac:dyDescent="0.2">
      <c r="A19306" s="17">
        <v>-0.32935872673988298</v>
      </c>
      <c r="B19306" s="17">
        <v>1.51229524612427</v>
      </c>
      <c r="C19306" s="8">
        <v>-7.2320424020290403E-2</v>
      </c>
      <c r="D19306" s="8">
        <v>7.3382206261158003E-2</v>
      </c>
      <c r="E19306" s="17">
        <v>4.6005554497242002E-2</v>
      </c>
      <c r="F19306" s="17">
        <v>0.40942192077636702</v>
      </c>
      <c r="G19306" s="8">
        <v>-0.53219592571258501</v>
      </c>
      <c r="H19306" s="8">
        <v>-0.425893574953079</v>
      </c>
      <c r="Q19306" s="11">
        <v>1.8200000000000001E-119</v>
      </c>
      <c r="R19306" s="9">
        <v>319.76</v>
      </c>
      <c r="S19306" s="9">
        <v>4003600000</v>
      </c>
      <c r="T19306" s="8">
        <v>1</v>
      </c>
      <c r="U19306" s="9">
        <v>284.88</v>
      </c>
      <c r="V19306" s="9">
        <v>-0.33001000000000003</v>
      </c>
      <c r="W19306" s="18">
        <v>3.7141265E-2</v>
      </c>
      <c r="X19306" s="18">
        <v>0.192720692</v>
      </c>
      <c r="Y19306" s="18">
        <v>-0.44939875600000001</v>
      </c>
      <c r="Z19306" s="18">
        <v>0.54140986700000004</v>
      </c>
      <c r="AA19306" s="18">
        <v>5</v>
      </c>
      <c r="AB19306" s="9">
        <v>3.7433275000000002E-2</v>
      </c>
      <c r="AC19306" s="9">
        <v>0.193476808</v>
      </c>
      <c r="AD19306" s="9">
        <v>-8.7926050000000006E-2</v>
      </c>
      <c r="AE19306" s="9">
        <v>0.906769885</v>
      </c>
      <c r="AF19306" s="9">
        <v>5</v>
      </c>
      <c r="AG19306" s="18">
        <v>4.7470012999999998E-2</v>
      </c>
      <c r="AH19306" s="18">
        <v>0.217876141</v>
      </c>
      <c r="AI19306" s="18">
        <v>-1.0922643839999999</v>
      </c>
      <c r="AJ19306" s="18">
        <v>2.7872518999999998E-2</v>
      </c>
      <c r="AK19306" s="18">
        <v>5</v>
      </c>
      <c r="AL19306" s="9">
        <v>4.5111274E-2</v>
      </c>
      <c r="AM19306" s="9">
        <v>0.212394148</v>
      </c>
      <c r="AN19306" s="9">
        <v>-0.97187012900000003</v>
      </c>
      <c r="AO19306" s="9">
        <v>0.12008295099999999</v>
      </c>
      <c r="AP19306" s="9">
        <v>5</v>
      </c>
      <c r="AQ19306" s="17">
        <v>0.21078398800000001</v>
      </c>
      <c r="AR19306" s="17">
        <v>0.30545100600000002</v>
      </c>
      <c r="AS19306" s="17">
        <v>-2.8247899999999999E-2</v>
      </c>
      <c r="AT19306" s="17">
        <v>0.104809716</v>
      </c>
      <c r="AU19306" s="17">
        <v>6.1423275999999999E-2</v>
      </c>
      <c r="AV19306" s="8">
        <v>0.42212599499999998</v>
      </c>
      <c r="AW19306" s="8">
        <v>0.87665539999999997</v>
      </c>
      <c r="AX19306" s="8">
        <v>0.39786914000000001</v>
      </c>
      <c r="AY19306" s="8">
        <v>0.201891035</v>
      </c>
      <c r="AZ19306" s="8">
        <v>0.40247213799999998</v>
      </c>
      <c r="BA19306" s="17">
        <v>-0.27725905200000001</v>
      </c>
      <c r="BB19306" s="17">
        <v>-6.5130986000000002E-2</v>
      </c>
      <c r="BC19306" s="17">
        <v>-0.38188239899999998</v>
      </c>
      <c r="BD19306" s="17">
        <v>-0.65958481999999996</v>
      </c>
      <c r="BE19306" s="17">
        <v>-0.52451825100000005</v>
      </c>
      <c r="BF19306" s="8">
        <v>-1.3620973830000001</v>
      </c>
      <c r="BG19306" s="8">
        <v>0.751018882</v>
      </c>
      <c r="BH19306" s="8">
        <v>-6.7048817999999996E-2</v>
      </c>
      <c r="BI19306" s="8">
        <v>-0.339240551</v>
      </c>
      <c r="BJ19306" s="8">
        <v>-0.52940553400000001</v>
      </c>
      <c r="BK19306" s="9" t="s">
        <v>2380</v>
      </c>
      <c r="BL19306" s="9" t="s">
        <v>2380</v>
      </c>
      <c r="BM19306" s="9">
        <v>10446</v>
      </c>
      <c r="BN19306" s="9" t="s">
        <v>2380</v>
      </c>
      <c r="BO19306" s="9" t="s">
        <v>2381</v>
      </c>
      <c r="BP19306" s="9" t="s">
        <v>2382</v>
      </c>
      <c r="BQ19306" s="9">
        <v>703</v>
      </c>
      <c r="BR19306" s="9" t="s">
        <v>47572</v>
      </c>
      <c r="BS19306" s="9" t="s">
        <v>47573</v>
      </c>
      <c r="BT19306" s="9" t="s">
        <v>96</v>
      </c>
      <c r="BU19306" s="9" t="s">
        <v>97</v>
      </c>
    </row>
    <row r="19307" spans="1:73" x14ac:dyDescent="0.2">
      <c r="A19307" s="17">
        <v>-7.9318769276142106E-2</v>
      </c>
      <c r="B19307" s="17">
        <v>0.94867908954620395</v>
      </c>
      <c r="C19307" s="8">
        <v>0.122281767427921</v>
      </c>
      <c r="D19307" s="8">
        <v>0.56510299444198597</v>
      </c>
      <c r="E19307" s="17">
        <v>-1.0822208598256101E-2</v>
      </c>
      <c r="F19307" s="17">
        <v>0.11813057214021699</v>
      </c>
      <c r="G19307" s="8">
        <v>9.7316801548004206E-2</v>
      </c>
      <c r="H19307" s="8">
        <v>1.34350769221783E-2</v>
      </c>
      <c r="Q19307" s="11">
        <v>2.4000000000000001E-215</v>
      </c>
      <c r="R19307" s="9">
        <v>383.2</v>
      </c>
      <c r="S19307" s="9">
        <v>7764700000</v>
      </c>
      <c r="T19307" s="8">
        <v>0.99999800000000005</v>
      </c>
      <c r="U19307" s="9">
        <v>308.81</v>
      </c>
      <c r="V19307" s="9">
        <v>-9.2969999999999997E-2</v>
      </c>
      <c r="W19307" s="18">
        <v>3.7141265E-2</v>
      </c>
      <c r="X19307" s="18">
        <v>0.192720692</v>
      </c>
      <c r="Y19307" s="18">
        <v>-0.50622652000000001</v>
      </c>
      <c r="Z19307" s="18">
        <v>0.48458210299999999</v>
      </c>
      <c r="AA19307" s="18">
        <v>5</v>
      </c>
      <c r="AB19307" s="9">
        <v>3.7433275000000002E-2</v>
      </c>
      <c r="AC19307" s="9">
        <v>0.193476808</v>
      </c>
      <c r="AD19307" s="9">
        <v>-0.37921739399999999</v>
      </c>
      <c r="AE19307" s="9">
        <v>0.61547854099999999</v>
      </c>
      <c r="AF19307" s="9">
        <v>5</v>
      </c>
      <c r="AG19307" s="18">
        <v>4.7470012999999998E-2</v>
      </c>
      <c r="AH19307" s="18">
        <v>0.217876141</v>
      </c>
      <c r="AI19307" s="18">
        <v>-0.46275165000000001</v>
      </c>
      <c r="AJ19307" s="18">
        <v>0.65738525299999995</v>
      </c>
      <c r="AK19307" s="18">
        <v>5</v>
      </c>
      <c r="AL19307" s="9">
        <v>4.5111274E-2</v>
      </c>
      <c r="AM19307" s="9">
        <v>0.212394148</v>
      </c>
      <c r="AN19307" s="9">
        <v>-0.53254146300000005</v>
      </c>
      <c r="AO19307" s="9">
        <v>0.55941161699999997</v>
      </c>
      <c r="AP19307" s="9">
        <v>5</v>
      </c>
      <c r="AQ19307" s="17">
        <v>0.12890526699999999</v>
      </c>
      <c r="AR19307" s="17">
        <v>7.9675368999999996E-2</v>
      </c>
      <c r="AS19307" s="17">
        <v>2.9063238000000002E-2</v>
      </c>
      <c r="AT19307" s="17">
        <v>5.8557774999999999E-2</v>
      </c>
      <c r="AU19307" s="17">
        <v>5.9189632999999998E-2</v>
      </c>
      <c r="AV19307" s="8">
        <v>0.19709022300000001</v>
      </c>
      <c r="AW19307" s="8">
        <v>0.22060505999999999</v>
      </c>
      <c r="AX19307" s="8">
        <v>5.0678354000000002E-2</v>
      </c>
      <c r="AY19307" s="8">
        <v>4.9810002999999999E-2</v>
      </c>
      <c r="AZ19307" s="8">
        <v>0.233801484</v>
      </c>
      <c r="BA19307" s="17">
        <v>2.3294127000000001E-2</v>
      </c>
      <c r="BB19307" s="17">
        <v>0.52223515499999995</v>
      </c>
      <c r="BC19307" s="17">
        <v>0.31624355900000001</v>
      </c>
      <c r="BD19307" s="17">
        <v>0.27204197600000002</v>
      </c>
      <c r="BE19307" s="17">
        <v>0.22700773199999999</v>
      </c>
      <c r="BF19307" s="8">
        <v>0.32607296099999999</v>
      </c>
      <c r="BG19307" s="8">
        <v>0.187947646</v>
      </c>
      <c r="BH19307" s="8">
        <v>-7.2704792000000004E-2</v>
      </c>
      <c r="BI19307" s="8">
        <v>0.106340408</v>
      </c>
      <c r="BJ19307" s="8">
        <v>0.201757506</v>
      </c>
      <c r="BK19307" s="9" t="s">
        <v>2380</v>
      </c>
      <c r="BL19307" s="9" t="s">
        <v>2380</v>
      </c>
      <c r="BM19307" s="9">
        <v>10447</v>
      </c>
      <c r="BN19307" s="9" t="s">
        <v>2380</v>
      </c>
      <c r="BO19307" s="9" t="s">
        <v>2381</v>
      </c>
      <c r="BP19307" s="9" t="s">
        <v>2382</v>
      </c>
      <c r="BQ19307" s="9">
        <v>709</v>
      </c>
      <c r="BR19307" s="9" t="s">
        <v>41426</v>
      </c>
      <c r="BS19307" s="9" t="s">
        <v>41427</v>
      </c>
      <c r="BT19307" s="9" t="s">
        <v>96</v>
      </c>
      <c r="BU19307" s="9" t="s">
        <v>97</v>
      </c>
    </row>
    <row r="19308" spans="1:73" x14ac:dyDescent="0.2">
      <c r="A19308" s="17">
        <v>-0.27289330959320102</v>
      </c>
      <c r="B19308" s="17">
        <v>0</v>
      </c>
      <c r="C19308" s="8">
        <v>-0.27699589729309099</v>
      </c>
      <c r="D19308" s="8">
        <v>0</v>
      </c>
      <c r="E19308" s="17">
        <v>-0.44562795758247398</v>
      </c>
      <c r="F19308" s="17">
        <v>-7.7585183084011106E-2</v>
      </c>
      <c r="G19308" s="8">
        <v>-0.43264791369438199</v>
      </c>
      <c r="H19308" s="8">
        <v>-0.111017301678658</v>
      </c>
      <c r="Q19308" s="11">
        <v>1.9900000000000001E-160</v>
      </c>
      <c r="R19308" s="9">
        <v>348.39</v>
      </c>
      <c r="S19308" s="9">
        <v>748500000</v>
      </c>
      <c r="T19308" s="8">
        <v>0.97488399999999997</v>
      </c>
      <c r="U19308" s="9">
        <v>319.76</v>
      </c>
      <c r="V19308" s="9">
        <v>-0.51639999999999997</v>
      </c>
      <c r="W19308" s="18">
        <v>3.7141265E-2</v>
      </c>
      <c r="X19308" s="18">
        <v>0.192720692</v>
      </c>
      <c r="Y19308" s="18">
        <v>-0.94103227300000003</v>
      </c>
      <c r="Z19308" s="18">
        <v>4.9776349999999997E-2</v>
      </c>
      <c r="AA19308" s="18">
        <v>5</v>
      </c>
      <c r="AB19308" s="9">
        <v>0.150995448</v>
      </c>
      <c r="AC19308" s="9">
        <v>0.38858132699999998</v>
      </c>
      <c r="AD19308" s="9">
        <v>-5.0149790799999998</v>
      </c>
      <c r="AE19308" s="9">
        <v>4.8598087200000002</v>
      </c>
      <c r="AF19308" s="9">
        <v>1</v>
      </c>
      <c r="AG19308" s="18">
        <v>4.7470012999999998E-2</v>
      </c>
      <c r="AH19308" s="18">
        <v>0.217876141</v>
      </c>
      <c r="AI19308" s="18">
        <v>-0.99271635300000005</v>
      </c>
      <c r="AJ19308" s="18">
        <v>0.12742054999999999</v>
      </c>
      <c r="AK19308" s="18">
        <v>5</v>
      </c>
      <c r="AL19308" s="9">
        <v>0.192129249</v>
      </c>
      <c r="AM19308" s="9">
        <v>0.43832550599999998</v>
      </c>
      <c r="AN19308" s="9">
        <v>-5.6804709210000004</v>
      </c>
      <c r="AO19308" s="9">
        <v>5.4584363140000001</v>
      </c>
      <c r="AP19308" s="9">
        <v>1</v>
      </c>
      <c r="AQ19308" s="17">
        <v>9.6112236000000004E-2</v>
      </c>
      <c r="AR19308" s="17">
        <v>0.181883663</v>
      </c>
      <c r="AS19308" s="17">
        <v>-1.1073116059999999</v>
      </c>
      <c r="AT19308" s="17">
        <v>0.121778846</v>
      </c>
      <c r="AU19308" s="17">
        <v>-1.223497987</v>
      </c>
      <c r="AV19308" s="8" t="s">
        <v>90</v>
      </c>
      <c r="AW19308" s="8" t="s">
        <v>90</v>
      </c>
      <c r="AX19308" s="8">
        <v>-0.113313675</v>
      </c>
      <c r="AY19308" s="8" t="s">
        <v>90</v>
      </c>
      <c r="AZ19308" s="8" t="s">
        <v>90</v>
      </c>
      <c r="BA19308" s="17">
        <v>-0.19254405799999999</v>
      </c>
      <c r="BB19308" s="17">
        <v>-0.234398246</v>
      </c>
      <c r="BC19308" s="17">
        <v>-0.89615356899999998</v>
      </c>
      <c r="BD19308" s="17">
        <v>-0.21170064799999999</v>
      </c>
      <c r="BE19308" s="17">
        <v>0.143395826</v>
      </c>
      <c r="BF19308" s="8" t="s">
        <v>90</v>
      </c>
      <c r="BG19308" s="8" t="s">
        <v>90</v>
      </c>
      <c r="BH19308" s="8">
        <v>-1.28425E-3</v>
      </c>
      <c r="BI19308" s="8" t="s">
        <v>90</v>
      </c>
      <c r="BJ19308" s="8" t="s">
        <v>90</v>
      </c>
      <c r="BK19308" s="9" t="s">
        <v>2380</v>
      </c>
      <c r="BL19308" s="9" t="s">
        <v>2380</v>
      </c>
      <c r="BM19308" s="9">
        <v>10448</v>
      </c>
      <c r="BN19308" s="9" t="s">
        <v>2380</v>
      </c>
      <c r="BO19308" s="9" t="s">
        <v>2381</v>
      </c>
      <c r="BP19308" s="9" t="s">
        <v>2382</v>
      </c>
      <c r="BQ19308" s="9">
        <v>711</v>
      </c>
      <c r="BR19308" s="9" t="s">
        <v>28904</v>
      </c>
      <c r="BS19308" s="9" t="s">
        <v>28905</v>
      </c>
      <c r="BT19308" s="9" t="s">
        <v>103</v>
      </c>
      <c r="BU19308" s="9" t="s">
        <v>97</v>
      </c>
    </row>
    <row r="19309" spans="1:73" x14ac:dyDescent="0.2">
      <c r="A19309" s="17">
        <v>0.32909855246543901</v>
      </c>
      <c r="B19309" s="17">
        <v>0</v>
      </c>
      <c r="C19309" s="8">
        <v>-4.1264448314905201E-2</v>
      </c>
      <c r="D19309" s="8">
        <v>0</v>
      </c>
      <c r="E19309" s="17">
        <v>-0.41062059998512301</v>
      </c>
      <c r="F19309" s="17">
        <v>-0.52214139699935902</v>
      </c>
      <c r="G19309" s="8">
        <v>-0.53187918663024902</v>
      </c>
      <c r="H19309" s="8">
        <v>-0.41635060310363797</v>
      </c>
      <c r="Q19309" s="11">
        <v>7.1099999999999996E-62</v>
      </c>
      <c r="R19309" s="9">
        <v>246.67</v>
      </c>
      <c r="S19309" s="9">
        <v>74129000</v>
      </c>
      <c r="T19309" s="8">
        <v>0.96496800000000005</v>
      </c>
      <c r="U19309" s="9">
        <v>153.83000000000001</v>
      </c>
      <c r="V19309" s="9">
        <v>-0.87387999999999999</v>
      </c>
      <c r="W19309" s="18">
        <v>5.9925944000000002E-2</v>
      </c>
      <c r="X19309" s="18">
        <v>0.244797761</v>
      </c>
      <c r="Y19309" s="18">
        <v>-1.18967632</v>
      </c>
      <c r="Z19309" s="18">
        <v>0.368435138</v>
      </c>
      <c r="AA19309" s="18">
        <v>3</v>
      </c>
      <c r="AB19309" s="9">
        <v>0.150995448</v>
      </c>
      <c r="AC19309" s="9">
        <v>0.38858132699999998</v>
      </c>
      <c r="AD19309" s="9">
        <v>-5.4595353119999999</v>
      </c>
      <c r="AE19309" s="9">
        <v>4.4152524890000002</v>
      </c>
      <c r="AF19309" s="9">
        <v>1</v>
      </c>
      <c r="AG19309" s="18">
        <v>7.7178996E-2</v>
      </c>
      <c r="AH19309" s="18">
        <v>0.27781107900000002</v>
      </c>
      <c r="AI19309" s="18">
        <v>-1.41599805</v>
      </c>
      <c r="AJ19309" s="18">
        <v>0.35223963400000002</v>
      </c>
      <c r="AK19309" s="18">
        <v>3</v>
      </c>
      <c r="AL19309" s="9">
        <v>0.192129249</v>
      </c>
      <c r="AM19309" s="9">
        <v>0.43832550599999998</v>
      </c>
      <c r="AN19309" s="9">
        <v>-5.985804216</v>
      </c>
      <c r="AO19309" s="9">
        <v>5.1531030189999996</v>
      </c>
      <c r="AP19309" s="9">
        <v>1</v>
      </c>
      <c r="AQ19309" s="17" t="s">
        <v>90</v>
      </c>
      <c r="AR19309" s="17" t="s">
        <v>90</v>
      </c>
      <c r="AS19309" s="17">
        <v>-1.1298327450000001</v>
      </c>
      <c r="AT19309" s="17">
        <v>7.9463759999999998E-3</v>
      </c>
      <c r="AU19309" s="17">
        <v>1.1734848000000001E-2</v>
      </c>
      <c r="AV19309" s="8" t="s">
        <v>90</v>
      </c>
      <c r="AW19309" s="8" t="s">
        <v>90</v>
      </c>
      <c r="AX19309" s="8">
        <v>-0.69914907199999998</v>
      </c>
      <c r="AY19309" s="8" t="s">
        <v>90</v>
      </c>
      <c r="AZ19309" s="8" t="s">
        <v>90</v>
      </c>
      <c r="BA19309" s="17" t="s">
        <v>90</v>
      </c>
      <c r="BB19309" s="17" t="s">
        <v>90</v>
      </c>
      <c r="BC19309" s="17">
        <v>-0.19800506500000001</v>
      </c>
      <c r="BD19309" s="17">
        <v>-0.65901333100000004</v>
      </c>
      <c r="BE19309" s="17">
        <v>-0.39417633400000002</v>
      </c>
      <c r="BF19309" s="8" t="s">
        <v>90</v>
      </c>
      <c r="BG19309" s="8" t="s">
        <v>90</v>
      </c>
      <c r="BH19309" s="8">
        <v>-0.37580046099999997</v>
      </c>
      <c r="BI19309" s="8" t="s">
        <v>90</v>
      </c>
      <c r="BJ19309" s="8" t="s">
        <v>90</v>
      </c>
      <c r="BK19309" s="9" t="s">
        <v>2380</v>
      </c>
      <c r="BL19309" s="9" t="s">
        <v>2380</v>
      </c>
      <c r="BM19309" s="9">
        <v>34094</v>
      </c>
      <c r="BN19309" s="9" t="s">
        <v>2380</v>
      </c>
      <c r="BO19309" s="9" t="s">
        <v>2381</v>
      </c>
      <c r="BP19309" s="9" t="s">
        <v>2382</v>
      </c>
      <c r="BQ19309" s="9">
        <v>712</v>
      </c>
      <c r="BR19309" s="9" t="s">
        <v>21147</v>
      </c>
      <c r="BS19309" s="9" t="s">
        <v>21148</v>
      </c>
      <c r="BT19309" s="9" t="s">
        <v>103</v>
      </c>
      <c r="BU19309" s="9" t="s">
        <v>218</v>
      </c>
    </row>
    <row r="19310" spans="1:73" x14ac:dyDescent="0.2">
      <c r="A19310" s="17">
        <v>-0.40905517339706399</v>
      </c>
      <c r="B19310" s="17">
        <v>1.16220891475677</v>
      </c>
      <c r="C19310" s="8">
        <v>-0.31402704119682301</v>
      </c>
      <c r="D19310" s="8">
        <v>0.71017920970916704</v>
      </c>
      <c r="E19310" s="17">
        <v>1.2285143136978101E-2</v>
      </c>
      <c r="F19310" s="17">
        <v>0.45101121068000799</v>
      </c>
      <c r="G19310" s="8">
        <v>0.38651239871978799</v>
      </c>
      <c r="H19310" s="8">
        <v>0.71817874908447299</v>
      </c>
      <c r="P19310" s="9" t="s">
        <v>88</v>
      </c>
      <c r="Q19310" s="11">
        <v>1.8000000000000001E-243</v>
      </c>
      <c r="R19310" s="9">
        <v>413.51</v>
      </c>
      <c r="S19310" s="9">
        <v>6664400000</v>
      </c>
      <c r="T19310" s="8">
        <v>0.99880599999999997</v>
      </c>
      <c r="U19310" s="9">
        <v>347.48</v>
      </c>
      <c r="V19310" s="9">
        <v>-0.82430999999999999</v>
      </c>
      <c r="W19310" s="18">
        <v>3.7141265E-2</v>
      </c>
      <c r="X19310" s="18">
        <v>0.192720692</v>
      </c>
      <c r="Y19310" s="18">
        <v>-0.48311916799999999</v>
      </c>
      <c r="Z19310" s="18">
        <v>0.50768945499999996</v>
      </c>
      <c r="AA19310" s="18">
        <v>5</v>
      </c>
      <c r="AB19310" s="9">
        <v>3.7433275000000002E-2</v>
      </c>
      <c r="AC19310" s="9">
        <v>0.193476808</v>
      </c>
      <c r="AD19310" s="9">
        <v>-4.6336766000000001E-2</v>
      </c>
      <c r="AE19310" s="9">
        <v>0.94835917000000003</v>
      </c>
      <c r="AF19310" s="9">
        <v>5</v>
      </c>
      <c r="AG19310" s="18">
        <v>4.7470012999999998E-2</v>
      </c>
      <c r="AH19310" s="18">
        <v>0.217876141</v>
      </c>
      <c r="AI19310" s="18">
        <v>-0.17355606200000001</v>
      </c>
      <c r="AJ19310" s="18">
        <v>0.94658084099999995</v>
      </c>
      <c r="AK19310" s="18">
        <v>5</v>
      </c>
      <c r="AL19310" s="9">
        <v>4.5111274E-2</v>
      </c>
      <c r="AM19310" s="9">
        <v>0.212394148</v>
      </c>
      <c r="AN19310" s="9">
        <v>0.172202198</v>
      </c>
      <c r="AO19310" s="9">
        <v>1.264155278</v>
      </c>
      <c r="AP19310" s="9">
        <v>5</v>
      </c>
      <c r="AQ19310" s="17">
        <v>-0.152245358</v>
      </c>
      <c r="AR19310" s="17">
        <v>0.52685642200000005</v>
      </c>
      <c r="AS19310" s="17">
        <v>0.179708377</v>
      </c>
      <c r="AT19310" s="17">
        <v>0.412509501</v>
      </c>
      <c r="AU19310" s="17">
        <v>-0.48992764900000002</v>
      </c>
      <c r="AV19310" s="8">
        <v>0.35730954999999998</v>
      </c>
      <c r="AW19310" s="8">
        <v>0.57251077900000003</v>
      </c>
      <c r="AX19310" s="8">
        <v>0.57569271300000002</v>
      </c>
      <c r="AY19310" s="8">
        <v>0.38793224100000001</v>
      </c>
      <c r="AZ19310" s="8">
        <v>0.62873184699999995</v>
      </c>
      <c r="BA19310" s="17">
        <v>0.22844940399999999</v>
      </c>
      <c r="BB19310" s="17">
        <v>0.88492655799999997</v>
      </c>
      <c r="BC19310" s="17">
        <v>0.945603788</v>
      </c>
      <c r="BD19310" s="17">
        <v>0.89722919499999998</v>
      </c>
      <c r="BE19310" s="17">
        <v>-9.3530110999999999E-2</v>
      </c>
      <c r="BF19310" s="8">
        <v>0.66355538400000003</v>
      </c>
      <c r="BG19310" s="8">
        <v>1.0052635670000001</v>
      </c>
      <c r="BH19310" s="8">
        <v>0.89241874200000004</v>
      </c>
      <c r="BI19310" s="8">
        <v>1.0153037309999999</v>
      </c>
      <c r="BJ19310" s="8">
        <v>0.85627257800000001</v>
      </c>
      <c r="BK19310" s="9" t="s">
        <v>2380</v>
      </c>
      <c r="BL19310" s="9" t="s">
        <v>2380</v>
      </c>
      <c r="BM19310" s="9">
        <v>10450</v>
      </c>
      <c r="BN19310" s="9" t="s">
        <v>2380</v>
      </c>
      <c r="BO19310" s="9" t="s">
        <v>2381</v>
      </c>
      <c r="BP19310" s="9" t="s">
        <v>2382</v>
      </c>
      <c r="BQ19310" s="9">
        <v>720</v>
      </c>
      <c r="BR19310" s="9" t="s">
        <v>48201</v>
      </c>
      <c r="BS19310" s="9" t="s">
        <v>48202</v>
      </c>
      <c r="BT19310" s="9" t="s">
        <v>96</v>
      </c>
      <c r="BU19310" s="9" t="s">
        <v>97</v>
      </c>
    </row>
    <row r="19311" spans="1:73" x14ac:dyDescent="0.2">
      <c r="A19311" s="17">
        <v>-0.54226261377334595</v>
      </c>
      <c r="B19311" s="17">
        <v>0.553203284740448</v>
      </c>
      <c r="C19311" s="8">
        <v>-0.23808722198009499</v>
      </c>
      <c r="D19311" s="8">
        <v>0.23634245991706801</v>
      </c>
      <c r="E19311" s="17">
        <v>-0.22856396436691301</v>
      </c>
      <c r="F19311" s="17">
        <v>0.31309145689010598</v>
      </c>
      <c r="G19311" s="8">
        <v>0.118106588721275</v>
      </c>
      <c r="H19311" s="8">
        <v>0.35539925098419201</v>
      </c>
      <c r="Q19311" s="11">
        <v>1.25E-118</v>
      </c>
      <c r="R19311" s="9">
        <v>303.87</v>
      </c>
      <c r="S19311" s="9">
        <v>421350000</v>
      </c>
      <c r="T19311" s="8">
        <v>0.90740100000000001</v>
      </c>
      <c r="U19311" s="9">
        <v>164.91</v>
      </c>
      <c r="V19311" s="9">
        <v>-0.87887000000000004</v>
      </c>
      <c r="W19311" s="18">
        <v>5.9925886999999997E-2</v>
      </c>
      <c r="X19311" s="18">
        <v>0.24479764600000001</v>
      </c>
      <c r="Y19311" s="18">
        <v>-1.0076193339999999</v>
      </c>
      <c r="Z19311" s="18">
        <v>0.55049139400000002</v>
      </c>
      <c r="AA19311" s="18">
        <v>3</v>
      </c>
      <c r="AB19311" s="9">
        <v>8.5858477000000002E-2</v>
      </c>
      <c r="AC19311" s="9">
        <v>0.29301617299999999</v>
      </c>
      <c r="AD19311" s="9">
        <v>-0.94765537</v>
      </c>
      <c r="AE19311" s="9">
        <v>1.5738383</v>
      </c>
      <c r="AF19311" s="9">
        <v>2</v>
      </c>
      <c r="AG19311" s="18">
        <v>7.7178909000000004E-2</v>
      </c>
      <c r="AH19311" s="18">
        <v>0.27781092299999999</v>
      </c>
      <c r="AI19311" s="18">
        <v>-0.76601175700000002</v>
      </c>
      <c r="AJ19311" s="18">
        <v>1.002224934</v>
      </c>
      <c r="AK19311" s="18">
        <v>3</v>
      </c>
      <c r="AL19311" s="9">
        <v>0.105853764</v>
      </c>
      <c r="AM19311" s="9">
        <v>0.32535175399999999</v>
      </c>
      <c r="AN19311" s="9">
        <v>-1.044476352</v>
      </c>
      <c r="AO19311" s="9">
        <v>1.755274877</v>
      </c>
      <c r="AP19311" s="9">
        <v>2</v>
      </c>
      <c r="AQ19311" s="17" t="s">
        <v>90</v>
      </c>
      <c r="AR19311" s="17">
        <v>0.409865439</v>
      </c>
      <c r="AS19311" s="17">
        <v>-0.33682218200000003</v>
      </c>
      <c r="AT19311" s="17" t="s">
        <v>90</v>
      </c>
      <c r="AU19311" s="17">
        <v>-0.57711279400000004</v>
      </c>
      <c r="AV19311" s="8">
        <v>0.17218270899999999</v>
      </c>
      <c r="AW19311" s="8" t="s">
        <v>90</v>
      </c>
      <c r="AX19311" s="8" t="s">
        <v>90</v>
      </c>
      <c r="AY19311" s="8" t="s">
        <v>90</v>
      </c>
      <c r="AZ19311" s="8">
        <v>0.57629620999999998</v>
      </c>
      <c r="BA19311" s="17" t="s">
        <v>90</v>
      </c>
      <c r="BB19311" s="17">
        <v>0.70767962900000003</v>
      </c>
      <c r="BC19311" s="17">
        <v>0.25915765800000001</v>
      </c>
      <c r="BD19311" s="17" t="s">
        <v>90</v>
      </c>
      <c r="BE19311" s="17">
        <v>-0.101364389</v>
      </c>
      <c r="BF19311" s="8">
        <v>0.20587109000000001</v>
      </c>
      <c r="BG19311" s="8" t="s">
        <v>90</v>
      </c>
      <c r="BH19311" s="8" t="s">
        <v>90</v>
      </c>
      <c r="BI19311" s="8" t="s">
        <v>90</v>
      </c>
      <c r="BJ19311" s="8">
        <v>0.84728527099999995</v>
      </c>
      <c r="BK19311" s="9" t="s">
        <v>2380</v>
      </c>
      <c r="BL19311" s="9" t="s">
        <v>2380</v>
      </c>
      <c r="BM19311" s="9">
        <v>10451</v>
      </c>
      <c r="BN19311" s="9" t="s">
        <v>2380</v>
      </c>
      <c r="BO19311" s="9" t="s">
        <v>2381</v>
      </c>
      <c r="BP19311" s="9" t="s">
        <v>2382</v>
      </c>
      <c r="BQ19311" s="9">
        <v>722</v>
      </c>
      <c r="BR19311" s="9" t="s">
        <v>49063</v>
      </c>
      <c r="BS19311" s="9" t="s">
        <v>49064</v>
      </c>
      <c r="BT19311" s="9" t="s">
        <v>103</v>
      </c>
      <c r="BU19311" s="9" t="s">
        <v>97</v>
      </c>
    </row>
    <row r="19312" spans="1:73" x14ac:dyDescent="0.2">
      <c r="A19312" s="17">
        <v>-2.2909136489033699E-2</v>
      </c>
      <c r="B19312" s="17">
        <v>9.3088537454605103E-2</v>
      </c>
      <c r="C19312" s="8">
        <v>-0.15055389702320099</v>
      </c>
      <c r="D19312" s="8">
        <v>1.53059506416321</v>
      </c>
      <c r="E19312" s="17">
        <v>-0.45628717541694602</v>
      </c>
      <c r="F19312" s="17">
        <v>-0.37008407711982699</v>
      </c>
      <c r="G19312" s="8">
        <v>-0.85610044002533003</v>
      </c>
      <c r="H19312" s="8">
        <v>-0.66513442993164096</v>
      </c>
      <c r="O19312" s="9" t="s">
        <v>159</v>
      </c>
      <c r="P19312" s="9" t="s">
        <v>159</v>
      </c>
      <c r="Q19312" s="11">
        <v>2.5100000000000001E-56</v>
      </c>
      <c r="R19312" s="9">
        <v>256.95</v>
      </c>
      <c r="S19312" s="9">
        <v>4929100000</v>
      </c>
      <c r="T19312" s="8">
        <v>0.99898299999999995</v>
      </c>
      <c r="U19312" s="9">
        <v>216.68</v>
      </c>
      <c r="V19312" s="9">
        <v>-9.8701999999999998E-2</v>
      </c>
      <c r="W19312" s="18">
        <v>3.7141265E-2</v>
      </c>
      <c r="X19312" s="18">
        <v>0.192720692</v>
      </c>
      <c r="Y19312" s="18">
        <v>-0.95169149200000003</v>
      </c>
      <c r="Z19312" s="18">
        <v>3.9117130999999999E-2</v>
      </c>
      <c r="AA19312" s="18">
        <v>5</v>
      </c>
      <c r="AB19312" s="9">
        <v>4.6098082999999998E-2</v>
      </c>
      <c r="AC19312" s="9">
        <v>0.214704642</v>
      </c>
      <c r="AD19312" s="9">
        <v>-0.96619972200000004</v>
      </c>
      <c r="AE19312" s="9">
        <v>0.22603158500000001</v>
      </c>
      <c r="AF19312" s="9">
        <v>4</v>
      </c>
      <c r="AG19312" s="18">
        <v>4.7470012999999998E-2</v>
      </c>
      <c r="AH19312" s="18">
        <v>0.217876141</v>
      </c>
      <c r="AI19312" s="18">
        <v>-1.416168866</v>
      </c>
      <c r="AJ19312" s="18">
        <v>-0.29603196300000001</v>
      </c>
      <c r="AK19312" s="18">
        <v>5</v>
      </c>
      <c r="AL19312" s="9">
        <v>5.5777647999999999E-2</v>
      </c>
      <c r="AM19312" s="9">
        <v>0.23617292000000001</v>
      </c>
      <c r="AN19312" s="9">
        <v>-1.3208556</v>
      </c>
      <c r="AO19312" s="9">
        <v>-9.4133059999999998E-3</v>
      </c>
      <c r="AP19312" s="9">
        <v>4</v>
      </c>
      <c r="AQ19312" s="17">
        <v>-0.35419800899999998</v>
      </c>
      <c r="AR19312" s="17">
        <v>-0.41039147999999998</v>
      </c>
      <c r="AS19312" s="17">
        <v>-0.25268009299999999</v>
      </c>
      <c r="AT19312" s="17">
        <v>-0.48553502599999998</v>
      </c>
      <c r="AU19312" s="17">
        <v>-0.48428174899999998</v>
      </c>
      <c r="AV19312" s="8" t="s">
        <v>90</v>
      </c>
      <c r="AW19312" s="8">
        <v>-0.13733255899999999</v>
      </c>
      <c r="AX19312" s="8">
        <v>-0.37896406700000002</v>
      </c>
      <c r="AY19312" s="8">
        <v>-0.54218244599999998</v>
      </c>
      <c r="AZ19312" s="8">
        <v>-0.43955346899999997</v>
      </c>
      <c r="BA19312" s="17">
        <v>-0.64040565500000002</v>
      </c>
      <c r="BB19312" s="17">
        <v>-0.69979661699999995</v>
      </c>
      <c r="BC19312" s="17">
        <v>-0.72475725400000002</v>
      </c>
      <c r="BD19312" s="17">
        <v>-0.77646678700000005</v>
      </c>
      <c r="BE19312" s="17">
        <v>-0.74905639899999998</v>
      </c>
      <c r="BF19312" s="8" t="s">
        <v>90</v>
      </c>
      <c r="BG19312" s="8">
        <v>-0.47953251000000002</v>
      </c>
      <c r="BH19312" s="8">
        <v>-0.51786083000000005</v>
      </c>
      <c r="BI19312" s="8">
        <v>-0.54434669000000002</v>
      </c>
      <c r="BJ19312" s="8">
        <v>-0.72843056900000003</v>
      </c>
      <c r="BK19312" s="9" t="s">
        <v>2380</v>
      </c>
      <c r="BL19312" s="9" t="s">
        <v>2380</v>
      </c>
      <c r="BM19312" s="9">
        <v>10442</v>
      </c>
      <c r="BN19312" s="9" t="s">
        <v>2380</v>
      </c>
      <c r="BO19312" s="9" t="s">
        <v>2381</v>
      </c>
      <c r="BP19312" s="9" t="s">
        <v>2382</v>
      </c>
      <c r="BQ19312" s="9">
        <v>731</v>
      </c>
      <c r="BR19312" s="9" t="s">
        <v>35159</v>
      </c>
      <c r="BS19312" s="9" t="s">
        <v>35160</v>
      </c>
      <c r="BT19312" s="9">
        <v>1</v>
      </c>
      <c r="BU19312" s="9" t="s">
        <v>97</v>
      </c>
    </row>
    <row r="19313" spans="1:73" x14ac:dyDescent="0.2">
      <c r="A19313" s="17">
        <v>-0.126215770840645</v>
      </c>
      <c r="B19313" s="17">
        <v>0.64485514163970903</v>
      </c>
      <c r="C19313" s="8">
        <v>-0.23676669597625699</v>
      </c>
      <c r="D19313" s="8">
        <v>2.2990884780883798</v>
      </c>
      <c r="E19313" s="17">
        <v>1.77865934371948</v>
      </c>
      <c r="F19313" s="17">
        <v>1.93175232410431</v>
      </c>
      <c r="G19313" s="8">
        <v>1.64693474769592</v>
      </c>
      <c r="H19313" s="8">
        <v>1.89664483070374</v>
      </c>
      <c r="K19313" s="18" t="s">
        <v>88</v>
      </c>
      <c r="L19313" s="18" t="s">
        <v>88</v>
      </c>
      <c r="O19313" s="9" t="s">
        <v>88</v>
      </c>
      <c r="P19313" s="9" t="s">
        <v>88</v>
      </c>
      <c r="Q19313" s="11">
        <v>2.3399999999999999E-21</v>
      </c>
      <c r="R19313" s="9">
        <v>188.09</v>
      </c>
      <c r="S19313" s="9">
        <v>4705600000</v>
      </c>
      <c r="T19313" s="8">
        <v>0.93903700000000001</v>
      </c>
      <c r="U19313" s="9">
        <v>159.08000000000001</v>
      </c>
      <c r="V19313" s="9">
        <v>0.23952999999999999</v>
      </c>
      <c r="W19313" s="18">
        <v>3.7141265E-2</v>
      </c>
      <c r="X19313" s="18">
        <v>0.192720692</v>
      </c>
      <c r="Y19313" s="18">
        <v>1.2832550840000001</v>
      </c>
      <c r="Z19313" s="18">
        <v>2.2740637069999998</v>
      </c>
      <c r="AA19313" s="18">
        <v>5</v>
      </c>
      <c r="AB19313" s="9">
        <v>3.7433275000000002E-2</v>
      </c>
      <c r="AC19313" s="9">
        <v>0.193476808</v>
      </c>
      <c r="AD19313" s="9">
        <v>1.4344043319999999</v>
      </c>
      <c r="AE19313" s="9">
        <v>2.429100268</v>
      </c>
      <c r="AF19313" s="9">
        <v>5</v>
      </c>
      <c r="AG19313" s="18">
        <v>4.7470012999999998E-2</v>
      </c>
      <c r="AH19313" s="18">
        <v>0.217876141</v>
      </c>
      <c r="AI19313" s="18">
        <v>1.0868663540000001</v>
      </c>
      <c r="AJ19313" s="18">
        <v>2.2070032570000002</v>
      </c>
      <c r="AK19313" s="18">
        <v>5</v>
      </c>
      <c r="AL19313" s="9">
        <v>4.5111274E-2</v>
      </c>
      <c r="AM19313" s="9">
        <v>0.212394148</v>
      </c>
      <c r="AN19313" s="9">
        <v>1.350668263</v>
      </c>
      <c r="AO19313" s="9">
        <v>2.4426213429999999</v>
      </c>
      <c r="AP19313" s="9">
        <v>5</v>
      </c>
      <c r="AQ19313" s="17">
        <v>2.0550932880000001</v>
      </c>
      <c r="AR19313" s="17">
        <v>1.7710070609999999</v>
      </c>
      <c r="AS19313" s="17">
        <v>1.9267499450000001</v>
      </c>
      <c r="AT19313" s="17">
        <v>2.0234291550000001</v>
      </c>
      <c r="AU19313" s="17">
        <v>1.9891011709999999</v>
      </c>
      <c r="AV19313" s="8">
        <v>2.0899279119999998</v>
      </c>
      <c r="AW19313" s="8">
        <v>2.318315744</v>
      </c>
      <c r="AX19313" s="8">
        <v>1.918912172</v>
      </c>
      <c r="AY19313" s="8">
        <v>1.879422307</v>
      </c>
      <c r="AZ19313" s="8">
        <v>2.189881325</v>
      </c>
      <c r="BA19313" s="17">
        <v>1.8045403959999999</v>
      </c>
      <c r="BB19313" s="17">
        <v>1.9213182929999999</v>
      </c>
      <c r="BC19313" s="17">
        <v>1.894052386</v>
      </c>
      <c r="BD19313" s="17">
        <v>1.9079129699999999</v>
      </c>
      <c r="BE19313" s="17">
        <v>1.880505562</v>
      </c>
      <c r="BF19313" s="8">
        <v>1.953146458</v>
      </c>
      <c r="BG19313" s="8">
        <v>2.253889799</v>
      </c>
      <c r="BH19313" s="8">
        <v>2.1483862399999998</v>
      </c>
      <c r="BI19313" s="8">
        <v>2.0146226880000002</v>
      </c>
      <c r="BJ19313" s="8">
        <v>2.2221179009999998</v>
      </c>
      <c r="BK19313" s="9" t="s">
        <v>2380</v>
      </c>
      <c r="BL19313" s="9" t="s">
        <v>2380</v>
      </c>
      <c r="BM19313" s="9">
        <v>10443</v>
      </c>
      <c r="BN19313" s="9" t="s">
        <v>2380</v>
      </c>
      <c r="BO19313" s="9" t="s">
        <v>2381</v>
      </c>
      <c r="BP19313" s="9" t="s">
        <v>2382</v>
      </c>
      <c r="BQ19313" s="9">
        <v>735</v>
      </c>
      <c r="BR19313" s="9" t="s">
        <v>12671</v>
      </c>
      <c r="BS19313" s="9" t="s">
        <v>12672</v>
      </c>
      <c r="BT19313" s="9">
        <v>1</v>
      </c>
      <c r="BU19313" s="9" t="s">
        <v>97</v>
      </c>
    </row>
    <row r="19314" spans="1:73" x14ac:dyDescent="0.2">
      <c r="A19314" s="17">
        <v>6.8357817828655201E-2</v>
      </c>
      <c r="B19314" s="17">
        <v>0.370294809341431</v>
      </c>
      <c r="C19314" s="8">
        <v>0.20223052799701699</v>
      </c>
      <c r="D19314" s="8">
        <v>1.39180707931519</v>
      </c>
      <c r="E19314" s="17">
        <v>0.39279624819755599</v>
      </c>
      <c r="F19314" s="17">
        <v>0.378397077322006</v>
      </c>
      <c r="G19314" s="8">
        <v>1.2481504678726201</v>
      </c>
      <c r="H19314" s="8">
        <v>1.0804400444030799</v>
      </c>
      <c r="O19314" s="9" t="s">
        <v>88</v>
      </c>
      <c r="P19314" s="9" t="s">
        <v>88</v>
      </c>
      <c r="Q19314" s="11">
        <v>8.4000000000000005E-21</v>
      </c>
      <c r="R19314" s="9">
        <v>185.32</v>
      </c>
      <c r="S19314" s="9">
        <v>3307600000</v>
      </c>
      <c r="T19314" s="8">
        <v>0.99988900000000003</v>
      </c>
      <c r="U19314" s="9">
        <v>154.65</v>
      </c>
      <c r="V19314" s="9">
        <v>3.6963000000000003E-2</v>
      </c>
      <c r="W19314" s="18">
        <v>3.7141265E-2</v>
      </c>
      <c r="X19314" s="18">
        <v>0.192720692</v>
      </c>
      <c r="Y19314" s="18">
        <v>-0.10260806</v>
      </c>
      <c r="Z19314" s="18">
        <v>0.88820056300000005</v>
      </c>
      <c r="AA19314" s="18">
        <v>5</v>
      </c>
      <c r="AB19314" s="9">
        <v>3.7433275000000002E-2</v>
      </c>
      <c r="AC19314" s="9">
        <v>0.193476808</v>
      </c>
      <c r="AD19314" s="9">
        <v>-0.118950876</v>
      </c>
      <c r="AE19314" s="9">
        <v>0.87574505899999999</v>
      </c>
      <c r="AF19314" s="9">
        <v>5</v>
      </c>
      <c r="AG19314" s="18">
        <v>4.7470012999999998E-2</v>
      </c>
      <c r="AH19314" s="18">
        <v>0.217876141</v>
      </c>
      <c r="AI19314" s="18">
        <v>0.688082003</v>
      </c>
      <c r="AJ19314" s="18">
        <v>1.808218906</v>
      </c>
      <c r="AK19314" s="18">
        <v>5</v>
      </c>
      <c r="AL19314" s="9">
        <v>4.5111274E-2</v>
      </c>
      <c r="AM19314" s="9">
        <v>0.212394148</v>
      </c>
      <c r="AN19314" s="9">
        <v>0.53446347800000005</v>
      </c>
      <c r="AO19314" s="9">
        <v>1.6264165580000001</v>
      </c>
      <c r="AP19314" s="9">
        <v>5</v>
      </c>
      <c r="AQ19314" s="17">
        <v>0.559012234</v>
      </c>
      <c r="AR19314" s="17">
        <v>0.37864941400000002</v>
      </c>
      <c r="AS19314" s="17">
        <v>0.65082979200000002</v>
      </c>
      <c r="AT19314" s="17">
        <v>0.42549356799999999</v>
      </c>
      <c r="AU19314" s="17">
        <v>0.46383401800000001</v>
      </c>
      <c r="AV19314" s="8">
        <v>0.60483348400000003</v>
      </c>
      <c r="AW19314" s="8">
        <v>0.54556405500000005</v>
      </c>
      <c r="AX19314" s="8">
        <v>0.244737491</v>
      </c>
      <c r="AY19314" s="8">
        <v>0.36692500099999997</v>
      </c>
      <c r="AZ19314" s="8">
        <v>0.37396991299999999</v>
      </c>
      <c r="BA19314" s="17">
        <v>1.700004458</v>
      </c>
      <c r="BB19314" s="17">
        <v>1.4198398590000001</v>
      </c>
      <c r="BC19314" s="17">
        <v>1.370119691</v>
      </c>
      <c r="BD19314" s="17">
        <v>1.4218921659999999</v>
      </c>
      <c r="BE19314" s="17">
        <v>1.425498605</v>
      </c>
      <c r="BF19314" s="8">
        <v>1.222432494</v>
      </c>
      <c r="BG19314" s="8">
        <v>1.344658613</v>
      </c>
      <c r="BH19314" s="8">
        <v>1.2060726879999999</v>
      </c>
      <c r="BI19314" s="8">
        <v>1.4436153169999999</v>
      </c>
      <c r="BJ19314" s="8">
        <v>1.1094230410000001</v>
      </c>
      <c r="BK19314" s="9" t="s">
        <v>2380</v>
      </c>
      <c r="BL19314" s="9" t="s">
        <v>2380</v>
      </c>
      <c r="BM19314" s="9">
        <v>10462</v>
      </c>
      <c r="BN19314" s="9" t="s">
        <v>2380</v>
      </c>
      <c r="BO19314" s="9" t="s">
        <v>2381</v>
      </c>
      <c r="BP19314" s="9" t="s">
        <v>2382</v>
      </c>
      <c r="BQ19314" s="9">
        <v>762</v>
      </c>
      <c r="BR19314" s="9" t="s">
        <v>31781</v>
      </c>
      <c r="BS19314" s="9" t="s">
        <v>31782</v>
      </c>
      <c r="BT19314" s="9">
        <v>1</v>
      </c>
      <c r="BU19314" s="9" t="s">
        <v>97</v>
      </c>
    </row>
    <row r="19315" spans="1:73" x14ac:dyDescent="0.2">
      <c r="A19315" s="17">
        <v>0.13441015779972099</v>
      </c>
      <c r="B19315" s="17">
        <v>1.21063315868378</v>
      </c>
      <c r="C19315" s="8">
        <v>3.5806458909064501E-3</v>
      </c>
      <c r="D19315" s="8">
        <v>3.3960796892643003E-2</v>
      </c>
      <c r="E19315" s="17">
        <v>4.1533894836902598E-2</v>
      </c>
      <c r="F19315" s="17">
        <v>-3.1053362414240799E-2</v>
      </c>
      <c r="G19315" s="8">
        <v>-0.19133722782134999</v>
      </c>
      <c r="H19315" s="8">
        <v>-0.159821227192879</v>
      </c>
      <c r="Q19315" s="11">
        <v>2.4500000000000001E-28</v>
      </c>
      <c r="R19315" s="9">
        <v>192.65</v>
      </c>
      <c r="S19315" s="9">
        <v>3144300000</v>
      </c>
      <c r="T19315" s="8">
        <v>1</v>
      </c>
      <c r="U19315" s="9">
        <v>177.42</v>
      </c>
      <c r="V19315" s="9">
        <v>6.7287E-2</v>
      </c>
      <c r="W19315" s="18">
        <v>3.7141265E-2</v>
      </c>
      <c r="X19315" s="18">
        <v>0.192720692</v>
      </c>
      <c r="Y19315" s="18">
        <v>-0.45387041700000003</v>
      </c>
      <c r="Z19315" s="18">
        <v>0.53693820599999997</v>
      </c>
      <c r="AA19315" s="18">
        <v>5</v>
      </c>
      <c r="AB19315" s="9">
        <v>3.7433275000000002E-2</v>
      </c>
      <c r="AC19315" s="9">
        <v>0.193476808</v>
      </c>
      <c r="AD19315" s="9">
        <v>-0.52840132900000003</v>
      </c>
      <c r="AE19315" s="9">
        <v>0.466294606</v>
      </c>
      <c r="AF19315" s="9">
        <v>5</v>
      </c>
      <c r="AG19315" s="18">
        <v>4.7470012999999998E-2</v>
      </c>
      <c r="AH19315" s="18">
        <v>0.217876141</v>
      </c>
      <c r="AI19315" s="18">
        <v>-0.75140567300000005</v>
      </c>
      <c r="AJ19315" s="18">
        <v>0.36873123000000002</v>
      </c>
      <c r="AK19315" s="18">
        <v>5</v>
      </c>
      <c r="AL19315" s="9">
        <v>4.5111274E-2</v>
      </c>
      <c r="AM19315" s="9">
        <v>0.212394148</v>
      </c>
      <c r="AN19315" s="9">
        <v>-0.70579776900000002</v>
      </c>
      <c r="AO19315" s="9">
        <v>0.386155311</v>
      </c>
      <c r="AP19315" s="9">
        <v>5</v>
      </c>
      <c r="AQ19315" s="17">
        <v>0.196408525</v>
      </c>
      <c r="AR19315" s="17">
        <v>3.5474032000000003E-2</v>
      </c>
      <c r="AS19315" s="17">
        <v>7.5154475999999998E-2</v>
      </c>
      <c r="AT19315" s="17">
        <v>0.27984517799999997</v>
      </c>
      <c r="AU19315" s="17">
        <v>4.3823648E-2</v>
      </c>
      <c r="AV19315" s="8">
        <v>-3.3687569000000001E-2</v>
      </c>
      <c r="AW19315" s="8">
        <v>4.6399981E-2</v>
      </c>
      <c r="AX19315" s="8">
        <v>5.2840977999999997E-2</v>
      </c>
      <c r="AY19315" s="8">
        <v>4.3860852999999998E-2</v>
      </c>
      <c r="AZ19315" s="8">
        <v>-0.150759175</v>
      </c>
      <c r="BA19315" s="17">
        <v>1.435528E-2</v>
      </c>
      <c r="BB19315" s="17">
        <v>-8.9410059E-2</v>
      </c>
      <c r="BC19315" s="17">
        <v>9.6029529999999991E-3</v>
      </c>
      <c r="BD19315" s="17">
        <v>-8.0118939E-2</v>
      </c>
      <c r="BE19315" s="17">
        <v>7.3495000000000001E-3</v>
      </c>
      <c r="BF19315" s="8">
        <v>6.3688180999999996E-2</v>
      </c>
      <c r="BG19315" s="8">
        <v>-5.5776682000000001E-2</v>
      </c>
      <c r="BH19315" s="8">
        <v>-3.4089095999999999E-2</v>
      </c>
      <c r="BI19315" s="8">
        <v>-0.110639289</v>
      </c>
      <c r="BJ19315" s="8">
        <v>-1.9307611999999998E-2</v>
      </c>
      <c r="BK19315" s="9" t="s">
        <v>7005</v>
      </c>
      <c r="BL19315" s="9" t="s">
        <v>7005</v>
      </c>
      <c r="BM19315" s="9">
        <v>25229</v>
      </c>
      <c r="BN19315" s="9" t="s">
        <v>7005</v>
      </c>
      <c r="BO19315" s="9" t="s">
        <v>7006</v>
      </c>
      <c r="BP19315" s="9" t="s">
        <v>7007</v>
      </c>
      <c r="BQ19315" s="9">
        <v>67</v>
      </c>
      <c r="BR19315" s="9" t="s">
        <v>28388</v>
      </c>
      <c r="BS19315" s="9" t="s">
        <v>28389</v>
      </c>
      <c r="BT19315" s="9">
        <v>1</v>
      </c>
      <c r="BU19315" s="9" t="s">
        <v>97</v>
      </c>
    </row>
    <row r="19316" spans="1:73" x14ac:dyDescent="0.2">
      <c r="A19316" s="17" t="s">
        <v>90</v>
      </c>
      <c r="B19316" s="17">
        <v>0</v>
      </c>
      <c r="C19316" s="8" t="s">
        <v>90</v>
      </c>
      <c r="D19316" s="8">
        <v>0</v>
      </c>
      <c r="E19316" s="17">
        <v>-0.34663984179496798</v>
      </c>
      <c r="F19316" s="17" t="s">
        <v>90</v>
      </c>
      <c r="G19316" s="8">
        <v>-0.54987531900405895</v>
      </c>
      <c r="H19316" s="8" t="s">
        <v>90</v>
      </c>
      <c r="Q19316" s="11">
        <v>8.5500000000000005E-5</v>
      </c>
      <c r="R19316" s="9">
        <v>102.89</v>
      </c>
      <c r="S19316" s="9">
        <v>72871000</v>
      </c>
      <c r="T19316" s="8">
        <v>0.99994799999999995</v>
      </c>
      <c r="U19316" s="9">
        <v>93.768000000000001</v>
      </c>
      <c r="V19316" s="9">
        <v>-0.11373</v>
      </c>
      <c r="W19316" s="18">
        <v>3.7141265E-2</v>
      </c>
      <c r="X19316" s="18">
        <v>0.192720692</v>
      </c>
      <c r="Y19316" s="18">
        <v>-0.84204414400000005</v>
      </c>
      <c r="Z19316" s="18">
        <v>0.14876447900000001</v>
      </c>
      <c r="AA19316" s="18">
        <v>5</v>
      </c>
      <c r="AB19316" s="9" t="s">
        <v>90</v>
      </c>
      <c r="AC19316" s="9" t="s">
        <v>90</v>
      </c>
      <c r="AD19316" s="9" t="s">
        <v>90</v>
      </c>
      <c r="AE19316" s="9" t="s">
        <v>90</v>
      </c>
      <c r="AF19316" s="9" t="s">
        <v>90</v>
      </c>
      <c r="AG19316" s="18">
        <v>4.7470012999999998E-2</v>
      </c>
      <c r="AH19316" s="18">
        <v>0.217876141</v>
      </c>
      <c r="AI19316" s="18">
        <v>-1.109943742</v>
      </c>
      <c r="AJ19316" s="18">
        <v>1.0193160999999999E-2</v>
      </c>
      <c r="AK19316" s="18">
        <v>5</v>
      </c>
      <c r="AL19316" s="9" t="s">
        <v>90</v>
      </c>
      <c r="AM19316" s="9" t="s">
        <v>90</v>
      </c>
      <c r="AN19316" s="9" t="s">
        <v>90</v>
      </c>
      <c r="AO19316" s="9" t="s">
        <v>90</v>
      </c>
      <c r="AP19316" s="9" t="s">
        <v>90</v>
      </c>
      <c r="AQ19316" s="17">
        <v>0.346428931</v>
      </c>
      <c r="AR19316" s="17">
        <v>0.16370509599999999</v>
      </c>
      <c r="AS19316" s="17">
        <v>-0.93125730799999995</v>
      </c>
      <c r="AT19316" s="17">
        <v>-0.32628861100000001</v>
      </c>
      <c r="AU19316" s="17">
        <v>-0.663093865</v>
      </c>
      <c r="AV19316" s="8" t="s">
        <v>90</v>
      </c>
      <c r="AW19316" s="8" t="s">
        <v>90</v>
      </c>
      <c r="AX19316" s="8" t="s">
        <v>90</v>
      </c>
      <c r="AY19316" s="8" t="s">
        <v>90</v>
      </c>
      <c r="AZ19316" s="8" t="s">
        <v>90</v>
      </c>
      <c r="BA19316" s="17">
        <v>5.8602362999999998E-2</v>
      </c>
      <c r="BB19316" s="17">
        <v>4.9922480999999998E-2</v>
      </c>
      <c r="BC19316" s="17">
        <v>-1.2193193440000001</v>
      </c>
      <c r="BD19316" s="17">
        <v>-0.64722997000000004</v>
      </c>
      <c r="BE19316" s="17">
        <v>-0.24216383699999999</v>
      </c>
      <c r="BF19316" s="8" t="s">
        <v>90</v>
      </c>
      <c r="BG19316" s="8" t="s">
        <v>90</v>
      </c>
      <c r="BH19316" s="8" t="s">
        <v>90</v>
      </c>
      <c r="BI19316" s="8" t="s">
        <v>90</v>
      </c>
      <c r="BJ19316" s="8" t="s">
        <v>90</v>
      </c>
      <c r="BK19316" s="9" t="s">
        <v>7005</v>
      </c>
      <c r="BL19316" s="9" t="s">
        <v>7005</v>
      </c>
      <c r="BM19316" s="9">
        <v>25232</v>
      </c>
      <c r="BN19316" s="9" t="s">
        <v>7005</v>
      </c>
      <c r="BO19316" s="9" t="s">
        <v>7006</v>
      </c>
      <c r="BP19316" s="9" t="s">
        <v>7007</v>
      </c>
      <c r="BQ19316" s="9">
        <v>75</v>
      </c>
      <c r="BR19316" s="9" t="s">
        <v>7008</v>
      </c>
      <c r="BS19316" s="9" t="s">
        <v>7009</v>
      </c>
      <c r="BT19316" s="9">
        <v>1</v>
      </c>
      <c r="BU19316" s="9" t="s">
        <v>97</v>
      </c>
    </row>
    <row r="19317" spans="1:73" x14ac:dyDescent="0.2">
      <c r="A19317" s="17">
        <v>-1.8460201099514999E-2</v>
      </c>
      <c r="B19317" s="17">
        <v>3.6237690597772598E-2</v>
      </c>
      <c r="C19317" s="8">
        <v>3.8546152412891402E-2</v>
      </c>
      <c r="D19317" s="8">
        <v>0.32319185137748702</v>
      </c>
      <c r="E19317" s="17">
        <v>0.116089105606079</v>
      </c>
      <c r="F19317" s="17">
        <v>0.18640513718128199</v>
      </c>
      <c r="G19317" s="8">
        <v>-0.107346646487713</v>
      </c>
      <c r="H19317" s="8">
        <v>-0.109816461801529</v>
      </c>
      <c r="Q19317" s="9">
        <v>0</v>
      </c>
      <c r="R19317" s="9">
        <v>487.74</v>
      </c>
      <c r="S19317" s="9">
        <v>1479800000</v>
      </c>
      <c r="T19317" s="8">
        <v>1</v>
      </c>
      <c r="U19317" s="9">
        <v>487.74</v>
      </c>
      <c r="V19317" s="9">
        <v>0.30703999999999998</v>
      </c>
      <c r="W19317" s="18">
        <v>3.7141265E-2</v>
      </c>
      <c r="X19317" s="18">
        <v>0.192720692</v>
      </c>
      <c r="Y19317" s="18">
        <v>-0.37931520800000001</v>
      </c>
      <c r="Z19317" s="18">
        <v>0.61149341499999998</v>
      </c>
      <c r="AA19317" s="18">
        <v>5</v>
      </c>
      <c r="AB19317" s="9">
        <v>3.7433275000000002E-2</v>
      </c>
      <c r="AC19317" s="9">
        <v>0.193476808</v>
      </c>
      <c r="AD19317" s="9">
        <v>-0.310942838</v>
      </c>
      <c r="AE19317" s="9">
        <v>0.68375309799999995</v>
      </c>
      <c r="AF19317" s="9">
        <v>5</v>
      </c>
      <c r="AG19317" s="18">
        <v>4.7470012999999998E-2</v>
      </c>
      <c r="AH19317" s="18">
        <v>0.217876141</v>
      </c>
      <c r="AI19317" s="18">
        <v>-0.66741509700000001</v>
      </c>
      <c r="AJ19317" s="18">
        <v>0.452721806</v>
      </c>
      <c r="AK19317" s="18">
        <v>5</v>
      </c>
      <c r="AL19317" s="9">
        <v>4.5111274E-2</v>
      </c>
      <c r="AM19317" s="9">
        <v>0.212394148</v>
      </c>
      <c r="AN19317" s="9">
        <v>-0.65579299999999996</v>
      </c>
      <c r="AO19317" s="9">
        <v>0.43616008000000001</v>
      </c>
      <c r="AP19317" s="9">
        <v>5</v>
      </c>
      <c r="AQ19317" s="17">
        <v>0.24347938599999999</v>
      </c>
      <c r="AR19317" s="17">
        <v>0.12553092800000001</v>
      </c>
      <c r="AS19317" s="17">
        <v>0.10452660900000001</v>
      </c>
      <c r="AT19317" s="17">
        <v>0.560418427</v>
      </c>
      <c r="AU19317" s="17">
        <v>-1.1200915000000001E-2</v>
      </c>
      <c r="AV19317" s="8">
        <v>3.9331752999999997E-2</v>
      </c>
      <c r="AW19317" s="8">
        <v>0.78937023900000003</v>
      </c>
      <c r="AX19317" s="8">
        <v>0.24664623999999999</v>
      </c>
      <c r="AY19317" s="8">
        <v>6.9886490999999995E-2</v>
      </c>
      <c r="AZ19317" s="8">
        <v>-3.0179285E-2</v>
      </c>
      <c r="BA19317" s="17">
        <v>-2.3582978000000001E-2</v>
      </c>
      <c r="BB19317" s="17">
        <v>-5.4837503000000003E-2</v>
      </c>
      <c r="BC19317" s="17">
        <v>8.3660945E-2</v>
      </c>
      <c r="BD19317" s="17">
        <v>0.11477430199999999</v>
      </c>
      <c r="BE19317" s="17">
        <v>0.17794549500000001</v>
      </c>
      <c r="BF19317" s="8">
        <v>3.8410990999999998E-2</v>
      </c>
      <c r="BG19317" s="8">
        <v>3.7868989999999998E-3</v>
      </c>
      <c r="BH19317" s="8">
        <v>4.2487334000000002E-2</v>
      </c>
      <c r="BI19317" s="8">
        <v>-7.3366307000000006E-2</v>
      </c>
      <c r="BJ19317" s="8">
        <v>9.3910590000000002E-2</v>
      </c>
      <c r="BK19317" s="9" t="s">
        <v>7005</v>
      </c>
      <c r="BL19317" s="9" t="s">
        <v>7005</v>
      </c>
      <c r="BM19317" s="9">
        <v>25233</v>
      </c>
      <c r="BN19317" s="9" t="s">
        <v>7005</v>
      </c>
      <c r="BO19317" s="9" t="s">
        <v>7006</v>
      </c>
      <c r="BP19317" s="9" t="s">
        <v>7007</v>
      </c>
      <c r="BQ19317" s="9">
        <v>183</v>
      </c>
      <c r="BR19317" s="9" t="s">
        <v>37735</v>
      </c>
      <c r="BS19317" s="9" t="s">
        <v>37736</v>
      </c>
      <c r="BT19317" s="9">
        <v>1</v>
      </c>
      <c r="BU19317" s="9" t="s">
        <v>97</v>
      </c>
    </row>
    <row r="19318" spans="1:73" x14ac:dyDescent="0.2">
      <c r="A19318" s="17">
        <v>-3.2735909335315201E-3</v>
      </c>
      <c r="B19318" s="17">
        <v>1.8200041726231599E-2</v>
      </c>
      <c r="C19318" s="8">
        <v>-4.2370259761810303E-2</v>
      </c>
      <c r="D19318" s="8">
        <v>0.30882501602172902</v>
      </c>
      <c r="E19318" s="17">
        <v>8.6665697395801503E-2</v>
      </c>
      <c r="F19318" s="17">
        <v>0.14303077757358601</v>
      </c>
      <c r="G19318" s="8">
        <v>-0.16981548070907601</v>
      </c>
      <c r="H19318" s="8">
        <v>-9.4478011131286593E-2</v>
      </c>
      <c r="Q19318" s="9">
        <v>0</v>
      </c>
      <c r="R19318" s="9">
        <v>600.12</v>
      </c>
      <c r="S19318" s="9">
        <v>10601000000</v>
      </c>
      <c r="T19318" s="8">
        <v>0.99913300000000005</v>
      </c>
      <c r="U19318" s="9">
        <v>408.43</v>
      </c>
      <c r="V19318" s="9">
        <v>0.65471000000000001</v>
      </c>
      <c r="W19318" s="18">
        <v>3.7141265E-2</v>
      </c>
      <c r="X19318" s="18">
        <v>0.192720692</v>
      </c>
      <c r="Y19318" s="18">
        <v>-0.40873861700000003</v>
      </c>
      <c r="Z19318" s="18">
        <v>0.58207000600000003</v>
      </c>
      <c r="AA19318" s="18">
        <v>5</v>
      </c>
      <c r="AB19318" s="9">
        <v>3.7433275000000002E-2</v>
      </c>
      <c r="AC19318" s="9">
        <v>0.193476808</v>
      </c>
      <c r="AD19318" s="9">
        <v>-0.35431718899999998</v>
      </c>
      <c r="AE19318" s="9">
        <v>0.640378746</v>
      </c>
      <c r="AF19318" s="9">
        <v>5</v>
      </c>
      <c r="AG19318" s="18">
        <v>4.7470012999999998E-2</v>
      </c>
      <c r="AH19318" s="18">
        <v>0.217876141</v>
      </c>
      <c r="AI19318" s="18">
        <v>-0.72988392899999999</v>
      </c>
      <c r="AJ19318" s="18">
        <v>0.39025297399999997</v>
      </c>
      <c r="AK19318" s="18">
        <v>5</v>
      </c>
      <c r="AL19318" s="9">
        <v>4.5111274E-2</v>
      </c>
      <c r="AM19318" s="9">
        <v>0.212394148</v>
      </c>
      <c r="AN19318" s="9">
        <v>-0.64045454800000001</v>
      </c>
      <c r="AO19318" s="9">
        <v>0.45149853200000001</v>
      </c>
      <c r="AP19318" s="9">
        <v>5</v>
      </c>
      <c r="AQ19318" s="17">
        <v>0.16162320999999999</v>
      </c>
      <c r="AR19318" s="17">
        <v>0.118092895</v>
      </c>
      <c r="AS19318" s="17">
        <v>0.13605567800000001</v>
      </c>
      <c r="AT19318" s="17">
        <v>0.361479461</v>
      </c>
      <c r="AU19318" s="17">
        <v>9.0780190999999996E-2</v>
      </c>
      <c r="AV19318" s="8">
        <v>8.2648694999999994E-2</v>
      </c>
      <c r="AW19318" s="8">
        <v>0.264549851</v>
      </c>
      <c r="AX19318" s="8">
        <v>0.24101486799999999</v>
      </c>
      <c r="AY19318" s="8">
        <v>0.20683895099999999</v>
      </c>
      <c r="AZ19318" s="8">
        <v>8.9347026999999996E-2</v>
      </c>
      <c r="BA19318" s="17">
        <v>1.0884038E-2</v>
      </c>
      <c r="BB19318" s="17">
        <v>-0.110570215</v>
      </c>
      <c r="BC19318" s="17">
        <v>9.1161266000000005E-2</v>
      </c>
      <c r="BD19318" s="17">
        <v>-7.8495524999999997E-2</v>
      </c>
      <c r="BE19318" s="17">
        <v>6.0566317000000001E-2</v>
      </c>
      <c r="BF19318" s="8">
        <v>0.135889918</v>
      </c>
      <c r="BG19318" s="8">
        <v>6.7554599999999996E-3</v>
      </c>
      <c r="BH19318" s="8">
        <v>1.4147692999999999E-2</v>
      </c>
      <c r="BI19318" s="8">
        <v>-0.100520082</v>
      </c>
      <c r="BJ19318" s="8">
        <v>0.129124194</v>
      </c>
      <c r="BK19318" s="9" t="s">
        <v>7005</v>
      </c>
      <c r="BL19318" s="9" t="s">
        <v>7005</v>
      </c>
      <c r="BM19318" s="9">
        <v>25234</v>
      </c>
      <c r="BN19318" s="9" t="s">
        <v>7005</v>
      </c>
      <c r="BO19318" s="9" t="s">
        <v>7006</v>
      </c>
      <c r="BP19318" s="9" t="s">
        <v>7007</v>
      </c>
      <c r="BQ19318" s="9">
        <v>196</v>
      </c>
      <c r="BR19318" s="9" t="s">
        <v>36711</v>
      </c>
      <c r="BS19318" s="9" t="s">
        <v>36712</v>
      </c>
      <c r="BT19318" s="9">
        <v>1</v>
      </c>
      <c r="BU19318" s="9" t="s">
        <v>97</v>
      </c>
    </row>
    <row r="19319" spans="1:73" x14ac:dyDescent="0.2">
      <c r="A19319" s="17">
        <v>0.109551399946213</v>
      </c>
      <c r="B19319" s="17">
        <v>0.91163188219070401</v>
      </c>
      <c r="C19319" s="8">
        <v>3.2643228769302403E-2</v>
      </c>
      <c r="D19319" s="8">
        <v>0.173776060342789</v>
      </c>
      <c r="E19319" s="17">
        <v>0.210264816880226</v>
      </c>
      <c r="F19319" s="17">
        <v>0.159169226884842</v>
      </c>
      <c r="G19319" s="8">
        <v>3.6562703549861901E-2</v>
      </c>
      <c r="H19319" s="8">
        <v>3.8821324706077603E-2</v>
      </c>
      <c r="Q19319" s="9">
        <v>0</v>
      </c>
      <c r="R19319" s="9">
        <v>453.2</v>
      </c>
      <c r="S19319" s="9">
        <v>11646000000</v>
      </c>
      <c r="T19319" s="8">
        <v>1</v>
      </c>
      <c r="U19319" s="9">
        <v>450.61</v>
      </c>
      <c r="V19319" s="9">
        <v>-1.1144000000000001</v>
      </c>
      <c r="W19319" s="18">
        <v>3.7141265E-2</v>
      </c>
      <c r="X19319" s="18">
        <v>0.192720692</v>
      </c>
      <c r="Y19319" s="18">
        <v>-0.28513949999999999</v>
      </c>
      <c r="Z19319" s="18">
        <v>0.70566912299999995</v>
      </c>
      <c r="AA19319" s="18">
        <v>5</v>
      </c>
      <c r="AB19319" s="9">
        <v>3.7433275000000002E-2</v>
      </c>
      <c r="AC19319" s="9">
        <v>0.193476808</v>
      </c>
      <c r="AD19319" s="9">
        <v>-0.33817873999999998</v>
      </c>
      <c r="AE19319" s="9">
        <v>0.65651719600000003</v>
      </c>
      <c r="AF19319" s="9">
        <v>5</v>
      </c>
      <c r="AG19319" s="18">
        <v>4.7470012999999998E-2</v>
      </c>
      <c r="AH19319" s="18">
        <v>0.217876141</v>
      </c>
      <c r="AI19319" s="18">
        <v>-0.52350574699999997</v>
      </c>
      <c r="AJ19319" s="18">
        <v>0.59663115600000005</v>
      </c>
      <c r="AK19319" s="18">
        <v>5</v>
      </c>
      <c r="AL19319" s="9">
        <v>4.5111274E-2</v>
      </c>
      <c r="AM19319" s="9">
        <v>0.212394148</v>
      </c>
      <c r="AN19319" s="9">
        <v>-0.50715521399999997</v>
      </c>
      <c r="AO19319" s="9">
        <v>0.58479786600000006</v>
      </c>
      <c r="AP19319" s="9">
        <v>5</v>
      </c>
      <c r="AQ19319" s="17">
        <v>0.41984024599999997</v>
      </c>
      <c r="AR19319" s="17">
        <v>0.282295346</v>
      </c>
      <c r="AS19319" s="17">
        <v>0.30063518900000002</v>
      </c>
      <c r="AT19319" s="17">
        <v>0.36992716799999997</v>
      </c>
      <c r="AU19319" s="17">
        <v>0.145279467</v>
      </c>
      <c r="AV19319" s="8">
        <v>0.123290703</v>
      </c>
      <c r="AW19319" s="8">
        <v>0.315252692</v>
      </c>
      <c r="AX19319" s="8">
        <v>0.23158024299999999</v>
      </c>
      <c r="AY19319" s="8">
        <v>0.22791247100000001</v>
      </c>
      <c r="AZ19319" s="8">
        <v>7.2184302000000006E-2</v>
      </c>
      <c r="BA19319" s="17">
        <v>0.24269875899999999</v>
      </c>
      <c r="BB19319" s="17">
        <v>0.42156046600000002</v>
      </c>
      <c r="BC19319" s="17">
        <v>0.100650951</v>
      </c>
      <c r="BD19319" s="17">
        <v>0.123441488</v>
      </c>
      <c r="BE19319" s="17">
        <v>0.156961501</v>
      </c>
      <c r="BF19319" s="8">
        <v>0.218067706</v>
      </c>
      <c r="BG19319" s="8">
        <v>0.107611552</v>
      </c>
      <c r="BH19319" s="8">
        <v>0.19385242499999999</v>
      </c>
      <c r="BI19319" s="8">
        <v>5.0502669E-2</v>
      </c>
      <c r="BJ19319" s="8">
        <v>0.31206268100000001</v>
      </c>
      <c r="BK19319" s="9" t="s">
        <v>7005</v>
      </c>
      <c r="BL19319" s="9" t="s">
        <v>7005</v>
      </c>
      <c r="BM19319" s="9">
        <v>25228</v>
      </c>
      <c r="BN19319" s="9" t="s">
        <v>7005</v>
      </c>
      <c r="BO19319" s="9" t="s">
        <v>7006</v>
      </c>
      <c r="BP19319" s="9" t="s">
        <v>7007</v>
      </c>
      <c r="BQ19319" s="9">
        <v>233</v>
      </c>
      <c r="BR19319" s="9" t="s">
        <v>29528</v>
      </c>
      <c r="BS19319" s="9" t="s">
        <v>29529</v>
      </c>
      <c r="BT19319" s="9">
        <v>1</v>
      </c>
      <c r="BU19319" s="9" t="s">
        <v>97</v>
      </c>
    </row>
    <row r="19320" spans="1:73" x14ac:dyDescent="0.2">
      <c r="A19320" s="17">
        <v>0.45602729916572599</v>
      </c>
      <c r="B19320" s="17">
        <v>0.93455213308334395</v>
      </c>
      <c r="C19320" s="8">
        <v>-6.1347093433141701E-2</v>
      </c>
      <c r="D19320" s="8">
        <v>0.111394084990025</v>
      </c>
      <c r="E19320" s="17">
        <v>0.68612843751907304</v>
      </c>
      <c r="F19320" s="17">
        <v>0.29349830746650701</v>
      </c>
      <c r="G19320" s="8">
        <v>0.46297645568847701</v>
      </c>
      <c r="H19320" s="8">
        <v>0.54363650083541903</v>
      </c>
      <c r="K19320" s="18" t="s">
        <v>88</v>
      </c>
      <c r="Q19320" s="11">
        <v>8.0800000000000001E-30</v>
      </c>
      <c r="R19320" s="9">
        <v>188.23</v>
      </c>
      <c r="S19320" s="9">
        <v>346300000</v>
      </c>
      <c r="T19320" s="8">
        <v>0.99744600000000005</v>
      </c>
      <c r="U19320" s="9">
        <v>180.66</v>
      </c>
      <c r="V19320" s="9">
        <v>-0.34437000000000001</v>
      </c>
      <c r="W19320" s="18">
        <v>3.7141265E-2</v>
      </c>
      <c r="X19320" s="18">
        <v>0.192720692</v>
      </c>
      <c r="Y19320" s="18">
        <v>0.190724109</v>
      </c>
      <c r="Z19320" s="18">
        <v>1.181532732</v>
      </c>
      <c r="AA19320" s="18">
        <v>5</v>
      </c>
      <c r="AB19320" s="9">
        <v>4.6098105E-2</v>
      </c>
      <c r="AC19320" s="9">
        <v>0.214704693</v>
      </c>
      <c r="AD19320" s="9">
        <v>-0.302617474</v>
      </c>
      <c r="AE19320" s="9">
        <v>0.88961411300000004</v>
      </c>
      <c r="AF19320" s="9">
        <v>4</v>
      </c>
      <c r="AG19320" s="18">
        <v>4.7470012999999998E-2</v>
      </c>
      <c r="AH19320" s="18">
        <v>0.217876141</v>
      </c>
      <c r="AI19320" s="18">
        <v>-9.7092004999999995E-2</v>
      </c>
      <c r="AJ19320" s="18">
        <v>1.023044898</v>
      </c>
      <c r="AK19320" s="18">
        <v>5</v>
      </c>
      <c r="AL19320" s="9">
        <v>5.5777669000000002E-2</v>
      </c>
      <c r="AM19320" s="9">
        <v>0.23617296500000001</v>
      </c>
      <c r="AN19320" s="9">
        <v>-0.11208475399999999</v>
      </c>
      <c r="AO19320" s="9">
        <v>1.1993577900000001</v>
      </c>
      <c r="AP19320" s="9">
        <v>4</v>
      </c>
      <c r="AQ19320" s="17">
        <v>0.51401716500000005</v>
      </c>
      <c r="AR19320" s="17">
        <v>0.33274108200000002</v>
      </c>
      <c r="AS19320" s="17">
        <v>1.0086493489999999</v>
      </c>
      <c r="AT19320" s="17">
        <v>1.2582590579999999</v>
      </c>
      <c r="AU19320" s="17">
        <v>0.90663963599999997</v>
      </c>
      <c r="AV19320" s="8">
        <v>8.2307839999999997E-3</v>
      </c>
      <c r="AW19320" s="8">
        <v>0.797432959</v>
      </c>
      <c r="AX19320" s="8">
        <v>4.9121995000000002E-2</v>
      </c>
      <c r="AY19320" s="8">
        <v>0.53735005899999999</v>
      </c>
      <c r="AZ19320" s="8" t="s">
        <v>90</v>
      </c>
      <c r="BA19320" s="17">
        <v>0.57230102999999999</v>
      </c>
      <c r="BB19320" s="17">
        <v>0.64796340500000005</v>
      </c>
      <c r="BC19320" s="17">
        <v>0.70622914999999997</v>
      </c>
      <c r="BD19320" s="17">
        <v>0.80287879699999998</v>
      </c>
      <c r="BE19320" s="17">
        <v>0.53040111099999998</v>
      </c>
      <c r="BF19320" s="8">
        <v>0.59681409600000002</v>
      </c>
      <c r="BG19320" s="8">
        <v>1.3704782719999999</v>
      </c>
      <c r="BH19320" s="8">
        <v>0.53562802099999995</v>
      </c>
      <c r="BI19320" s="8">
        <v>0.35028678200000002</v>
      </c>
      <c r="BJ19320" s="8" t="s">
        <v>90</v>
      </c>
      <c r="BK19320" s="9" t="s">
        <v>7005</v>
      </c>
      <c r="BL19320" s="9" t="s">
        <v>7005</v>
      </c>
      <c r="BM19320" s="9">
        <v>25231</v>
      </c>
      <c r="BN19320" s="9" t="s">
        <v>7005</v>
      </c>
      <c r="BO19320" s="9" t="s">
        <v>7006</v>
      </c>
      <c r="BP19320" s="9" t="s">
        <v>7007</v>
      </c>
      <c r="BQ19320" s="9">
        <v>269</v>
      </c>
      <c r="BR19320" s="9" t="s">
        <v>9910</v>
      </c>
      <c r="BS19320" s="9" t="s">
        <v>9911</v>
      </c>
      <c r="BT19320" s="9">
        <v>1</v>
      </c>
      <c r="BU19320" s="9" t="s">
        <v>97</v>
      </c>
    </row>
    <row r="19321" spans="1:73" x14ac:dyDescent="0.2">
      <c r="A19321" s="17">
        <v>0.22947430610656699</v>
      </c>
      <c r="B19321" s="17">
        <v>0.81739580631256104</v>
      </c>
      <c r="C19321" s="8">
        <v>0.16564768552780201</v>
      </c>
      <c r="D19321" s="8">
        <v>0.42407861351966902</v>
      </c>
      <c r="E19321" s="17">
        <v>-0.2323337495327</v>
      </c>
      <c r="F19321" s="17">
        <v>-0.39125013351440402</v>
      </c>
      <c r="G19321" s="8">
        <v>-0.43012195825576799</v>
      </c>
      <c r="H19321" s="8">
        <v>-0.55212295055389404</v>
      </c>
      <c r="P19321" s="9" t="s">
        <v>159</v>
      </c>
      <c r="Q19321" s="11">
        <v>5.0200000000000002E-6</v>
      </c>
      <c r="R19321" s="9">
        <v>140.13999999999999</v>
      </c>
      <c r="S19321" s="9">
        <v>2889700000</v>
      </c>
      <c r="T19321" s="8">
        <v>0.97345300000000001</v>
      </c>
      <c r="U19321" s="9">
        <v>133.97999999999999</v>
      </c>
      <c r="V19321" s="9">
        <v>-0.16256999999999999</v>
      </c>
      <c r="W19321" s="18">
        <v>3.7141265E-2</v>
      </c>
      <c r="X19321" s="18">
        <v>0.192720692</v>
      </c>
      <c r="Y19321" s="18">
        <v>-0.72773806200000002</v>
      </c>
      <c r="Z19321" s="18">
        <v>0.26307056099999998</v>
      </c>
      <c r="AA19321" s="18">
        <v>5</v>
      </c>
      <c r="AB19321" s="9">
        <v>3.7433275000000002E-2</v>
      </c>
      <c r="AC19321" s="9">
        <v>0.193476808</v>
      </c>
      <c r="AD19321" s="9">
        <v>-0.888598106</v>
      </c>
      <c r="AE19321" s="9">
        <v>0.106097829</v>
      </c>
      <c r="AF19321" s="9">
        <v>5</v>
      </c>
      <c r="AG19321" s="18">
        <v>4.7470012999999998E-2</v>
      </c>
      <c r="AH19321" s="18">
        <v>0.217876141</v>
      </c>
      <c r="AI19321" s="18">
        <v>-0.99019041900000004</v>
      </c>
      <c r="AJ19321" s="18">
        <v>0.129946484</v>
      </c>
      <c r="AK19321" s="18">
        <v>5</v>
      </c>
      <c r="AL19321" s="9">
        <v>4.5111274E-2</v>
      </c>
      <c r="AM19321" s="9">
        <v>0.212394148</v>
      </c>
      <c r="AN19321" s="9">
        <v>-1.09809947</v>
      </c>
      <c r="AO19321" s="9">
        <v>-6.1463899999999998E-3</v>
      </c>
      <c r="AP19321" s="9">
        <v>5</v>
      </c>
      <c r="AQ19321" s="17">
        <v>-0.18668606900000001</v>
      </c>
      <c r="AR19321" s="17">
        <v>0.24578683100000001</v>
      </c>
      <c r="AS19321" s="17">
        <v>-0.30783361199999998</v>
      </c>
      <c r="AT19321" s="17">
        <v>-0.24791912699999999</v>
      </c>
      <c r="AU19321" s="17">
        <v>-0.31277522400000002</v>
      </c>
      <c r="AV19321" s="8">
        <v>-0.20450100299999999</v>
      </c>
      <c r="AW19321" s="8">
        <v>-0.77939921599999995</v>
      </c>
      <c r="AX19321" s="8">
        <v>-0.28325045100000001</v>
      </c>
      <c r="AY19321" s="8">
        <v>-0.366314054</v>
      </c>
      <c r="AZ19321" s="8">
        <v>-0.32333397899999999</v>
      </c>
      <c r="BA19321" s="17">
        <v>-0.41273969399999999</v>
      </c>
      <c r="BB19321" s="17">
        <v>0.41546687500000001</v>
      </c>
      <c r="BC19321" s="17">
        <v>-0.46969190199999999</v>
      </c>
      <c r="BD19321" s="17">
        <v>-0.512420714</v>
      </c>
      <c r="BE19321" s="17">
        <v>-0.39889752899999997</v>
      </c>
      <c r="BF19321" s="8">
        <v>-0.47891098300000001</v>
      </c>
      <c r="BG19321" s="8">
        <v>-0.48651972399999999</v>
      </c>
      <c r="BH19321" s="8">
        <v>-0.32630479299999998</v>
      </c>
      <c r="BI19321" s="8">
        <v>-0.50086408900000001</v>
      </c>
      <c r="BJ19321" s="8">
        <v>-0.41392177299999999</v>
      </c>
      <c r="BK19321" s="9" t="s">
        <v>22202</v>
      </c>
      <c r="BL19321" s="9" t="s">
        <v>22202</v>
      </c>
      <c r="BM19321" s="9">
        <v>14548</v>
      </c>
      <c r="BN19321" s="9" t="s">
        <v>22202</v>
      </c>
      <c r="BO19321" s="9" t="s">
        <v>22203</v>
      </c>
      <c r="BP19321" s="9" t="s">
        <v>22204</v>
      </c>
      <c r="BQ19321" s="9">
        <v>2</v>
      </c>
      <c r="BR19321" s="9" t="s">
        <v>25342</v>
      </c>
      <c r="BS19321" s="9" t="s">
        <v>25343</v>
      </c>
      <c r="BT19321" s="9">
        <v>1</v>
      </c>
      <c r="BU19321" s="9" t="s">
        <v>97</v>
      </c>
    </row>
    <row r="19322" spans="1:73" x14ac:dyDescent="0.2">
      <c r="A19322" s="17">
        <v>0.43302446603775002</v>
      </c>
      <c r="B19322" s="17">
        <v>0.57372522354125999</v>
      </c>
      <c r="C19322" s="8">
        <v>-0.105816975235939</v>
      </c>
      <c r="D19322" s="8">
        <v>0.23430936038494099</v>
      </c>
      <c r="E19322" s="17">
        <v>-0.201276674866676</v>
      </c>
      <c r="F19322" s="17">
        <v>-0.55192512273788497</v>
      </c>
      <c r="G19322" s="8">
        <v>-0.30096134543418901</v>
      </c>
      <c r="H19322" s="8">
        <v>-0.16409055888652799</v>
      </c>
      <c r="L19322" s="18" t="s">
        <v>159</v>
      </c>
      <c r="Q19322" s="11">
        <v>4.8899999999999998E-6</v>
      </c>
      <c r="R19322" s="9">
        <v>140.5</v>
      </c>
      <c r="S19322" s="9">
        <v>1359100000</v>
      </c>
      <c r="T19322" s="8">
        <v>0.93822399999999995</v>
      </c>
      <c r="U19322" s="9">
        <v>140.5</v>
      </c>
      <c r="V19322" s="9">
        <v>-0.23852000000000001</v>
      </c>
      <c r="W19322" s="18">
        <v>3.7141265E-2</v>
      </c>
      <c r="X19322" s="18">
        <v>0.192720692</v>
      </c>
      <c r="Y19322" s="18">
        <v>-0.69668098000000001</v>
      </c>
      <c r="Z19322" s="18">
        <v>0.29412764299999999</v>
      </c>
      <c r="AA19322" s="18">
        <v>5</v>
      </c>
      <c r="AB19322" s="9">
        <v>3.7433275000000002E-2</v>
      </c>
      <c r="AC19322" s="9">
        <v>0.193476808</v>
      </c>
      <c r="AD19322" s="9">
        <v>-1.049273101</v>
      </c>
      <c r="AE19322" s="9">
        <v>-5.4577164999999997E-2</v>
      </c>
      <c r="AF19322" s="9">
        <v>5</v>
      </c>
      <c r="AG19322" s="18">
        <v>4.7470012999999998E-2</v>
      </c>
      <c r="AH19322" s="18">
        <v>0.217876141</v>
      </c>
      <c r="AI19322" s="18">
        <v>-0.86102978500000005</v>
      </c>
      <c r="AJ19322" s="18">
        <v>0.25910711800000003</v>
      </c>
      <c r="AK19322" s="18">
        <v>5</v>
      </c>
      <c r="AL19322" s="9">
        <v>4.5111274E-2</v>
      </c>
      <c r="AM19322" s="9">
        <v>0.212394148</v>
      </c>
      <c r="AN19322" s="9">
        <v>-0.71006710100000003</v>
      </c>
      <c r="AO19322" s="9">
        <v>0.38188597899999999</v>
      </c>
      <c r="AP19322" s="9">
        <v>5</v>
      </c>
      <c r="AQ19322" s="17">
        <v>-0.12756972</v>
      </c>
      <c r="AR19322" s="17">
        <v>-0.191350192</v>
      </c>
      <c r="AS19322" s="17">
        <v>-0.118665218</v>
      </c>
      <c r="AT19322" s="17">
        <v>9.1228752999999996E-2</v>
      </c>
      <c r="AU19322" s="17">
        <v>-0.299757153</v>
      </c>
      <c r="AV19322" s="8">
        <v>-0.12954977200000001</v>
      </c>
      <c r="AW19322" s="8">
        <v>-1.9748762849999999</v>
      </c>
      <c r="AX19322" s="8">
        <v>-0.22921645600000001</v>
      </c>
      <c r="AY19322" s="8">
        <v>-8.3715132999999997E-2</v>
      </c>
      <c r="AZ19322" s="8">
        <v>-0.39387825100000001</v>
      </c>
      <c r="BA19322" s="17">
        <v>-7.9671225999999998E-2</v>
      </c>
      <c r="BB19322" s="17">
        <v>-0.168530181</v>
      </c>
      <c r="BC19322" s="17">
        <v>-7.4022323000000001E-2</v>
      </c>
      <c r="BD19322" s="17">
        <v>-3.2312252E-2</v>
      </c>
      <c r="BE19322" s="17">
        <v>-0.35298740899999997</v>
      </c>
      <c r="BF19322" s="8">
        <v>-8.3201170000000005E-2</v>
      </c>
      <c r="BG19322" s="8">
        <v>0.60135877100000001</v>
      </c>
      <c r="BH19322" s="8">
        <v>-0.11671543099999999</v>
      </c>
      <c r="BI19322" s="8">
        <v>-9.6611552000000003E-2</v>
      </c>
      <c r="BJ19322" s="8">
        <v>-0.48326912500000002</v>
      </c>
      <c r="BK19322" s="9" t="s">
        <v>22202</v>
      </c>
      <c r="BL19322" s="9" t="s">
        <v>22202</v>
      </c>
      <c r="BM19322" s="9">
        <v>14549</v>
      </c>
      <c r="BN19322" s="9" t="s">
        <v>22202</v>
      </c>
      <c r="BO19322" s="9" t="s">
        <v>22203</v>
      </c>
      <c r="BP19322" s="9" t="s">
        <v>22204</v>
      </c>
      <c r="BQ19322" s="9">
        <v>3</v>
      </c>
      <c r="BR19322" s="9" t="s">
        <v>22205</v>
      </c>
      <c r="BS19322" s="9" t="s">
        <v>22206</v>
      </c>
      <c r="BT19322" s="9">
        <v>1</v>
      </c>
      <c r="BU19322" s="9" t="s">
        <v>97</v>
      </c>
    </row>
    <row r="19323" spans="1:73" x14ac:dyDescent="0.2">
      <c r="A19323" s="17">
        <v>-0.106347590684891</v>
      </c>
      <c r="B19323" s="17">
        <v>0.46793517470359802</v>
      </c>
      <c r="C19323" s="8">
        <v>-2.4942042306065601E-2</v>
      </c>
      <c r="D19323" s="8">
        <v>0.15457761287689201</v>
      </c>
      <c r="E19323" s="17">
        <v>-0.29890617728233299</v>
      </c>
      <c r="F19323" s="17">
        <v>-0.14132745563983901</v>
      </c>
      <c r="G19323" s="8">
        <v>-5.5260758846998201E-2</v>
      </c>
      <c r="H19323" s="8">
        <v>2.6728240773081801E-3</v>
      </c>
      <c r="Q19323" s="11">
        <v>1.62E-49</v>
      </c>
      <c r="R19323" s="9">
        <v>232.26</v>
      </c>
      <c r="S19323" s="9">
        <v>1592800000</v>
      </c>
      <c r="T19323" s="8">
        <v>1</v>
      </c>
      <c r="U19323" s="9">
        <v>232.26</v>
      </c>
      <c r="V19323" s="9">
        <v>9.2216999999999993E-2</v>
      </c>
      <c r="W19323" s="18">
        <v>3.7141265E-2</v>
      </c>
      <c r="X19323" s="18">
        <v>0.192720692</v>
      </c>
      <c r="Y19323" s="18">
        <v>-0.79431047700000001</v>
      </c>
      <c r="Z19323" s="18">
        <v>0.19649814600000001</v>
      </c>
      <c r="AA19323" s="18">
        <v>5</v>
      </c>
      <c r="AB19323" s="9">
        <v>3.7433275000000002E-2</v>
      </c>
      <c r="AC19323" s="9">
        <v>0.193476808</v>
      </c>
      <c r="AD19323" s="9">
        <v>-0.63867542399999999</v>
      </c>
      <c r="AE19323" s="9">
        <v>0.35602051200000001</v>
      </c>
      <c r="AF19323" s="9">
        <v>5</v>
      </c>
      <c r="AG19323" s="18">
        <v>4.7470012999999998E-2</v>
      </c>
      <c r="AH19323" s="18">
        <v>0.217876141</v>
      </c>
      <c r="AI19323" s="18">
        <v>-0.61532921200000001</v>
      </c>
      <c r="AJ19323" s="18">
        <v>0.504807691</v>
      </c>
      <c r="AK19323" s="18">
        <v>5</v>
      </c>
      <c r="AL19323" s="9">
        <v>4.5111274E-2</v>
      </c>
      <c r="AM19323" s="9">
        <v>0.212394148</v>
      </c>
      <c r="AN19323" s="9">
        <v>-0.54330371600000005</v>
      </c>
      <c r="AO19323" s="9">
        <v>0.54864936399999997</v>
      </c>
      <c r="AP19323" s="9">
        <v>5</v>
      </c>
      <c r="AQ19323" s="17">
        <v>-0.18415783299999999</v>
      </c>
      <c r="AR19323" s="17">
        <v>-0.16370765900000001</v>
      </c>
      <c r="AS19323" s="17">
        <v>-0.171307877</v>
      </c>
      <c r="AT19323" s="17">
        <v>-0.30719998500000001</v>
      </c>
      <c r="AU19323" s="17">
        <v>-0.333124906</v>
      </c>
      <c r="AV19323" s="8">
        <v>0.23687724800000001</v>
      </c>
      <c r="AW19323" s="8">
        <v>-0.353635639</v>
      </c>
      <c r="AX19323" s="8">
        <v>-0.20925955500000001</v>
      </c>
      <c r="AY19323" s="8">
        <v>-0.18247155800000001</v>
      </c>
      <c r="AZ19323" s="8">
        <v>-0.11927080900000001</v>
      </c>
      <c r="BA19323" s="17">
        <v>0.102605298</v>
      </c>
      <c r="BB19323" s="17">
        <v>0.18457543800000001</v>
      </c>
      <c r="BC19323" s="17">
        <v>1.0995153000000001E-2</v>
      </c>
      <c r="BD19323" s="17">
        <v>0.14393837700000001</v>
      </c>
      <c r="BE19323" s="17">
        <v>0.12633944999999999</v>
      </c>
      <c r="BF19323" s="8">
        <v>0.19362597200000001</v>
      </c>
      <c r="BG19323" s="8">
        <v>5.7019810000000001E-3</v>
      </c>
      <c r="BH19323" s="8">
        <v>0.31716871299999999</v>
      </c>
      <c r="BI19323" s="8">
        <v>0.13226798200000001</v>
      </c>
      <c r="BJ19323" s="8">
        <v>4.4399288000000002E-2</v>
      </c>
      <c r="BK19323" s="9" t="s">
        <v>22202</v>
      </c>
      <c r="BL19323" s="9" t="s">
        <v>22202</v>
      </c>
      <c r="BM19323" s="9">
        <v>35497</v>
      </c>
      <c r="BN19323" s="9" t="s">
        <v>22202</v>
      </c>
      <c r="BO19323" s="9" t="s">
        <v>22203</v>
      </c>
      <c r="BP19323" s="9" t="s">
        <v>22204</v>
      </c>
      <c r="BQ19323" s="9">
        <v>10</v>
      </c>
      <c r="BR19323" s="9" t="s">
        <v>42627</v>
      </c>
      <c r="BS19323" s="9" t="s">
        <v>42628</v>
      </c>
      <c r="BT19323" s="9">
        <v>1</v>
      </c>
      <c r="BU19323" s="9" t="s">
        <v>218</v>
      </c>
    </row>
    <row r="19324" spans="1:73" x14ac:dyDescent="0.2">
      <c r="A19324" s="17">
        <v>2.0996710285544399E-2</v>
      </c>
      <c r="B19324" s="17">
        <v>0.36356481909751898</v>
      </c>
      <c r="C19324" s="8">
        <v>4.9213495105504997E-2</v>
      </c>
      <c r="D19324" s="8">
        <v>0.86859083175659202</v>
      </c>
      <c r="E19324" s="17">
        <v>-3.4031722694635398E-2</v>
      </c>
      <c r="F19324" s="17">
        <v>8.5936201503500299E-4</v>
      </c>
      <c r="G19324" s="8">
        <v>-0.31503331661224399</v>
      </c>
      <c r="H19324" s="8">
        <v>-0.32638233900070202</v>
      </c>
      <c r="Q19324" s="11">
        <v>3.88E-113</v>
      </c>
      <c r="R19324" s="9">
        <v>304.64</v>
      </c>
      <c r="S19324" s="9">
        <v>20253000000</v>
      </c>
      <c r="T19324" s="8">
        <v>1</v>
      </c>
      <c r="U19324" s="9">
        <v>304.64</v>
      </c>
      <c r="V19324" s="9">
        <v>-0.22681000000000001</v>
      </c>
      <c r="W19324" s="18">
        <v>3.7141265E-2</v>
      </c>
      <c r="X19324" s="18">
        <v>0.192720692</v>
      </c>
      <c r="Y19324" s="18">
        <v>-0.52943603400000006</v>
      </c>
      <c r="Z19324" s="18">
        <v>0.461372589</v>
      </c>
      <c r="AA19324" s="18">
        <v>5</v>
      </c>
      <c r="AB19324" s="9">
        <v>3.7433275000000002E-2</v>
      </c>
      <c r="AC19324" s="9">
        <v>0.193476808</v>
      </c>
      <c r="AD19324" s="9">
        <v>-0.49648860500000003</v>
      </c>
      <c r="AE19324" s="9">
        <v>0.49820733</v>
      </c>
      <c r="AF19324" s="9">
        <v>5</v>
      </c>
      <c r="AG19324" s="18">
        <v>4.7470012999999998E-2</v>
      </c>
      <c r="AH19324" s="18">
        <v>0.217876141</v>
      </c>
      <c r="AI19324" s="18">
        <v>-0.87510176399999995</v>
      </c>
      <c r="AJ19324" s="18">
        <v>0.24503513900000001</v>
      </c>
      <c r="AK19324" s="18">
        <v>5</v>
      </c>
      <c r="AL19324" s="9">
        <v>4.5111274E-2</v>
      </c>
      <c r="AM19324" s="9">
        <v>0.212394148</v>
      </c>
      <c r="AN19324" s="9">
        <v>-0.87235887999999995</v>
      </c>
      <c r="AO19324" s="9">
        <v>0.21959419999999999</v>
      </c>
      <c r="AP19324" s="9">
        <v>5</v>
      </c>
      <c r="AQ19324" s="17">
        <v>0.117593169</v>
      </c>
      <c r="AR19324" s="17">
        <v>6.3542216999999998E-2</v>
      </c>
      <c r="AS19324" s="17">
        <v>2.3520704E-2</v>
      </c>
      <c r="AT19324" s="17">
        <v>-6.353076E-3</v>
      </c>
      <c r="AU19324" s="17">
        <v>3.5041030000000001E-2</v>
      </c>
      <c r="AV19324" s="8">
        <v>-9.3889209999999997E-3</v>
      </c>
      <c r="AW19324" s="8">
        <v>1.4930199999999999E-2</v>
      </c>
      <c r="AX19324" s="8">
        <v>6.3637830000000006E-2</v>
      </c>
      <c r="AY19324" s="8">
        <v>3.890672E-3</v>
      </c>
      <c r="AZ19324" s="8">
        <v>5.529071E-2</v>
      </c>
      <c r="BA19324" s="17">
        <v>-0.115799293</v>
      </c>
      <c r="BB19324" s="17">
        <v>-0.22391963000000001</v>
      </c>
      <c r="BC19324" s="17">
        <v>-0.162237823</v>
      </c>
      <c r="BD19324" s="17">
        <v>-0.17126217499999999</v>
      </c>
      <c r="BE19324" s="17">
        <v>-0.107383348</v>
      </c>
      <c r="BF19324" s="8">
        <v>-0.232070372</v>
      </c>
      <c r="BG19324" s="8">
        <v>-0.240560994</v>
      </c>
      <c r="BH19324" s="8">
        <v>-0.24371570300000001</v>
      </c>
      <c r="BI19324" s="8">
        <v>-0.165973544</v>
      </c>
      <c r="BJ19324" s="8">
        <v>-0.14434912799999999</v>
      </c>
      <c r="BK19324" s="9" t="s">
        <v>4673</v>
      </c>
      <c r="BL19324" s="9" t="s">
        <v>4673</v>
      </c>
      <c r="BM19324" s="9">
        <v>16703</v>
      </c>
      <c r="BN19324" s="9" t="s">
        <v>4673</v>
      </c>
      <c r="BO19324" s="9" t="s">
        <v>4674</v>
      </c>
      <c r="BP19324" s="9" t="s">
        <v>4675</v>
      </c>
      <c r="BQ19324" s="9">
        <v>182</v>
      </c>
      <c r="BR19324" s="9" t="s">
        <v>4676</v>
      </c>
      <c r="BS19324" s="9" t="s">
        <v>4677</v>
      </c>
      <c r="BT19324" s="9" t="s">
        <v>103</v>
      </c>
      <c r="BU19324" s="9" t="s">
        <v>97</v>
      </c>
    </row>
    <row r="19325" spans="1:73" x14ac:dyDescent="0.2">
      <c r="A19325" s="17">
        <v>-2.7740120887756299E-2</v>
      </c>
      <c r="B19325" s="17">
        <v>0.30606374144554099</v>
      </c>
      <c r="C19325" s="8">
        <v>-4.7381479293108E-2</v>
      </c>
      <c r="D19325" s="8">
        <v>0.404768615961075</v>
      </c>
      <c r="E19325" s="17">
        <v>-0.19601397216319999</v>
      </c>
      <c r="F19325" s="17">
        <v>-0.113492392003536</v>
      </c>
      <c r="G19325" s="8">
        <v>-0.40586978197097801</v>
      </c>
      <c r="H19325" s="8">
        <v>-0.32423159480094899</v>
      </c>
      <c r="Q19325" s="11">
        <v>3.44E-113</v>
      </c>
      <c r="R19325" s="9">
        <v>306.52999999999997</v>
      </c>
      <c r="S19325" s="9">
        <v>29321000000</v>
      </c>
      <c r="T19325" s="8">
        <v>0.99976399999999999</v>
      </c>
      <c r="U19325" s="9">
        <v>109.42</v>
      </c>
      <c r="V19325" s="9">
        <v>3.1814</v>
      </c>
      <c r="W19325" s="18">
        <v>3.7141265E-2</v>
      </c>
      <c r="X19325" s="18">
        <v>0.192720692</v>
      </c>
      <c r="Y19325" s="18">
        <v>-0.69141828999999999</v>
      </c>
      <c r="Z19325" s="18">
        <v>0.29939033199999998</v>
      </c>
      <c r="AA19325" s="18">
        <v>5</v>
      </c>
      <c r="AB19325" s="9">
        <v>3.7433275000000002E-2</v>
      </c>
      <c r="AC19325" s="9">
        <v>0.193476808</v>
      </c>
      <c r="AD19325" s="9">
        <v>-0.610840363</v>
      </c>
      <c r="AE19325" s="9">
        <v>0.38385557300000001</v>
      </c>
      <c r="AF19325" s="9">
        <v>5</v>
      </c>
      <c r="AG19325" s="18">
        <v>4.7470012999999998E-2</v>
      </c>
      <c r="AH19325" s="18">
        <v>0.217876141</v>
      </c>
      <c r="AI19325" s="18">
        <v>-0.96593823000000001</v>
      </c>
      <c r="AJ19325" s="18">
        <v>0.15419867300000001</v>
      </c>
      <c r="AK19325" s="18">
        <v>5</v>
      </c>
      <c r="AL19325" s="9">
        <v>4.5111274E-2</v>
      </c>
      <c r="AM19325" s="9">
        <v>0.212394148</v>
      </c>
      <c r="AN19325" s="9">
        <v>-0.87020812000000003</v>
      </c>
      <c r="AO19325" s="9">
        <v>0.22174495999999999</v>
      </c>
      <c r="AP19325" s="9">
        <v>5</v>
      </c>
      <c r="AQ19325" s="17">
        <v>-0.10747348499999999</v>
      </c>
      <c r="AR19325" s="17">
        <v>-0.17400923400000001</v>
      </c>
      <c r="AS19325" s="17">
        <v>-0.22866639499999999</v>
      </c>
      <c r="AT19325" s="17">
        <v>-2.7904715E-2</v>
      </c>
      <c r="AU19325" s="17">
        <v>-8.0385848999999995E-2</v>
      </c>
      <c r="AV19325" s="8">
        <v>-0.15398927000000001</v>
      </c>
      <c r="AW19325" s="8">
        <v>-0.103711672</v>
      </c>
      <c r="AX19325" s="8">
        <v>-6.0969844000000002E-2</v>
      </c>
      <c r="AY19325" s="8">
        <v>-7.8216434000000001E-2</v>
      </c>
      <c r="AZ19325" s="8">
        <v>-8.2851857000000001E-2</v>
      </c>
      <c r="BA19325" s="17">
        <v>-0.36157602100000003</v>
      </c>
      <c r="BB19325" s="17">
        <v>-0.342838794</v>
      </c>
      <c r="BC19325" s="17">
        <v>-0.137696177</v>
      </c>
      <c r="BD19325" s="17">
        <v>-0.197786778</v>
      </c>
      <c r="BE19325" s="17">
        <v>-0.212438241</v>
      </c>
      <c r="BF19325" s="8">
        <v>-0.16724438999999999</v>
      </c>
      <c r="BG19325" s="8">
        <v>-0.27575042799999999</v>
      </c>
      <c r="BH19325" s="8">
        <v>-0.26679793000000002</v>
      </c>
      <c r="BI19325" s="8">
        <v>-0.12298572100000001</v>
      </c>
      <c r="BJ19325" s="8">
        <v>-0.18265014900000001</v>
      </c>
      <c r="BK19325" s="9" t="s">
        <v>4673</v>
      </c>
      <c r="BL19325" s="9" t="s">
        <v>4673</v>
      </c>
      <c r="BM19325" s="9">
        <v>16704</v>
      </c>
      <c r="BN19325" s="9" t="s">
        <v>4673</v>
      </c>
      <c r="BO19325" s="9" t="s">
        <v>4674</v>
      </c>
      <c r="BP19325" s="9" t="s">
        <v>4675</v>
      </c>
      <c r="BQ19325" s="9">
        <v>187</v>
      </c>
      <c r="BR19325" s="9" t="s">
        <v>38367</v>
      </c>
      <c r="BS19325" s="9" t="s">
        <v>15948</v>
      </c>
      <c r="BT19325" s="9" t="s">
        <v>103</v>
      </c>
      <c r="BU19325" s="9" t="s">
        <v>97</v>
      </c>
    </row>
    <row r="19326" spans="1:73" x14ac:dyDescent="0.2">
      <c r="A19326" s="17">
        <v>1.02011561393738E-2</v>
      </c>
      <c r="B19326" s="17">
        <v>1.9538279622793201E-2</v>
      </c>
      <c r="C19326" s="8">
        <v>-0.20620673894882199</v>
      </c>
      <c r="D19326" s="8">
        <v>0.57593554258346602</v>
      </c>
      <c r="E19326" s="17">
        <v>-0.73617953062057495</v>
      </c>
      <c r="F19326" s="17">
        <v>-0.68330848217010498</v>
      </c>
      <c r="G19326" s="8">
        <v>-0.89172780513763406</v>
      </c>
      <c r="H19326" s="8">
        <v>-0.65504842996597301</v>
      </c>
      <c r="K19326" s="18" t="s">
        <v>159</v>
      </c>
      <c r="L19326" s="18" t="s">
        <v>159</v>
      </c>
      <c r="O19326" s="9" t="s">
        <v>159</v>
      </c>
      <c r="P19326" s="9" t="s">
        <v>159</v>
      </c>
      <c r="Q19326" s="11">
        <v>4.6200000000000003E-111</v>
      </c>
      <c r="R19326" s="9">
        <v>316.95999999999998</v>
      </c>
      <c r="S19326" s="9">
        <v>3584700000</v>
      </c>
      <c r="T19326" s="8">
        <v>0.999587</v>
      </c>
      <c r="U19326" s="9">
        <v>109.42</v>
      </c>
      <c r="V19326" s="9">
        <v>3.1814</v>
      </c>
      <c r="W19326" s="18">
        <v>3.7141265E-2</v>
      </c>
      <c r="X19326" s="18">
        <v>0.192720692</v>
      </c>
      <c r="Y19326" s="18">
        <v>-1.231583831</v>
      </c>
      <c r="Z19326" s="18">
        <v>-0.24077520799999999</v>
      </c>
      <c r="AA19326" s="18">
        <v>5</v>
      </c>
      <c r="AB19326" s="9">
        <v>3.7433275000000002E-2</v>
      </c>
      <c r="AC19326" s="9">
        <v>0.193476808</v>
      </c>
      <c r="AD19326" s="9">
        <v>-1.180656454</v>
      </c>
      <c r="AE19326" s="9">
        <v>-0.18596051799999999</v>
      </c>
      <c r="AF19326" s="9">
        <v>5</v>
      </c>
      <c r="AG19326" s="18">
        <v>4.7470012999999998E-2</v>
      </c>
      <c r="AH19326" s="18">
        <v>0.217876141</v>
      </c>
      <c r="AI19326" s="18">
        <v>-1.4517962659999999</v>
      </c>
      <c r="AJ19326" s="18">
        <v>-0.33165936299999998</v>
      </c>
      <c r="AK19326" s="18">
        <v>5</v>
      </c>
      <c r="AL19326" s="9">
        <v>4.5111274E-2</v>
      </c>
      <c r="AM19326" s="9">
        <v>0.212394148</v>
      </c>
      <c r="AN19326" s="9">
        <v>-1.2010249770000001</v>
      </c>
      <c r="AO19326" s="9">
        <v>-0.109071897</v>
      </c>
      <c r="AP19326" s="9">
        <v>5</v>
      </c>
      <c r="AQ19326" s="17">
        <v>-0.75891572200000001</v>
      </c>
      <c r="AR19326" s="17">
        <v>-0.47968393599999998</v>
      </c>
      <c r="AS19326" s="17">
        <v>-0.69140541600000005</v>
      </c>
      <c r="AT19326" s="17">
        <v>-0.68832373599999996</v>
      </c>
      <c r="AU19326" s="17">
        <v>-0.84057146299999996</v>
      </c>
      <c r="AV19326" s="8">
        <v>-0.47987258399999999</v>
      </c>
      <c r="AW19326" s="8">
        <v>-0.81989598299999999</v>
      </c>
      <c r="AX19326" s="8">
        <v>-0.37466269699999999</v>
      </c>
      <c r="AY19326" s="8">
        <v>-1.3097676039999999</v>
      </c>
      <c r="AZ19326" s="8">
        <v>-0.52570718500000002</v>
      </c>
      <c r="BA19326" s="17">
        <v>-0.64467954599999999</v>
      </c>
      <c r="BB19326" s="17">
        <v>-0.495437503</v>
      </c>
      <c r="BC19326" s="17">
        <v>-0.82256448299999996</v>
      </c>
      <c r="BD19326" s="17">
        <v>-1.1447010040000001</v>
      </c>
      <c r="BE19326" s="17">
        <v>-0.66812109900000005</v>
      </c>
      <c r="BF19326" s="8">
        <v>-0.193074211</v>
      </c>
      <c r="BG19326" s="8">
        <v>-0.70197480899999998</v>
      </c>
      <c r="BH19326" s="8">
        <v>-0.437637269</v>
      </c>
      <c r="BI19326" s="8">
        <v>-0.96867215600000001</v>
      </c>
      <c r="BJ19326" s="8">
        <v>-0.44311147899999997</v>
      </c>
      <c r="BK19326" s="9" t="s">
        <v>4673</v>
      </c>
      <c r="BL19326" s="9" t="s">
        <v>4673</v>
      </c>
      <c r="BM19326" s="9">
        <v>16705</v>
      </c>
      <c r="BN19326" s="9" t="s">
        <v>4673</v>
      </c>
      <c r="BO19326" s="9" t="s">
        <v>4674</v>
      </c>
      <c r="BP19326" s="9" t="s">
        <v>4675</v>
      </c>
      <c r="BQ19326" s="9">
        <v>189</v>
      </c>
      <c r="BR19326" s="9" t="s">
        <v>15947</v>
      </c>
      <c r="BS19326" s="9" t="s">
        <v>15948</v>
      </c>
      <c r="BT19326" s="9" t="s">
        <v>103</v>
      </c>
      <c r="BU19326" s="9" t="s">
        <v>97</v>
      </c>
    </row>
    <row r="19327" spans="1:73" x14ac:dyDescent="0.2">
      <c r="A19327" s="17">
        <v>5.5467918515205397E-2</v>
      </c>
      <c r="B19327" s="17">
        <v>0.31268462538719199</v>
      </c>
      <c r="C19327" s="8">
        <v>-7.9265564680099501E-2</v>
      </c>
      <c r="D19327" s="8">
        <v>0.124361790716648</v>
      </c>
      <c r="E19327" s="17">
        <v>-3.9508439600467703E-2</v>
      </c>
      <c r="F19327" s="17">
        <v>-3.6967448890209198E-2</v>
      </c>
      <c r="G19327" s="8">
        <v>4.5787461102008799E-2</v>
      </c>
      <c r="H19327" s="8">
        <v>0.155044540762901</v>
      </c>
      <c r="Q19327" s="11">
        <v>1.8299999999999999E-49</v>
      </c>
      <c r="R19327" s="9">
        <v>244.72</v>
      </c>
      <c r="S19327" s="9">
        <v>1241800000</v>
      </c>
      <c r="T19327" s="8">
        <v>0.99993900000000002</v>
      </c>
      <c r="U19327" s="9">
        <v>244.72</v>
      </c>
      <c r="V19327" s="9">
        <v>-0.66381999999999997</v>
      </c>
      <c r="W19327" s="18">
        <v>3.7141265E-2</v>
      </c>
      <c r="X19327" s="18">
        <v>0.192720692</v>
      </c>
      <c r="Y19327" s="18">
        <v>-0.53491275000000005</v>
      </c>
      <c r="Z19327" s="18">
        <v>0.45589587300000001</v>
      </c>
      <c r="AA19327" s="18">
        <v>5</v>
      </c>
      <c r="AB19327" s="9">
        <v>3.7433275000000002E-2</v>
      </c>
      <c r="AC19327" s="9">
        <v>0.193476808</v>
      </c>
      <c r="AD19327" s="9">
        <v>-0.53431541699999996</v>
      </c>
      <c r="AE19327" s="9">
        <v>0.46038051800000002</v>
      </c>
      <c r="AF19327" s="9">
        <v>5</v>
      </c>
      <c r="AG19327" s="18">
        <v>4.7470012999999998E-2</v>
      </c>
      <c r="AH19327" s="18">
        <v>0.217876141</v>
      </c>
      <c r="AI19327" s="18">
        <v>-0.51428099000000005</v>
      </c>
      <c r="AJ19327" s="18">
        <v>0.60585591299999997</v>
      </c>
      <c r="AK19327" s="18">
        <v>5</v>
      </c>
      <c r="AL19327" s="9">
        <v>4.5111274E-2</v>
      </c>
      <c r="AM19327" s="9">
        <v>0.212394148</v>
      </c>
      <c r="AN19327" s="9">
        <v>-0.39093199699999998</v>
      </c>
      <c r="AO19327" s="9">
        <v>0.70102108299999999</v>
      </c>
      <c r="AP19327" s="9">
        <v>5</v>
      </c>
      <c r="AQ19327" s="17">
        <v>0.11191617</v>
      </c>
      <c r="AR19327" s="17">
        <v>-4.5261968E-2</v>
      </c>
      <c r="AS19327" s="17">
        <v>-5.6726668000000001E-2</v>
      </c>
      <c r="AT19327" s="17">
        <v>0.141858295</v>
      </c>
      <c r="AU19327" s="17">
        <v>5.2758906000000001E-2</v>
      </c>
      <c r="AV19327" s="8">
        <v>0.164529338</v>
      </c>
      <c r="AW19327" s="8">
        <v>-0.130636215</v>
      </c>
      <c r="AX19327" s="8">
        <v>-0.179908708</v>
      </c>
      <c r="AY19327" s="8">
        <v>8.8157079999999999E-2</v>
      </c>
      <c r="AZ19327" s="8">
        <v>-1.4936354000000001E-2</v>
      </c>
      <c r="BA19327" s="17">
        <v>0.22319069499999999</v>
      </c>
      <c r="BB19327" s="17">
        <v>-0.13551335</v>
      </c>
      <c r="BC19327" s="17">
        <v>0.36474183199999999</v>
      </c>
      <c r="BD19327" s="17">
        <v>0.33075895900000002</v>
      </c>
      <c r="BE19327" s="17">
        <v>0.31004121899999998</v>
      </c>
      <c r="BF19327" s="8">
        <v>0.79788619299999997</v>
      </c>
      <c r="BG19327" s="8">
        <v>-0.26984313100000001</v>
      </c>
      <c r="BH19327" s="8">
        <v>0.64743238700000005</v>
      </c>
      <c r="BI19327" s="8">
        <v>0.519573748</v>
      </c>
      <c r="BJ19327" s="8">
        <v>-0.205502033</v>
      </c>
      <c r="BK19327" s="9" t="s">
        <v>4673</v>
      </c>
      <c r="BL19327" s="9" t="s">
        <v>4673</v>
      </c>
      <c r="BM19327" s="9">
        <v>16695</v>
      </c>
      <c r="BN19327" s="9" t="s">
        <v>4673</v>
      </c>
      <c r="BO19327" s="9" t="s">
        <v>4674</v>
      </c>
      <c r="BP19327" s="9" t="s">
        <v>4675</v>
      </c>
      <c r="BQ19327" s="9">
        <v>193</v>
      </c>
      <c r="BR19327" s="9" t="s">
        <v>32598</v>
      </c>
      <c r="BS19327" s="9" t="s">
        <v>32599</v>
      </c>
      <c r="BT19327" s="9" t="s">
        <v>103</v>
      </c>
      <c r="BU19327" s="9" t="s">
        <v>97</v>
      </c>
    </row>
    <row r="19328" spans="1:73" x14ac:dyDescent="0.2">
      <c r="A19328" s="17">
        <v>-5.6433018296957002E-2</v>
      </c>
      <c r="B19328" s="17">
        <v>0.50317299365997303</v>
      </c>
      <c r="C19328" s="8">
        <v>-3.2891582697629901E-2</v>
      </c>
      <c r="D19328" s="8">
        <v>0.44840249419212302</v>
      </c>
      <c r="E19328" s="17">
        <v>4.8194602131843602E-2</v>
      </c>
      <c r="F19328" s="17">
        <v>0.15497122704982799</v>
      </c>
      <c r="G19328" s="8">
        <v>-0.214046090841293</v>
      </c>
      <c r="H19328" s="8">
        <v>-0.14749404788017301</v>
      </c>
      <c r="Q19328" s="11">
        <v>1.4499999999999999E-93</v>
      </c>
      <c r="R19328" s="9">
        <v>301.58999999999997</v>
      </c>
      <c r="S19328" s="9">
        <v>9402500000</v>
      </c>
      <c r="T19328" s="8">
        <v>1</v>
      </c>
      <c r="U19328" s="9">
        <v>187.77</v>
      </c>
      <c r="V19328" s="9">
        <v>-1.613</v>
      </c>
      <c r="W19328" s="18">
        <v>3.7141265E-2</v>
      </c>
      <c r="X19328" s="18">
        <v>0.192720692</v>
      </c>
      <c r="Y19328" s="18">
        <v>-0.44720970999999998</v>
      </c>
      <c r="Z19328" s="18">
        <v>0.54359891299999996</v>
      </c>
      <c r="AA19328" s="18">
        <v>5</v>
      </c>
      <c r="AB19328" s="9">
        <v>3.7433275000000002E-2</v>
      </c>
      <c r="AC19328" s="9">
        <v>0.193476808</v>
      </c>
      <c r="AD19328" s="9">
        <v>-0.34237674200000001</v>
      </c>
      <c r="AE19328" s="9">
        <v>0.65231919299999996</v>
      </c>
      <c r="AF19328" s="9">
        <v>5</v>
      </c>
      <c r="AG19328" s="18">
        <v>4.7470012999999998E-2</v>
      </c>
      <c r="AH19328" s="18">
        <v>0.217876141</v>
      </c>
      <c r="AI19328" s="18">
        <v>-0.77411454199999996</v>
      </c>
      <c r="AJ19328" s="18">
        <v>0.346022361</v>
      </c>
      <c r="AK19328" s="18">
        <v>5</v>
      </c>
      <c r="AL19328" s="9">
        <v>4.5111274E-2</v>
      </c>
      <c r="AM19328" s="9">
        <v>0.212394148</v>
      </c>
      <c r="AN19328" s="9">
        <v>-0.69347059499999997</v>
      </c>
      <c r="AO19328" s="9">
        <v>0.398482485</v>
      </c>
      <c r="AP19328" s="9">
        <v>5</v>
      </c>
      <c r="AQ19328" s="17">
        <v>0.135856122</v>
      </c>
      <c r="AR19328" s="17">
        <v>8.9579791000000006E-2</v>
      </c>
      <c r="AS19328" s="17">
        <v>1.0780596999999999E-2</v>
      </c>
      <c r="AT19328" s="17">
        <v>0.26043775699999999</v>
      </c>
      <c r="AU19328" s="17">
        <v>0.16907691999999999</v>
      </c>
      <c r="AV19328" s="8">
        <v>0.111580499</v>
      </c>
      <c r="AW19328" s="8">
        <v>0.146474361</v>
      </c>
      <c r="AX19328" s="8">
        <v>0.213353455</v>
      </c>
      <c r="AY19328" s="8">
        <v>0.29968023300000002</v>
      </c>
      <c r="AZ19328" s="8">
        <v>0.176807731</v>
      </c>
      <c r="BA19328" s="17">
        <v>-7.8195922000000001E-2</v>
      </c>
      <c r="BB19328" s="17">
        <v>-7.0946342999999995E-2</v>
      </c>
      <c r="BC19328" s="17">
        <v>-4.9283306999999998E-2</v>
      </c>
      <c r="BD19328" s="17">
        <v>-9.127296E-3</v>
      </c>
      <c r="BE19328" s="17">
        <v>-4.8600550999999999E-2</v>
      </c>
      <c r="BF19328" s="8">
        <v>-6.4648598000000002E-2</v>
      </c>
      <c r="BG19328" s="8">
        <v>-2.963936E-2</v>
      </c>
      <c r="BH19328" s="8">
        <v>-9.9566436999999994E-2</v>
      </c>
      <c r="BI19328" s="8">
        <v>2.7048974999999999E-2</v>
      </c>
      <c r="BJ19328" s="8">
        <v>7.5109906000000004E-2</v>
      </c>
      <c r="BK19328" s="9" t="s">
        <v>4673</v>
      </c>
      <c r="BL19328" s="9" t="s">
        <v>4673</v>
      </c>
      <c r="BM19328" s="9">
        <v>16696</v>
      </c>
      <c r="BN19328" s="9" t="s">
        <v>4673</v>
      </c>
      <c r="BO19328" s="9" t="s">
        <v>4674</v>
      </c>
      <c r="BP19328" s="9" t="s">
        <v>4675</v>
      </c>
      <c r="BQ19328" s="9">
        <v>196</v>
      </c>
      <c r="BR19328" s="9" t="s">
        <v>40167</v>
      </c>
      <c r="BS19328" s="9" t="s">
        <v>40168</v>
      </c>
      <c r="BT19328" s="9" t="s">
        <v>103</v>
      </c>
      <c r="BU19328" s="9" t="s">
        <v>97</v>
      </c>
    </row>
    <row r="19329" spans="1:73" x14ac:dyDescent="0.2">
      <c r="A19329" s="17">
        <v>-3.0195189639925998E-2</v>
      </c>
      <c r="B19329" s="17">
        <v>7.1830019354820293E-2</v>
      </c>
      <c r="C19329" s="8">
        <v>5.9975977987051003E-2</v>
      </c>
      <c r="D19329" s="8">
        <v>0.186472028493881</v>
      </c>
      <c r="E19329" s="17">
        <v>4.5033232308924198E-3</v>
      </c>
      <c r="F19329" s="17">
        <v>8.7097316980361897E-2</v>
      </c>
      <c r="G19329" s="8">
        <v>-0.18510191142559099</v>
      </c>
      <c r="H19329" s="8">
        <v>-0.20757621526718101</v>
      </c>
      <c r="Q19329" s="11">
        <v>6.5899999999999996E-7</v>
      </c>
      <c r="R19329" s="9">
        <v>153.1</v>
      </c>
      <c r="S19329" s="9">
        <v>228880000</v>
      </c>
      <c r="T19329" s="8">
        <v>1</v>
      </c>
      <c r="U19329" s="9">
        <v>153.1</v>
      </c>
      <c r="V19329" s="9">
        <v>0.13511000000000001</v>
      </c>
      <c r="W19329" s="18">
        <v>3.7141265E-2</v>
      </c>
      <c r="X19329" s="18">
        <v>0.192720692</v>
      </c>
      <c r="Y19329" s="18">
        <v>-0.49090098799999998</v>
      </c>
      <c r="Z19329" s="18">
        <v>0.49990763500000002</v>
      </c>
      <c r="AA19329" s="18">
        <v>5</v>
      </c>
      <c r="AB19329" s="9">
        <v>3.7433275000000002E-2</v>
      </c>
      <c r="AC19329" s="9">
        <v>0.193476808</v>
      </c>
      <c r="AD19329" s="9">
        <v>-0.41025064900000002</v>
      </c>
      <c r="AE19329" s="9">
        <v>0.58444528699999998</v>
      </c>
      <c r="AF19329" s="9">
        <v>5</v>
      </c>
      <c r="AG19329" s="18">
        <v>4.7470012999999998E-2</v>
      </c>
      <c r="AH19329" s="18">
        <v>0.217876141</v>
      </c>
      <c r="AI19329" s="18">
        <v>-0.74517036199999998</v>
      </c>
      <c r="AJ19329" s="18">
        <v>0.37496654099999999</v>
      </c>
      <c r="AK19329" s="18">
        <v>5</v>
      </c>
      <c r="AL19329" s="9">
        <v>4.5111274E-2</v>
      </c>
      <c r="AM19329" s="9">
        <v>0.212394148</v>
      </c>
      <c r="AN19329" s="9">
        <v>-0.75355275399999999</v>
      </c>
      <c r="AO19329" s="9">
        <v>0.33840032599999997</v>
      </c>
      <c r="AP19329" s="9">
        <v>5</v>
      </c>
      <c r="AQ19329" s="17">
        <v>0.11676386699999999</v>
      </c>
      <c r="AR19329" s="17">
        <v>0.32836911099999999</v>
      </c>
      <c r="AS19329" s="17">
        <v>-3.6320534000000002E-2</v>
      </c>
      <c r="AT19329" s="17">
        <v>-9.6933125999999994E-2</v>
      </c>
      <c r="AU19329" s="17">
        <v>0.124101274</v>
      </c>
      <c r="AV19329" s="8">
        <v>9.6933707999999993E-2</v>
      </c>
      <c r="AW19329" s="8">
        <v>-5.1756479000000001E-2</v>
      </c>
      <c r="AX19329" s="8">
        <v>0.62129569100000004</v>
      </c>
      <c r="AY19329" s="8">
        <v>-0.14125375400000001</v>
      </c>
      <c r="AZ19329" s="8">
        <v>6.1737377000000003E-2</v>
      </c>
      <c r="BA19329" s="17">
        <v>3.7082557000000002E-2</v>
      </c>
      <c r="BB19329" s="17">
        <v>0.169940755</v>
      </c>
      <c r="BC19329" s="17">
        <v>-0.16971623899999999</v>
      </c>
      <c r="BD19329" s="17">
        <v>-0.20775640000000001</v>
      </c>
      <c r="BE19329" s="17">
        <v>6.4609400999999997E-2</v>
      </c>
      <c r="BF19329" s="8">
        <v>-0.16056378199999999</v>
      </c>
      <c r="BG19329" s="8">
        <v>-0.37715780700000001</v>
      </c>
      <c r="BH19329" s="8">
        <v>0.273746669</v>
      </c>
      <c r="BI19329" s="8">
        <v>-9.8012395000000002E-2</v>
      </c>
      <c r="BJ19329" s="8">
        <v>-4.3732509000000003E-2</v>
      </c>
      <c r="BK19329" s="9" t="s">
        <v>4673</v>
      </c>
      <c r="BL19329" s="9" t="s">
        <v>4673</v>
      </c>
      <c r="BM19329" s="9">
        <v>16701</v>
      </c>
      <c r="BN19329" s="9" t="s">
        <v>4673</v>
      </c>
      <c r="BO19329" s="9" t="s">
        <v>4674</v>
      </c>
      <c r="BP19329" s="9" t="s">
        <v>4675</v>
      </c>
      <c r="BQ19329" s="9">
        <v>300</v>
      </c>
      <c r="BR19329" s="9" t="s">
        <v>38509</v>
      </c>
      <c r="BS19329" s="9" t="s">
        <v>38510</v>
      </c>
      <c r="BT19329" s="9">
        <v>1</v>
      </c>
      <c r="BU19329" s="9" t="s">
        <v>97</v>
      </c>
    </row>
    <row r="19330" spans="1:73" x14ac:dyDescent="0.2">
      <c r="A19330" s="17">
        <v>2.02366039156914E-2</v>
      </c>
      <c r="B19330" s="17">
        <v>2.7852773666381801E-2</v>
      </c>
      <c r="C19330" s="8">
        <v>-0.23491561412811299</v>
      </c>
      <c r="D19330" s="8">
        <v>1.7060489654541</v>
      </c>
      <c r="E19330" s="17">
        <v>-6.4028218388557406E-2</v>
      </c>
      <c r="F19330" s="17">
        <v>-2.78790723532438E-2</v>
      </c>
      <c r="G19330" s="8">
        <v>-0.36307120323181202</v>
      </c>
      <c r="H19330" s="8">
        <v>-0.10066548734903299</v>
      </c>
      <c r="Q19330" s="11">
        <v>2.67E-7</v>
      </c>
      <c r="R19330" s="9">
        <v>155.06</v>
      </c>
      <c r="S19330" s="9">
        <v>220100000</v>
      </c>
      <c r="T19330" s="8">
        <v>0.99999000000000005</v>
      </c>
      <c r="U19330" s="9">
        <v>155.06</v>
      </c>
      <c r="V19330" s="9">
        <v>0.47655999999999998</v>
      </c>
      <c r="W19330" s="18">
        <v>3.7141265E-2</v>
      </c>
      <c r="X19330" s="18">
        <v>0.192720692</v>
      </c>
      <c r="Y19330" s="18">
        <v>-0.55943252799999998</v>
      </c>
      <c r="Z19330" s="18">
        <v>0.43137609500000001</v>
      </c>
      <c r="AA19330" s="18">
        <v>5</v>
      </c>
      <c r="AB19330" s="9">
        <v>4.6098082999999998E-2</v>
      </c>
      <c r="AC19330" s="9">
        <v>0.214704642</v>
      </c>
      <c r="AD19330" s="9">
        <v>-0.62399472700000003</v>
      </c>
      <c r="AE19330" s="9">
        <v>0.56823657999999999</v>
      </c>
      <c r="AF19330" s="9">
        <v>4</v>
      </c>
      <c r="AG19330" s="18">
        <v>4.7470012999999998E-2</v>
      </c>
      <c r="AH19330" s="18">
        <v>0.217876141</v>
      </c>
      <c r="AI19330" s="18">
        <v>-0.92313966000000003</v>
      </c>
      <c r="AJ19330" s="18">
        <v>0.19699724299999999</v>
      </c>
      <c r="AK19330" s="18">
        <v>5</v>
      </c>
      <c r="AL19330" s="9">
        <v>5.5777647999999999E-2</v>
      </c>
      <c r="AM19330" s="9">
        <v>0.23617292000000001</v>
      </c>
      <c r="AN19330" s="9">
        <v>-0.75638663699999997</v>
      </c>
      <c r="AO19330" s="9">
        <v>0.55505565700000004</v>
      </c>
      <c r="AP19330" s="9">
        <v>4</v>
      </c>
      <c r="AQ19330" s="17">
        <v>0.87293088399999996</v>
      </c>
      <c r="AR19330" s="17">
        <v>-0.27890038499999997</v>
      </c>
      <c r="AS19330" s="17">
        <v>-0.21169088799999999</v>
      </c>
      <c r="AT19330" s="17">
        <v>-0.13116924499999999</v>
      </c>
      <c r="AU19330" s="17">
        <v>-0.175562888</v>
      </c>
      <c r="AV19330" s="8" t="s">
        <v>90</v>
      </c>
      <c r="AW19330" s="8">
        <v>7.5657659999999998E-3</v>
      </c>
      <c r="AX19330" s="8">
        <v>0.147403538</v>
      </c>
      <c r="AY19330" s="8">
        <v>-2.5533769000000001E-2</v>
      </c>
      <c r="AZ19330" s="8">
        <v>-0.14989596599999999</v>
      </c>
      <c r="BA19330" s="17">
        <v>-0.14557263300000001</v>
      </c>
      <c r="BB19330" s="17">
        <v>-0.14611016199999999</v>
      </c>
      <c r="BC19330" s="17">
        <v>-0.13528136900000001</v>
      </c>
      <c r="BD19330" s="17">
        <v>-0.20727016000000001</v>
      </c>
      <c r="BE19330" s="17">
        <v>-0.395839304</v>
      </c>
      <c r="BF19330" s="8" t="s">
        <v>90</v>
      </c>
      <c r="BG19330" s="8">
        <v>0.106393926</v>
      </c>
      <c r="BH19330" s="8">
        <v>0.14984633</v>
      </c>
      <c r="BI19330" s="8">
        <v>-1.4728883999999999E-2</v>
      </c>
      <c r="BJ19330" s="8">
        <v>-0.125907823</v>
      </c>
      <c r="BK19330" s="9" t="s">
        <v>4673</v>
      </c>
      <c r="BL19330" s="9" t="s">
        <v>4673</v>
      </c>
      <c r="BM19330" s="9">
        <v>36203</v>
      </c>
      <c r="BN19330" s="9" t="s">
        <v>4673</v>
      </c>
      <c r="BO19330" s="9" t="s">
        <v>4674</v>
      </c>
      <c r="BP19330" s="9" t="s">
        <v>4675</v>
      </c>
      <c r="BQ19330" s="9">
        <v>303</v>
      </c>
      <c r="BR19330" s="9" t="s">
        <v>36293</v>
      </c>
      <c r="BS19330" s="9" t="s">
        <v>36294</v>
      </c>
      <c r="BT19330" s="9">
        <v>1</v>
      </c>
      <c r="BU19330" s="9" t="s">
        <v>218</v>
      </c>
    </row>
    <row r="19331" spans="1:73" x14ac:dyDescent="0.2">
      <c r="A19331" s="17">
        <v>0.62906134128570601</v>
      </c>
      <c r="B19331" s="17">
        <v>1.93928623199463</v>
      </c>
      <c r="C19331" s="8">
        <v>1.8807280063629199</v>
      </c>
      <c r="D19331" s="8">
        <v>2.3313722610473602</v>
      </c>
      <c r="E19331" s="17">
        <v>0.79158604145050004</v>
      </c>
      <c r="F19331" s="17">
        <v>0.24554482102394101</v>
      </c>
      <c r="G19331" s="8">
        <v>2.0730888843536399</v>
      </c>
      <c r="H19331" s="8">
        <v>0.29438123106956499</v>
      </c>
      <c r="K19331" s="18" t="s">
        <v>88</v>
      </c>
      <c r="M19331" s="20" t="s">
        <v>87</v>
      </c>
      <c r="N19331" s="9" t="s">
        <v>88</v>
      </c>
      <c r="O19331" s="9" t="s">
        <v>88</v>
      </c>
      <c r="Q19331" s="11">
        <v>4.8800000000000004E-81</v>
      </c>
      <c r="R19331" s="9">
        <v>271.68</v>
      </c>
      <c r="S19331" s="9">
        <v>778410000</v>
      </c>
      <c r="T19331" s="8">
        <v>0.95785699999999996</v>
      </c>
      <c r="U19331" s="9">
        <v>271.68</v>
      </c>
      <c r="V19331" s="9">
        <v>-8.2087999999999994E-2</v>
      </c>
      <c r="W19331" s="18">
        <v>3.7141265E-2</v>
      </c>
      <c r="X19331" s="18">
        <v>0.192720692</v>
      </c>
      <c r="Y19331" s="18">
        <v>0.29618170199999999</v>
      </c>
      <c r="Z19331" s="18">
        <v>1.2869903250000001</v>
      </c>
      <c r="AA19331" s="18">
        <v>5</v>
      </c>
      <c r="AB19331" s="9">
        <v>3.7433275000000002E-2</v>
      </c>
      <c r="AC19331" s="9">
        <v>0.193476808</v>
      </c>
      <c r="AD19331" s="9">
        <v>-0.25180314399999998</v>
      </c>
      <c r="AE19331" s="9">
        <v>0.74289279200000002</v>
      </c>
      <c r="AF19331" s="9">
        <v>5</v>
      </c>
      <c r="AG19331" s="18">
        <v>4.7470012999999998E-2</v>
      </c>
      <c r="AH19331" s="18">
        <v>0.217876141</v>
      </c>
      <c r="AI19331" s="18">
        <v>1.513020485</v>
      </c>
      <c r="AJ19331" s="18">
        <v>2.6331573879999999</v>
      </c>
      <c r="AK19331" s="18">
        <v>5</v>
      </c>
      <c r="AL19331" s="9">
        <v>4.5111274E-2</v>
      </c>
      <c r="AM19331" s="9">
        <v>0.212394148</v>
      </c>
      <c r="AN19331" s="9">
        <v>-0.25159531200000002</v>
      </c>
      <c r="AO19331" s="9">
        <v>0.84035776799999995</v>
      </c>
      <c r="AP19331" s="9">
        <v>5</v>
      </c>
      <c r="AQ19331" s="17">
        <v>0.97926712000000005</v>
      </c>
      <c r="AR19331" s="17">
        <v>0.43958982800000002</v>
      </c>
      <c r="AS19331" s="17">
        <v>0.87820035200000002</v>
      </c>
      <c r="AT19331" s="17">
        <v>0.86906379499999997</v>
      </c>
      <c r="AU19331" s="17">
        <v>1.4087339640000001</v>
      </c>
      <c r="AV19331" s="8">
        <v>0.17980858699999999</v>
      </c>
      <c r="AW19331" s="8">
        <v>0.33774140499999999</v>
      </c>
      <c r="AX19331" s="8">
        <v>0.60770756000000004</v>
      </c>
      <c r="AY19331" s="8">
        <v>0.39017957399999997</v>
      </c>
      <c r="AZ19331" s="8">
        <v>-8.5888727999999998E-2</v>
      </c>
      <c r="BA19331" s="17">
        <v>3.2351121900000002</v>
      </c>
      <c r="BB19331" s="17">
        <v>1.6079123019999999</v>
      </c>
      <c r="BC19331" s="17">
        <v>2.0753033159999998</v>
      </c>
      <c r="BD19331" s="17">
        <v>3.578843832</v>
      </c>
      <c r="BE19331" s="17">
        <v>1.124270082</v>
      </c>
      <c r="BF19331" s="8">
        <v>0.83958363499999999</v>
      </c>
      <c r="BG19331" s="8">
        <v>0.11032032999999999</v>
      </c>
      <c r="BH19331" s="8">
        <v>0.48353731599999999</v>
      </c>
      <c r="BI19331" s="8">
        <v>0.36804571699999999</v>
      </c>
      <c r="BJ19331" s="8">
        <v>0.416314721</v>
      </c>
      <c r="BK19331" s="9" t="s">
        <v>4673</v>
      </c>
      <c r="BL19331" s="9" t="s">
        <v>4673</v>
      </c>
      <c r="BM19331" s="9">
        <v>16707</v>
      </c>
      <c r="BN19331" s="9" t="s">
        <v>4673</v>
      </c>
      <c r="BO19331" s="9" t="s">
        <v>4674</v>
      </c>
      <c r="BP19331" s="9" t="s">
        <v>4675</v>
      </c>
      <c r="BQ19331" s="9">
        <v>490</v>
      </c>
      <c r="BR19331" s="9" t="s">
        <v>8284</v>
      </c>
      <c r="BS19331" s="9" t="s">
        <v>8285</v>
      </c>
      <c r="BT19331" s="9" t="s">
        <v>103</v>
      </c>
      <c r="BU19331" s="9" t="s">
        <v>97</v>
      </c>
    </row>
    <row r="19332" spans="1:73" x14ac:dyDescent="0.2">
      <c r="A19332" s="17">
        <v>6.1582610011100797E-2</v>
      </c>
      <c r="B19332" s="17">
        <v>0.113325946033001</v>
      </c>
      <c r="C19332" s="8">
        <v>0.12953720986843101</v>
      </c>
      <c r="D19332" s="8">
        <v>0.19530643522739399</v>
      </c>
      <c r="E19332" s="17">
        <v>0.27630245685577398</v>
      </c>
      <c r="F19332" s="17">
        <v>0.24971106648445099</v>
      </c>
      <c r="G19332" s="8">
        <v>0.885129153728485</v>
      </c>
      <c r="H19332" s="8">
        <v>0.79437935352325395</v>
      </c>
      <c r="O19332" s="9" t="s">
        <v>88</v>
      </c>
      <c r="Q19332" s="11">
        <v>2.8200000000000001E-28</v>
      </c>
      <c r="R19332" s="9">
        <v>190.55</v>
      </c>
      <c r="S19332" s="9">
        <v>88121000</v>
      </c>
      <c r="T19332" s="8">
        <v>0.99957200000000002</v>
      </c>
      <c r="U19332" s="9">
        <v>190.55</v>
      </c>
      <c r="V19332" s="9">
        <v>-4.6535E-2</v>
      </c>
      <c r="W19332" s="18">
        <v>5.9925896999999999E-2</v>
      </c>
      <c r="X19332" s="18">
        <v>0.244797665</v>
      </c>
      <c r="Y19332" s="18">
        <v>-0.50275297399999996</v>
      </c>
      <c r="Z19332" s="18">
        <v>1.0553578749999999</v>
      </c>
      <c r="AA19332" s="18">
        <v>3</v>
      </c>
      <c r="AB19332" s="9">
        <v>5.9986194999999999E-2</v>
      </c>
      <c r="AC19332" s="9">
        <v>0.244920794</v>
      </c>
      <c r="AD19332" s="9">
        <v>-0.52973621100000001</v>
      </c>
      <c r="AE19332" s="9">
        <v>1.029158341</v>
      </c>
      <c r="AF19332" s="9">
        <v>3</v>
      </c>
      <c r="AG19332" s="18">
        <v>7.7178917999999999E-2</v>
      </c>
      <c r="AH19332" s="18">
        <v>0.27781093899999998</v>
      </c>
      <c r="AI19332" s="18">
        <v>1.0107460000000001E-3</v>
      </c>
      <c r="AJ19332" s="18">
        <v>1.7692475409999999</v>
      </c>
      <c r="AK19332" s="18">
        <v>3</v>
      </c>
      <c r="AL19332" s="9">
        <v>7.3055655999999997E-2</v>
      </c>
      <c r="AM19332" s="9">
        <v>0.27028809799999998</v>
      </c>
      <c r="AN19332" s="9">
        <v>-6.5798035000000005E-2</v>
      </c>
      <c r="AO19332" s="9">
        <v>1.6545566819999999</v>
      </c>
      <c r="AP19332" s="9">
        <v>3</v>
      </c>
      <c r="AQ19332" s="17">
        <v>0.60745483600000005</v>
      </c>
      <c r="AR19332" s="17">
        <v>0.29399776500000002</v>
      </c>
      <c r="AS19332" s="17" t="s">
        <v>90</v>
      </c>
      <c r="AT19332" s="17" t="s">
        <v>90</v>
      </c>
      <c r="AU19332" s="17">
        <v>0.24772749799999999</v>
      </c>
      <c r="AV19332" s="8">
        <v>0.17980858699999999</v>
      </c>
      <c r="AW19332" s="8">
        <v>0.643716395</v>
      </c>
      <c r="AX19332" s="8" t="s">
        <v>90</v>
      </c>
      <c r="AY19332" s="8">
        <v>0.14090728799999999</v>
      </c>
      <c r="AZ19332" s="8" t="s">
        <v>90</v>
      </c>
      <c r="BA19332" s="17">
        <v>1.235769868</v>
      </c>
      <c r="BB19332" s="17">
        <v>1.1356134410000001</v>
      </c>
      <c r="BC19332" s="17" t="s">
        <v>90</v>
      </c>
      <c r="BD19332" s="17" t="s">
        <v>90</v>
      </c>
      <c r="BE19332" s="17">
        <v>1.0009535549999999</v>
      </c>
      <c r="BF19332" s="8">
        <v>0.83958363499999999</v>
      </c>
      <c r="BG19332" s="8">
        <v>1.475457072</v>
      </c>
      <c r="BH19332" s="8" t="s">
        <v>90</v>
      </c>
      <c r="BI19332" s="8">
        <v>0.66868454200000005</v>
      </c>
      <c r="BJ19332" s="8" t="s">
        <v>90</v>
      </c>
      <c r="BK19332" s="9" t="s">
        <v>4673</v>
      </c>
      <c r="BL19332" s="9" t="s">
        <v>4673</v>
      </c>
      <c r="BM19332" s="9">
        <v>16708</v>
      </c>
      <c r="BN19332" s="9" t="s">
        <v>4673</v>
      </c>
      <c r="BO19332" s="9" t="s">
        <v>4674</v>
      </c>
      <c r="BP19332" s="9" t="s">
        <v>4675</v>
      </c>
      <c r="BQ19332" s="9">
        <v>493</v>
      </c>
      <c r="BR19332" s="9" t="s">
        <v>46248</v>
      </c>
      <c r="BS19332" s="9" t="s">
        <v>46249</v>
      </c>
      <c r="BT19332" s="9" t="s">
        <v>103</v>
      </c>
      <c r="BU19332" s="9" t="s">
        <v>97</v>
      </c>
    </row>
    <row r="19333" spans="1:73" x14ac:dyDescent="0.2">
      <c r="A19333" s="17">
        <v>2.4348264560103399E-2</v>
      </c>
      <c r="B19333" s="17">
        <v>0.24519880115985901</v>
      </c>
      <c r="C19333" s="8">
        <v>0.52042037248611495</v>
      </c>
      <c r="D19333" s="8">
        <v>3.5329756736755402</v>
      </c>
      <c r="E19333" s="17">
        <v>-6.0266159474849701E-2</v>
      </c>
      <c r="F19333" s="17">
        <v>-2.8233800083398802E-2</v>
      </c>
      <c r="G19333" s="8">
        <v>0.304028570652008</v>
      </c>
      <c r="H19333" s="8">
        <v>-0.162051230669022</v>
      </c>
      <c r="M19333" s="9" t="s">
        <v>88</v>
      </c>
      <c r="N19333" s="9" t="s">
        <v>88</v>
      </c>
      <c r="Q19333" s="11">
        <v>7.0300000000000002E-78</v>
      </c>
      <c r="R19333" s="9">
        <v>280.26</v>
      </c>
      <c r="S19333" s="9">
        <v>876280000</v>
      </c>
      <c r="T19333" s="8">
        <v>1</v>
      </c>
      <c r="U19333" s="9">
        <v>70.314999999999998</v>
      </c>
      <c r="V19333" s="9">
        <v>0.81786999999999999</v>
      </c>
      <c r="W19333" s="18">
        <v>3.7141265E-2</v>
      </c>
      <c r="X19333" s="18">
        <v>0.192720692</v>
      </c>
      <c r="Y19333" s="18">
        <v>-0.55567047199999997</v>
      </c>
      <c r="Z19333" s="18">
        <v>0.43513815099999997</v>
      </c>
      <c r="AA19333" s="18">
        <v>5</v>
      </c>
      <c r="AB19333" s="9">
        <v>3.7433275000000002E-2</v>
      </c>
      <c r="AC19333" s="9">
        <v>0.193476808</v>
      </c>
      <c r="AD19333" s="9">
        <v>-0.525581768</v>
      </c>
      <c r="AE19333" s="9">
        <v>0.469114168</v>
      </c>
      <c r="AF19333" s="9">
        <v>5</v>
      </c>
      <c r="AG19333" s="18">
        <v>4.7470012999999998E-2</v>
      </c>
      <c r="AH19333" s="18">
        <v>0.217876141</v>
      </c>
      <c r="AI19333" s="18">
        <v>-0.25603988900000002</v>
      </c>
      <c r="AJ19333" s="18">
        <v>0.86409701400000005</v>
      </c>
      <c r="AK19333" s="18">
        <v>5</v>
      </c>
      <c r="AL19333" s="9">
        <v>4.5111274E-2</v>
      </c>
      <c r="AM19333" s="9">
        <v>0.212394148</v>
      </c>
      <c r="AN19333" s="9">
        <v>-0.70802777100000003</v>
      </c>
      <c r="AO19333" s="9">
        <v>0.38392530899999999</v>
      </c>
      <c r="AP19333" s="9">
        <v>5</v>
      </c>
      <c r="AQ19333" s="17">
        <v>0.142662555</v>
      </c>
      <c r="AR19333" s="17">
        <v>5.408164E-3</v>
      </c>
      <c r="AS19333" s="17">
        <v>-5.0847526999999997E-2</v>
      </c>
      <c r="AT19333" s="17">
        <v>7.5808209999999997E-3</v>
      </c>
      <c r="AU19333" s="17">
        <v>-9.4137620000000009E-3</v>
      </c>
      <c r="AV19333" s="8">
        <v>-2.1203839999999999E-3</v>
      </c>
      <c r="AW19333" s="8">
        <v>-3.3495165E-2</v>
      </c>
      <c r="AX19333" s="8">
        <v>8.5152134000000004E-2</v>
      </c>
      <c r="AY19333" s="8">
        <v>-1.4132966E-2</v>
      </c>
      <c r="AZ19333" s="8">
        <v>-6.1754692E-2</v>
      </c>
      <c r="BA19333" s="17">
        <v>0.35668018499999998</v>
      </c>
      <c r="BB19333" s="17">
        <v>0.71287852500000004</v>
      </c>
      <c r="BC19333" s="17">
        <v>0.45532208699999999</v>
      </c>
      <c r="BD19333" s="17">
        <v>0.51463329800000002</v>
      </c>
      <c r="BE19333" s="17">
        <v>0.394808084</v>
      </c>
      <c r="BF19333" s="8">
        <v>8.2750193999999999E-2</v>
      </c>
      <c r="BG19333" s="8">
        <v>1.36694E-2</v>
      </c>
      <c r="BH19333" s="8">
        <v>6.3936806999999998E-2</v>
      </c>
      <c r="BI19333" s="8">
        <v>-0.229314834</v>
      </c>
      <c r="BJ19333" s="8">
        <v>-9.8821349000000003E-2</v>
      </c>
      <c r="BK19333" s="9" t="s">
        <v>4673</v>
      </c>
      <c r="BL19333" s="9" t="s">
        <v>4673</v>
      </c>
      <c r="BM19333" s="9">
        <v>16693</v>
      </c>
      <c r="BN19333" s="9" t="s">
        <v>4673</v>
      </c>
      <c r="BO19333" s="9" t="s">
        <v>4674</v>
      </c>
      <c r="BP19333" s="9" t="s">
        <v>4675</v>
      </c>
      <c r="BQ19333" s="9">
        <v>597</v>
      </c>
      <c r="BR19333" s="9" t="s">
        <v>34664</v>
      </c>
      <c r="BS19333" s="9" t="s">
        <v>34665</v>
      </c>
      <c r="BT19333" s="9">
        <v>1</v>
      </c>
      <c r="BU19333" s="9" t="s">
        <v>97</v>
      </c>
    </row>
    <row r="19334" spans="1:73" x14ac:dyDescent="0.2">
      <c r="A19334" s="17">
        <v>-0.29235094785690302</v>
      </c>
      <c r="B19334" s="17">
        <v>1.11916828155518</v>
      </c>
      <c r="C19334" s="8">
        <v>-0.31113612651825001</v>
      </c>
      <c r="D19334" s="8">
        <v>1.0760636329650899</v>
      </c>
      <c r="E19334" s="17">
        <v>7.5420670211315197E-2</v>
      </c>
      <c r="F19334" s="17">
        <v>0.403712868690491</v>
      </c>
      <c r="G19334" s="8">
        <v>-0.106000043451786</v>
      </c>
      <c r="H19334" s="8">
        <v>0.226044476032257</v>
      </c>
      <c r="Q19334" s="11">
        <v>3.0500000000000002E-153</v>
      </c>
      <c r="R19334" s="9">
        <v>327.32</v>
      </c>
      <c r="S19334" s="9">
        <v>18750000000</v>
      </c>
      <c r="T19334" s="8">
        <v>1</v>
      </c>
      <c r="U19334" s="9">
        <v>313.51</v>
      </c>
      <c r="V19334" s="9">
        <v>0.44177</v>
      </c>
      <c r="W19334" s="18">
        <v>3.7141265E-2</v>
      </c>
      <c r="X19334" s="18">
        <v>0.192720692</v>
      </c>
      <c r="Y19334" s="18">
        <v>-0.41998364500000002</v>
      </c>
      <c r="Z19334" s="18">
        <v>0.57082497799999998</v>
      </c>
      <c r="AA19334" s="18">
        <v>5</v>
      </c>
      <c r="AB19334" s="9">
        <v>3.7433275000000002E-2</v>
      </c>
      <c r="AC19334" s="9">
        <v>0.193476808</v>
      </c>
      <c r="AD19334" s="9">
        <v>-9.3635087000000006E-2</v>
      </c>
      <c r="AE19334" s="9">
        <v>0.90106084799999997</v>
      </c>
      <c r="AF19334" s="9">
        <v>5</v>
      </c>
      <c r="AG19334" s="18">
        <v>4.7470012999999998E-2</v>
      </c>
      <c r="AH19334" s="18">
        <v>0.217876141</v>
      </c>
      <c r="AI19334" s="18">
        <v>-0.66606849199999996</v>
      </c>
      <c r="AJ19334" s="18">
        <v>0.45406841100000001</v>
      </c>
      <c r="AK19334" s="18">
        <v>5</v>
      </c>
      <c r="AL19334" s="9">
        <v>4.5111274E-2</v>
      </c>
      <c r="AM19334" s="9">
        <v>0.212394148</v>
      </c>
      <c r="AN19334" s="9">
        <v>-0.31993206800000001</v>
      </c>
      <c r="AO19334" s="9">
        <v>0.77202101199999995</v>
      </c>
      <c r="AP19334" s="9">
        <v>5</v>
      </c>
      <c r="AQ19334" s="17">
        <v>9.2502147000000007E-2</v>
      </c>
      <c r="AR19334" s="17">
        <v>0.354534566</v>
      </c>
      <c r="AS19334" s="17">
        <v>0.10241548</v>
      </c>
      <c r="AT19334" s="17">
        <v>0.185822457</v>
      </c>
      <c r="AU19334" s="17">
        <v>7.3624805000000001E-2</v>
      </c>
      <c r="AV19334" s="8">
        <v>0.28475534899999999</v>
      </c>
      <c r="AW19334" s="8">
        <v>0.33656388500000001</v>
      </c>
      <c r="AX19334" s="8">
        <v>0.32520675700000001</v>
      </c>
      <c r="AY19334" s="8">
        <v>0.33614313600000001</v>
      </c>
      <c r="AZ19334" s="8">
        <v>0.98798507499999999</v>
      </c>
      <c r="BA19334" s="17">
        <v>5.8908492E-2</v>
      </c>
      <c r="BB19334" s="17">
        <v>0.222977921</v>
      </c>
      <c r="BC19334" s="17">
        <v>8.3456606000000003E-2</v>
      </c>
      <c r="BD19334" s="17">
        <v>-4.8121079999999997E-2</v>
      </c>
      <c r="BE19334" s="17">
        <v>-1.226846E-2</v>
      </c>
      <c r="BF19334" s="8">
        <v>0.107576437</v>
      </c>
      <c r="BG19334" s="8">
        <v>0.33302182000000002</v>
      </c>
      <c r="BH19334" s="8">
        <v>0.105262093</v>
      </c>
      <c r="BI19334" s="8">
        <v>0.38555002199999999</v>
      </c>
      <c r="BJ19334" s="8">
        <v>0.92922371599999998</v>
      </c>
      <c r="BK19334" s="9" t="s">
        <v>4673</v>
      </c>
      <c r="BL19334" s="9" t="s">
        <v>4673</v>
      </c>
      <c r="BM19334" s="9">
        <v>16698</v>
      </c>
      <c r="BN19334" s="9" t="s">
        <v>4673</v>
      </c>
      <c r="BO19334" s="9" t="s">
        <v>4674</v>
      </c>
      <c r="BP19334" s="9" t="s">
        <v>4675</v>
      </c>
      <c r="BQ19334" s="9">
        <v>615</v>
      </c>
      <c r="BR19334" s="9" t="s">
        <v>47167</v>
      </c>
      <c r="BS19334" s="9" t="s">
        <v>45003</v>
      </c>
      <c r="BT19334" s="9" t="s">
        <v>96</v>
      </c>
      <c r="BU19334" s="9" t="s">
        <v>97</v>
      </c>
    </row>
    <row r="19335" spans="1:73" x14ac:dyDescent="0.2">
      <c r="A19335" s="17">
        <v>-0.17545568943023701</v>
      </c>
      <c r="B19335" s="17">
        <v>0.76736432313919101</v>
      </c>
      <c r="C19335" s="8">
        <v>1.3817060738802E-2</v>
      </c>
      <c r="D19335" s="8">
        <v>5.2980925887823098E-2</v>
      </c>
      <c r="E19335" s="17">
        <v>-0.14500869810581199</v>
      </c>
      <c r="F19335" s="17">
        <v>7.5832039117813096E-2</v>
      </c>
      <c r="G19335" s="8">
        <v>-0.15829145908355699</v>
      </c>
      <c r="H19335" s="8">
        <v>-0.13677904009819</v>
      </c>
      <c r="Q19335" s="11">
        <v>3.0500000000000002E-153</v>
      </c>
      <c r="R19335" s="9">
        <v>332.14</v>
      </c>
      <c r="S19335" s="9">
        <v>18400000000</v>
      </c>
      <c r="T19335" s="8">
        <v>0.99998500000000001</v>
      </c>
      <c r="U19335" s="9">
        <v>313.51</v>
      </c>
      <c r="V19335" s="9">
        <v>0.44177</v>
      </c>
      <c r="W19335" s="18">
        <v>3.7141265E-2</v>
      </c>
      <c r="X19335" s="18">
        <v>0.192720692</v>
      </c>
      <c r="Y19335" s="18">
        <v>-0.64041300199999995</v>
      </c>
      <c r="Z19335" s="18">
        <v>0.35039562099999999</v>
      </c>
      <c r="AA19335" s="18">
        <v>5</v>
      </c>
      <c r="AB19335" s="9">
        <v>3.7433275000000002E-2</v>
      </c>
      <c r="AC19335" s="9">
        <v>0.193476808</v>
      </c>
      <c r="AD19335" s="9">
        <v>-0.42151592700000001</v>
      </c>
      <c r="AE19335" s="9">
        <v>0.57318000800000002</v>
      </c>
      <c r="AF19335" s="9">
        <v>5</v>
      </c>
      <c r="AG19335" s="18">
        <v>4.7470012999999998E-2</v>
      </c>
      <c r="AH19335" s="18">
        <v>0.217876141</v>
      </c>
      <c r="AI19335" s="18">
        <v>-0.71835990500000002</v>
      </c>
      <c r="AJ19335" s="18">
        <v>0.401776998</v>
      </c>
      <c r="AK19335" s="18">
        <v>5</v>
      </c>
      <c r="AL19335" s="9">
        <v>4.5111274E-2</v>
      </c>
      <c r="AM19335" s="9">
        <v>0.212394148</v>
      </c>
      <c r="AN19335" s="9">
        <v>-0.68275558400000003</v>
      </c>
      <c r="AO19335" s="9">
        <v>0.40919749599999999</v>
      </c>
      <c r="AP19335" s="9">
        <v>5</v>
      </c>
      <c r="AQ19335" s="17">
        <v>-0.19085560700000001</v>
      </c>
      <c r="AR19335" s="17">
        <v>6.4520105999999994E-2</v>
      </c>
      <c r="AS19335" s="17">
        <v>-0.24802707099999999</v>
      </c>
      <c r="AT19335" s="17">
        <v>0.135229722</v>
      </c>
      <c r="AU19335" s="17">
        <v>-0.11109550999999999</v>
      </c>
      <c r="AV19335" s="8">
        <v>-0.211675957</v>
      </c>
      <c r="AW19335" s="8">
        <v>0.23949131400000001</v>
      </c>
      <c r="AX19335" s="8">
        <v>0.29060035899999997</v>
      </c>
      <c r="AY19335" s="8">
        <v>3.0243635000000001E-2</v>
      </c>
      <c r="AZ19335" s="8">
        <v>0.17839071200000001</v>
      </c>
      <c r="BA19335" s="17">
        <v>-0.181916982</v>
      </c>
      <c r="BB19335" s="17">
        <v>-0.12505550700000001</v>
      </c>
      <c r="BC19335" s="17">
        <v>0.196758196</v>
      </c>
      <c r="BD19335" s="17">
        <v>0.15969736900000001</v>
      </c>
      <c r="BE19335" s="17">
        <v>-1.6090403999999999E-2</v>
      </c>
      <c r="BF19335" s="8">
        <v>-0.17812745299999999</v>
      </c>
      <c r="BG19335" s="8">
        <v>-5.3918485000000002E-2</v>
      </c>
      <c r="BH19335" s="8">
        <v>0.109796226</v>
      </c>
      <c r="BI19335" s="8">
        <v>-2.2119713999999999E-2</v>
      </c>
      <c r="BJ19335" s="8">
        <v>0.10867679099999999</v>
      </c>
      <c r="BK19335" s="9" t="s">
        <v>4673</v>
      </c>
      <c r="BL19335" s="9" t="s">
        <v>4673</v>
      </c>
      <c r="BM19335" s="9">
        <v>16699</v>
      </c>
      <c r="BN19335" s="9" t="s">
        <v>4673</v>
      </c>
      <c r="BO19335" s="9" t="s">
        <v>4674</v>
      </c>
      <c r="BP19335" s="9" t="s">
        <v>4675</v>
      </c>
      <c r="BQ19335" s="9">
        <v>616</v>
      </c>
      <c r="BR19335" s="9" t="s">
        <v>45002</v>
      </c>
      <c r="BS19335" s="9" t="s">
        <v>45003</v>
      </c>
      <c r="BT19335" s="9" t="s">
        <v>96</v>
      </c>
      <c r="BU19335" s="9" t="s">
        <v>97</v>
      </c>
    </row>
    <row r="19336" spans="1:73" x14ac:dyDescent="0.2">
      <c r="A19336" s="17">
        <v>-3.1197916716337201E-2</v>
      </c>
      <c r="B19336" s="17">
        <v>0.69785988330841098</v>
      </c>
      <c r="C19336" s="8">
        <v>-4.3622158467769602E-2</v>
      </c>
      <c r="D19336" s="8">
        <v>1.1035586595535301</v>
      </c>
      <c r="E19336" s="17">
        <v>2.9205882921814901E-2</v>
      </c>
      <c r="F19336" s="17">
        <v>0.112467229366302</v>
      </c>
      <c r="G19336" s="8">
        <v>-9.0464219450950595E-2</v>
      </c>
      <c r="H19336" s="8">
        <v>-1.44356312230229E-2</v>
      </c>
      <c r="Q19336" s="11">
        <v>2.6500000000000001E-291</v>
      </c>
      <c r="R19336" s="9">
        <v>439.02</v>
      </c>
      <c r="S19336" s="9">
        <v>19864000000</v>
      </c>
      <c r="T19336" s="8">
        <v>1</v>
      </c>
      <c r="U19336" s="9">
        <v>197.29</v>
      </c>
      <c r="V19336" s="9">
        <v>-5.9823000000000003E-3</v>
      </c>
      <c r="W19336" s="18">
        <v>3.7141265E-2</v>
      </c>
      <c r="X19336" s="18">
        <v>0.192720692</v>
      </c>
      <c r="Y19336" s="18">
        <v>-0.46619842900000003</v>
      </c>
      <c r="Z19336" s="18">
        <v>0.52461019399999997</v>
      </c>
      <c r="AA19336" s="18">
        <v>5</v>
      </c>
      <c r="AB19336" s="9">
        <v>3.7433275000000002E-2</v>
      </c>
      <c r="AC19336" s="9">
        <v>0.193476808</v>
      </c>
      <c r="AD19336" s="9">
        <v>-0.38488074100000003</v>
      </c>
      <c r="AE19336" s="9">
        <v>0.60981519399999995</v>
      </c>
      <c r="AF19336" s="9">
        <v>5</v>
      </c>
      <c r="AG19336" s="18">
        <v>4.7470012999999998E-2</v>
      </c>
      <c r="AH19336" s="18">
        <v>0.217876141</v>
      </c>
      <c r="AI19336" s="18">
        <v>-0.65053267299999995</v>
      </c>
      <c r="AJ19336" s="18">
        <v>0.46960423000000001</v>
      </c>
      <c r="AK19336" s="18">
        <v>5</v>
      </c>
      <c r="AL19336" s="9">
        <v>4.5111274E-2</v>
      </c>
      <c r="AM19336" s="9">
        <v>0.212394148</v>
      </c>
      <c r="AN19336" s="9">
        <v>-0.56041217099999996</v>
      </c>
      <c r="AO19336" s="9">
        <v>0.53154090899999995</v>
      </c>
      <c r="AP19336" s="9">
        <v>5</v>
      </c>
      <c r="AQ19336" s="17">
        <v>0.15671807500000001</v>
      </c>
      <c r="AR19336" s="17">
        <v>8.9030630999999999E-2</v>
      </c>
      <c r="AS19336" s="17">
        <v>8.0252007E-2</v>
      </c>
      <c r="AT19336" s="17">
        <v>0.13578347900000001</v>
      </c>
      <c r="AU19336" s="17">
        <v>0.104094811</v>
      </c>
      <c r="AV19336" s="8">
        <v>9.4593033000000007E-2</v>
      </c>
      <c r="AW19336" s="8">
        <v>0.17534366300000001</v>
      </c>
      <c r="AX19336" s="8">
        <v>0.16990619900000001</v>
      </c>
      <c r="AY19336" s="8">
        <v>0.11156696100000001</v>
      </c>
      <c r="AZ19336" s="8">
        <v>0.170458734</v>
      </c>
      <c r="BA19336" s="17">
        <v>9.4290517000000004E-2</v>
      </c>
      <c r="BB19336" s="17">
        <v>4.6569890000000003E-3</v>
      </c>
      <c r="BC19336" s="17">
        <v>9.4209157000000002E-2</v>
      </c>
      <c r="BD19336" s="17">
        <v>7.3285982E-2</v>
      </c>
      <c r="BE19336" s="17">
        <v>0.11919175799999999</v>
      </c>
      <c r="BF19336" s="8">
        <v>9.157759E-2</v>
      </c>
      <c r="BG19336" s="8">
        <v>0.148086146</v>
      </c>
      <c r="BH19336" s="8">
        <v>0.12621338700000001</v>
      </c>
      <c r="BI19336" s="8">
        <v>0.111023568</v>
      </c>
      <c r="BJ19336" s="8">
        <v>0.12684450999999999</v>
      </c>
      <c r="BK19336" s="9" t="s">
        <v>4673</v>
      </c>
      <c r="BL19336" s="9" t="s">
        <v>4673</v>
      </c>
      <c r="BM19336" s="9">
        <v>16700</v>
      </c>
      <c r="BN19336" s="9" t="s">
        <v>4673</v>
      </c>
      <c r="BO19336" s="9" t="s">
        <v>4674</v>
      </c>
      <c r="BP19336" s="9" t="s">
        <v>4675</v>
      </c>
      <c r="BQ19336" s="9">
        <v>657</v>
      </c>
      <c r="BR19336" s="9" t="s">
        <v>38579</v>
      </c>
      <c r="BS19336" s="9" t="s">
        <v>38580</v>
      </c>
      <c r="BT19336" s="9">
        <v>1</v>
      </c>
      <c r="BU19336" s="9" t="s">
        <v>97</v>
      </c>
    </row>
    <row r="19337" spans="1:73" x14ac:dyDescent="0.2">
      <c r="A19337" s="17">
        <v>-0.13990132510662101</v>
      </c>
      <c r="B19337" s="17">
        <v>1.4074560403823899</v>
      </c>
      <c r="C19337" s="8">
        <v>-1.8621174618601799E-2</v>
      </c>
      <c r="D19337" s="8">
        <v>0.121425673365593</v>
      </c>
      <c r="E19337" s="17">
        <v>2.9340710025280701E-3</v>
      </c>
      <c r="F19337" s="17">
        <v>0.18869552016258201</v>
      </c>
      <c r="G19337" s="8">
        <v>-8.7815500795841203E-2</v>
      </c>
      <c r="H19337" s="8">
        <v>-3.57209667563438E-2</v>
      </c>
      <c r="Q19337" s="11">
        <v>8.8599999999999997E-180</v>
      </c>
      <c r="R19337" s="9">
        <v>363.38</v>
      </c>
      <c r="S19337" s="9">
        <v>1142100000</v>
      </c>
      <c r="T19337" s="8">
        <v>0.99998299999999996</v>
      </c>
      <c r="U19337" s="9">
        <v>208.65</v>
      </c>
      <c r="V19337" s="9">
        <v>1.5945999999999998E-2</v>
      </c>
      <c r="W19337" s="18">
        <v>3.7141265E-2</v>
      </c>
      <c r="X19337" s="18">
        <v>0.192720692</v>
      </c>
      <c r="Y19337" s="18">
        <v>-0.49247024099999998</v>
      </c>
      <c r="Z19337" s="18">
        <v>0.49833838200000002</v>
      </c>
      <c r="AA19337" s="18">
        <v>5</v>
      </c>
      <c r="AB19337" s="9">
        <v>3.7433275000000002E-2</v>
      </c>
      <c r="AC19337" s="9">
        <v>0.193476808</v>
      </c>
      <c r="AD19337" s="9">
        <v>-0.308652441</v>
      </c>
      <c r="AE19337" s="9">
        <v>0.68604349499999995</v>
      </c>
      <c r="AF19337" s="9">
        <v>5</v>
      </c>
      <c r="AG19337" s="18">
        <v>4.7470012999999998E-2</v>
      </c>
      <c r="AH19337" s="18">
        <v>0.217876141</v>
      </c>
      <c r="AI19337" s="18">
        <v>-0.64788395399999998</v>
      </c>
      <c r="AJ19337" s="18">
        <v>0.47225294899999998</v>
      </c>
      <c r="AK19337" s="18">
        <v>5</v>
      </c>
      <c r="AL19337" s="9">
        <v>4.5111274E-2</v>
      </c>
      <c r="AM19337" s="9">
        <v>0.212394148</v>
      </c>
      <c r="AN19337" s="9">
        <v>-0.58169750600000003</v>
      </c>
      <c r="AO19337" s="9">
        <v>0.51025557399999999</v>
      </c>
      <c r="AP19337" s="9">
        <v>5</v>
      </c>
      <c r="AQ19337" s="17">
        <v>9.5552682999999999E-2</v>
      </c>
      <c r="AR19337" s="17">
        <v>8.4661625000000004E-2</v>
      </c>
      <c r="AS19337" s="17">
        <v>0.14960789699999999</v>
      </c>
      <c r="AT19337" s="17">
        <v>6.6714971999999997E-2</v>
      </c>
      <c r="AU19337" s="17">
        <v>3.11915E-2</v>
      </c>
      <c r="AV19337" s="8">
        <v>0.12523672</v>
      </c>
      <c r="AW19337" s="8">
        <v>0.36814540600000001</v>
      </c>
      <c r="AX19337" s="8">
        <v>0.138634756</v>
      </c>
      <c r="AY19337" s="8">
        <v>0.152508914</v>
      </c>
      <c r="AZ19337" s="8">
        <v>0.34270951199999999</v>
      </c>
      <c r="BA19337" s="17">
        <v>0.19973808500000001</v>
      </c>
      <c r="BB19337" s="17">
        <v>5.6631595E-2</v>
      </c>
      <c r="BC19337" s="17">
        <v>0.16945560300000001</v>
      </c>
      <c r="BD19337" s="17">
        <v>5.9723037999999999E-2</v>
      </c>
      <c r="BE19337" s="17">
        <v>-8.6158535999999994E-2</v>
      </c>
      <c r="BF19337" s="8">
        <v>-5.1133239999999998E-3</v>
      </c>
      <c r="BG19337" s="8">
        <v>0.16346173</v>
      </c>
      <c r="BH19337" s="8">
        <v>0.127573416</v>
      </c>
      <c r="BI19337" s="8">
        <v>8.9993014999999996E-2</v>
      </c>
      <c r="BJ19337" s="8">
        <v>0.116580822</v>
      </c>
      <c r="BK19337" s="9" t="s">
        <v>12547</v>
      </c>
      <c r="BL19337" s="9" t="s">
        <v>12547</v>
      </c>
      <c r="BM19337" s="9">
        <v>22184</v>
      </c>
      <c r="BN19337" s="9" t="s">
        <v>12547</v>
      </c>
      <c r="BO19337" s="9" t="s">
        <v>12548</v>
      </c>
      <c r="BP19337" s="9" t="s">
        <v>12549</v>
      </c>
      <c r="BQ19337" s="9">
        <v>43</v>
      </c>
      <c r="BR19337" s="9" t="s">
        <v>43943</v>
      </c>
      <c r="BS19337" s="9" t="s">
        <v>43944</v>
      </c>
      <c r="BT19337" s="9" t="s">
        <v>103</v>
      </c>
      <c r="BU19337" s="9" t="s">
        <v>97</v>
      </c>
    </row>
    <row r="19338" spans="1:73" x14ac:dyDescent="0.2">
      <c r="A19338" s="17">
        <v>-0.19415824115276301</v>
      </c>
      <c r="B19338" s="17">
        <v>0.828843474388123</v>
      </c>
      <c r="C19338" s="8">
        <v>-0.220271676778793</v>
      </c>
      <c r="D19338" s="8">
        <v>1.9840499162673999</v>
      </c>
      <c r="E19338" s="17">
        <v>-0.94749528169632002</v>
      </c>
      <c r="F19338" s="17">
        <v>-0.70012128353118896</v>
      </c>
      <c r="G19338" s="8">
        <v>-1.3229166269302399</v>
      </c>
      <c r="H19338" s="8">
        <v>-1.07002973556519</v>
      </c>
      <c r="K19338" s="18" t="s">
        <v>159</v>
      </c>
      <c r="L19338" s="18" t="s">
        <v>159</v>
      </c>
      <c r="O19338" s="9" t="s">
        <v>159</v>
      </c>
      <c r="P19338" s="9" t="s">
        <v>159</v>
      </c>
      <c r="Q19338" s="11">
        <v>3.27E-80</v>
      </c>
      <c r="R19338" s="9">
        <v>285.58</v>
      </c>
      <c r="S19338" s="9">
        <v>4701100000</v>
      </c>
      <c r="T19338" s="8">
        <v>1</v>
      </c>
      <c r="U19338" s="9">
        <v>233.19</v>
      </c>
      <c r="V19338" s="9">
        <v>-0.58891000000000004</v>
      </c>
      <c r="W19338" s="18">
        <v>3.7141265E-2</v>
      </c>
      <c r="X19338" s="18">
        <v>0.192720692</v>
      </c>
      <c r="Y19338" s="18">
        <v>-1.4428995929999999</v>
      </c>
      <c r="Z19338" s="18">
        <v>-0.45209096999999998</v>
      </c>
      <c r="AA19338" s="18">
        <v>5</v>
      </c>
      <c r="AB19338" s="9">
        <v>3.7433275000000002E-2</v>
      </c>
      <c r="AC19338" s="9">
        <v>0.193476808</v>
      </c>
      <c r="AD19338" s="9">
        <v>-1.1974692389999999</v>
      </c>
      <c r="AE19338" s="9">
        <v>-0.20277330299999999</v>
      </c>
      <c r="AF19338" s="9">
        <v>5</v>
      </c>
      <c r="AG19338" s="18">
        <v>4.7470012999999998E-2</v>
      </c>
      <c r="AH19338" s="18">
        <v>0.217876141</v>
      </c>
      <c r="AI19338" s="18">
        <v>-1.882985049</v>
      </c>
      <c r="AJ19338" s="18">
        <v>-0.76284814599999995</v>
      </c>
      <c r="AK19338" s="18">
        <v>5</v>
      </c>
      <c r="AL19338" s="9">
        <v>4.5111274E-2</v>
      </c>
      <c r="AM19338" s="9">
        <v>0.212394148</v>
      </c>
      <c r="AN19338" s="9">
        <v>-1.616006244</v>
      </c>
      <c r="AO19338" s="9">
        <v>-0.52405316400000002</v>
      </c>
      <c r="AP19338" s="9">
        <v>5</v>
      </c>
      <c r="AQ19338" s="17">
        <v>-0.88979643600000002</v>
      </c>
      <c r="AR19338" s="17">
        <v>-0.71716892700000001</v>
      </c>
      <c r="AS19338" s="17">
        <v>-1.0316140650000001</v>
      </c>
      <c r="AT19338" s="17">
        <v>-1.0691176650000001</v>
      </c>
      <c r="AU19338" s="17">
        <v>-0.86240714799999996</v>
      </c>
      <c r="AV19338" s="8">
        <v>-0.85933446899999999</v>
      </c>
      <c r="AW19338" s="8">
        <v>-0.85476720299999998</v>
      </c>
      <c r="AX19338" s="8">
        <v>-0.72859567400000003</v>
      </c>
      <c r="AY19338" s="8">
        <v>-0.83992594499999995</v>
      </c>
      <c r="AZ19338" s="8">
        <v>-0.31668975900000002</v>
      </c>
      <c r="BA19338" s="17">
        <v>-1.088314295</v>
      </c>
      <c r="BB19338" s="17">
        <v>-1.091505408</v>
      </c>
      <c r="BC19338" s="17">
        <v>-1.257756114</v>
      </c>
      <c r="BD19338" s="17">
        <v>-1.2664552929999999</v>
      </c>
      <c r="BE19338" s="17">
        <v>-1.310730696</v>
      </c>
      <c r="BF19338" s="8">
        <v>-0.88968175599999999</v>
      </c>
      <c r="BG19338" s="8">
        <v>-1.066474795</v>
      </c>
      <c r="BH19338" s="8">
        <v>-0.91001683499999997</v>
      </c>
      <c r="BI19338" s="8">
        <v>-1.120977879</v>
      </c>
      <c r="BJ19338" s="8">
        <v>-0.92625212700000004</v>
      </c>
      <c r="BK19338" s="9" t="s">
        <v>12547</v>
      </c>
      <c r="BL19338" s="9" t="s">
        <v>12547</v>
      </c>
      <c r="BM19338" s="9">
        <v>37933</v>
      </c>
      <c r="BN19338" s="9" t="s">
        <v>12547</v>
      </c>
      <c r="BO19338" s="9" t="s">
        <v>12548</v>
      </c>
      <c r="BP19338" s="9" t="s">
        <v>12549</v>
      </c>
      <c r="BQ19338" s="9">
        <v>183</v>
      </c>
      <c r="BR19338" s="9" t="s">
        <v>17864</v>
      </c>
      <c r="BS19338" s="9" t="s">
        <v>17865</v>
      </c>
      <c r="BT19338" s="9">
        <v>1</v>
      </c>
      <c r="BU19338" s="9" t="s">
        <v>218</v>
      </c>
    </row>
    <row r="19339" spans="1:73" x14ac:dyDescent="0.2">
      <c r="A19339" s="17">
        <v>0.137211158871651</v>
      </c>
      <c r="B19339" s="17">
        <v>9.83453169465065E-2</v>
      </c>
      <c r="C19339" s="8">
        <v>7.2440959513187395E-2</v>
      </c>
      <c r="D19339" s="8">
        <v>4.2608276009559597E-2</v>
      </c>
      <c r="E19339" s="17">
        <v>0.56203752756118797</v>
      </c>
      <c r="F19339" s="17">
        <v>0.50636446475982699</v>
      </c>
      <c r="G19339" s="8">
        <v>0.51273185014724698</v>
      </c>
      <c r="H19339" s="8">
        <v>0.48402741551399198</v>
      </c>
      <c r="L19339" s="18" t="s">
        <v>88</v>
      </c>
      <c r="Q19339" s="11">
        <v>7.2700000000000005E-11</v>
      </c>
      <c r="R19339" s="9">
        <v>130.01</v>
      </c>
      <c r="S19339" s="9">
        <v>503220000</v>
      </c>
      <c r="T19339" s="8">
        <v>0.91699399999999998</v>
      </c>
      <c r="U19339" s="9">
        <v>111.06</v>
      </c>
      <c r="V19339" s="9">
        <v>-0.43485000000000001</v>
      </c>
      <c r="W19339" s="18">
        <v>5.9925917000000002E-2</v>
      </c>
      <c r="X19339" s="18">
        <v>0.244797707</v>
      </c>
      <c r="Y19339" s="18">
        <v>-0.21701804299999999</v>
      </c>
      <c r="Z19339" s="18">
        <v>1.341093074</v>
      </c>
      <c r="AA19339" s="18">
        <v>3</v>
      </c>
      <c r="AB19339" s="9">
        <v>3.7433275000000002E-2</v>
      </c>
      <c r="AC19339" s="9">
        <v>0.193476808</v>
      </c>
      <c r="AD19339" s="9">
        <v>9.0165079999999995E-3</v>
      </c>
      <c r="AE19339" s="9">
        <v>1.003712443</v>
      </c>
      <c r="AF19339" s="9">
        <v>5</v>
      </c>
      <c r="AG19339" s="18">
        <v>7.7178956000000007E-2</v>
      </c>
      <c r="AH19339" s="18">
        <v>0.277811007</v>
      </c>
      <c r="AI19339" s="18">
        <v>-0.37138676100000001</v>
      </c>
      <c r="AJ19339" s="18">
        <v>1.3968504639999999</v>
      </c>
      <c r="AK19339" s="18">
        <v>3</v>
      </c>
      <c r="AL19339" s="9">
        <v>4.5111274E-2</v>
      </c>
      <c r="AM19339" s="9">
        <v>0.212394148</v>
      </c>
      <c r="AN19339" s="9">
        <v>-6.1949118999999997E-2</v>
      </c>
      <c r="AO19339" s="9">
        <v>1.030003961</v>
      </c>
      <c r="AP19339" s="9">
        <v>5</v>
      </c>
      <c r="AQ19339" s="17">
        <v>0.71870231600000001</v>
      </c>
      <c r="AR19339" s="17" t="s">
        <v>90</v>
      </c>
      <c r="AS19339" s="17">
        <v>0.53574156799999995</v>
      </c>
      <c r="AT19339" s="17" t="s">
        <v>90</v>
      </c>
      <c r="AU19339" s="17">
        <v>0.84711039099999996</v>
      </c>
      <c r="AV19339" s="8">
        <v>1.0113495589999999</v>
      </c>
      <c r="AW19339" s="8">
        <v>-0.841612637</v>
      </c>
      <c r="AX19339" s="8">
        <v>1.3102340699999999</v>
      </c>
      <c r="AY19339" s="8">
        <v>0.40745267299999999</v>
      </c>
      <c r="AZ19339" s="8">
        <v>0.92911100400000002</v>
      </c>
      <c r="BA19339" s="17">
        <v>0.86649686100000001</v>
      </c>
      <c r="BB19339" s="17" t="s">
        <v>90</v>
      </c>
      <c r="BC19339" s="17">
        <v>0.27027678500000002</v>
      </c>
      <c r="BD19339" s="17" t="s">
        <v>90</v>
      </c>
      <c r="BE19339" s="17">
        <v>1.0059510469999999</v>
      </c>
      <c r="BF19339" s="8">
        <v>1.3005695340000001</v>
      </c>
      <c r="BG19339" s="8">
        <v>-1.002462864</v>
      </c>
      <c r="BH19339" s="8">
        <v>1.1932171579999999</v>
      </c>
      <c r="BI19339" s="8">
        <v>1.078907013</v>
      </c>
      <c r="BJ19339" s="8">
        <v>0.63877218999999996</v>
      </c>
      <c r="BK19339" s="9" t="s">
        <v>12547</v>
      </c>
      <c r="BL19339" s="9" t="s">
        <v>12547</v>
      </c>
      <c r="BM19339" s="9">
        <v>22196</v>
      </c>
      <c r="BN19339" s="9" t="s">
        <v>12547</v>
      </c>
      <c r="BO19339" s="9" t="s">
        <v>12548</v>
      </c>
      <c r="BP19339" s="9" t="s">
        <v>12549</v>
      </c>
      <c r="BQ19339" s="9">
        <v>190</v>
      </c>
      <c r="BR19339" s="9" t="s">
        <v>28251</v>
      </c>
      <c r="BS19339" s="9" t="s">
        <v>28252</v>
      </c>
      <c r="BT19339" s="9" t="s">
        <v>96</v>
      </c>
      <c r="BU19339" s="9" t="s">
        <v>97</v>
      </c>
    </row>
    <row r="19340" spans="1:73" x14ac:dyDescent="0.2">
      <c r="A19340" s="17">
        <v>0.138218238949776</v>
      </c>
      <c r="B19340" s="17">
        <v>0.20765948295593301</v>
      </c>
      <c r="C19340" s="8">
        <v>0.10987813770771</v>
      </c>
      <c r="D19340" s="8">
        <v>0.23262107372283899</v>
      </c>
      <c r="E19340" s="17">
        <v>0.30735281109809898</v>
      </c>
      <c r="F19340" s="17">
        <v>0.23588958382606501</v>
      </c>
      <c r="G19340" s="8">
        <v>0.17850063741207101</v>
      </c>
      <c r="H19340" s="8">
        <v>0.10943622142076501</v>
      </c>
      <c r="Q19340" s="11">
        <v>1.4999999999999999E-30</v>
      </c>
      <c r="R19340" s="9">
        <v>190.71</v>
      </c>
      <c r="S19340" s="9">
        <v>200050000</v>
      </c>
      <c r="T19340" s="8">
        <v>0.88852699999999996</v>
      </c>
      <c r="U19340" s="9">
        <v>137.11000000000001</v>
      </c>
      <c r="V19340" s="9">
        <v>-0.47275</v>
      </c>
      <c r="W19340" s="18">
        <v>5.9925860999999997E-2</v>
      </c>
      <c r="X19340" s="18">
        <v>0.24479759100000001</v>
      </c>
      <c r="Y19340" s="18">
        <v>-0.471702389</v>
      </c>
      <c r="Z19340" s="18">
        <v>1.086407992</v>
      </c>
      <c r="AA19340" s="18">
        <v>3</v>
      </c>
      <c r="AB19340" s="9">
        <v>5.9986231000000001E-2</v>
      </c>
      <c r="AC19340" s="9">
        <v>0.24492086800000001</v>
      </c>
      <c r="AD19340" s="9">
        <v>-0.54355792400000003</v>
      </c>
      <c r="AE19340" s="9">
        <v>1.015337097</v>
      </c>
      <c r="AF19340" s="9">
        <v>3</v>
      </c>
      <c r="AG19340" s="18">
        <v>7.7178861000000001E-2</v>
      </c>
      <c r="AH19340" s="18">
        <v>0.27781083699999998</v>
      </c>
      <c r="AI19340" s="18">
        <v>-0.70561743200000004</v>
      </c>
      <c r="AJ19340" s="18">
        <v>1.06261871</v>
      </c>
      <c r="AK19340" s="18">
        <v>3</v>
      </c>
      <c r="AL19340" s="9">
        <v>7.3055700000000001E-2</v>
      </c>
      <c r="AM19340" s="9">
        <v>0.27028817999999999</v>
      </c>
      <c r="AN19340" s="9">
        <v>-0.75074140199999995</v>
      </c>
      <c r="AO19340" s="9">
        <v>0.96961383999999995</v>
      </c>
      <c r="AP19340" s="9">
        <v>3</v>
      </c>
      <c r="AQ19340" s="17">
        <v>-2.8585902999999999E-2</v>
      </c>
      <c r="AR19340" s="17">
        <v>0.522812426</v>
      </c>
      <c r="AS19340" s="17">
        <v>0.79053085999999995</v>
      </c>
      <c r="AT19340" s="17" t="s">
        <v>90</v>
      </c>
      <c r="AU19340" s="17" t="s">
        <v>90</v>
      </c>
      <c r="AV19340" s="8">
        <v>0.140665501</v>
      </c>
      <c r="AW19340" s="8">
        <v>0.45294436799999999</v>
      </c>
      <c r="AX19340" s="8">
        <v>0.276492774</v>
      </c>
      <c r="AY19340" s="8" t="s">
        <v>90</v>
      </c>
      <c r="AZ19340" s="8" t="s">
        <v>90</v>
      </c>
      <c r="BA19340" s="17">
        <v>0.23079359499999999</v>
      </c>
      <c r="BB19340" s="17">
        <v>0.156425223</v>
      </c>
      <c r="BC19340" s="17">
        <v>0.74607765699999995</v>
      </c>
      <c r="BD19340" s="17" t="s">
        <v>90</v>
      </c>
      <c r="BE19340" s="17" t="s">
        <v>90</v>
      </c>
      <c r="BF19340" s="8">
        <v>0.26850300999999999</v>
      </c>
      <c r="BG19340" s="8">
        <v>0.26777553599999998</v>
      </c>
      <c r="BH19340" s="8">
        <v>0.26738351599999999</v>
      </c>
      <c r="BI19340" s="8" t="s">
        <v>90</v>
      </c>
      <c r="BJ19340" s="8" t="s">
        <v>90</v>
      </c>
      <c r="BK19340" s="9" t="s">
        <v>12547</v>
      </c>
      <c r="BL19340" s="9" t="s">
        <v>12547</v>
      </c>
      <c r="BM19340" s="9">
        <v>37932</v>
      </c>
      <c r="BN19340" s="9" t="s">
        <v>12547</v>
      </c>
      <c r="BO19340" s="9" t="s">
        <v>12548</v>
      </c>
      <c r="BP19340" s="9" t="s">
        <v>12549</v>
      </c>
      <c r="BQ19340" s="9">
        <v>191</v>
      </c>
      <c r="BR19340" s="9" t="s">
        <v>22948</v>
      </c>
      <c r="BS19340" s="9" t="s">
        <v>22949</v>
      </c>
      <c r="BT19340" s="9">
        <v>2</v>
      </c>
      <c r="BU19340" s="9" t="s">
        <v>218</v>
      </c>
    </row>
    <row r="19341" spans="1:73" x14ac:dyDescent="0.2">
      <c r="A19341" s="17">
        <v>0.13870617747306799</v>
      </c>
      <c r="B19341" s="17">
        <v>0.70271676778793302</v>
      </c>
      <c r="C19341" s="8">
        <v>-0.120566882193089</v>
      </c>
      <c r="D19341" s="8">
        <v>0.305521100759506</v>
      </c>
      <c r="E19341" s="17">
        <v>0.337758928537369</v>
      </c>
      <c r="F19341" s="17">
        <v>0.257829248905182</v>
      </c>
      <c r="G19341" s="8">
        <v>0.32375109195709201</v>
      </c>
      <c r="H19341" s="8">
        <v>0.470744758844376</v>
      </c>
      <c r="Q19341" s="11">
        <v>4.0100000000000004E-65</v>
      </c>
      <c r="R19341" s="9">
        <v>249.2</v>
      </c>
      <c r="S19341" s="9">
        <v>700890000</v>
      </c>
      <c r="T19341" s="8">
        <v>0.99895100000000003</v>
      </c>
      <c r="U19341" s="9">
        <v>163.71</v>
      </c>
      <c r="V19341" s="9">
        <v>-0.54493000000000003</v>
      </c>
      <c r="W19341" s="18">
        <v>3.7141265E-2</v>
      </c>
      <c r="X19341" s="18">
        <v>0.192720692</v>
      </c>
      <c r="Y19341" s="18">
        <v>-0.157645379</v>
      </c>
      <c r="Z19341" s="18">
        <v>0.83316324399999997</v>
      </c>
      <c r="AA19341" s="18">
        <v>5</v>
      </c>
      <c r="AB19341" s="9">
        <v>3.7433275000000002E-2</v>
      </c>
      <c r="AC19341" s="9">
        <v>0.193476808</v>
      </c>
      <c r="AD19341" s="9">
        <v>-0.23951873200000001</v>
      </c>
      <c r="AE19341" s="9">
        <v>0.75517720300000002</v>
      </c>
      <c r="AF19341" s="9">
        <v>5</v>
      </c>
      <c r="AG19341" s="18">
        <v>4.7470012999999998E-2</v>
      </c>
      <c r="AH19341" s="18">
        <v>0.217876141</v>
      </c>
      <c r="AI19341" s="18">
        <v>-0.23631735500000001</v>
      </c>
      <c r="AJ19341" s="18">
        <v>0.88381954799999995</v>
      </c>
      <c r="AK19341" s="18">
        <v>5</v>
      </c>
      <c r="AL19341" s="9">
        <v>4.5111274E-2</v>
      </c>
      <c r="AM19341" s="9">
        <v>0.212394148</v>
      </c>
      <c r="AN19341" s="9">
        <v>-7.5231795000000004E-2</v>
      </c>
      <c r="AO19341" s="9">
        <v>1.016721285</v>
      </c>
      <c r="AP19341" s="9">
        <v>5</v>
      </c>
      <c r="AQ19341" s="17">
        <v>0.40249583100000003</v>
      </c>
      <c r="AR19341" s="17">
        <v>0.25873207999999998</v>
      </c>
      <c r="AS19341" s="17">
        <v>0.75979930200000001</v>
      </c>
      <c r="AT19341" s="17">
        <v>0.434805214</v>
      </c>
      <c r="AU19341" s="17">
        <v>0.33257284799999998</v>
      </c>
      <c r="AV19341" s="8">
        <v>0.176420629</v>
      </c>
      <c r="AW19341" s="8">
        <v>0.20624262099999999</v>
      </c>
      <c r="AX19341" s="8">
        <v>0.319436461</v>
      </c>
      <c r="AY19341" s="8">
        <v>0.34919941399999999</v>
      </c>
      <c r="AZ19341" s="8">
        <v>0.44357529299999998</v>
      </c>
      <c r="BA19341" s="17">
        <v>0.46792826100000001</v>
      </c>
      <c r="BB19341" s="17">
        <v>0.50586932900000003</v>
      </c>
      <c r="BC19341" s="17">
        <v>0.80272758</v>
      </c>
      <c r="BD19341" s="17">
        <v>0.289616078</v>
      </c>
      <c r="BE19341" s="17">
        <v>0.47060438999999998</v>
      </c>
      <c r="BF19341" s="8">
        <v>0.75213909099999998</v>
      </c>
      <c r="BG19341" s="8">
        <v>0.44390723100000001</v>
      </c>
      <c r="BH19341" s="8">
        <v>0.741158545</v>
      </c>
      <c r="BI19341" s="8">
        <v>0.17261612400000001</v>
      </c>
      <c r="BJ19341" s="8">
        <v>1.0297590489999999</v>
      </c>
      <c r="BK19341" s="9" t="s">
        <v>12547</v>
      </c>
      <c r="BL19341" s="9" t="s">
        <v>12547</v>
      </c>
      <c r="BM19341" s="9">
        <v>22190</v>
      </c>
      <c r="BN19341" s="9" t="s">
        <v>12547</v>
      </c>
      <c r="BO19341" s="9" t="s">
        <v>12548</v>
      </c>
      <c r="BP19341" s="9" t="s">
        <v>12549</v>
      </c>
      <c r="BQ19341" s="9">
        <v>195</v>
      </c>
      <c r="BR19341" s="9" t="s">
        <v>28207</v>
      </c>
      <c r="BS19341" s="9" t="s">
        <v>28208</v>
      </c>
      <c r="BT19341" s="9" t="s">
        <v>96</v>
      </c>
      <c r="BU19341" s="9" t="s">
        <v>97</v>
      </c>
    </row>
    <row r="19342" spans="1:73" x14ac:dyDescent="0.2">
      <c r="A19342" s="17">
        <v>-0.14911386370658899</v>
      </c>
      <c r="B19342" s="17">
        <v>2.64486455917358</v>
      </c>
      <c r="C19342" s="8">
        <v>-7.5213909149169894E-2</v>
      </c>
      <c r="D19342" s="8">
        <v>0.53612762689590499</v>
      </c>
      <c r="E19342" s="17">
        <v>4.7353588044643402E-2</v>
      </c>
      <c r="F19342" s="17">
        <v>0.24128170311451</v>
      </c>
      <c r="G19342" s="8">
        <v>-0.103671327233315</v>
      </c>
      <c r="H19342" s="8">
        <v>2.6637529954314202E-3</v>
      </c>
      <c r="Q19342" s="11">
        <v>6.4599999999999999E-75</v>
      </c>
      <c r="R19342" s="9">
        <v>268.77</v>
      </c>
      <c r="S19342" s="9">
        <v>2182800000</v>
      </c>
      <c r="T19342" s="8">
        <v>1</v>
      </c>
      <c r="U19342" s="9">
        <v>193.96</v>
      </c>
      <c r="V19342" s="9">
        <v>-0.31512000000000001</v>
      </c>
      <c r="W19342" s="18">
        <v>3.7141265E-2</v>
      </c>
      <c r="X19342" s="18">
        <v>0.192720692</v>
      </c>
      <c r="Y19342" s="18">
        <v>-0.44805072299999998</v>
      </c>
      <c r="Z19342" s="18">
        <v>0.54275789900000004</v>
      </c>
      <c r="AA19342" s="18">
        <v>5</v>
      </c>
      <c r="AB19342" s="9">
        <v>3.7433275000000002E-2</v>
      </c>
      <c r="AC19342" s="9">
        <v>0.193476808</v>
      </c>
      <c r="AD19342" s="9">
        <v>-0.25606625900000002</v>
      </c>
      <c r="AE19342" s="9">
        <v>0.73862967599999996</v>
      </c>
      <c r="AF19342" s="9">
        <v>5</v>
      </c>
      <c r="AG19342" s="18">
        <v>4.7470012999999998E-2</v>
      </c>
      <c r="AH19342" s="18">
        <v>0.217876141</v>
      </c>
      <c r="AI19342" s="18">
        <v>-0.66373978099999997</v>
      </c>
      <c r="AJ19342" s="18">
        <v>0.45639712199999999</v>
      </c>
      <c r="AK19342" s="18">
        <v>5</v>
      </c>
      <c r="AL19342" s="9">
        <v>4.5111274E-2</v>
      </c>
      <c r="AM19342" s="9">
        <v>0.212394148</v>
      </c>
      <c r="AN19342" s="9">
        <v>-0.54331278699999996</v>
      </c>
      <c r="AO19342" s="9">
        <v>0.54864029299999995</v>
      </c>
      <c r="AP19342" s="9">
        <v>5</v>
      </c>
      <c r="AQ19342" s="17">
        <v>0.12714861299999999</v>
      </c>
      <c r="AR19342" s="17">
        <v>0.21891644599999999</v>
      </c>
      <c r="AS19342" s="17">
        <v>0.120637983</v>
      </c>
      <c r="AT19342" s="17">
        <v>6.0615461000000002E-2</v>
      </c>
      <c r="AU19342" s="17">
        <v>0.133990213</v>
      </c>
      <c r="AV19342" s="8">
        <v>0.21006129700000001</v>
      </c>
      <c r="AW19342" s="8">
        <v>0.33572673800000002</v>
      </c>
      <c r="AX19342" s="8">
        <v>0.25387200700000001</v>
      </c>
      <c r="AY19342" s="8">
        <v>0.29125306000000001</v>
      </c>
      <c r="AZ19342" s="8">
        <v>0.31596490700000002</v>
      </c>
      <c r="BA19342" s="17">
        <v>0.16167733100000001</v>
      </c>
      <c r="BB19342" s="17">
        <v>8.8058873999999995E-2</v>
      </c>
      <c r="BC19342" s="17">
        <v>9.2559319999999997E-3</v>
      </c>
      <c r="BD19342" s="17">
        <v>8.5596129000000007E-2</v>
      </c>
      <c r="BE19342" s="17">
        <v>-2.7541280000000001E-2</v>
      </c>
      <c r="BF19342" s="8">
        <v>0.194670603</v>
      </c>
      <c r="BG19342" s="8">
        <v>1.7216037999999999E-2</v>
      </c>
      <c r="BH19342" s="8">
        <v>0.32998529100000001</v>
      </c>
      <c r="BI19342" s="8">
        <v>0.12099354700000001</v>
      </c>
      <c r="BJ19342" s="8">
        <v>3.0251045000000001E-2</v>
      </c>
      <c r="BK19342" s="9" t="s">
        <v>12547</v>
      </c>
      <c r="BL19342" s="9" t="s">
        <v>12547</v>
      </c>
      <c r="BM19342" s="9">
        <v>22191</v>
      </c>
      <c r="BN19342" s="9" t="s">
        <v>12547</v>
      </c>
      <c r="BO19342" s="9" t="s">
        <v>12548</v>
      </c>
      <c r="BP19342" s="9" t="s">
        <v>12549</v>
      </c>
      <c r="BQ19342" s="9">
        <v>198</v>
      </c>
      <c r="BR19342" s="9" t="s">
        <v>44245</v>
      </c>
      <c r="BS19342" s="9" t="s">
        <v>44246</v>
      </c>
      <c r="BT19342" s="9" t="s">
        <v>96</v>
      </c>
      <c r="BU19342" s="9" t="s">
        <v>97</v>
      </c>
    </row>
    <row r="19343" spans="1:73" x14ac:dyDescent="0.2">
      <c r="A19343" s="17">
        <v>-0.28416240215301503</v>
      </c>
      <c r="B19343" s="17">
        <v>0.68514108657836903</v>
      </c>
      <c r="C19343" s="8">
        <v>-0.439633339643478</v>
      </c>
      <c r="D19343" s="8">
        <v>1.3536400794982899</v>
      </c>
      <c r="E19343" s="17">
        <v>-0.30881226062774703</v>
      </c>
      <c r="F19343" s="17">
        <v>1.6065284609794599E-2</v>
      </c>
      <c r="G19343" s="8">
        <v>-0.48226705193519598</v>
      </c>
      <c r="H19343" s="8">
        <v>-2.4894155561924002E-2</v>
      </c>
      <c r="Q19343" s="11">
        <v>2.1599999999999999E-132</v>
      </c>
      <c r="R19343" s="9">
        <v>330.13</v>
      </c>
      <c r="S19343" s="9">
        <v>1022300000</v>
      </c>
      <c r="T19343" s="8">
        <v>0.99985599999999997</v>
      </c>
      <c r="U19343" s="9">
        <v>321.08999999999997</v>
      </c>
      <c r="V19343" s="9">
        <v>-0.31198999999999999</v>
      </c>
      <c r="W19343" s="18">
        <v>3.7141265E-2</v>
      </c>
      <c r="X19343" s="18">
        <v>0.192720692</v>
      </c>
      <c r="Y19343" s="18">
        <v>-0.80421657400000002</v>
      </c>
      <c r="Z19343" s="18">
        <v>0.18659204900000001</v>
      </c>
      <c r="AA19343" s="18">
        <v>5</v>
      </c>
      <c r="AB19343" s="9">
        <v>3.7433275000000002E-2</v>
      </c>
      <c r="AC19343" s="9">
        <v>0.193476808</v>
      </c>
      <c r="AD19343" s="9">
        <v>-0.48128268200000002</v>
      </c>
      <c r="AE19343" s="9">
        <v>0.51341325299999996</v>
      </c>
      <c r="AF19343" s="9">
        <v>5</v>
      </c>
      <c r="AG19343" s="18">
        <v>4.7470012999999998E-2</v>
      </c>
      <c r="AH19343" s="18">
        <v>0.217876141</v>
      </c>
      <c r="AI19343" s="18">
        <v>-1.042335507</v>
      </c>
      <c r="AJ19343" s="18">
        <v>7.7801395999999995E-2</v>
      </c>
      <c r="AK19343" s="18">
        <v>5</v>
      </c>
      <c r="AL19343" s="9">
        <v>4.5111274E-2</v>
      </c>
      <c r="AM19343" s="9">
        <v>0.212394148</v>
      </c>
      <c r="AN19343" s="9">
        <v>-0.57087069499999998</v>
      </c>
      <c r="AO19343" s="9">
        <v>0.52108238500000004</v>
      </c>
      <c r="AP19343" s="9">
        <v>5</v>
      </c>
      <c r="AQ19343" s="17">
        <v>-0.249874815</v>
      </c>
      <c r="AR19343" s="17">
        <v>3.8656472999999997E-2</v>
      </c>
      <c r="AS19343" s="17">
        <v>8.0813140000000006E-2</v>
      </c>
      <c r="AT19343" s="17">
        <v>-0.29126739499999998</v>
      </c>
      <c r="AU19343" s="17">
        <v>-0.78991687300000002</v>
      </c>
      <c r="AV19343" s="8">
        <v>-0.35984796299999999</v>
      </c>
      <c r="AW19343" s="8">
        <v>0.48174178600000001</v>
      </c>
      <c r="AX19343" s="8">
        <v>-5.6999035000000003E-2</v>
      </c>
      <c r="AY19343" s="8">
        <v>3.8165469E-2</v>
      </c>
      <c r="AZ19343" s="8">
        <v>0.10616226500000001</v>
      </c>
      <c r="BA19343" s="17">
        <v>-9.2661678999999997E-2</v>
      </c>
      <c r="BB19343" s="17">
        <v>-0.14759783400000001</v>
      </c>
      <c r="BC19343" s="17">
        <v>-2.3328992E-2</v>
      </c>
      <c r="BD19343" s="17">
        <v>-0.52162742600000001</v>
      </c>
      <c r="BE19343" s="17">
        <v>-0.86386793900000003</v>
      </c>
      <c r="BF19343" s="8">
        <v>-0.13422285</v>
      </c>
      <c r="BG19343" s="8">
        <v>0.44009989500000002</v>
      </c>
      <c r="BH19343" s="8">
        <v>9.1321579999999999E-2</v>
      </c>
      <c r="BI19343" s="8">
        <v>0.11896546199999999</v>
      </c>
      <c r="BJ19343" s="8">
        <v>3.2918781000000001E-2</v>
      </c>
      <c r="BK19343" s="9" t="s">
        <v>12547</v>
      </c>
      <c r="BL19343" s="9" t="s">
        <v>12547</v>
      </c>
      <c r="BM19343" s="9">
        <v>22198</v>
      </c>
      <c r="BN19343" s="9" t="s">
        <v>12547</v>
      </c>
      <c r="BO19343" s="9" t="s">
        <v>12548</v>
      </c>
      <c r="BP19343" s="9" t="s">
        <v>12549</v>
      </c>
      <c r="BQ19343" s="9">
        <v>267</v>
      </c>
      <c r="BR19343" s="9" t="s">
        <v>47062</v>
      </c>
      <c r="BS19343" s="9" t="s">
        <v>47063</v>
      </c>
      <c r="BT19343" s="9" t="s">
        <v>96</v>
      </c>
      <c r="BU19343" s="9" t="s">
        <v>97</v>
      </c>
    </row>
    <row r="19344" spans="1:73" x14ac:dyDescent="0.2">
      <c r="A19344" s="17">
        <v>0.14196303486824</v>
      </c>
      <c r="B19344" s="17">
        <v>0.22025312483310699</v>
      </c>
      <c r="C19344" s="8">
        <v>-3.55669595301151E-2</v>
      </c>
      <c r="D19344" s="8">
        <v>0.25503981113433799</v>
      </c>
      <c r="E19344" s="17">
        <v>-6.5609030425548595E-2</v>
      </c>
      <c r="F19344" s="17">
        <v>-0.14410306513309501</v>
      </c>
      <c r="G19344" s="8">
        <v>-0.31946006417274497</v>
      </c>
      <c r="H19344" s="8">
        <v>-0.24967578053474401</v>
      </c>
      <c r="Q19344" s="11">
        <v>2.7900000000000001E-136</v>
      </c>
      <c r="R19344" s="9">
        <v>329.42</v>
      </c>
      <c r="S19344" s="9">
        <v>733330000</v>
      </c>
      <c r="T19344" s="8">
        <v>0.99991699999999994</v>
      </c>
      <c r="U19344" s="9">
        <v>237.83</v>
      </c>
      <c r="V19344" s="9">
        <v>-0.89883999999999997</v>
      </c>
      <c r="W19344" s="18">
        <v>3.7141265E-2</v>
      </c>
      <c r="X19344" s="18">
        <v>0.192720692</v>
      </c>
      <c r="Y19344" s="18">
        <v>-0.56101334400000002</v>
      </c>
      <c r="Z19344" s="18">
        <v>0.42979527899999997</v>
      </c>
      <c r="AA19344" s="18">
        <v>5</v>
      </c>
      <c r="AB19344" s="9">
        <v>3.7433275000000002E-2</v>
      </c>
      <c r="AC19344" s="9">
        <v>0.193476808</v>
      </c>
      <c r="AD19344" s="9">
        <v>-0.64145103299999995</v>
      </c>
      <c r="AE19344" s="9">
        <v>0.35324490200000003</v>
      </c>
      <c r="AF19344" s="9">
        <v>5</v>
      </c>
      <c r="AG19344" s="18">
        <v>4.7470012999999998E-2</v>
      </c>
      <c r="AH19344" s="18">
        <v>0.217876141</v>
      </c>
      <c r="AI19344" s="18">
        <v>-0.87952852699999995</v>
      </c>
      <c r="AJ19344" s="18">
        <v>0.24060837600000001</v>
      </c>
      <c r="AK19344" s="18">
        <v>5</v>
      </c>
      <c r="AL19344" s="9">
        <v>4.5111274E-2</v>
      </c>
      <c r="AM19344" s="9">
        <v>0.212394148</v>
      </c>
      <c r="AN19344" s="9">
        <v>-0.795652319</v>
      </c>
      <c r="AO19344" s="9">
        <v>0.29630076100000002</v>
      </c>
      <c r="AP19344" s="9">
        <v>5</v>
      </c>
      <c r="AQ19344" s="17">
        <v>-0.100175127</v>
      </c>
      <c r="AR19344" s="17">
        <v>9.0345062000000004E-2</v>
      </c>
      <c r="AS19344" s="17">
        <v>4.5145061E-2</v>
      </c>
      <c r="AT19344" s="17">
        <v>3.0001940000000001E-2</v>
      </c>
      <c r="AU19344" s="17">
        <v>1.9778199999999999E-3</v>
      </c>
      <c r="AV19344" s="8">
        <v>-1.0886164899999999</v>
      </c>
      <c r="AW19344" s="8">
        <v>0.13551484</v>
      </c>
      <c r="AX19344" s="8">
        <v>-0.148906186</v>
      </c>
      <c r="AY19344" s="8">
        <v>0.45374035800000001</v>
      </c>
      <c r="AZ19344" s="8">
        <v>5.7470330000000003E-3</v>
      </c>
      <c r="BA19344" s="17">
        <v>-2.7893582E-2</v>
      </c>
      <c r="BB19344" s="17">
        <v>-0.18029372399999999</v>
      </c>
      <c r="BC19344" s="17">
        <v>-0.21776430299999999</v>
      </c>
      <c r="BD19344" s="17">
        <v>-0.13084881000000001</v>
      </c>
      <c r="BE19344" s="17">
        <v>-0.24679100500000001</v>
      </c>
      <c r="BF19344" s="8">
        <v>-0.25169596100000002</v>
      </c>
      <c r="BG19344" s="8">
        <v>-6.2541045000000003E-2</v>
      </c>
      <c r="BH19344" s="8">
        <v>-1.8674955E-2</v>
      </c>
      <c r="BI19344" s="8">
        <v>-9.5385589000000007E-2</v>
      </c>
      <c r="BJ19344" s="8">
        <v>-0.19745908700000001</v>
      </c>
      <c r="BK19344" s="9" t="s">
        <v>12547</v>
      </c>
      <c r="BL19344" s="9" t="s">
        <v>12547</v>
      </c>
      <c r="BM19344" s="9">
        <v>22199</v>
      </c>
      <c r="BN19344" s="9" t="s">
        <v>12547</v>
      </c>
      <c r="BO19344" s="9" t="s">
        <v>12548</v>
      </c>
      <c r="BP19344" s="9" t="s">
        <v>12549</v>
      </c>
      <c r="BQ19344" s="9">
        <v>269</v>
      </c>
      <c r="BR19344" s="9" t="s">
        <v>28041</v>
      </c>
      <c r="BS19344" s="9" t="s">
        <v>28042</v>
      </c>
      <c r="BT19344" s="9" t="s">
        <v>103</v>
      </c>
      <c r="BU19344" s="9" t="s">
        <v>97</v>
      </c>
    </row>
    <row r="19345" spans="1:73" x14ac:dyDescent="0.2">
      <c r="A19345" s="17">
        <v>-0.37567478418350198</v>
      </c>
      <c r="B19345" s="17">
        <v>0.86129295825958296</v>
      </c>
      <c r="C19345" s="8">
        <v>-0.23772594332694999</v>
      </c>
      <c r="D19345" s="8">
        <v>0.730479776859283</v>
      </c>
      <c r="E19345" s="17">
        <v>-0.45145672559738198</v>
      </c>
      <c r="F19345" s="17">
        <v>-3.8945104926824597E-2</v>
      </c>
      <c r="G19345" s="8">
        <v>-0.24863830208778401</v>
      </c>
      <c r="H19345" s="8">
        <v>1.4088961295783501E-2</v>
      </c>
      <c r="Q19345" s="11">
        <v>2.38E-81</v>
      </c>
      <c r="R19345" s="9">
        <v>270.14999999999998</v>
      </c>
      <c r="S19345" s="9">
        <v>1246300000</v>
      </c>
      <c r="T19345" s="8">
        <v>1</v>
      </c>
      <c r="U19345" s="9">
        <v>270.14999999999998</v>
      </c>
      <c r="V19345" s="9">
        <v>-0.50532999999999995</v>
      </c>
      <c r="W19345" s="18">
        <v>3.7141265E-2</v>
      </c>
      <c r="X19345" s="18">
        <v>0.192720692</v>
      </c>
      <c r="Y19345" s="18">
        <v>-0.94686105099999995</v>
      </c>
      <c r="Z19345" s="18">
        <v>4.3947571999999997E-2</v>
      </c>
      <c r="AA19345" s="18">
        <v>5</v>
      </c>
      <c r="AB19345" s="9">
        <v>3.7433275000000002E-2</v>
      </c>
      <c r="AC19345" s="9">
        <v>0.193476808</v>
      </c>
      <c r="AD19345" s="9">
        <v>-0.53629307299999995</v>
      </c>
      <c r="AE19345" s="9">
        <v>0.45840286299999999</v>
      </c>
      <c r="AF19345" s="9">
        <v>5</v>
      </c>
      <c r="AG19345" s="18">
        <v>4.7470012999999998E-2</v>
      </c>
      <c r="AH19345" s="18">
        <v>0.217876141</v>
      </c>
      <c r="AI19345" s="18">
        <v>-0.80870675700000005</v>
      </c>
      <c r="AJ19345" s="18">
        <v>0.31143014600000002</v>
      </c>
      <c r="AK19345" s="18">
        <v>5</v>
      </c>
      <c r="AL19345" s="9">
        <v>4.5111274E-2</v>
      </c>
      <c r="AM19345" s="9">
        <v>0.212394148</v>
      </c>
      <c r="AN19345" s="9">
        <v>-0.53188757900000005</v>
      </c>
      <c r="AO19345" s="9">
        <v>0.56006550099999997</v>
      </c>
      <c r="AP19345" s="9">
        <v>5</v>
      </c>
      <c r="AQ19345" s="17">
        <v>-0.44528481399999997</v>
      </c>
      <c r="AR19345" s="17">
        <v>-1.16973722</v>
      </c>
      <c r="AS19345" s="17">
        <v>4.1390116999999997E-2</v>
      </c>
      <c r="AT19345" s="17">
        <v>-0.31099069099999999</v>
      </c>
      <c r="AU19345" s="17">
        <v>-7.7062875000000003E-2</v>
      </c>
      <c r="AV19345" s="8">
        <v>-0.34012818299999997</v>
      </c>
      <c r="AW19345" s="8">
        <v>9.1516900000000005E-3</v>
      </c>
      <c r="AX19345" s="8">
        <v>8.2851685999999994E-2</v>
      </c>
      <c r="AY19345" s="8">
        <v>5.8650911E-2</v>
      </c>
      <c r="AZ19345" s="8">
        <v>0.10616226500000001</v>
      </c>
      <c r="BA19345" s="17">
        <v>0.254752278</v>
      </c>
      <c r="BB19345" s="17">
        <v>-0.309675545</v>
      </c>
      <c r="BC19345" s="17">
        <v>-3.4943938000000001E-2</v>
      </c>
      <c r="BD19345" s="17">
        <v>-0.25186377799999998</v>
      </c>
      <c r="BE19345" s="17">
        <v>-9.4067417E-2</v>
      </c>
      <c r="BF19345" s="8">
        <v>1.5685742999999999E-2</v>
      </c>
      <c r="BG19345" s="8">
        <v>0.67439174700000004</v>
      </c>
      <c r="BH19345" s="8">
        <v>3.0790373999999999E-2</v>
      </c>
      <c r="BI19345" s="8">
        <v>-9.5533599999999999E-4</v>
      </c>
      <c r="BJ19345" s="8">
        <v>3.2918781000000001E-2</v>
      </c>
      <c r="BK19345" s="9" t="s">
        <v>12547</v>
      </c>
      <c r="BL19345" s="9" t="s">
        <v>12547</v>
      </c>
      <c r="BM19345" s="9">
        <v>22200</v>
      </c>
      <c r="BN19345" s="9" t="s">
        <v>12547</v>
      </c>
      <c r="BO19345" s="9" t="s">
        <v>12548</v>
      </c>
      <c r="BP19345" s="9" t="s">
        <v>12549</v>
      </c>
      <c r="BQ19345" s="9">
        <v>270</v>
      </c>
      <c r="BR19345" s="9" t="s">
        <v>47988</v>
      </c>
      <c r="BS19345" s="9" t="s">
        <v>47989</v>
      </c>
      <c r="BT19345" s="9" t="s">
        <v>96</v>
      </c>
      <c r="BU19345" s="9" t="s">
        <v>97</v>
      </c>
    </row>
    <row r="19346" spans="1:73" x14ac:dyDescent="0.2">
      <c r="A19346" s="17">
        <v>-1.39090856537223E-2</v>
      </c>
      <c r="B19346" s="17">
        <v>0.112666755914688</v>
      </c>
      <c r="C19346" s="8">
        <v>-4.6587754040956497E-2</v>
      </c>
      <c r="D19346" s="8">
        <v>0.37166681885719299</v>
      </c>
      <c r="E19346" s="17">
        <v>-0.11068195104599</v>
      </c>
      <c r="F19346" s="17">
        <v>-4.2116366326808902E-2</v>
      </c>
      <c r="G19346" s="8">
        <v>-0.20427682995796201</v>
      </c>
      <c r="H19346" s="8">
        <v>-0.124684736132622</v>
      </c>
      <c r="Q19346" s="11">
        <v>8.2799999999999998E-234</v>
      </c>
      <c r="R19346" s="9">
        <v>404.05</v>
      </c>
      <c r="S19346" s="9">
        <v>8041700000</v>
      </c>
      <c r="T19346" s="8">
        <v>1</v>
      </c>
      <c r="U19346" s="9">
        <v>299.45999999999998</v>
      </c>
      <c r="V19346" s="9">
        <v>-0.28881000000000001</v>
      </c>
      <c r="W19346" s="18">
        <v>3.7141265E-2</v>
      </c>
      <c r="X19346" s="18">
        <v>0.192720692</v>
      </c>
      <c r="Y19346" s="18">
        <v>-0.60608626099999996</v>
      </c>
      <c r="Z19346" s="18">
        <v>0.38472236199999998</v>
      </c>
      <c r="AA19346" s="18">
        <v>5</v>
      </c>
      <c r="AB19346" s="9">
        <v>3.7433275000000002E-2</v>
      </c>
      <c r="AC19346" s="9">
        <v>0.193476808</v>
      </c>
      <c r="AD19346" s="9">
        <v>-0.53946433299999996</v>
      </c>
      <c r="AE19346" s="9">
        <v>0.45523160200000001</v>
      </c>
      <c r="AF19346" s="9">
        <v>5</v>
      </c>
      <c r="AG19346" s="18">
        <v>4.7470012999999998E-2</v>
      </c>
      <c r="AH19346" s="18">
        <v>0.217876141</v>
      </c>
      <c r="AI19346" s="18">
        <v>-0.76434528700000004</v>
      </c>
      <c r="AJ19346" s="18">
        <v>0.35579161599999998</v>
      </c>
      <c r="AK19346" s="18">
        <v>5</v>
      </c>
      <c r="AL19346" s="9">
        <v>4.5111274E-2</v>
      </c>
      <c r="AM19346" s="9">
        <v>0.212394148</v>
      </c>
      <c r="AN19346" s="9">
        <v>-0.670661277</v>
      </c>
      <c r="AO19346" s="9">
        <v>0.42129180300000002</v>
      </c>
      <c r="AP19346" s="9">
        <v>5</v>
      </c>
      <c r="AQ19346" s="17">
        <v>-9.2817202000000001E-2</v>
      </c>
      <c r="AR19346" s="17">
        <v>-1.6397736999999999E-2</v>
      </c>
      <c r="AS19346" s="17">
        <v>9.1428029999999997E-3</v>
      </c>
      <c r="AT19346" s="17">
        <v>-8.4762216000000001E-2</v>
      </c>
      <c r="AU19346" s="17">
        <v>1.5113167E-2</v>
      </c>
      <c r="AV19346" s="8">
        <v>-2.0974007999999999E-2</v>
      </c>
      <c r="AW19346" s="8">
        <v>6.1170260999999997E-2</v>
      </c>
      <c r="AX19346" s="8">
        <v>-2.3498281999999999E-2</v>
      </c>
      <c r="AY19346" s="8">
        <v>-0.164944127</v>
      </c>
      <c r="AZ19346" s="8">
        <v>4.8070400999999999E-2</v>
      </c>
      <c r="BA19346" s="17">
        <v>-3.1888976999999999E-2</v>
      </c>
      <c r="BB19346" s="17">
        <v>-0.101629727</v>
      </c>
      <c r="BC19346" s="17">
        <v>2.1562221999999999E-2</v>
      </c>
      <c r="BD19346" s="17">
        <v>1.7145509E-2</v>
      </c>
      <c r="BE19346" s="17">
        <v>-0.110608555</v>
      </c>
      <c r="BF19346" s="8">
        <v>-5.9934054E-2</v>
      </c>
      <c r="BG19346" s="8">
        <v>0.12387906</v>
      </c>
      <c r="BH19346" s="8">
        <v>9.1463796999999999E-2</v>
      </c>
      <c r="BI19346" s="8">
        <v>-0.13533350799999999</v>
      </c>
      <c r="BJ19346" s="8">
        <v>7.4439500000000004E-3</v>
      </c>
      <c r="BK19346" s="9" t="s">
        <v>12547</v>
      </c>
      <c r="BL19346" s="9" t="s">
        <v>12547</v>
      </c>
      <c r="BM19346" s="9">
        <v>22201</v>
      </c>
      <c r="BN19346" s="9" t="s">
        <v>12547</v>
      </c>
      <c r="BO19346" s="9" t="s">
        <v>12548</v>
      </c>
      <c r="BP19346" s="9" t="s">
        <v>12549</v>
      </c>
      <c r="BQ19346" s="9">
        <v>274</v>
      </c>
      <c r="BR19346" s="9" t="s">
        <v>37413</v>
      </c>
      <c r="BS19346" s="9" t="s">
        <v>37414</v>
      </c>
      <c r="BT19346" s="9" t="s">
        <v>96</v>
      </c>
      <c r="BU19346" s="9" t="s">
        <v>97</v>
      </c>
    </row>
    <row r="19347" spans="1:73" x14ac:dyDescent="0.2">
      <c r="A19347" s="17">
        <v>5.5573988705873503E-2</v>
      </c>
      <c r="B19347" s="17">
        <v>8.9848615229129805E-2</v>
      </c>
      <c r="C19347" s="8">
        <v>0.20842777192592599</v>
      </c>
      <c r="D19347" s="8">
        <v>0.35365796089172402</v>
      </c>
      <c r="E19347" s="17">
        <v>6.1915505677461603E-2</v>
      </c>
      <c r="F19347" s="17">
        <v>6.11780732870102E-2</v>
      </c>
      <c r="G19347" s="8">
        <v>-0.166650161147118</v>
      </c>
      <c r="H19347" s="8">
        <v>-0.328158289194107</v>
      </c>
      <c r="Q19347" s="11">
        <v>1.09E-9</v>
      </c>
      <c r="R19347" s="9">
        <v>138.24</v>
      </c>
      <c r="S19347" s="9">
        <v>281840000</v>
      </c>
      <c r="T19347" s="8">
        <v>1</v>
      </c>
      <c r="U19347" s="9">
        <v>115.92</v>
      </c>
      <c r="V19347" s="9">
        <v>-0.89888000000000001</v>
      </c>
      <c r="W19347" s="18">
        <v>4.5858383000000003E-2</v>
      </c>
      <c r="X19347" s="18">
        <v>0.21414570499999999</v>
      </c>
      <c r="Y19347" s="18">
        <v>-0.53264828900000005</v>
      </c>
      <c r="Z19347" s="18">
        <v>0.65647929800000004</v>
      </c>
      <c r="AA19347" s="18">
        <v>4</v>
      </c>
      <c r="AB19347" s="9">
        <v>4.6098105E-2</v>
      </c>
      <c r="AC19347" s="9">
        <v>0.214704693</v>
      </c>
      <c r="AD19347" s="9">
        <v>-0.534937722</v>
      </c>
      <c r="AE19347" s="9">
        <v>0.65729386599999995</v>
      </c>
      <c r="AF19347" s="9">
        <v>4</v>
      </c>
      <c r="AG19347" s="18">
        <v>5.8781964999999999E-2</v>
      </c>
      <c r="AH19347" s="18">
        <v>0.24244992300000001</v>
      </c>
      <c r="AI19347" s="18">
        <v>-0.83979905899999996</v>
      </c>
      <c r="AJ19347" s="18">
        <v>0.506498746</v>
      </c>
      <c r="AK19347" s="18">
        <v>4</v>
      </c>
      <c r="AL19347" s="9">
        <v>5.5777669000000002E-2</v>
      </c>
      <c r="AM19347" s="9">
        <v>0.23617296500000001</v>
      </c>
      <c r="AN19347" s="9">
        <v>-0.98387955999999999</v>
      </c>
      <c r="AO19347" s="9">
        <v>0.327562984</v>
      </c>
      <c r="AP19347" s="9">
        <v>4</v>
      </c>
      <c r="AQ19347" s="17">
        <v>0.40281066300000001</v>
      </c>
      <c r="AR19347" s="17">
        <v>-0.30456086999999998</v>
      </c>
      <c r="AS19347" s="17">
        <v>0.29826089700000002</v>
      </c>
      <c r="AT19347" s="17" t="s">
        <v>90</v>
      </c>
      <c r="AU19347" s="17">
        <v>0.21480911999999999</v>
      </c>
      <c r="AV19347" s="8">
        <v>-0.27854916499999999</v>
      </c>
      <c r="AW19347" s="8">
        <v>1.1414957E-2</v>
      </c>
      <c r="AX19347" s="8">
        <v>0.49457559000000001</v>
      </c>
      <c r="AY19347" s="8">
        <v>0.16158247000000001</v>
      </c>
      <c r="AZ19347" s="8" t="s">
        <v>90</v>
      </c>
      <c r="BA19347" s="17">
        <v>0.46469417200000002</v>
      </c>
      <c r="BB19347" s="17">
        <v>-0.54978919000000004</v>
      </c>
      <c r="BC19347" s="17">
        <v>0.25799244599999999</v>
      </c>
      <c r="BD19347" s="17" t="s">
        <v>90</v>
      </c>
      <c r="BE19347" s="17">
        <v>-0.17069108799999999</v>
      </c>
      <c r="BF19347" s="8">
        <v>-0.46922019100000001</v>
      </c>
      <c r="BG19347" s="8">
        <v>-0.28335487799999998</v>
      </c>
      <c r="BH19347" s="8">
        <v>7.9749577000000002E-2</v>
      </c>
      <c r="BI19347" s="8">
        <v>-0.158679247</v>
      </c>
      <c r="BJ19347" s="8" t="s">
        <v>90</v>
      </c>
      <c r="BK19347" s="9" t="s">
        <v>12547</v>
      </c>
      <c r="BL19347" s="9" t="s">
        <v>12547</v>
      </c>
      <c r="BM19347" s="9">
        <v>22195</v>
      </c>
      <c r="BN19347" s="9" t="s">
        <v>12547</v>
      </c>
      <c r="BO19347" s="9" t="s">
        <v>12548</v>
      </c>
      <c r="BP19347" s="9" t="s">
        <v>12549</v>
      </c>
      <c r="BQ19347" s="9">
        <v>577</v>
      </c>
      <c r="BR19347" s="9" t="s">
        <v>28750</v>
      </c>
      <c r="BS19347" s="9" t="s">
        <v>28751</v>
      </c>
      <c r="BT19347" s="9">
        <v>1</v>
      </c>
      <c r="BU19347" s="9" t="s">
        <v>97</v>
      </c>
    </row>
    <row r="19348" spans="1:73" x14ac:dyDescent="0.2">
      <c r="A19348" s="17">
        <v>-0.58052432537078902</v>
      </c>
      <c r="B19348" s="17">
        <v>0.60918503999710105</v>
      </c>
      <c r="C19348" s="8">
        <v>-1.0508168935775799</v>
      </c>
      <c r="D19348" s="8">
        <v>0.70710861682891801</v>
      </c>
      <c r="E19348" s="17">
        <v>-1.2959996461868299</v>
      </c>
      <c r="F19348" s="17">
        <v>-0.681463062763214</v>
      </c>
      <c r="G19348" s="8">
        <v>-2.53186106681824</v>
      </c>
      <c r="H19348" s="8">
        <v>-1.476717710495</v>
      </c>
      <c r="K19348" s="18" t="s">
        <v>159</v>
      </c>
      <c r="L19348" s="18" t="s">
        <v>159</v>
      </c>
      <c r="O19348" s="9" t="s">
        <v>159</v>
      </c>
      <c r="P19348" s="9" t="s">
        <v>159</v>
      </c>
      <c r="Q19348" s="11">
        <v>9.1899999999999999E-9</v>
      </c>
      <c r="R19348" s="9">
        <v>132.94999999999999</v>
      </c>
      <c r="S19348" s="9">
        <v>7913200000</v>
      </c>
      <c r="T19348" s="8">
        <v>1</v>
      </c>
      <c r="U19348" s="9">
        <v>102.63</v>
      </c>
      <c r="V19348" s="9">
        <v>-0.34281</v>
      </c>
      <c r="W19348" s="18">
        <v>3.7141265E-2</v>
      </c>
      <c r="X19348" s="18">
        <v>0.192720692</v>
      </c>
      <c r="Y19348" s="18">
        <v>-1.791403909</v>
      </c>
      <c r="Z19348" s="18">
        <v>-0.80059528599999996</v>
      </c>
      <c r="AA19348" s="18">
        <v>5</v>
      </c>
      <c r="AB19348" s="9">
        <v>3.7433275000000002E-2</v>
      </c>
      <c r="AC19348" s="9">
        <v>0.193476808</v>
      </c>
      <c r="AD19348" s="9">
        <v>-1.1788110380000001</v>
      </c>
      <c r="AE19348" s="9">
        <v>-0.184115103</v>
      </c>
      <c r="AF19348" s="9">
        <v>5</v>
      </c>
      <c r="AG19348" s="18">
        <v>4.7470012999999998E-2</v>
      </c>
      <c r="AH19348" s="18">
        <v>0.217876141</v>
      </c>
      <c r="AI19348" s="18">
        <v>-3.0919294260000001</v>
      </c>
      <c r="AJ19348" s="18">
        <v>-1.971792523</v>
      </c>
      <c r="AK19348" s="18">
        <v>5</v>
      </c>
      <c r="AL19348" s="9">
        <v>4.5111274E-2</v>
      </c>
      <c r="AM19348" s="9">
        <v>0.212394148</v>
      </c>
      <c r="AN19348" s="9">
        <v>-2.0226942499999998</v>
      </c>
      <c r="AO19348" s="9">
        <v>-0.93074117000000001</v>
      </c>
      <c r="AP19348" s="9">
        <v>5</v>
      </c>
      <c r="AQ19348" s="17">
        <v>-1.331603527</v>
      </c>
      <c r="AR19348" s="17">
        <v>-1.2502768040000001</v>
      </c>
      <c r="AS19348" s="17">
        <v>-1.313960671</v>
      </c>
      <c r="AT19348" s="17">
        <v>-1.2486342189999999</v>
      </c>
      <c r="AU19348" s="17">
        <v>-1.258239031</v>
      </c>
      <c r="AV19348" s="8">
        <v>-1.2285268309999999</v>
      </c>
      <c r="AW19348" s="8">
        <v>-1.094125748</v>
      </c>
      <c r="AX19348" s="8">
        <v>-1.228476524</v>
      </c>
      <c r="AY19348" s="8">
        <v>-1.098544121</v>
      </c>
      <c r="AZ19348" s="8">
        <v>1.1495807170000001</v>
      </c>
      <c r="BA19348" s="17">
        <v>-2.2800331119999999</v>
      </c>
      <c r="BB19348" s="17">
        <v>-2.4288861750000001</v>
      </c>
      <c r="BC19348" s="17">
        <v>-2.5401635169999999</v>
      </c>
      <c r="BD19348" s="17">
        <v>-2.5245547290000001</v>
      </c>
      <c r="BE19348" s="17">
        <v>-2.519438267</v>
      </c>
      <c r="BF19348" s="8">
        <v>-2.1922373770000001</v>
      </c>
      <c r="BG19348" s="8">
        <v>-2.1132116320000001</v>
      </c>
      <c r="BH19348" s="8">
        <v>-2.0856070519999999</v>
      </c>
      <c r="BI19348" s="8">
        <v>-2.2138273719999999</v>
      </c>
      <c r="BJ19348" s="8">
        <v>1.565891981</v>
      </c>
      <c r="BK19348" s="9" t="s">
        <v>12547</v>
      </c>
      <c r="BL19348" s="9" t="s">
        <v>12547</v>
      </c>
      <c r="BM19348" s="9">
        <v>22192</v>
      </c>
      <c r="BN19348" s="9" t="s">
        <v>12547</v>
      </c>
      <c r="BO19348" s="9" t="s">
        <v>12548</v>
      </c>
      <c r="BP19348" s="9" t="s">
        <v>12549</v>
      </c>
      <c r="BQ19348" s="9">
        <v>589</v>
      </c>
      <c r="BR19348" s="9" t="s">
        <v>19793</v>
      </c>
      <c r="BS19348" s="9" t="s">
        <v>12551</v>
      </c>
      <c r="BT19348" s="9" t="s">
        <v>103</v>
      </c>
      <c r="BU19348" s="9" t="s">
        <v>97</v>
      </c>
    </row>
    <row r="19349" spans="1:73" x14ac:dyDescent="0.2">
      <c r="A19349" s="17">
        <v>-9.4864085316658006E-2</v>
      </c>
      <c r="B19349" s="17">
        <v>1.20626080036163</v>
      </c>
      <c r="C19349" s="8">
        <v>-7.3334135115146595E-2</v>
      </c>
      <c r="D19349" s="8">
        <v>1.02533626556396</v>
      </c>
      <c r="E19349" s="17">
        <v>0.58715188503265403</v>
      </c>
      <c r="F19349" s="17">
        <v>0.72405308485031095</v>
      </c>
      <c r="G19349" s="8">
        <v>0.58034765720367398</v>
      </c>
      <c r="H19349" s="8">
        <v>0.68051826953887895</v>
      </c>
      <c r="K19349" s="18" t="s">
        <v>88</v>
      </c>
      <c r="L19349" s="18" t="s">
        <v>88</v>
      </c>
      <c r="O19349" s="9" t="s">
        <v>88</v>
      </c>
      <c r="P19349" s="9" t="s">
        <v>88</v>
      </c>
      <c r="Q19349" s="11">
        <v>1.9399999999999999E-30</v>
      </c>
      <c r="R19349" s="9">
        <v>219.89</v>
      </c>
      <c r="S19349" s="9">
        <v>32765000000</v>
      </c>
      <c r="T19349" s="8">
        <v>1</v>
      </c>
      <c r="U19349" s="9">
        <v>102.63</v>
      </c>
      <c r="V19349" s="9">
        <v>-0.34281</v>
      </c>
      <c r="W19349" s="18">
        <v>3.7141265E-2</v>
      </c>
      <c r="X19349" s="18">
        <v>0.192720692</v>
      </c>
      <c r="Y19349" s="18">
        <v>9.1747588000000005E-2</v>
      </c>
      <c r="Z19349" s="18">
        <v>1.0825562099999999</v>
      </c>
      <c r="AA19349" s="18">
        <v>5</v>
      </c>
      <c r="AB19349" s="9">
        <v>3.7433275000000002E-2</v>
      </c>
      <c r="AC19349" s="9">
        <v>0.193476808</v>
      </c>
      <c r="AD19349" s="9">
        <v>0.226705095</v>
      </c>
      <c r="AE19349" s="9">
        <v>1.2214010310000001</v>
      </c>
      <c r="AF19349" s="9">
        <v>5</v>
      </c>
      <c r="AG19349" s="18">
        <v>4.7470012999999998E-2</v>
      </c>
      <c r="AH19349" s="18">
        <v>0.217876141</v>
      </c>
      <c r="AI19349" s="18">
        <v>2.0279193000000001E-2</v>
      </c>
      <c r="AJ19349" s="18">
        <v>1.140416096</v>
      </c>
      <c r="AK19349" s="18">
        <v>5</v>
      </c>
      <c r="AL19349" s="9">
        <v>4.5111274E-2</v>
      </c>
      <c r="AM19349" s="9">
        <v>0.212394148</v>
      </c>
      <c r="AN19349" s="9">
        <v>0.13454175199999999</v>
      </c>
      <c r="AO19349" s="9">
        <v>1.2264948309999999</v>
      </c>
      <c r="AP19349" s="9">
        <v>5</v>
      </c>
      <c r="AQ19349" s="17">
        <v>0.59500974399999995</v>
      </c>
      <c r="AR19349" s="17">
        <v>0.71038699199999999</v>
      </c>
      <c r="AS19349" s="17">
        <v>0.71745890400000001</v>
      </c>
      <c r="AT19349" s="17">
        <v>0.67892158000000002</v>
      </c>
      <c r="AU19349" s="17">
        <v>0.79806101299999999</v>
      </c>
      <c r="AV19349" s="8">
        <v>0.76372695000000002</v>
      </c>
      <c r="AW19349" s="8">
        <v>0.80753326400000003</v>
      </c>
      <c r="AX19349" s="8">
        <v>0.83454841400000002</v>
      </c>
      <c r="AY19349" s="8">
        <v>0.86763018400000003</v>
      </c>
      <c r="AZ19349" s="8">
        <v>0.70071983299999996</v>
      </c>
      <c r="BA19349" s="17">
        <v>0.83107995999999995</v>
      </c>
      <c r="BB19349" s="17">
        <v>0.775894046</v>
      </c>
      <c r="BC19349" s="17">
        <v>0.78847920900000001</v>
      </c>
      <c r="BD19349" s="17">
        <v>0.78344649099999997</v>
      </c>
      <c r="BE19349" s="17">
        <v>0.69040822999999996</v>
      </c>
      <c r="BF19349" s="8">
        <v>0.85698217200000004</v>
      </c>
      <c r="BG19349" s="8">
        <v>0.91440987600000001</v>
      </c>
      <c r="BH19349" s="8">
        <v>0.89751720400000001</v>
      </c>
      <c r="BI19349" s="8">
        <v>0.82866925000000002</v>
      </c>
      <c r="BJ19349" s="8">
        <v>0.73840010199999995</v>
      </c>
      <c r="BK19349" s="9" t="s">
        <v>12547</v>
      </c>
      <c r="BL19349" s="9" t="s">
        <v>12547</v>
      </c>
      <c r="BM19349" s="9">
        <v>22189</v>
      </c>
      <c r="BN19349" s="9" t="s">
        <v>12547</v>
      </c>
      <c r="BO19349" s="9" t="s">
        <v>12548</v>
      </c>
      <c r="BP19349" s="9" t="s">
        <v>12549</v>
      </c>
      <c r="BQ19349" s="9">
        <v>592</v>
      </c>
      <c r="BR19349" s="9" t="s">
        <v>12550</v>
      </c>
      <c r="BS19349" s="9" t="s">
        <v>12551</v>
      </c>
      <c r="BT19349" s="9" t="s">
        <v>103</v>
      </c>
      <c r="BU19349" s="9" t="s">
        <v>97</v>
      </c>
    </row>
    <row r="19350" spans="1:73" x14ac:dyDescent="0.2">
      <c r="A19350" s="17">
        <v>-8.6616091430187198E-2</v>
      </c>
      <c r="B19350" s="17">
        <v>0.71238619089126598</v>
      </c>
      <c r="C19350" s="8">
        <v>-4.6757712960243197E-2</v>
      </c>
      <c r="D19350" s="8">
        <v>0.466305881738663</v>
      </c>
      <c r="E19350" s="17">
        <v>2.6965733617544198E-2</v>
      </c>
      <c r="F19350" s="17">
        <v>0.162358373403549</v>
      </c>
      <c r="G19350" s="8">
        <v>-8.8339917361736298E-2</v>
      </c>
      <c r="H19350" s="8">
        <v>-9.3252612277865393E-3</v>
      </c>
      <c r="Q19350" s="11">
        <v>1.17E-190</v>
      </c>
      <c r="R19350" s="9">
        <v>365.53</v>
      </c>
      <c r="S19350" s="9">
        <v>20727000000</v>
      </c>
      <c r="T19350" s="8">
        <v>1</v>
      </c>
      <c r="U19350" s="9">
        <v>261.39</v>
      </c>
      <c r="V19350" s="9">
        <v>-0.18082000000000001</v>
      </c>
      <c r="W19350" s="18">
        <v>3.7141265E-2</v>
      </c>
      <c r="X19350" s="18">
        <v>0.192720692</v>
      </c>
      <c r="Y19350" s="18">
        <v>-0.46843857900000002</v>
      </c>
      <c r="Z19350" s="18">
        <v>0.52237004399999998</v>
      </c>
      <c r="AA19350" s="18">
        <v>5</v>
      </c>
      <c r="AB19350" s="9">
        <v>3.7433275000000002E-2</v>
      </c>
      <c r="AC19350" s="9">
        <v>0.193476808</v>
      </c>
      <c r="AD19350" s="9">
        <v>-0.334989594</v>
      </c>
      <c r="AE19350" s="9">
        <v>0.65970634100000003</v>
      </c>
      <c r="AF19350" s="9">
        <v>5</v>
      </c>
      <c r="AG19350" s="18">
        <v>4.7470012999999998E-2</v>
      </c>
      <c r="AH19350" s="18">
        <v>0.217876141</v>
      </c>
      <c r="AI19350" s="18">
        <v>-0.64840836499999999</v>
      </c>
      <c r="AJ19350" s="18">
        <v>0.47172853799999998</v>
      </c>
      <c r="AK19350" s="18">
        <v>5</v>
      </c>
      <c r="AL19350" s="9">
        <v>4.5111274E-2</v>
      </c>
      <c r="AM19350" s="9">
        <v>0.212394148</v>
      </c>
      <c r="AN19350" s="9">
        <v>-0.55530180100000004</v>
      </c>
      <c r="AO19350" s="9">
        <v>0.53665127899999998</v>
      </c>
      <c r="AP19350" s="9">
        <v>5</v>
      </c>
      <c r="AQ19350" s="17">
        <v>5.1917359000000003E-2</v>
      </c>
      <c r="AR19350" s="17">
        <v>9.6557371000000003E-2</v>
      </c>
      <c r="AS19350" s="17">
        <v>8.7977E-2</v>
      </c>
      <c r="AT19350" s="17">
        <v>5.2442181999999997E-2</v>
      </c>
      <c r="AU19350" s="17">
        <v>0.265205264</v>
      </c>
      <c r="AV19350" s="8">
        <v>4.0042507999999997E-2</v>
      </c>
      <c r="AW19350" s="8">
        <v>0.26524460300000002</v>
      </c>
      <c r="AX19350" s="8">
        <v>0.142917559</v>
      </c>
      <c r="AY19350" s="8">
        <v>0.28447267399999998</v>
      </c>
      <c r="AZ19350" s="8">
        <v>0.25450229600000002</v>
      </c>
      <c r="BA19350" s="17">
        <v>0.14658483899999999</v>
      </c>
      <c r="BB19350" s="17">
        <v>3.4841269000000001E-2</v>
      </c>
      <c r="BC19350" s="17">
        <v>7.6774992E-2</v>
      </c>
      <c r="BD19350" s="17">
        <v>7.4907288000000002E-2</v>
      </c>
      <c r="BE19350" s="17">
        <v>6.3558011999999997E-2</v>
      </c>
      <c r="BF19350" s="8">
        <v>3.4731135000000003E-2</v>
      </c>
      <c r="BG19350" s="8">
        <v>0.23245766800000001</v>
      </c>
      <c r="BH19350" s="8">
        <v>0.19732169799999999</v>
      </c>
      <c r="BI19350" s="8">
        <v>2.1438532E-2</v>
      </c>
      <c r="BJ19350" s="8">
        <v>0.144505933</v>
      </c>
      <c r="BK19350" s="9" t="s">
        <v>12547</v>
      </c>
      <c r="BL19350" s="9" t="s">
        <v>12547</v>
      </c>
      <c r="BM19350" s="9">
        <v>22187</v>
      </c>
      <c r="BN19350" s="9" t="s">
        <v>12547</v>
      </c>
      <c r="BO19350" s="9" t="s">
        <v>12548</v>
      </c>
      <c r="BP19350" s="9" t="s">
        <v>12549</v>
      </c>
      <c r="BQ19350" s="9">
        <v>621</v>
      </c>
      <c r="BR19350" s="9" t="s">
        <v>41747</v>
      </c>
      <c r="BS19350" s="9" t="s">
        <v>41748</v>
      </c>
      <c r="BT19350" s="9">
        <v>2</v>
      </c>
      <c r="BU19350" s="9" t="s">
        <v>97</v>
      </c>
    </row>
    <row r="19351" spans="1:73" x14ac:dyDescent="0.2">
      <c r="A19351" s="17">
        <v>-0.16373957693576799</v>
      </c>
      <c r="B19351" s="17">
        <v>0.452628344297409</v>
      </c>
      <c r="C19351" s="8">
        <v>-0.14541889727115601</v>
      </c>
      <c r="D19351" s="8">
        <v>0.42554995417594899</v>
      </c>
      <c r="E19351" s="17">
        <v>-3.8996990770101499E-2</v>
      </c>
      <c r="F19351" s="17">
        <v>0.16964568197727201</v>
      </c>
      <c r="G19351" s="8">
        <v>1.7516029765829401E-3</v>
      </c>
      <c r="H19351" s="8">
        <v>0.174575239419937</v>
      </c>
      <c r="Q19351" s="11">
        <v>1.0100000000000001E-167</v>
      </c>
      <c r="R19351" s="9">
        <v>353.78</v>
      </c>
      <c r="S19351" s="9">
        <v>20904000000</v>
      </c>
      <c r="T19351" s="8">
        <v>1</v>
      </c>
      <c r="U19351" s="9">
        <v>249.27</v>
      </c>
      <c r="V19351" s="9">
        <v>-0.39473000000000003</v>
      </c>
      <c r="W19351" s="18">
        <v>3.7141265E-2</v>
      </c>
      <c r="X19351" s="18">
        <v>0.192720692</v>
      </c>
      <c r="Y19351" s="18">
        <v>-0.53440130299999999</v>
      </c>
      <c r="Z19351" s="18">
        <v>0.45640732000000001</v>
      </c>
      <c r="AA19351" s="18">
        <v>5</v>
      </c>
      <c r="AB19351" s="9">
        <v>3.7433275000000002E-2</v>
      </c>
      <c r="AC19351" s="9">
        <v>0.193476808</v>
      </c>
      <c r="AD19351" s="9">
        <v>-0.32770229200000001</v>
      </c>
      <c r="AE19351" s="9">
        <v>0.66699364299999997</v>
      </c>
      <c r="AF19351" s="9">
        <v>5</v>
      </c>
      <c r="AG19351" s="18">
        <v>4.7470012999999998E-2</v>
      </c>
      <c r="AH19351" s="18">
        <v>0.217876141</v>
      </c>
      <c r="AI19351" s="18">
        <v>-0.558316849</v>
      </c>
      <c r="AJ19351" s="18">
        <v>0.56182005400000001</v>
      </c>
      <c r="AK19351" s="18">
        <v>5</v>
      </c>
      <c r="AL19351" s="9">
        <v>4.5111274E-2</v>
      </c>
      <c r="AM19351" s="9">
        <v>0.212394148</v>
      </c>
      <c r="AN19351" s="9">
        <v>-0.37140130300000002</v>
      </c>
      <c r="AO19351" s="9">
        <v>0.72055177699999995</v>
      </c>
      <c r="AP19351" s="9">
        <v>5</v>
      </c>
      <c r="AQ19351" s="17">
        <v>-0.23329053799999999</v>
      </c>
      <c r="AR19351" s="17">
        <v>0.263034463</v>
      </c>
      <c r="AS19351" s="17">
        <v>-0.14015719300000001</v>
      </c>
      <c r="AT19351" s="17">
        <v>5.2442181999999997E-2</v>
      </c>
      <c r="AU19351" s="17">
        <v>0.265205264</v>
      </c>
      <c r="AV19351" s="8">
        <v>-0.24754166599999999</v>
      </c>
      <c r="AW19351" s="8">
        <v>0.32492271099999998</v>
      </c>
      <c r="AX19351" s="8">
        <v>0.14576566199999999</v>
      </c>
      <c r="AY19351" s="8">
        <v>0.54828304100000003</v>
      </c>
      <c r="AZ19351" s="8">
        <v>0.25450229600000002</v>
      </c>
      <c r="BA19351" s="17">
        <v>-0.19918380699999999</v>
      </c>
      <c r="BB19351" s="17">
        <v>0.39123925599999998</v>
      </c>
      <c r="BC19351" s="17">
        <v>0.53401070799999995</v>
      </c>
      <c r="BD19351" s="17">
        <v>7.4907288000000002E-2</v>
      </c>
      <c r="BE19351" s="17">
        <v>6.3558011999999997E-2</v>
      </c>
      <c r="BF19351" s="8">
        <v>0.17160563200000001</v>
      </c>
      <c r="BG19351" s="8">
        <v>0.23472374700000001</v>
      </c>
      <c r="BH19351" s="8">
        <v>0.49288529199999997</v>
      </c>
      <c r="BI19351" s="8">
        <v>0.54790532599999997</v>
      </c>
      <c r="BJ19351" s="8">
        <v>0.144505933</v>
      </c>
      <c r="BK19351" s="9" t="s">
        <v>12547</v>
      </c>
      <c r="BL19351" s="9" t="s">
        <v>12547</v>
      </c>
      <c r="BM19351" s="9">
        <v>22188</v>
      </c>
      <c r="BN19351" s="9" t="s">
        <v>12547</v>
      </c>
      <c r="BO19351" s="9" t="s">
        <v>12548</v>
      </c>
      <c r="BP19351" s="9" t="s">
        <v>12549</v>
      </c>
      <c r="BQ19351" s="9">
        <v>622</v>
      </c>
      <c r="BR19351" s="9" t="s">
        <v>44653</v>
      </c>
      <c r="BS19351" s="9" t="s">
        <v>41748</v>
      </c>
      <c r="BT19351" s="9" t="s">
        <v>103</v>
      </c>
      <c r="BU19351" s="9" t="s">
        <v>97</v>
      </c>
    </row>
    <row r="19352" spans="1:73" x14ac:dyDescent="0.2">
      <c r="A19352" s="17">
        <v>5.7936850935220698E-2</v>
      </c>
      <c r="B19352" s="17">
        <v>4.43670377135277E-2</v>
      </c>
      <c r="C19352" s="8">
        <v>-0.116936385631561</v>
      </c>
      <c r="D19352" s="8">
        <v>0.25717365741729697</v>
      </c>
      <c r="E19352" s="17">
        <v>0.34821224212646501</v>
      </c>
      <c r="F19352" s="17">
        <v>0.34410843253135698</v>
      </c>
      <c r="G19352" s="8">
        <v>-0.32794231176376298</v>
      </c>
      <c r="H19352" s="8">
        <v>-0.18026195466518399</v>
      </c>
      <c r="Q19352" s="11">
        <v>1.0900000000000001E-19</v>
      </c>
      <c r="R19352" s="9">
        <v>145.54</v>
      </c>
      <c r="S19352" s="9">
        <v>587960000</v>
      </c>
      <c r="T19352" s="8">
        <v>0.94441299999999995</v>
      </c>
      <c r="U19352" s="9">
        <v>85.619</v>
      </c>
      <c r="V19352" s="9">
        <v>-0.55179</v>
      </c>
      <c r="W19352" s="18">
        <v>3.7141265E-2</v>
      </c>
      <c r="X19352" s="18">
        <v>0.192720692</v>
      </c>
      <c r="Y19352" s="18">
        <v>-0.14719206900000001</v>
      </c>
      <c r="Z19352" s="18">
        <v>0.84361655400000002</v>
      </c>
      <c r="AA19352" s="18">
        <v>5</v>
      </c>
      <c r="AB19352" s="9">
        <v>3.7433275000000002E-2</v>
      </c>
      <c r="AC19352" s="9">
        <v>0.193476808</v>
      </c>
      <c r="AD19352" s="9">
        <v>-0.15323954100000001</v>
      </c>
      <c r="AE19352" s="9">
        <v>0.84145639400000005</v>
      </c>
      <c r="AF19352" s="9">
        <v>5</v>
      </c>
      <c r="AG19352" s="18">
        <v>4.7470012999999998E-2</v>
      </c>
      <c r="AH19352" s="18">
        <v>0.217876141</v>
      </c>
      <c r="AI19352" s="18">
        <v>-0.88801076000000001</v>
      </c>
      <c r="AJ19352" s="18">
        <v>0.23212614300000001</v>
      </c>
      <c r="AK19352" s="18">
        <v>5</v>
      </c>
      <c r="AL19352" s="9">
        <v>4.5111274E-2</v>
      </c>
      <c r="AM19352" s="9">
        <v>0.212394148</v>
      </c>
      <c r="AN19352" s="9">
        <v>-0.72623849100000004</v>
      </c>
      <c r="AO19352" s="9">
        <v>0.36571458899999998</v>
      </c>
      <c r="AP19352" s="9">
        <v>5</v>
      </c>
      <c r="AQ19352" s="17">
        <v>-5.7561830000000001E-2</v>
      </c>
      <c r="AR19352" s="17">
        <v>-0.122088432</v>
      </c>
      <c r="AS19352" s="17">
        <v>-0.10035994600000001</v>
      </c>
      <c r="AT19352" s="17">
        <v>1.819928169</v>
      </c>
      <c r="AU19352" s="17">
        <v>0.70345604399999995</v>
      </c>
      <c r="AV19352" s="8">
        <v>0.134092242</v>
      </c>
      <c r="AW19352" s="8">
        <v>-3.6113360000000001E-3</v>
      </c>
      <c r="AX19352" s="8">
        <v>0.92104333599999999</v>
      </c>
      <c r="AY19352" s="8">
        <v>-0.217480332</v>
      </c>
      <c r="AZ19352" s="8">
        <v>1.119645834</v>
      </c>
      <c r="BA19352" s="17">
        <v>5.1099884999999998E-2</v>
      </c>
      <c r="BB19352" s="17">
        <v>-0.23525776000000001</v>
      </c>
      <c r="BC19352" s="17">
        <v>-0.10048338800000001</v>
      </c>
      <c r="BD19352" s="17">
        <v>-0.21987438200000001</v>
      </c>
      <c r="BE19352" s="17">
        <v>-0.34312587999999999</v>
      </c>
      <c r="BF19352" s="8">
        <v>-0.23591160799999999</v>
      </c>
      <c r="BG19352" s="8">
        <v>-0.33251905399999998</v>
      </c>
      <c r="BH19352" s="8">
        <v>-0.13327571699999999</v>
      </c>
      <c r="BI19352" s="8">
        <v>-0.20306417299999999</v>
      </c>
      <c r="BJ19352" s="8">
        <v>0.64181095399999999</v>
      </c>
      <c r="BK19352" s="9" t="s">
        <v>12547</v>
      </c>
      <c r="BL19352" s="9" t="s">
        <v>12547</v>
      </c>
      <c r="BM19352" s="9">
        <v>22193</v>
      </c>
      <c r="BN19352" s="9" t="s">
        <v>12547</v>
      </c>
      <c r="BO19352" s="9" t="s">
        <v>12548</v>
      </c>
      <c r="BP19352" s="9" t="s">
        <v>12549</v>
      </c>
      <c r="BQ19352" s="9">
        <v>672</v>
      </c>
      <c r="BR19352" s="9" t="s">
        <v>32418</v>
      </c>
      <c r="BS19352" s="9" t="s">
        <v>32419</v>
      </c>
      <c r="BT19352" s="9">
        <v>1</v>
      </c>
      <c r="BU19352" s="9" t="s">
        <v>97</v>
      </c>
    </row>
    <row r="19353" spans="1:73" x14ac:dyDescent="0.2">
      <c r="A19353" s="17">
        <v>-0.151066154241562</v>
      </c>
      <c r="B19353" s="17">
        <v>0.45445787906646701</v>
      </c>
      <c r="C19353" s="8">
        <v>7.6946325600147206E-2</v>
      </c>
      <c r="D19353" s="8">
        <v>0.26192459464073198</v>
      </c>
      <c r="E19353" s="17">
        <v>-0.19438260793685899</v>
      </c>
      <c r="F19353" s="17">
        <v>3.8121100515127199E-3</v>
      </c>
      <c r="G19353" s="8">
        <v>3.2292469404637801E-3</v>
      </c>
      <c r="H19353" s="8">
        <v>-3.5748891532421098E-2</v>
      </c>
      <c r="Q19353" s="11">
        <v>6.5200000000000005E-29</v>
      </c>
      <c r="R19353" s="9">
        <v>191.51</v>
      </c>
      <c r="S19353" s="9">
        <v>1403100000</v>
      </c>
      <c r="T19353" s="8">
        <v>0.99811099999999997</v>
      </c>
      <c r="U19353" s="9">
        <v>183.23</v>
      </c>
      <c r="V19353" s="9">
        <v>0.19655</v>
      </c>
      <c r="W19353" s="18">
        <v>3.7141265E-2</v>
      </c>
      <c r="X19353" s="18">
        <v>0.192720692</v>
      </c>
      <c r="Y19353" s="18">
        <v>-0.68978692399999997</v>
      </c>
      <c r="Z19353" s="18">
        <v>0.30102169899999998</v>
      </c>
      <c r="AA19353" s="18">
        <v>5</v>
      </c>
      <c r="AB19353" s="9">
        <v>4.6098082999999998E-2</v>
      </c>
      <c r="AC19353" s="9">
        <v>0.214704642</v>
      </c>
      <c r="AD19353" s="9">
        <v>-0.59230354299999999</v>
      </c>
      <c r="AE19353" s="9">
        <v>0.59992776400000003</v>
      </c>
      <c r="AF19353" s="9">
        <v>4</v>
      </c>
      <c r="AG19353" s="18">
        <v>4.7470012999999998E-2</v>
      </c>
      <c r="AH19353" s="18">
        <v>0.217876141</v>
      </c>
      <c r="AI19353" s="18">
        <v>-0.55683920499999995</v>
      </c>
      <c r="AJ19353" s="18">
        <v>0.56329769799999996</v>
      </c>
      <c r="AK19353" s="18">
        <v>5</v>
      </c>
      <c r="AL19353" s="9">
        <v>5.5777647999999999E-2</v>
      </c>
      <c r="AM19353" s="9">
        <v>0.23617292000000001</v>
      </c>
      <c r="AN19353" s="9">
        <v>-0.69147003699999998</v>
      </c>
      <c r="AO19353" s="9">
        <v>0.61997225600000005</v>
      </c>
      <c r="AP19353" s="9">
        <v>4</v>
      </c>
      <c r="AQ19353" s="17">
        <v>-0.15904194099999999</v>
      </c>
      <c r="AR19353" s="17">
        <v>0.24894891699999999</v>
      </c>
      <c r="AS19353" s="17">
        <v>-0.199310973</v>
      </c>
      <c r="AT19353" s="17">
        <v>-0.30668193100000002</v>
      </c>
      <c r="AU19353" s="17">
        <v>-0.193775207</v>
      </c>
      <c r="AV19353" s="8" t="s">
        <v>90</v>
      </c>
      <c r="AW19353" s="8">
        <v>0.24972862000000001</v>
      </c>
      <c r="AX19353" s="8">
        <v>3.3613550999999998E-2</v>
      </c>
      <c r="AY19353" s="8">
        <v>0.13746634099999999</v>
      </c>
      <c r="AZ19353" s="8">
        <v>-0.30443280900000003</v>
      </c>
      <c r="BA19353" s="17">
        <v>6.5764039999999996E-2</v>
      </c>
      <c r="BB19353" s="17">
        <v>0.36521014600000001</v>
      </c>
      <c r="BC19353" s="17">
        <v>0.33051851399999999</v>
      </c>
      <c r="BD19353" s="17">
        <v>5.6751151E-2</v>
      </c>
      <c r="BE19353" s="17">
        <v>5.3961336999999998E-2</v>
      </c>
      <c r="BF19353" s="8" t="s">
        <v>90</v>
      </c>
      <c r="BG19353" s="8">
        <v>0.28869149100000002</v>
      </c>
      <c r="BH19353" s="8">
        <v>4.7119914999999998E-2</v>
      </c>
      <c r="BI19353" s="8">
        <v>0.227365494</v>
      </c>
      <c r="BJ19353" s="8">
        <v>-0.173198044</v>
      </c>
      <c r="BK19353" s="9" t="s">
        <v>40800</v>
      </c>
      <c r="BL19353" s="9" t="s">
        <v>40800</v>
      </c>
      <c r="BM19353" s="9">
        <v>17770</v>
      </c>
      <c r="BN19353" s="9" t="s">
        <v>40800</v>
      </c>
      <c r="BO19353" s="9" t="s">
        <v>40801</v>
      </c>
      <c r="BP19353" s="9" t="s">
        <v>40802</v>
      </c>
      <c r="BQ19353" s="9">
        <v>186</v>
      </c>
      <c r="BR19353" s="9" t="s">
        <v>40803</v>
      </c>
      <c r="BS19353" s="9" t="s">
        <v>40804</v>
      </c>
      <c r="BT19353" s="9">
        <v>1</v>
      </c>
      <c r="BU19353" s="9" t="s">
        <v>97</v>
      </c>
    </row>
    <row r="19354" spans="1:73" x14ac:dyDescent="0.2">
      <c r="A19354" s="17">
        <v>-0.36588892340660101</v>
      </c>
      <c r="B19354" s="17">
        <v>0.50599020719528198</v>
      </c>
      <c r="C19354" s="8">
        <v>-0.21814879775047299</v>
      </c>
      <c r="D19354" s="8">
        <v>0.18293586373329199</v>
      </c>
      <c r="E19354" s="17">
        <v>-0.254682958126068</v>
      </c>
      <c r="F19354" s="17">
        <v>0.14828182756900801</v>
      </c>
      <c r="G19354" s="8">
        <v>-0.55662620067596402</v>
      </c>
      <c r="H19354" s="8">
        <v>-0.16403210163116499</v>
      </c>
      <c r="Q19354" s="11">
        <v>6.0600000000000003E-78</v>
      </c>
      <c r="R19354" s="9">
        <v>253.41</v>
      </c>
      <c r="S19354" s="9">
        <v>319900000</v>
      </c>
      <c r="T19354" s="8">
        <v>0.99988299999999997</v>
      </c>
      <c r="U19354" s="9">
        <v>221.29</v>
      </c>
      <c r="V19354" s="9">
        <v>-0.42775000000000002</v>
      </c>
      <c r="W19354" s="18">
        <v>4.5858383000000003E-2</v>
      </c>
      <c r="X19354" s="18">
        <v>0.21414570499999999</v>
      </c>
      <c r="Y19354" s="18">
        <v>-0.849246744</v>
      </c>
      <c r="Z19354" s="18">
        <v>0.33988084400000002</v>
      </c>
      <c r="AA19354" s="18">
        <v>4</v>
      </c>
      <c r="AB19354" s="9">
        <v>4.6098149999999997E-2</v>
      </c>
      <c r="AC19354" s="9">
        <v>0.214704796</v>
      </c>
      <c r="AD19354" s="9">
        <v>-0.44783424900000002</v>
      </c>
      <c r="AE19354" s="9">
        <v>0.74439791399999999</v>
      </c>
      <c r="AF19354" s="9">
        <v>4</v>
      </c>
      <c r="AG19354" s="18">
        <v>5.8781964999999999E-2</v>
      </c>
      <c r="AH19354" s="18">
        <v>0.24244992300000001</v>
      </c>
      <c r="AI19354" s="18">
        <v>-1.22977512</v>
      </c>
      <c r="AJ19354" s="18">
        <v>0.116522685</v>
      </c>
      <c r="AK19354" s="18">
        <v>4</v>
      </c>
      <c r="AL19354" s="9">
        <v>5.5777716999999997E-2</v>
      </c>
      <c r="AM19354" s="9">
        <v>0.23617306599999999</v>
      </c>
      <c r="AN19354" s="9">
        <v>-0.81975365499999997</v>
      </c>
      <c r="AO19354" s="9">
        <v>0.491689453</v>
      </c>
      <c r="AP19354" s="9">
        <v>4</v>
      </c>
      <c r="AQ19354" s="17">
        <v>-0.17234213700000001</v>
      </c>
      <c r="AR19354" s="17">
        <v>-3.9370619999999999E-3</v>
      </c>
      <c r="AS19354" s="17">
        <v>0.46284758999999998</v>
      </c>
      <c r="AT19354" s="17" t="s">
        <v>90</v>
      </c>
      <c r="AU19354" s="17">
        <v>-1.023483157</v>
      </c>
      <c r="AV19354" s="8">
        <v>0.104989953</v>
      </c>
      <c r="AW19354" s="8">
        <v>0.140463158</v>
      </c>
      <c r="AX19354" s="8">
        <v>-3.1336020999999999E-2</v>
      </c>
      <c r="AY19354" s="8" t="s">
        <v>90</v>
      </c>
      <c r="AZ19354" s="8">
        <v>0.51252383000000001</v>
      </c>
      <c r="BA19354" s="17">
        <v>0.80474382600000005</v>
      </c>
      <c r="BB19354" s="17">
        <v>-0.39985522600000001</v>
      </c>
      <c r="BC19354" s="17">
        <v>-1.03848958</v>
      </c>
      <c r="BD19354" s="17" t="s">
        <v>90</v>
      </c>
      <c r="BE19354" s="17">
        <v>-0.99944806100000005</v>
      </c>
      <c r="BF19354" s="8">
        <v>1.8648789999999998E-2</v>
      </c>
      <c r="BG19354" s="8">
        <v>-0.18278317199999999</v>
      </c>
      <c r="BH19354" s="8">
        <v>-0.26025390599999998</v>
      </c>
      <c r="BI19354" s="8" t="s">
        <v>90</v>
      </c>
      <c r="BJ19354" s="8">
        <v>0.30536153900000002</v>
      </c>
      <c r="BK19354" s="9" t="s">
        <v>4980</v>
      </c>
      <c r="BL19354" s="9" t="s">
        <v>4980</v>
      </c>
      <c r="BM19354" s="9">
        <v>15201</v>
      </c>
      <c r="BN19354" s="9" t="s">
        <v>4980</v>
      </c>
      <c r="BO19354" s="9" t="s">
        <v>48075</v>
      </c>
      <c r="BP19354" s="9" t="s">
        <v>48076</v>
      </c>
      <c r="BQ19354" s="9">
        <v>1500</v>
      </c>
      <c r="BR19354" s="9" t="s">
        <v>48077</v>
      </c>
      <c r="BS19354" s="9" t="s">
        <v>48078</v>
      </c>
      <c r="BT19354" s="9">
        <v>1</v>
      </c>
      <c r="BU19354" s="9" t="s">
        <v>97</v>
      </c>
    </row>
    <row r="19355" spans="1:73" x14ac:dyDescent="0.2">
      <c r="A19355" s="17">
        <v>-0.69952154159545898</v>
      </c>
      <c r="B19355" s="17">
        <v>0.39145109057426503</v>
      </c>
      <c r="C19355" s="8">
        <v>-0.66095954179763805</v>
      </c>
      <c r="D19355" s="8">
        <v>1.0225150585174601</v>
      </c>
      <c r="E19355" s="17">
        <v>-0.67104387283325195</v>
      </c>
      <c r="F19355" s="17">
        <v>1.5780141577124599E-2</v>
      </c>
      <c r="G19355" s="8">
        <v>-0.54666787385940596</v>
      </c>
      <c r="H19355" s="8">
        <v>7.2492599487304701E-2</v>
      </c>
      <c r="Q19355" s="11">
        <v>1.6299999999999999E-88</v>
      </c>
      <c r="R19355" s="9">
        <v>255.95</v>
      </c>
      <c r="S19355" s="9">
        <v>128430000</v>
      </c>
      <c r="T19355" s="8">
        <v>1</v>
      </c>
      <c r="U19355" s="9">
        <v>235.06</v>
      </c>
      <c r="V19355" s="9">
        <v>-0.18403</v>
      </c>
      <c r="W19355" s="18">
        <v>5.9925944000000002E-2</v>
      </c>
      <c r="X19355" s="18">
        <v>0.244797761</v>
      </c>
      <c r="Y19355" s="18">
        <v>-1.450099574</v>
      </c>
      <c r="Z19355" s="18">
        <v>0.108011884</v>
      </c>
      <c r="AA19355" s="18">
        <v>3</v>
      </c>
      <c r="AB19355" s="9">
        <v>5.9986231000000001E-2</v>
      </c>
      <c r="AC19355" s="9">
        <v>0.24492086800000001</v>
      </c>
      <c r="AD19355" s="9">
        <v>-0.76366736899999998</v>
      </c>
      <c r="AE19355" s="9">
        <v>0.79522765200000001</v>
      </c>
      <c r="AF19355" s="9">
        <v>3</v>
      </c>
      <c r="AG19355" s="18">
        <v>7.7178996E-2</v>
      </c>
      <c r="AH19355" s="18">
        <v>0.27781107900000002</v>
      </c>
      <c r="AI19355" s="18">
        <v>-1.4307867110000001</v>
      </c>
      <c r="AJ19355" s="18">
        <v>0.33745097299999999</v>
      </c>
      <c r="AK19355" s="18">
        <v>3</v>
      </c>
      <c r="AL19355" s="9">
        <v>7.3055700000000001E-2</v>
      </c>
      <c r="AM19355" s="9">
        <v>0.27028817999999999</v>
      </c>
      <c r="AN19355" s="9">
        <v>-0.78768501999999996</v>
      </c>
      <c r="AO19355" s="9">
        <v>0.93267022200000005</v>
      </c>
      <c r="AP19355" s="9">
        <v>3</v>
      </c>
      <c r="AQ19355" s="17" t="s">
        <v>90</v>
      </c>
      <c r="AR19355" s="17" t="s">
        <v>90</v>
      </c>
      <c r="AS19355" s="17">
        <v>0.50845456099999997</v>
      </c>
      <c r="AT19355" s="17">
        <v>-0.40216544300000001</v>
      </c>
      <c r="AU19355" s="17">
        <v>-2.0650298600000001</v>
      </c>
      <c r="AV19355" s="8">
        <v>1.5528549999999999E-3</v>
      </c>
      <c r="AW19355" s="8">
        <v>3.8726293000000002E-2</v>
      </c>
      <c r="AX19355" s="8">
        <v>9.9544778E-2</v>
      </c>
      <c r="AY19355" s="8" t="s">
        <v>90</v>
      </c>
      <c r="AZ19355" s="8" t="s">
        <v>90</v>
      </c>
      <c r="BA19355" s="17" t="s">
        <v>90</v>
      </c>
      <c r="BB19355" s="17" t="s">
        <v>90</v>
      </c>
      <c r="BC19355" s="17">
        <v>-0.76418220999999997</v>
      </c>
      <c r="BD19355" s="17">
        <v>0.10473375</v>
      </c>
      <c r="BE19355" s="17">
        <v>-0.63896971899999999</v>
      </c>
      <c r="BF19355" s="8">
        <v>0.45608604000000003</v>
      </c>
      <c r="BG19355" s="8">
        <v>-1.4911591E-2</v>
      </c>
      <c r="BH19355" s="8">
        <v>0.24328601399999999</v>
      </c>
      <c r="BI19355" s="8" t="s">
        <v>90</v>
      </c>
      <c r="BJ19355" s="8" t="s">
        <v>90</v>
      </c>
      <c r="BK19355" s="9" t="s">
        <v>4979</v>
      </c>
      <c r="BL19355" s="9" t="s">
        <v>4980</v>
      </c>
      <c r="BM19355" s="9">
        <v>15199</v>
      </c>
      <c r="BN19355" s="9" t="s">
        <v>4979</v>
      </c>
      <c r="BO19355" s="9" t="s">
        <v>4981</v>
      </c>
      <c r="BP19355" s="9" t="s">
        <v>4982</v>
      </c>
      <c r="BQ19355" s="9" t="s">
        <v>49940</v>
      </c>
      <c r="BR19355" s="9" t="s">
        <v>49373</v>
      </c>
      <c r="BS19355" s="9" t="s">
        <v>49374</v>
      </c>
      <c r="BT19355" s="9">
        <v>1</v>
      </c>
      <c r="BU19355" s="9" t="s">
        <v>97</v>
      </c>
    </row>
    <row r="19356" spans="1:73" x14ac:dyDescent="0.2">
      <c r="A19356" s="17">
        <v>-0.33046904206275901</v>
      </c>
      <c r="B19356" s="17">
        <v>0.466390401124954</v>
      </c>
      <c r="C19356" s="8">
        <v>-0.14458912611007699</v>
      </c>
      <c r="D19356" s="8">
        <v>0.200538605451584</v>
      </c>
      <c r="E19356" s="17">
        <v>-0.31060987710952798</v>
      </c>
      <c r="F19356" s="17">
        <v>5.782700330019E-2</v>
      </c>
      <c r="G19356" s="8">
        <v>-0.52108108997345004</v>
      </c>
      <c r="H19356" s="8">
        <v>-0.34571394324302701</v>
      </c>
      <c r="Q19356" s="11">
        <v>7.8699999999999997E-10</v>
      </c>
      <c r="R19356" s="9">
        <v>138.55000000000001</v>
      </c>
      <c r="S19356" s="9">
        <v>959090000</v>
      </c>
      <c r="T19356" s="8">
        <v>0.99799099999999996</v>
      </c>
      <c r="U19356" s="9">
        <v>126.63</v>
      </c>
      <c r="V19356" s="9">
        <v>6.7938999999999999E-2</v>
      </c>
      <c r="W19356" s="18">
        <v>3.7141265E-2</v>
      </c>
      <c r="X19356" s="18">
        <v>0.192720692</v>
      </c>
      <c r="Y19356" s="18">
        <v>-0.80601419399999996</v>
      </c>
      <c r="Z19356" s="18">
        <v>0.18479442900000001</v>
      </c>
      <c r="AA19356" s="18">
        <v>5</v>
      </c>
      <c r="AB19356" s="9">
        <v>3.7433275000000002E-2</v>
      </c>
      <c r="AC19356" s="9">
        <v>0.193476808</v>
      </c>
      <c r="AD19356" s="9">
        <v>-0.43952096499999999</v>
      </c>
      <c r="AE19356" s="9">
        <v>0.55517497100000002</v>
      </c>
      <c r="AF19356" s="9">
        <v>5</v>
      </c>
      <c r="AG19356" s="18">
        <v>4.7470012999999998E-2</v>
      </c>
      <c r="AH19356" s="18">
        <v>0.217876141</v>
      </c>
      <c r="AI19356" s="18">
        <v>-1.0811495170000001</v>
      </c>
      <c r="AJ19356" s="18">
        <v>3.8987385999999999E-2</v>
      </c>
      <c r="AK19356" s="18">
        <v>5</v>
      </c>
      <c r="AL19356" s="9">
        <v>4.5111274E-2</v>
      </c>
      <c r="AM19356" s="9">
        <v>0.212394148</v>
      </c>
      <c r="AN19356" s="9">
        <v>-0.89169048100000003</v>
      </c>
      <c r="AO19356" s="9">
        <v>0.20026259900000001</v>
      </c>
      <c r="AP19356" s="9">
        <v>5</v>
      </c>
      <c r="AQ19356" s="17">
        <v>-4.0174630000000003E-2</v>
      </c>
      <c r="AR19356" s="17">
        <v>-0.24914133499999999</v>
      </c>
      <c r="AS19356" s="17">
        <v>0.52078205300000002</v>
      </c>
      <c r="AT19356" s="17">
        <v>-0.15126933200000001</v>
      </c>
      <c r="AU19356" s="17">
        <v>-1.3012390140000001</v>
      </c>
      <c r="AV19356" s="8">
        <v>-9.5332980000000008E-3</v>
      </c>
      <c r="AW19356" s="8">
        <v>-3.1029439999999998E-2</v>
      </c>
      <c r="AX19356" s="8">
        <v>-0.12270584700000001</v>
      </c>
      <c r="AY19356" s="8">
        <v>-4.1088738E-2</v>
      </c>
      <c r="AZ19356" s="8">
        <v>0.63566023100000002</v>
      </c>
      <c r="BA19356" s="17">
        <v>0.63118785600000005</v>
      </c>
      <c r="BB19356" s="17">
        <v>-0.29125592099999997</v>
      </c>
      <c r="BC19356" s="17">
        <v>-0.82624173199999995</v>
      </c>
      <c r="BD19356" s="17">
        <v>-0.59032678599999999</v>
      </c>
      <c r="BE19356" s="17">
        <v>-0.77401697599999997</v>
      </c>
      <c r="BF19356" s="8">
        <v>-0.205724552</v>
      </c>
      <c r="BG19356" s="8">
        <v>-0.529691994</v>
      </c>
      <c r="BH19356" s="8">
        <v>-0.18796902900000001</v>
      </c>
      <c r="BI19356" s="8">
        <v>-0.34261634899999999</v>
      </c>
      <c r="BJ19356" s="8">
        <v>0.138293996</v>
      </c>
      <c r="BK19356" s="9" t="s">
        <v>4979</v>
      </c>
      <c r="BL19356" s="9" t="s">
        <v>4980</v>
      </c>
      <c r="BM19356" s="9">
        <v>15204</v>
      </c>
      <c r="BN19356" s="9" t="s">
        <v>4979</v>
      </c>
      <c r="BO19356" s="9" t="s">
        <v>4981</v>
      </c>
      <c r="BP19356" s="9" t="s">
        <v>4982</v>
      </c>
      <c r="BQ19356" s="9" t="s">
        <v>49941</v>
      </c>
      <c r="BR19356" s="9" t="s">
        <v>4983</v>
      </c>
      <c r="BS19356" s="9" t="s">
        <v>4984</v>
      </c>
      <c r="BT19356" s="9">
        <v>2</v>
      </c>
      <c r="BU19356" s="9" t="s">
        <v>97</v>
      </c>
    </row>
    <row r="19357" spans="1:73" x14ac:dyDescent="0.2">
      <c r="A19357" s="17">
        <v>-0.19294549524784099</v>
      </c>
      <c r="B19357" s="17">
        <v>0.29059195518493702</v>
      </c>
      <c r="C19357" s="8">
        <v>-0.14890690147876701</v>
      </c>
      <c r="D19357" s="8">
        <v>0.17052708566188801</v>
      </c>
      <c r="E19357" s="17">
        <v>-0.106229208409786</v>
      </c>
      <c r="F19357" s="17">
        <v>0.13062368333339699</v>
      </c>
      <c r="G19357" s="8">
        <v>-0.37740868330001798</v>
      </c>
      <c r="H19357" s="8">
        <v>-0.19882804155349701</v>
      </c>
      <c r="Q19357" s="11">
        <v>7.8699999999999997E-10</v>
      </c>
      <c r="R19357" s="9">
        <v>146.58000000000001</v>
      </c>
      <c r="S19357" s="9">
        <v>1071700000</v>
      </c>
      <c r="T19357" s="8">
        <v>1</v>
      </c>
      <c r="U19357" s="9">
        <v>138.55000000000001</v>
      </c>
      <c r="V19357" s="9">
        <v>0.95</v>
      </c>
      <c r="W19357" s="18">
        <v>3.7141265E-2</v>
      </c>
      <c r="X19357" s="18">
        <v>0.192720692</v>
      </c>
      <c r="Y19357" s="18">
        <v>-0.60163352199999998</v>
      </c>
      <c r="Z19357" s="18">
        <v>0.38917510100000002</v>
      </c>
      <c r="AA19357" s="18">
        <v>5</v>
      </c>
      <c r="AB19357" s="9">
        <v>3.7433275000000002E-2</v>
      </c>
      <c r="AC19357" s="9">
        <v>0.193476808</v>
      </c>
      <c r="AD19357" s="9">
        <v>-0.36672427899999999</v>
      </c>
      <c r="AE19357" s="9">
        <v>0.62797165600000004</v>
      </c>
      <c r="AF19357" s="9">
        <v>5</v>
      </c>
      <c r="AG19357" s="18">
        <v>4.7470012999999998E-2</v>
      </c>
      <c r="AH19357" s="18">
        <v>0.217876141</v>
      </c>
      <c r="AI19357" s="18">
        <v>-0.93747713499999996</v>
      </c>
      <c r="AJ19357" s="18">
        <v>0.182659768</v>
      </c>
      <c r="AK19357" s="18">
        <v>5</v>
      </c>
      <c r="AL19357" s="9">
        <v>4.5111274E-2</v>
      </c>
      <c r="AM19357" s="9">
        <v>0.212394148</v>
      </c>
      <c r="AN19357" s="9">
        <v>-0.74480458599999999</v>
      </c>
      <c r="AO19357" s="9">
        <v>0.34714849399999997</v>
      </c>
      <c r="AP19357" s="9">
        <v>5</v>
      </c>
      <c r="AQ19357" s="17">
        <v>0.14173717799999999</v>
      </c>
      <c r="AR19357" s="17">
        <v>0.33021554400000003</v>
      </c>
      <c r="AS19357" s="17">
        <v>0.47410944100000002</v>
      </c>
      <c r="AT19357" s="17">
        <v>-0.15126933200000001</v>
      </c>
      <c r="AU19357" s="17">
        <v>-0.94109928600000003</v>
      </c>
      <c r="AV19357" s="8">
        <v>8.0049789999999996E-2</v>
      </c>
      <c r="AW19357" s="8">
        <v>5.1499553000000003E-2</v>
      </c>
      <c r="AX19357" s="8">
        <v>-0.12270584700000001</v>
      </c>
      <c r="AY19357" s="8">
        <v>0.17391726399999999</v>
      </c>
      <c r="AZ19357" s="8">
        <v>0.63566023100000002</v>
      </c>
      <c r="BA19357" s="17">
        <v>0.66429311000000002</v>
      </c>
      <c r="BB19357" s="17">
        <v>0.365779519</v>
      </c>
      <c r="BC19357" s="17">
        <v>-0.78803789599999996</v>
      </c>
      <c r="BD19357" s="17">
        <v>-0.59032678599999999</v>
      </c>
      <c r="BE19357" s="17">
        <v>-0.75623923500000001</v>
      </c>
      <c r="BF19357" s="8">
        <v>-0.15760552899999999</v>
      </c>
      <c r="BG19357" s="8">
        <v>-0.52870792200000005</v>
      </c>
      <c r="BH19357" s="8">
        <v>-0.18796902900000001</v>
      </c>
      <c r="BI19357" s="8">
        <v>0.375991672</v>
      </c>
      <c r="BJ19357" s="8">
        <v>0.138293996</v>
      </c>
      <c r="BK19357" s="9" t="s">
        <v>4979</v>
      </c>
      <c r="BL19357" s="9" t="s">
        <v>4980</v>
      </c>
      <c r="BM19357" s="9">
        <v>15205</v>
      </c>
      <c r="BN19357" s="9" t="s">
        <v>4979</v>
      </c>
      <c r="BO19357" s="9" t="s">
        <v>4981</v>
      </c>
      <c r="BP19357" s="9" t="s">
        <v>4982</v>
      </c>
      <c r="BQ19357" s="9" t="s">
        <v>49942</v>
      </c>
      <c r="BR19357" s="9" t="s">
        <v>45420</v>
      </c>
      <c r="BS19357" s="9" t="s">
        <v>45421</v>
      </c>
      <c r="BT19357" s="9" t="s">
        <v>103</v>
      </c>
      <c r="BU19357" s="9" t="s">
        <v>97</v>
      </c>
    </row>
    <row r="19358" spans="1:73" x14ac:dyDescent="0.2">
      <c r="A19358" s="17">
        <v>-0.58749753236770597</v>
      </c>
      <c r="B19358" s="17">
        <v>0</v>
      </c>
      <c r="C19358" s="8">
        <v>8.4563970565795898E-2</v>
      </c>
      <c r="D19358" s="8">
        <v>0</v>
      </c>
      <c r="E19358" s="17">
        <v>0.58344131708145097</v>
      </c>
      <c r="F19358" s="17">
        <v>0.92646282911300704</v>
      </c>
      <c r="G19358" s="8">
        <v>0.61126565933227495</v>
      </c>
      <c r="H19358" s="8">
        <v>0.45160529017448398</v>
      </c>
      <c r="Q19358" s="11">
        <v>4.42E-23</v>
      </c>
      <c r="R19358" s="9">
        <v>162.91999999999999</v>
      </c>
      <c r="S19358" s="9">
        <v>60938000</v>
      </c>
      <c r="T19358" s="8">
        <v>1</v>
      </c>
      <c r="U19358" s="9">
        <v>146.88999999999999</v>
      </c>
      <c r="V19358" s="9">
        <v>-0.61089000000000004</v>
      </c>
      <c r="W19358" s="18">
        <v>4.5858383000000003E-2</v>
      </c>
      <c r="X19358" s="18">
        <v>0.21414570499999999</v>
      </c>
      <c r="Y19358" s="18">
        <v>-1.1122498999999999E-2</v>
      </c>
      <c r="Z19358" s="18">
        <v>1.178005089</v>
      </c>
      <c r="AA19358" s="18">
        <v>4</v>
      </c>
      <c r="AB19358" s="9">
        <v>0.150995133</v>
      </c>
      <c r="AC19358" s="9">
        <v>0.388580922</v>
      </c>
      <c r="AD19358" s="9">
        <v>-4.0109259269999997</v>
      </c>
      <c r="AE19358" s="9">
        <v>5.8638515760000001</v>
      </c>
      <c r="AF19358" s="9">
        <v>1</v>
      </c>
      <c r="AG19358" s="18">
        <v>5.8781964999999999E-2</v>
      </c>
      <c r="AH19358" s="18">
        <v>0.24244992300000001</v>
      </c>
      <c r="AI19358" s="18">
        <v>-6.1883221000000002E-2</v>
      </c>
      <c r="AJ19358" s="18">
        <v>1.2844145840000001</v>
      </c>
      <c r="AK19358" s="18">
        <v>4</v>
      </c>
      <c r="AL19358" s="9">
        <v>0.192128886</v>
      </c>
      <c r="AM19358" s="9">
        <v>0.43832509200000003</v>
      </c>
      <c r="AN19358" s="9">
        <v>-5.1178430559999999</v>
      </c>
      <c r="AO19358" s="9">
        <v>6.0210536619999999</v>
      </c>
      <c r="AP19358" s="9">
        <v>1</v>
      </c>
      <c r="AQ19358" s="17">
        <v>0.64868092499999996</v>
      </c>
      <c r="AR19358" s="17">
        <v>0.52736342000000003</v>
      </c>
      <c r="AS19358" s="17">
        <v>1.067567825</v>
      </c>
      <c r="AT19358" s="17" t="s">
        <v>90</v>
      </c>
      <c r="AU19358" s="17">
        <v>0.58862531200000001</v>
      </c>
      <c r="AV19358" s="8" t="s">
        <v>90</v>
      </c>
      <c r="AW19358" s="8">
        <v>1.295556903</v>
      </c>
      <c r="AX19358" s="8" t="s">
        <v>90</v>
      </c>
      <c r="AY19358" s="8" t="s">
        <v>90</v>
      </c>
      <c r="AZ19358" s="8" t="s">
        <v>90</v>
      </c>
      <c r="BA19358" s="17">
        <v>0.63209062800000004</v>
      </c>
      <c r="BB19358" s="17">
        <v>0.60346901399999997</v>
      </c>
      <c r="BC19358" s="17">
        <v>0.91147750599999999</v>
      </c>
      <c r="BD19358" s="17" t="s">
        <v>90</v>
      </c>
      <c r="BE19358" s="17">
        <v>1.117141366</v>
      </c>
      <c r="BF19358" s="8" t="s">
        <v>90</v>
      </c>
      <c r="BG19358" s="8">
        <v>0.73148065799999995</v>
      </c>
      <c r="BH19358" s="8" t="s">
        <v>90</v>
      </c>
      <c r="BI19358" s="8" t="s">
        <v>90</v>
      </c>
      <c r="BJ19358" s="8" t="s">
        <v>90</v>
      </c>
      <c r="BK19358" s="9" t="s">
        <v>30493</v>
      </c>
      <c r="BL19358" s="9" t="s">
        <v>30493</v>
      </c>
      <c r="BM19358" s="9">
        <v>24060</v>
      </c>
      <c r="BN19358" s="9" t="s">
        <v>30493</v>
      </c>
      <c r="BO19358" s="9" t="s">
        <v>30494</v>
      </c>
      <c r="BP19358" s="9" t="s">
        <v>30495</v>
      </c>
      <c r="BQ19358" s="9">
        <v>110</v>
      </c>
      <c r="BR19358" s="9" t="s">
        <v>30496</v>
      </c>
      <c r="BS19358" s="9" t="s">
        <v>30497</v>
      </c>
      <c r="BT19358" s="9">
        <v>1</v>
      </c>
      <c r="BU19358" s="9" t="s">
        <v>97</v>
      </c>
    </row>
    <row r="19359" spans="1:73" x14ac:dyDescent="0.2">
      <c r="A19359" s="17">
        <v>8.7763726711273193E-2</v>
      </c>
      <c r="B19359" s="17">
        <v>0.19996577501297</v>
      </c>
      <c r="C19359" s="8">
        <v>-5.6281883269548402E-2</v>
      </c>
      <c r="D19359" s="8">
        <v>0.14232760667800901</v>
      </c>
      <c r="E19359" s="17">
        <v>7.29955583810806E-2</v>
      </c>
      <c r="F19359" s="17">
        <v>4.3916258960962302E-2</v>
      </c>
      <c r="G19359" s="8">
        <v>6.8283110857009902E-2</v>
      </c>
      <c r="H19359" s="8">
        <v>0.155409306287766</v>
      </c>
      <c r="Q19359" s="11">
        <v>3.2100000000000002E-85</v>
      </c>
      <c r="R19359" s="9">
        <v>263.01</v>
      </c>
      <c r="S19359" s="9">
        <v>1475300000</v>
      </c>
      <c r="T19359" s="8">
        <v>1</v>
      </c>
      <c r="U19359" s="9">
        <v>133.05000000000001</v>
      </c>
      <c r="V19359" s="9">
        <v>-0.78885000000000005</v>
      </c>
      <c r="W19359" s="18">
        <v>3.7141265E-2</v>
      </c>
      <c r="X19359" s="18">
        <v>0.192720692</v>
      </c>
      <c r="Y19359" s="18">
        <v>-0.42240875700000002</v>
      </c>
      <c r="Z19359" s="18">
        <v>0.56839986600000003</v>
      </c>
      <c r="AA19359" s="18">
        <v>5</v>
      </c>
      <c r="AB19359" s="9">
        <v>3.7433275000000002E-2</v>
      </c>
      <c r="AC19359" s="9">
        <v>0.193476808</v>
      </c>
      <c r="AD19359" s="9">
        <v>-0.45343170799999999</v>
      </c>
      <c r="AE19359" s="9">
        <v>0.54126422699999999</v>
      </c>
      <c r="AF19359" s="9">
        <v>5</v>
      </c>
      <c r="AG19359" s="18">
        <v>4.7470012999999998E-2</v>
      </c>
      <c r="AH19359" s="18">
        <v>0.217876141</v>
      </c>
      <c r="AI19359" s="18">
        <v>-0.49178533899999999</v>
      </c>
      <c r="AJ19359" s="18">
        <v>0.62835156400000003</v>
      </c>
      <c r="AK19359" s="18">
        <v>5</v>
      </c>
      <c r="AL19359" s="9">
        <v>4.5111274E-2</v>
      </c>
      <c r="AM19359" s="9">
        <v>0.212394148</v>
      </c>
      <c r="AN19359" s="9">
        <v>-0.39056723100000001</v>
      </c>
      <c r="AO19359" s="9">
        <v>0.70138584900000001</v>
      </c>
      <c r="AP19359" s="9">
        <v>5</v>
      </c>
      <c r="AQ19359" s="17">
        <v>0.202845573</v>
      </c>
      <c r="AR19359" s="17">
        <v>-0.35135135099999998</v>
      </c>
      <c r="AS19359" s="17">
        <v>0.47766774899999997</v>
      </c>
      <c r="AT19359" s="17">
        <v>0.34127312900000001</v>
      </c>
      <c r="AU19359" s="17">
        <v>0.12571190300000001</v>
      </c>
      <c r="AV19359" s="8">
        <v>0.41391220699999998</v>
      </c>
      <c r="AW19359" s="8">
        <v>0.191652507</v>
      </c>
      <c r="AX19359" s="8">
        <v>-0.17606274799999999</v>
      </c>
      <c r="AY19359" s="8">
        <v>6.006356E-3</v>
      </c>
      <c r="AZ19359" s="8">
        <v>-7.8179941000000003E-2</v>
      </c>
      <c r="BA19359" s="17">
        <v>-8.4398761000000003E-2</v>
      </c>
      <c r="BB19359" s="17">
        <v>-1.8881861E-2</v>
      </c>
      <c r="BC19359" s="17">
        <v>0.59738153199999999</v>
      </c>
      <c r="BD19359" s="17">
        <v>0.45288634300000002</v>
      </c>
      <c r="BE19359" s="17">
        <v>0.263056964</v>
      </c>
      <c r="BF19359" s="8">
        <v>0.54535752500000001</v>
      </c>
      <c r="BG19359" s="8">
        <v>0.36263278100000002</v>
      </c>
      <c r="BH19359" s="8">
        <v>9.0619332999999996E-2</v>
      </c>
      <c r="BI19359" s="8">
        <v>0.276420057</v>
      </c>
      <c r="BJ19359" s="8">
        <v>0.21642394400000001</v>
      </c>
      <c r="BK19359" s="9" t="s">
        <v>30493</v>
      </c>
      <c r="BL19359" s="9" t="s">
        <v>30493</v>
      </c>
      <c r="BM19359" s="9">
        <v>24059</v>
      </c>
      <c r="BN19359" s="9" t="s">
        <v>30493</v>
      </c>
      <c r="BO19359" s="9" t="s">
        <v>30494</v>
      </c>
      <c r="BP19359" s="9" t="s">
        <v>30495</v>
      </c>
      <c r="BQ19359" s="9">
        <v>157</v>
      </c>
      <c r="BR19359" s="9" t="s">
        <v>30628</v>
      </c>
      <c r="BS19359" s="9" t="s">
        <v>30629</v>
      </c>
      <c r="BT19359" s="9">
        <v>1</v>
      </c>
      <c r="BU19359" s="9" t="s">
        <v>97</v>
      </c>
    </row>
    <row r="19360" spans="1:73" x14ac:dyDescent="0.2">
      <c r="A19360" s="17">
        <v>-8.7865635752677904E-2</v>
      </c>
      <c r="B19360" s="17">
        <v>0.282408326864243</v>
      </c>
      <c r="C19360" s="8">
        <v>6.3824914395809201E-2</v>
      </c>
      <c r="D19360" s="8">
        <v>0.25708633661270103</v>
      </c>
      <c r="E19360" s="17">
        <v>-0.19081071019172699</v>
      </c>
      <c r="F19360" s="17">
        <v>-5.1814801990985898E-2</v>
      </c>
      <c r="G19360" s="8">
        <v>-0.14749722182750699</v>
      </c>
      <c r="H19360" s="8">
        <v>-0.17389364540576899</v>
      </c>
      <c r="Q19360" s="11">
        <v>6.18E-291</v>
      </c>
      <c r="R19360" s="9">
        <v>434.45</v>
      </c>
      <c r="S19360" s="9">
        <v>18862000000</v>
      </c>
      <c r="T19360" s="8">
        <v>1</v>
      </c>
      <c r="U19360" s="9">
        <v>156.51</v>
      </c>
      <c r="V19360" s="9">
        <v>-0.55554999999999999</v>
      </c>
      <c r="W19360" s="18">
        <v>3.7141265E-2</v>
      </c>
      <c r="X19360" s="18">
        <v>0.192720692</v>
      </c>
      <c r="Y19360" s="18">
        <v>-0.68621501399999996</v>
      </c>
      <c r="Z19360" s="18">
        <v>0.30459360899999999</v>
      </c>
      <c r="AA19360" s="18">
        <v>5</v>
      </c>
      <c r="AB19360" s="9">
        <v>3.7433275000000002E-2</v>
      </c>
      <c r="AC19360" s="9">
        <v>0.193476808</v>
      </c>
      <c r="AD19360" s="9">
        <v>-0.54916276799999997</v>
      </c>
      <c r="AE19360" s="9">
        <v>0.44553316700000001</v>
      </c>
      <c r="AF19360" s="9">
        <v>5</v>
      </c>
      <c r="AG19360" s="18">
        <v>4.7470012999999998E-2</v>
      </c>
      <c r="AH19360" s="18">
        <v>0.217876141</v>
      </c>
      <c r="AI19360" s="18">
        <v>-0.70756567999999997</v>
      </c>
      <c r="AJ19360" s="18">
        <v>0.41257122299999999</v>
      </c>
      <c r="AK19360" s="18">
        <v>5</v>
      </c>
      <c r="AL19360" s="9">
        <v>4.5111274E-2</v>
      </c>
      <c r="AM19360" s="9">
        <v>0.212394148</v>
      </c>
      <c r="AN19360" s="9">
        <v>-0.71987017900000005</v>
      </c>
      <c r="AO19360" s="9">
        <v>0.37208289999999999</v>
      </c>
      <c r="AP19360" s="9">
        <v>5</v>
      </c>
      <c r="AQ19360" s="17">
        <v>4.4408019999999998E-3</v>
      </c>
      <c r="AR19360" s="17">
        <v>-0.224272683</v>
      </c>
      <c r="AS19360" s="17">
        <v>-0.18232859700000001</v>
      </c>
      <c r="AT19360" s="17">
        <v>0.135068253</v>
      </c>
      <c r="AU19360" s="17">
        <v>-0.32398602399999998</v>
      </c>
      <c r="AV19360" s="8">
        <v>7.9832240999999998E-2</v>
      </c>
      <c r="AW19360" s="8">
        <v>-3.1141810000000002E-3</v>
      </c>
      <c r="AX19360" s="8">
        <v>0.27500638399999999</v>
      </c>
      <c r="AY19360" s="8">
        <v>-0.29192721799999999</v>
      </c>
      <c r="AZ19360" s="8">
        <v>-0.21154729999999999</v>
      </c>
      <c r="BA19360" s="17">
        <v>-4.9757739999999996E-3</v>
      </c>
      <c r="BB19360" s="17">
        <v>-2.5127877E-2</v>
      </c>
      <c r="BC19360" s="17">
        <v>-0.179433018</v>
      </c>
      <c r="BD19360" s="17">
        <v>0.28138759699999999</v>
      </c>
      <c r="BE19360" s="17">
        <v>1.7598526999999999E-2</v>
      </c>
      <c r="BF19360" s="8">
        <v>-0.185548872</v>
      </c>
      <c r="BG19360" s="8">
        <v>-2.4905637000000001E-2</v>
      </c>
      <c r="BH19360" s="8">
        <v>0.21740826999999999</v>
      </c>
      <c r="BI19360" s="8">
        <v>-0.15185752499999999</v>
      </c>
      <c r="BJ19360" s="8">
        <v>-8.4771335000000003E-2</v>
      </c>
      <c r="BK19360" s="9" t="s">
        <v>2385</v>
      </c>
      <c r="BL19360" s="9" t="s">
        <v>2385</v>
      </c>
      <c r="BM19360" s="9">
        <v>27409</v>
      </c>
      <c r="BN19360" s="9" t="s">
        <v>2385</v>
      </c>
      <c r="BO19360" s="9" t="s">
        <v>2386</v>
      </c>
      <c r="BP19360" s="9" t="s">
        <v>2387</v>
      </c>
      <c r="BQ19360" s="9">
        <v>14</v>
      </c>
      <c r="BR19360" s="9" t="s">
        <v>41805</v>
      </c>
      <c r="BS19360" s="9" t="s">
        <v>41806</v>
      </c>
      <c r="BT19360" s="9">
        <v>1</v>
      </c>
      <c r="BU19360" s="9" t="s">
        <v>97</v>
      </c>
    </row>
    <row r="19361" spans="1:73" x14ac:dyDescent="0.2">
      <c r="A19361" s="17">
        <v>-0.56862598657607999</v>
      </c>
      <c r="B19361" s="17">
        <v>2.9102702140808101</v>
      </c>
      <c r="C19361" s="8">
        <v>-0.119617700576782</v>
      </c>
      <c r="D19361" s="8">
        <v>0.53788805007934604</v>
      </c>
      <c r="E19361" s="17">
        <v>-3.0428719520568799</v>
      </c>
      <c r="F19361" s="17">
        <v>-2.42004370689392</v>
      </c>
      <c r="G19361" s="8">
        <v>-4.0892314910888699</v>
      </c>
      <c r="H19361" s="8">
        <v>-3.91497731208801</v>
      </c>
      <c r="J19361" s="18" t="s">
        <v>159</v>
      </c>
      <c r="K19361" s="18" t="s">
        <v>159</v>
      </c>
      <c r="L19361" s="18" t="s">
        <v>159</v>
      </c>
      <c r="O19361" s="9" t="s">
        <v>159</v>
      </c>
      <c r="P19361" s="9" t="s">
        <v>159</v>
      </c>
      <c r="Q19361" s="11">
        <v>3.1900000000000001E-229</v>
      </c>
      <c r="R19361" s="9">
        <v>402.24</v>
      </c>
      <c r="S19361" s="9">
        <v>17015000000</v>
      </c>
      <c r="T19361" s="8">
        <v>1</v>
      </c>
      <c r="U19361" s="9">
        <v>186.9</v>
      </c>
      <c r="V19361" s="9">
        <v>-0.41276000000000002</v>
      </c>
      <c r="W19361" s="18">
        <v>3.7141265E-2</v>
      </c>
      <c r="X19361" s="18">
        <v>0.192720692</v>
      </c>
      <c r="Y19361" s="18">
        <v>-3.5382763069999998</v>
      </c>
      <c r="Z19361" s="18">
        <v>-2.5474676839999999</v>
      </c>
      <c r="AA19361" s="18">
        <v>5</v>
      </c>
      <c r="AB19361" s="9">
        <v>3.7433275000000002E-2</v>
      </c>
      <c r="AC19361" s="9">
        <v>0.193476808</v>
      </c>
      <c r="AD19361" s="9">
        <v>-2.917391624</v>
      </c>
      <c r="AE19361" s="9">
        <v>-1.922695689</v>
      </c>
      <c r="AF19361" s="9">
        <v>5</v>
      </c>
      <c r="AG19361" s="18">
        <v>4.7470012999999998E-2</v>
      </c>
      <c r="AH19361" s="18">
        <v>0.217876141</v>
      </c>
      <c r="AI19361" s="18">
        <v>-4.6492998119999998</v>
      </c>
      <c r="AJ19361" s="18">
        <v>-3.5291629090000001</v>
      </c>
      <c r="AK19361" s="18">
        <v>5</v>
      </c>
      <c r="AL19361" s="9">
        <v>4.5111274E-2</v>
      </c>
      <c r="AM19361" s="9">
        <v>0.212394148</v>
      </c>
      <c r="AN19361" s="9">
        <v>-4.4609538310000003</v>
      </c>
      <c r="AO19361" s="9">
        <v>-3.3690007510000002</v>
      </c>
      <c r="AP19361" s="9">
        <v>5</v>
      </c>
      <c r="AQ19361" s="17">
        <v>-3.103584766</v>
      </c>
      <c r="AR19361" s="17">
        <v>-3.123206615</v>
      </c>
      <c r="AS19361" s="17">
        <v>-3.1870028970000002</v>
      </c>
      <c r="AT19361" s="17">
        <v>-2.933505297</v>
      </c>
      <c r="AU19361" s="17">
        <v>-3.241343498</v>
      </c>
      <c r="AV19361" s="8">
        <v>-2.6799650189999999</v>
      </c>
      <c r="AW19361" s="8">
        <v>-2.5699100490000002</v>
      </c>
      <c r="AX19361" s="8">
        <v>-2.1465938090000001</v>
      </c>
      <c r="AY19361" s="8">
        <v>-2.732123375</v>
      </c>
      <c r="AZ19361" s="8">
        <v>-2.6169209480000002</v>
      </c>
      <c r="BA19361" s="17">
        <v>-4.1897702219999999</v>
      </c>
      <c r="BB19361" s="17">
        <v>-4.0621485709999998</v>
      </c>
      <c r="BC19361" s="17">
        <v>-4.2549743649999998</v>
      </c>
      <c r="BD19361" s="17">
        <v>-3.8346672060000002</v>
      </c>
      <c r="BE19361" s="17">
        <v>-4.039282322</v>
      </c>
      <c r="BF19361" s="8">
        <v>-4.090214252</v>
      </c>
      <c r="BG19361" s="8">
        <v>-4.0016717909999997</v>
      </c>
      <c r="BH19361" s="8">
        <v>-3.6840748790000002</v>
      </c>
      <c r="BI19361" s="8">
        <v>-4.1019358629999996</v>
      </c>
      <c r="BJ19361" s="8">
        <v>-3.9048573969999998</v>
      </c>
      <c r="BK19361" s="9" t="s">
        <v>2385</v>
      </c>
      <c r="BL19361" s="9" t="s">
        <v>2385</v>
      </c>
      <c r="BM19361" s="9">
        <v>27405</v>
      </c>
      <c r="BN19361" s="9" t="s">
        <v>2385</v>
      </c>
      <c r="BO19361" s="9" t="s">
        <v>2386</v>
      </c>
      <c r="BP19361" s="9" t="s">
        <v>2387</v>
      </c>
      <c r="BQ19361" s="9">
        <v>30</v>
      </c>
      <c r="BR19361" s="9" t="s">
        <v>5819</v>
      </c>
      <c r="BS19361" s="9" t="s">
        <v>5820</v>
      </c>
      <c r="BT19361" s="9" t="s">
        <v>103</v>
      </c>
      <c r="BU19361" s="9" t="s">
        <v>97</v>
      </c>
    </row>
    <row r="19362" spans="1:73" x14ac:dyDescent="0.2">
      <c r="A19362" s="17">
        <v>0.74493265151977495</v>
      </c>
      <c r="B19362" s="17">
        <v>1.1609920263290401</v>
      </c>
      <c r="C19362" s="8">
        <v>0.83607769012451205</v>
      </c>
      <c r="D19362" s="8">
        <v>1.1962927579879801</v>
      </c>
      <c r="E19362" s="17">
        <v>0.98399275541305498</v>
      </c>
      <c r="F19362" s="17">
        <v>0.29574921727180498</v>
      </c>
      <c r="G19362" s="8">
        <v>0.75716966390609697</v>
      </c>
      <c r="H19362" s="8">
        <v>-1.7442144453525502E-2</v>
      </c>
      <c r="K19362" s="18" t="s">
        <v>88</v>
      </c>
      <c r="O19362" s="9" t="s">
        <v>88</v>
      </c>
      <c r="Q19362" s="11">
        <v>8.8999999999999993E-64</v>
      </c>
      <c r="R19362" s="9">
        <v>263.08999999999997</v>
      </c>
      <c r="S19362" s="9">
        <v>84837000</v>
      </c>
      <c r="T19362" s="8">
        <v>0.96460299999999999</v>
      </c>
      <c r="U19362" s="9">
        <v>174.52</v>
      </c>
      <c r="V19362" s="9">
        <v>-0.40819</v>
      </c>
      <c r="W19362" s="18">
        <v>3.7141265E-2</v>
      </c>
      <c r="X19362" s="18">
        <v>0.192720692</v>
      </c>
      <c r="Y19362" s="18">
        <v>0.48858842400000002</v>
      </c>
      <c r="Z19362" s="18">
        <v>1.479397047</v>
      </c>
      <c r="AA19362" s="18">
        <v>5</v>
      </c>
      <c r="AB19362" s="9">
        <v>5.9986194999999999E-2</v>
      </c>
      <c r="AC19362" s="9">
        <v>0.244920794</v>
      </c>
      <c r="AD19362" s="9">
        <v>-0.48369804900000002</v>
      </c>
      <c r="AE19362" s="9">
        <v>1.0751965029999999</v>
      </c>
      <c r="AF19362" s="9">
        <v>3</v>
      </c>
      <c r="AG19362" s="18">
        <v>4.7470012999999998E-2</v>
      </c>
      <c r="AH19362" s="18">
        <v>0.217876141</v>
      </c>
      <c r="AI19362" s="18">
        <v>0.19710121799999999</v>
      </c>
      <c r="AJ19362" s="18">
        <v>1.3172381209999999</v>
      </c>
      <c r="AK19362" s="18">
        <v>5</v>
      </c>
      <c r="AL19362" s="9">
        <v>7.3055655999999997E-2</v>
      </c>
      <c r="AM19362" s="9">
        <v>0.27028809799999998</v>
      </c>
      <c r="AN19362" s="9">
        <v>-0.87761950399999999</v>
      </c>
      <c r="AO19362" s="9">
        <v>0.84273521299999998</v>
      </c>
      <c r="AP19362" s="9">
        <v>3</v>
      </c>
      <c r="AQ19362" s="17">
        <v>0.31099656199999998</v>
      </c>
      <c r="AR19362" s="17">
        <v>1.4800001380000001</v>
      </c>
      <c r="AS19362" s="17">
        <v>1.2802039380000001</v>
      </c>
      <c r="AT19362" s="17">
        <v>1.2458316089999999</v>
      </c>
      <c r="AU19362" s="17">
        <v>1.269593596</v>
      </c>
      <c r="AV19362" s="8">
        <v>0.43152195199999999</v>
      </c>
      <c r="AW19362" s="8">
        <v>0.80304664400000003</v>
      </c>
      <c r="AX19362" s="8" t="s">
        <v>90</v>
      </c>
      <c r="AY19362" s="8">
        <v>-0.117390998</v>
      </c>
      <c r="AZ19362" s="8" t="s">
        <v>90</v>
      </c>
      <c r="BA19362" s="17">
        <v>-8.2715980999999994E-2</v>
      </c>
      <c r="BB19362" s="17">
        <v>1.31086719</v>
      </c>
      <c r="BC19362" s="17">
        <v>1.282240748</v>
      </c>
      <c r="BD19362" s="17">
        <v>1.132273912</v>
      </c>
      <c r="BE19362" s="17">
        <v>1.1449177269999999</v>
      </c>
      <c r="BF19362" s="8">
        <v>-6.7769027999999995E-2</v>
      </c>
      <c r="BG19362" s="8">
        <v>0.432740927</v>
      </c>
      <c r="BH19362" s="8" t="s">
        <v>90</v>
      </c>
      <c r="BI19362" s="8">
        <v>-6.5488700000000005E-4</v>
      </c>
      <c r="BJ19362" s="8" t="s">
        <v>90</v>
      </c>
      <c r="BK19362" s="9" t="s">
        <v>2385</v>
      </c>
      <c r="BL19362" s="9" t="s">
        <v>2385</v>
      </c>
      <c r="BM19362" s="9">
        <v>27397</v>
      </c>
      <c r="BN19362" s="9" t="s">
        <v>2385</v>
      </c>
      <c r="BO19362" s="9" t="s">
        <v>2386</v>
      </c>
      <c r="BP19362" s="9" t="s">
        <v>2387</v>
      </c>
      <c r="BQ19362" s="9">
        <v>137</v>
      </c>
      <c r="BR19362" s="9" t="s">
        <v>7952</v>
      </c>
      <c r="BS19362" s="9" t="s">
        <v>7953</v>
      </c>
      <c r="BT19362" s="9">
        <v>1</v>
      </c>
      <c r="BU19362" s="9" t="s">
        <v>97</v>
      </c>
    </row>
    <row r="19363" spans="1:73" x14ac:dyDescent="0.2">
      <c r="A19363" s="17">
        <v>-0.30739060044288602</v>
      </c>
      <c r="B19363" s="17">
        <v>0.47257655858993503</v>
      </c>
      <c r="C19363" s="8">
        <v>-0.23703327775001501</v>
      </c>
      <c r="D19363" s="8">
        <v>0.53329163789749101</v>
      </c>
      <c r="E19363" s="17">
        <v>0.79462546110153198</v>
      </c>
      <c r="F19363" s="17">
        <v>1.1346414089202901</v>
      </c>
      <c r="G19363" s="8">
        <v>0.97751092910766602</v>
      </c>
      <c r="H19363" s="8">
        <v>1.23156118392944</v>
      </c>
      <c r="K19363" s="18" t="s">
        <v>88</v>
      </c>
      <c r="L19363" s="18" t="s">
        <v>88</v>
      </c>
      <c r="O19363" s="9" t="s">
        <v>88</v>
      </c>
      <c r="P19363" s="9" t="s">
        <v>88</v>
      </c>
      <c r="Q19363" s="11">
        <v>2.6700000000000001E-42</v>
      </c>
      <c r="R19363" s="9">
        <v>216.19</v>
      </c>
      <c r="S19363" s="9">
        <v>60110000</v>
      </c>
      <c r="T19363" s="8">
        <v>0.971279</v>
      </c>
      <c r="U19363" s="9">
        <v>214.81</v>
      </c>
      <c r="V19363" s="9">
        <v>-0.79420999999999997</v>
      </c>
      <c r="W19363" s="18">
        <v>4.5858415999999999E-2</v>
      </c>
      <c r="X19363" s="18">
        <v>0.21414578100000001</v>
      </c>
      <c r="Y19363" s="18">
        <v>0.200061461</v>
      </c>
      <c r="Z19363" s="18">
        <v>1.389189472</v>
      </c>
      <c r="AA19363" s="18">
        <v>4</v>
      </c>
      <c r="AB19363" s="9">
        <v>4.6098234000000002E-2</v>
      </c>
      <c r="AC19363" s="9">
        <v>0.21470499400000001</v>
      </c>
      <c r="AD19363" s="9">
        <v>0.53852475899999996</v>
      </c>
      <c r="AE19363" s="9">
        <v>1.730758016</v>
      </c>
      <c r="AF19363" s="9">
        <v>4</v>
      </c>
      <c r="AG19363" s="18">
        <v>5.8782016999999999E-2</v>
      </c>
      <c r="AH19363" s="18">
        <v>0.24245002900000001</v>
      </c>
      <c r="AI19363" s="18">
        <v>0.30436171899999998</v>
      </c>
      <c r="AJ19363" s="18">
        <v>1.650660113</v>
      </c>
      <c r="AK19363" s="18">
        <v>4</v>
      </c>
      <c r="AL19363" s="9">
        <v>5.5777806999999999E-2</v>
      </c>
      <c r="AM19363" s="9">
        <v>0.236173257</v>
      </c>
      <c r="AN19363" s="9">
        <v>0.57583914700000005</v>
      </c>
      <c r="AO19363" s="9">
        <v>1.887283314</v>
      </c>
      <c r="AP19363" s="9">
        <v>4</v>
      </c>
      <c r="AQ19363" s="17">
        <v>1.4941515919999999</v>
      </c>
      <c r="AR19363" s="17" t="s">
        <v>90</v>
      </c>
      <c r="AS19363" s="17">
        <v>0.87649679199999997</v>
      </c>
      <c r="AT19363" s="17">
        <v>0.90293580299999998</v>
      </c>
      <c r="AU19363" s="17">
        <v>0.445130676</v>
      </c>
      <c r="AV19363" s="8">
        <v>1.4080920219999999</v>
      </c>
      <c r="AW19363" s="8" t="s">
        <v>90</v>
      </c>
      <c r="AX19363" s="8">
        <v>1.7142069339999999</v>
      </c>
      <c r="AY19363" s="8">
        <v>1.005137086</v>
      </c>
      <c r="AZ19363" s="8">
        <v>0.82084119300000002</v>
      </c>
      <c r="BA19363" s="17">
        <v>1.6416532989999999</v>
      </c>
      <c r="BB19363" s="17" t="s">
        <v>90</v>
      </c>
      <c r="BC19363" s="17">
        <v>1.2374262810000001</v>
      </c>
      <c r="BD19363" s="17">
        <v>1.0701104400000001</v>
      </c>
      <c r="BE19363" s="17">
        <v>0.80961525400000001</v>
      </c>
      <c r="BF19363" s="8">
        <v>1.479116321</v>
      </c>
      <c r="BG19363" s="8" t="s">
        <v>90</v>
      </c>
      <c r="BH19363" s="8">
        <v>1.7120802399999999</v>
      </c>
      <c r="BI19363" s="8">
        <v>1.2361143830000001</v>
      </c>
      <c r="BJ19363" s="8">
        <v>1.279627442</v>
      </c>
      <c r="BK19363" s="9" t="s">
        <v>2385</v>
      </c>
      <c r="BL19363" s="9" t="s">
        <v>2385</v>
      </c>
      <c r="BM19363" s="9">
        <v>27398</v>
      </c>
      <c r="BN19363" s="9" t="s">
        <v>2385</v>
      </c>
      <c r="BO19363" s="9" t="s">
        <v>2386</v>
      </c>
      <c r="BP19363" s="9" t="s">
        <v>2387</v>
      </c>
      <c r="BQ19363" s="9">
        <v>138</v>
      </c>
      <c r="BR19363" s="9" t="s">
        <v>13275</v>
      </c>
      <c r="BS19363" s="9" t="s">
        <v>13276</v>
      </c>
      <c r="BT19363" s="9">
        <v>1</v>
      </c>
      <c r="BU19363" s="9" t="s">
        <v>97</v>
      </c>
    </row>
    <row r="19364" spans="1:73" x14ac:dyDescent="0.2">
      <c r="A19364" s="17">
        <v>0.101726517081261</v>
      </c>
      <c r="B19364" s="17">
        <v>0</v>
      </c>
      <c r="C19364" s="8">
        <v>0.32783675193786599</v>
      </c>
      <c r="D19364" s="8">
        <v>0</v>
      </c>
      <c r="E19364" s="17">
        <v>0.30906000733375499</v>
      </c>
      <c r="F19364" s="17">
        <v>0.21391522884368899</v>
      </c>
      <c r="G19364" s="8">
        <v>-6.0755383223295198E-2</v>
      </c>
      <c r="H19364" s="8">
        <v>-0.29184579849243197</v>
      </c>
      <c r="Q19364" s="11">
        <v>1.81E-38</v>
      </c>
      <c r="R19364" s="9">
        <v>214.5</v>
      </c>
      <c r="S19364" s="9">
        <v>77467000</v>
      </c>
      <c r="T19364" s="8">
        <v>0.97347099999999998</v>
      </c>
      <c r="U19364" s="9">
        <v>125.18</v>
      </c>
      <c r="V19364" s="9">
        <v>6.3566999999999999E-2</v>
      </c>
      <c r="W19364" s="18">
        <v>3.7141265E-2</v>
      </c>
      <c r="X19364" s="18">
        <v>0.192720692</v>
      </c>
      <c r="Y19364" s="18">
        <v>-0.18634429699999999</v>
      </c>
      <c r="Z19364" s="18">
        <v>0.80446432599999995</v>
      </c>
      <c r="AA19364" s="18">
        <v>5</v>
      </c>
      <c r="AB19364" s="9">
        <v>0.15099594499999999</v>
      </c>
      <c r="AC19364" s="9">
        <v>0.38858196699999997</v>
      </c>
      <c r="AD19364" s="9">
        <v>-4.7234868130000001</v>
      </c>
      <c r="AE19364" s="9">
        <v>5.1513172559999996</v>
      </c>
      <c r="AF19364" s="9">
        <v>1</v>
      </c>
      <c r="AG19364" s="18">
        <v>4.7470012999999998E-2</v>
      </c>
      <c r="AH19364" s="18">
        <v>0.217876141</v>
      </c>
      <c r="AI19364" s="18">
        <v>-0.62082383500000005</v>
      </c>
      <c r="AJ19364" s="18">
        <v>0.49931306800000003</v>
      </c>
      <c r="AK19364" s="18">
        <v>5</v>
      </c>
      <c r="AL19364" s="9">
        <v>0.19212989599999999</v>
      </c>
      <c r="AM19364" s="9">
        <v>0.438326243</v>
      </c>
      <c r="AN19364" s="9">
        <v>-5.8613087879999997</v>
      </c>
      <c r="AO19364" s="9">
        <v>5.2776171889999999</v>
      </c>
      <c r="AP19364" s="9">
        <v>1</v>
      </c>
      <c r="AQ19364" s="17">
        <v>-0.292808026</v>
      </c>
      <c r="AR19364" s="17">
        <v>0.56188714500000003</v>
      </c>
      <c r="AS19364" s="17">
        <v>0.29535373999999998</v>
      </c>
      <c r="AT19364" s="17">
        <v>1.4002742770000001</v>
      </c>
      <c r="AU19364" s="17">
        <v>7.2784871000000001E-2</v>
      </c>
      <c r="AV19364" s="8">
        <v>0.30577188700000002</v>
      </c>
      <c r="AW19364" s="8" t="s">
        <v>90</v>
      </c>
      <c r="AX19364" s="8" t="s">
        <v>90</v>
      </c>
      <c r="AY19364" s="8" t="s">
        <v>90</v>
      </c>
      <c r="AZ19364" s="8" t="s">
        <v>90</v>
      </c>
      <c r="BA19364" s="17">
        <v>-0.86436337200000002</v>
      </c>
      <c r="BB19364" s="17">
        <v>0.75118261600000003</v>
      </c>
      <c r="BC19364" s="17">
        <v>-0.1722745</v>
      </c>
      <c r="BD19364" s="17">
        <v>1.427416682</v>
      </c>
      <c r="BE19364" s="17">
        <v>-0.60204249600000004</v>
      </c>
      <c r="BF19364" s="8">
        <v>-0.21985295399999999</v>
      </c>
      <c r="BG19364" s="8" t="s">
        <v>90</v>
      </c>
      <c r="BH19364" s="8" t="s">
        <v>90</v>
      </c>
      <c r="BI19364" s="8" t="s">
        <v>90</v>
      </c>
      <c r="BJ19364" s="8" t="s">
        <v>90</v>
      </c>
      <c r="BK19364" s="9" t="s">
        <v>2385</v>
      </c>
      <c r="BL19364" s="9" t="s">
        <v>2385</v>
      </c>
      <c r="BM19364" s="9">
        <v>27399</v>
      </c>
      <c r="BN19364" s="9" t="s">
        <v>2385</v>
      </c>
      <c r="BO19364" s="9" t="s">
        <v>2386</v>
      </c>
      <c r="BP19364" s="9" t="s">
        <v>2387</v>
      </c>
      <c r="BQ19364" s="9">
        <v>140</v>
      </c>
      <c r="BR19364" s="9" t="s">
        <v>4977</v>
      </c>
      <c r="BS19364" s="9" t="s">
        <v>4978</v>
      </c>
      <c r="BT19364" s="9">
        <v>1</v>
      </c>
      <c r="BU19364" s="9" t="s">
        <v>97</v>
      </c>
    </row>
    <row r="19365" spans="1:73" x14ac:dyDescent="0.2">
      <c r="A19365" s="17">
        <v>-0.58737874031066895</v>
      </c>
      <c r="B19365" s="17">
        <v>2.63554787635803</v>
      </c>
      <c r="C19365" s="8">
        <v>-0.22748617827892301</v>
      </c>
      <c r="D19365" s="8">
        <v>0.33329868316650402</v>
      </c>
      <c r="E19365" s="17">
        <v>-2.2277524471282999</v>
      </c>
      <c r="F19365" s="17">
        <v>-1.59638130664825</v>
      </c>
      <c r="G19365" s="8">
        <v>-3.01980829238892</v>
      </c>
      <c r="H19365" s="8">
        <v>-2.7491881847381601</v>
      </c>
      <c r="K19365" s="18" t="s">
        <v>159</v>
      </c>
      <c r="L19365" s="18" t="s">
        <v>159</v>
      </c>
      <c r="O19365" s="9" t="s">
        <v>159</v>
      </c>
      <c r="P19365" s="9" t="s">
        <v>159</v>
      </c>
      <c r="Q19365" s="11">
        <v>3.3200000000000002E-150</v>
      </c>
      <c r="R19365" s="9">
        <v>303.49</v>
      </c>
      <c r="S19365" s="9">
        <v>1115100000</v>
      </c>
      <c r="T19365" s="8">
        <v>1</v>
      </c>
      <c r="U19365" s="9">
        <v>245.92</v>
      </c>
      <c r="V19365" s="9">
        <v>-1.6345000000000001</v>
      </c>
      <c r="W19365" s="18">
        <v>3.7141265E-2</v>
      </c>
      <c r="X19365" s="18">
        <v>0.192720692</v>
      </c>
      <c r="Y19365" s="18">
        <v>-2.7231567640000001</v>
      </c>
      <c r="Z19365" s="18">
        <v>-1.732348142</v>
      </c>
      <c r="AA19365" s="18">
        <v>5</v>
      </c>
      <c r="AB19365" s="9">
        <v>3.7433275000000002E-2</v>
      </c>
      <c r="AC19365" s="9">
        <v>0.193476808</v>
      </c>
      <c r="AD19365" s="9">
        <v>-2.093729309</v>
      </c>
      <c r="AE19365" s="9">
        <v>-1.0990333729999999</v>
      </c>
      <c r="AF19365" s="9">
        <v>5</v>
      </c>
      <c r="AG19365" s="18">
        <v>4.7470012999999998E-2</v>
      </c>
      <c r="AH19365" s="18">
        <v>0.217876141</v>
      </c>
      <c r="AI19365" s="18">
        <v>-3.5798767589999998</v>
      </c>
      <c r="AJ19365" s="18">
        <v>-2.4597398560000001</v>
      </c>
      <c r="AK19365" s="18">
        <v>5</v>
      </c>
      <c r="AL19365" s="9">
        <v>4.5111274E-2</v>
      </c>
      <c r="AM19365" s="9">
        <v>0.212394148</v>
      </c>
      <c r="AN19365" s="9">
        <v>-3.295164808</v>
      </c>
      <c r="AO19365" s="9">
        <v>-2.2032117279999999</v>
      </c>
      <c r="AP19365" s="9">
        <v>5</v>
      </c>
      <c r="AQ19365" s="17">
        <v>-2.3119885920000001</v>
      </c>
      <c r="AR19365" s="17">
        <v>-2.5197658540000001</v>
      </c>
      <c r="AS19365" s="17">
        <v>-2.1906044480000002</v>
      </c>
      <c r="AT19365" s="17">
        <v>-1.875602365</v>
      </c>
      <c r="AU19365" s="17">
        <v>-2.4043755529999999</v>
      </c>
      <c r="AV19365" s="8">
        <v>-1.77989018</v>
      </c>
      <c r="AW19365" s="8">
        <v>-1.574683547</v>
      </c>
      <c r="AX19365" s="8">
        <v>-1.4251027110000001</v>
      </c>
      <c r="AY19365" s="8">
        <v>-1.8315663339999999</v>
      </c>
      <c r="AZ19365" s="8">
        <v>-1.754200459</v>
      </c>
      <c r="BA19365" s="17">
        <v>-3.330186844</v>
      </c>
      <c r="BB19365" s="17">
        <v>-3.1487555500000002</v>
      </c>
      <c r="BC19365" s="17">
        <v>-2.805516243</v>
      </c>
      <c r="BD19365" s="17">
        <v>-2.7087225909999999</v>
      </c>
      <c r="BE19365" s="17">
        <v>-2.833912373</v>
      </c>
      <c r="BF19365" s="8">
        <v>-3.6098310950000001</v>
      </c>
      <c r="BG19365" s="8">
        <v>-2.1260848050000001</v>
      </c>
      <c r="BH19365" s="8">
        <v>-2.1963634490000001</v>
      </c>
      <c r="BI19365" s="8">
        <v>-2.945644379</v>
      </c>
      <c r="BJ19365" s="8">
        <v>-2.8117389679999998</v>
      </c>
      <c r="BK19365" s="9" t="s">
        <v>2385</v>
      </c>
      <c r="BL19365" s="9" t="s">
        <v>2385</v>
      </c>
      <c r="BM19365" s="9">
        <v>27401</v>
      </c>
      <c r="BN19365" s="9" t="s">
        <v>2385</v>
      </c>
      <c r="BO19365" s="9" t="s">
        <v>2386</v>
      </c>
      <c r="BP19365" s="9" t="s">
        <v>2387</v>
      </c>
      <c r="BQ19365" s="9">
        <v>149</v>
      </c>
      <c r="BR19365" s="9" t="s">
        <v>5837</v>
      </c>
      <c r="BS19365" s="9" t="s">
        <v>5838</v>
      </c>
      <c r="BT19365" s="9">
        <v>1</v>
      </c>
      <c r="BU19365" s="9" t="s">
        <v>97</v>
      </c>
    </row>
    <row r="19366" spans="1:73" x14ac:dyDescent="0.2">
      <c r="A19366" s="17">
        <v>0.84950703382492099</v>
      </c>
      <c r="B19366" s="17">
        <v>2.1181499958038299</v>
      </c>
      <c r="C19366" s="8">
        <v>0.68065214157104503</v>
      </c>
      <c r="D19366" s="8">
        <v>1.3421214818954501</v>
      </c>
      <c r="E19366" s="17">
        <v>2.8700690269470202</v>
      </c>
      <c r="F19366" s="17">
        <v>2.0935792922973602</v>
      </c>
      <c r="G19366" s="8">
        <v>4.4297199249267596</v>
      </c>
      <c r="H19366" s="8">
        <v>3.7840201854705802</v>
      </c>
      <c r="K19366" s="18" t="s">
        <v>88</v>
      </c>
      <c r="L19366" s="18" t="s">
        <v>88</v>
      </c>
      <c r="O19366" s="9" t="s">
        <v>88</v>
      </c>
      <c r="P19366" s="9" t="s">
        <v>88</v>
      </c>
      <c r="Q19366" s="11">
        <v>2.7900000000000002E-118</v>
      </c>
      <c r="R19366" s="9">
        <v>302.58999999999997</v>
      </c>
      <c r="S19366" s="9">
        <v>2172800000</v>
      </c>
      <c r="T19366" s="8">
        <v>0.99999899999999997</v>
      </c>
      <c r="U19366" s="9">
        <v>254.24</v>
      </c>
      <c r="V19366" s="9">
        <v>0.26872000000000001</v>
      </c>
      <c r="W19366" s="18">
        <v>3.7141265E-2</v>
      </c>
      <c r="X19366" s="18">
        <v>0.192720692</v>
      </c>
      <c r="Y19366" s="18">
        <v>2.3746646629999999</v>
      </c>
      <c r="Z19366" s="18">
        <v>3.3654732859999998</v>
      </c>
      <c r="AA19366" s="18">
        <v>5</v>
      </c>
      <c r="AB19366" s="9">
        <v>3.7433275000000002E-2</v>
      </c>
      <c r="AC19366" s="9">
        <v>0.193476808</v>
      </c>
      <c r="AD19366" s="9">
        <v>1.5962313450000001</v>
      </c>
      <c r="AE19366" s="9">
        <v>2.5909272809999999</v>
      </c>
      <c r="AF19366" s="9">
        <v>5</v>
      </c>
      <c r="AG19366" s="18">
        <v>4.7470012999999998E-2</v>
      </c>
      <c r="AH19366" s="18">
        <v>0.217876141</v>
      </c>
      <c r="AI19366" s="18">
        <v>3.8696516860000001</v>
      </c>
      <c r="AJ19366" s="18">
        <v>4.9897885889999998</v>
      </c>
      <c r="AK19366" s="18">
        <v>5</v>
      </c>
      <c r="AL19366" s="9">
        <v>4.5111274E-2</v>
      </c>
      <c r="AM19366" s="9">
        <v>0.212394148</v>
      </c>
      <c r="AN19366" s="9">
        <v>3.2380437369999999</v>
      </c>
      <c r="AO19366" s="9">
        <v>4.3299968169999996</v>
      </c>
      <c r="AP19366" s="9">
        <v>5</v>
      </c>
      <c r="AQ19366" s="17">
        <v>3.4413809780000002</v>
      </c>
      <c r="AR19366" s="17">
        <v>3.0090582370000001</v>
      </c>
      <c r="AS19366" s="17">
        <v>2.9930086139999998</v>
      </c>
      <c r="AT19366" s="17">
        <v>3.028456211</v>
      </c>
      <c r="AU19366" s="17">
        <v>3.0326540469999999</v>
      </c>
      <c r="AV19366" s="8">
        <v>2.3646576399999999</v>
      </c>
      <c r="AW19366" s="8">
        <v>2.4130139349999999</v>
      </c>
      <c r="AX19366" s="8">
        <v>2.4014179709999999</v>
      </c>
      <c r="AY19366" s="8">
        <v>1.3855018619999999</v>
      </c>
      <c r="AZ19366" s="8">
        <v>2.6924314499999999</v>
      </c>
      <c r="BA19366" s="17">
        <v>4.9781279559999998</v>
      </c>
      <c r="BB19366" s="17">
        <v>4.8689651490000001</v>
      </c>
      <c r="BC19366" s="17">
        <v>4.5658421520000001</v>
      </c>
      <c r="BD19366" s="17">
        <v>4.6975393299999997</v>
      </c>
      <c r="BE19366" s="17">
        <v>4.7494711880000002</v>
      </c>
      <c r="BF19366" s="8">
        <v>3.774569273</v>
      </c>
      <c r="BG19366" s="8">
        <v>4.5586919779999997</v>
      </c>
      <c r="BH19366" s="8">
        <v>4.1919240950000001</v>
      </c>
      <c r="BI19366" s="8">
        <v>3.1932628150000002</v>
      </c>
      <c r="BJ19366" s="8">
        <v>4.7382369039999999</v>
      </c>
      <c r="BK19366" s="9" t="s">
        <v>2385</v>
      </c>
      <c r="BL19366" s="9" t="s">
        <v>2385</v>
      </c>
      <c r="BM19366" s="9">
        <v>27404</v>
      </c>
      <c r="BN19366" s="9" t="s">
        <v>2385</v>
      </c>
      <c r="BO19366" s="9" t="s">
        <v>2386</v>
      </c>
      <c r="BP19366" s="9" t="s">
        <v>2387</v>
      </c>
      <c r="BQ19366" s="9">
        <v>168</v>
      </c>
      <c r="BR19366" s="9" t="s">
        <v>2392</v>
      </c>
      <c r="BS19366" s="9" t="s">
        <v>2393</v>
      </c>
      <c r="BT19366" s="9" t="s">
        <v>103</v>
      </c>
      <c r="BU19366" s="9" t="s">
        <v>97</v>
      </c>
    </row>
    <row r="19367" spans="1:73" x14ac:dyDescent="0.2">
      <c r="A19367" s="17" t="s">
        <v>90</v>
      </c>
      <c r="B19367" s="17">
        <v>0</v>
      </c>
      <c r="C19367" s="8" t="s">
        <v>90</v>
      </c>
      <c r="D19367" s="8">
        <v>0</v>
      </c>
      <c r="E19367" s="17">
        <v>-2.30599069595337</v>
      </c>
      <c r="F19367" s="17" t="s">
        <v>90</v>
      </c>
      <c r="G19367" s="8">
        <v>-1.04154765605927</v>
      </c>
      <c r="H19367" s="8" t="s">
        <v>90</v>
      </c>
      <c r="K19367" s="18" t="s">
        <v>159</v>
      </c>
      <c r="O19367" s="9" t="s">
        <v>159</v>
      </c>
      <c r="Q19367" s="11">
        <v>2.5599999999999999E-14</v>
      </c>
      <c r="R19367" s="9">
        <v>119.94</v>
      </c>
      <c r="S19367" s="9">
        <v>36771000</v>
      </c>
      <c r="T19367" s="8">
        <v>0.97925399999999996</v>
      </c>
      <c r="U19367" s="9">
        <v>102.6</v>
      </c>
      <c r="V19367" s="9">
        <v>2.4685000000000001</v>
      </c>
      <c r="W19367" s="18">
        <v>4.5858391999999998E-2</v>
      </c>
      <c r="X19367" s="18">
        <v>0.21414572600000001</v>
      </c>
      <c r="Y19367" s="18">
        <v>-2.9005546350000002</v>
      </c>
      <c r="Z19367" s="18">
        <v>-1.7114269289999999</v>
      </c>
      <c r="AA19367" s="18">
        <v>4</v>
      </c>
      <c r="AB19367" s="9" t="s">
        <v>90</v>
      </c>
      <c r="AC19367" s="9" t="s">
        <v>90</v>
      </c>
      <c r="AD19367" s="9" t="s">
        <v>90</v>
      </c>
      <c r="AE19367" s="9" t="s">
        <v>90</v>
      </c>
      <c r="AF19367" s="9" t="s">
        <v>90</v>
      </c>
      <c r="AG19367" s="18">
        <v>5.8781977999999999E-2</v>
      </c>
      <c r="AH19367" s="18">
        <v>0.24244995</v>
      </c>
      <c r="AI19367" s="18">
        <v>-1.714696598</v>
      </c>
      <c r="AJ19367" s="18">
        <v>-0.368398644</v>
      </c>
      <c r="AK19367" s="18">
        <v>4</v>
      </c>
      <c r="AL19367" s="9" t="s">
        <v>90</v>
      </c>
      <c r="AM19367" s="9" t="s">
        <v>90</v>
      </c>
      <c r="AN19367" s="9" t="s">
        <v>90</v>
      </c>
      <c r="AO19367" s="9" t="s">
        <v>90</v>
      </c>
      <c r="AP19367" s="9" t="s">
        <v>90</v>
      </c>
      <c r="AQ19367" s="17">
        <v>-1.949202895</v>
      </c>
      <c r="AR19367" s="17">
        <v>-2.5013792509999999</v>
      </c>
      <c r="AS19367" s="17" t="s">
        <v>90</v>
      </c>
      <c r="AT19367" s="17">
        <v>-2.8827216629999999</v>
      </c>
      <c r="AU19367" s="17">
        <v>-2.1732625959999998</v>
      </c>
      <c r="AV19367" s="8" t="s">
        <v>90</v>
      </c>
      <c r="AW19367" s="8" t="s">
        <v>90</v>
      </c>
      <c r="AX19367" s="8" t="s">
        <v>90</v>
      </c>
      <c r="AY19367" s="8" t="s">
        <v>90</v>
      </c>
      <c r="AZ19367" s="8" t="s">
        <v>90</v>
      </c>
      <c r="BA19367" s="17">
        <v>-0.45643499500000001</v>
      </c>
      <c r="BB19367" s="17">
        <v>-0.804602861</v>
      </c>
      <c r="BC19367" s="17" t="s">
        <v>90</v>
      </c>
      <c r="BD19367" s="17">
        <v>-1.297403812</v>
      </c>
      <c r="BE19367" s="17">
        <v>-1.10864377</v>
      </c>
      <c r="BF19367" s="8" t="s">
        <v>90</v>
      </c>
      <c r="BG19367" s="8" t="s">
        <v>90</v>
      </c>
      <c r="BH19367" s="8" t="s">
        <v>90</v>
      </c>
      <c r="BI19367" s="8" t="s">
        <v>90</v>
      </c>
      <c r="BJ19367" s="8" t="s">
        <v>90</v>
      </c>
      <c r="BK19367" s="9" t="s">
        <v>2385</v>
      </c>
      <c r="BL19367" s="9" t="s">
        <v>2385</v>
      </c>
      <c r="BM19367" s="9">
        <v>27422</v>
      </c>
      <c r="BN19367" s="9" t="s">
        <v>2385</v>
      </c>
      <c r="BO19367" s="9" t="s">
        <v>2386</v>
      </c>
      <c r="BP19367" s="9" t="s">
        <v>2387</v>
      </c>
      <c r="BQ19367" s="9">
        <v>171</v>
      </c>
      <c r="BR19367" s="9" t="s">
        <v>6448</v>
      </c>
      <c r="BS19367" s="9" t="s">
        <v>6449</v>
      </c>
      <c r="BT19367" s="9">
        <v>2</v>
      </c>
      <c r="BU19367" s="9" t="s">
        <v>97</v>
      </c>
    </row>
    <row r="19368" spans="1:73" x14ac:dyDescent="0.2">
      <c r="A19368" s="17">
        <v>-0.37311083078384399</v>
      </c>
      <c r="B19368" s="17">
        <v>0.49398714303970298</v>
      </c>
      <c r="C19368" s="8">
        <v>-0.106089927256107</v>
      </c>
      <c r="D19368" s="8">
        <v>0.367026567459106</v>
      </c>
      <c r="E19368" s="17">
        <v>-1.35892462730408</v>
      </c>
      <c r="F19368" s="17">
        <v>-0.95163619518279996</v>
      </c>
      <c r="G19368" s="8">
        <v>-1.03740799427032</v>
      </c>
      <c r="H19368" s="8">
        <v>-0.89502090215682995</v>
      </c>
      <c r="K19368" s="18" t="s">
        <v>159</v>
      </c>
      <c r="L19368" s="18" t="s">
        <v>159</v>
      </c>
      <c r="O19368" s="9" t="s">
        <v>159</v>
      </c>
      <c r="P19368" s="9" t="s">
        <v>159</v>
      </c>
      <c r="Q19368" s="11">
        <v>5.6700000000000003E-23</v>
      </c>
      <c r="R19368" s="9">
        <v>154.27000000000001</v>
      </c>
      <c r="S19368" s="9">
        <v>87165000</v>
      </c>
      <c r="T19368" s="8">
        <v>0.99998500000000001</v>
      </c>
      <c r="U19368" s="9">
        <v>134.46</v>
      </c>
      <c r="V19368" s="9">
        <v>1.3109999999999999</v>
      </c>
      <c r="W19368" s="18">
        <v>5.9925896999999999E-2</v>
      </c>
      <c r="X19368" s="18">
        <v>0.244797665</v>
      </c>
      <c r="Y19368" s="18">
        <v>-2.1379799949999998</v>
      </c>
      <c r="Z19368" s="18">
        <v>-0.57986914499999997</v>
      </c>
      <c r="AA19368" s="18">
        <v>3</v>
      </c>
      <c r="AB19368" s="9">
        <v>5.9986268000000002E-2</v>
      </c>
      <c r="AC19368" s="9">
        <v>0.244920942</v>
      </c>
      <c r="AD19368" s="9">
        <v>-1.731083962</v>
      </c>
      <c r="AE19368" s="9">
        <v>-0.17218846800000001</v>
      </c>
      <c r="AF19368" s="9">
        <v>3</v>
      </c>
      <c r="AG19368" s="18">
        <v>7.7178917999999999E-2</v>
      </c>
      <c r="AH19368" s="18">
        <v>0.27781093899999998</v>
      </c>
      <c r="AI19368" s="18">
        <v>-1.921526415</v>
      </c>
      <c r="AJ19368" s="18">
        <v>-0.15328961899999999</v>
      </c>
      <c r="AK19368" s="18">
        <v>3</v>
      </c>
      <c r="AL19368" s="9">
        <v>7.3055737999999995E-2</v>
      </c>
      <c r="AM19368" s="9">
        <v>0.27028825000000001</v>
      </c>
      <c r="AN19368" s="9">
        <v>-1.7551987609999999</v>
      </c>
      <c r="AO19368" s="9">
        <v>-3.4843074000000002E-2</v>
      </c>
      <c r="AP19368" s="9">
        <v>3</v>
      </c>
      <c r="AQ19368" s="17">
        <v>-0.85770142100000002</v>
      </c>
      <c r="AR19368" s="17">
        <v>-1.5397763250000001</v>
      </c>
      <c r="AS19368" s="17" t="s">
        <v>90</v>
      </c>
      <c r="AT19368" s="17" t="s">
        <v>90</v>
      </c>
      <c r="AU19368" s="17">
        <v>-1.7817296979999999</v>
      </c>
      <c r="AV19368" s="8">
        <v>-0.66685432200000005</v>
      </c>
      <c r="AW19368" s="8">
        <v>-1.147475123</v>
      </c>
      <c r="AX19368" s="8" t="s">
        <v>90</v>
      </c>
      <c r="AY19368" s="8" t="s">
        <v>90</v>
      </c>
      <c r="AZ19368" s="8">
        <v>-1.245545506</v>
      </c>
      <c r="BA19368" s="17">
        <v>-1.0609265569999999</v>
      </c>
      <c r="BB19368" s="17">
        <v>-0.90819275399999999</v>
      </c>
      <c r="BC19368" s="17" t="s">
        <v>90</v>
      </c>
      <c r="BD19368" s="17" t="s">
        <v>90</v>
      </c>
      <c r="BE19368" s="17">
        <v>-0.79762774700000005</v>
      </c>
      <c r="BF19368" s="8">
        <v>-0.77762412999999997</v>
      </c>
      <c r="BG19368" s="8">
        <v>-0.99418890500000001</v>
      </c>
      <c r="BH19368" s="8" t="s">
        <v>90</v>
      </c>
      <c r="BI19368" s="8" t="s">
        <v>90</v>
      </c>
      <c r="BJ19368" s="8">
        <v>-0.676664233</v>
      </c>
      <c r="BK19368" s="9" t="s">
        <v>2385</v>
      </c>
      <c r="BL19368" s="9" t="s">
        <v>2385</v>
      </c>
      <c r="BM19368" s="9">
        <v>27411</v>
      </c>
      <c r="BN19368" s="9" t="s">
        <v>2385</v>
      </c>
      <c r="BO19368" s="9" t="s">
        <v>2386</v>
      </c>
      <c r="BP19368" s="9" t="s">
        <v>2387</v>
      </c>
      <c r="BQ19368" s="9">
        <v>248</v>
      </c>
      <c r="BR19368" s="9" t="s">
        <v>19358</v>
      </c>
      <c r="BS19368" s="9" t="s">
        <v>19359</v>
      </c>
      <c r="BT19368" s="9">
        <v>1</v>
      </c>
      <c r="BU19368" s="9" t="s">
        <v>97</v>
      </c>
    </row>
    <row r="19369" spans="1:73" x14ac:dyDescent="0.2">
      <c r="A19369" s="17">
        <v>0.154423907399178</v>
      </c>
      <c r="B19369" s="17">
        <v>0.66091746091842696</v>
      </c>
      <c r="C19369" s="8">
        <v>0.18884688615799</v>
      </c>
      <c r="D19369" s="8">
        <v>1.0098974704742401</v>
      </c>
      <c r="E19369" s="17">
        <v>0.28242743015289301</v>
      </c>
      <c r="F19369" s="17">
        <v>0.18833629786968201</v>
      </c>
      <c r="G19369" s="8">
        <v>0.80982863903045699</v>
      </c>
      <c r="H19369" s="8">
        <v>0.65771949291229204</v>
      </c>
      <c r="O19369" s="9" t="s">
        <v>88</v>
      </c>
      <c r="P19369" s="9" t="s">
        <v>88</v>
      </c>
      <c r="Q19369" s="11">
        <v>1.2800000000000001E-139</v>
      </c>
      <c r="R19369" s="9">
        <v>332.37</v>
      </c>
      <c r="S19369" s="9">
        <v>27136000000</v>
      </c>
      <c r="T19369" s="8">
        <v>1</v>
      </c>
      <c r="U19369" s="9">
        <v>326.62</v>
      </c>
      <c r="V19369" s="9">
        <v>-0.57394000000000001</v>
      </c>
      <c r="W19369" s="18">
        <v>3.7141265E-2</v>
      </c>
      <c r="X19369" s="18">
        <v>0.192720692</v>
      </c>
      <c r="Y19369" s="18">
        <v>-0.212976889</v>
      </c>
      <c r="Z19369" s="18">
        <v>0.77783173400000005</v>
      </c>
      <c r="AA19369" s="18">
        <v>5</v>
      </c>
      <c r="AB19369" s="9">
        <v>3.7433275000000002E-2</v>
      </c>
      <c r="AC19369" s="9">
        <v>0.193476808</v>
      </c>
      <c r="AD19369" s="9">
        <v>-0.30901167699999998</v>
      </c>
      <c r="AE19369" s="9">
        <v>0.68568425799999999</v>
      </c>
      <c r="AF19369" s="9">
        <v>5</v>
      </c>
      <c r="AG19369" s="18">
        <v>4.7470012999999998E-2</v>
      </c>
      <c r="AH19369" s="18">
        <v>0.217876141</v>
      </c>
      <c r="AI19369" s="18">
        <v>0.24976020099999999</v>
      </c>
      <c r="AJ19369" s="18">
        <v>1.3698971040000001</v>
      </c>
      <c r="AK19369" s="18">
        <v>5</v>
      </c>
      <c r="AL19369" s="9">
        <v>4.5111274E-2</v>
      </c>
      <c r="AM19369" s="9">
        <v>0.212394148</v>
      </c>
      <c r="AN19369" s="9">
        <v>0.111742958</v>
      </c>
      <c r="AO19369" s="9">
        <v>1.2036960370000001</v>
      </c>
      <c r="AP19369" s="9">
        <v>5</v>
      </c>
      <c r="AQ19369" s="17">
        <v>0.56569564299999997</v>
      </c>
      <c r="AR19369" s="17">
        <v>0.29232302300000002</v>
      </c>
      <c r="AS19369" s="17">
        <v>0.31312426900000001</v>
      </c>
      <c r="AT19369" s="17">
        <v>0.56716257299999995</v>
      </c>
      <c r="AU19369" s="17">
        <v>0.159139007</v>
      </c>
      <c r="AV19369" s="8">
        <v>0.36000967</v>
      </c>
      <c r="AW19369" s="8">
        <v>0.227573782</v>
      </c>
      <c r="AX19369" s="8">
        <v>0.45049831299999998</v>
      </c>
      <c r="AY19369" s="8">
        <v>7.4355624999999995E-2</v>
      </c>
      <c r="AZ19369" s="8">
        <v>1.2887572E-2</v>
      </c>
      <c r="BA19369" s="17">
        <v>0.98045712699999998</v>
      </c>
      <c r="BB19369" s="17">
        <v>1.0622953180000001</v>
      </c>
      <c r="BC19369" s="17">
        <v>0.83268386100000003</v>
      </c>
      <c r="BD19369" s="17">
        <v>1.1777212619999999</v>
      </c>
      <c r="BE19369" s="17">
        <v>1.0078957079999999</v>
      </c>
      <c r="BF19369" s="8">
        <v>0.66492778100000005</v>
      </c>
      <c r="BG19369" s="8">
        <v>0.80496633100000003</v>
      </c>
      <c r="BH19369" s="8">
        <v>1.1424471140000001</v>
      </c>
      <c r="BI19369" s="8">
        <v>0.71697545100000004</v>
      </c>
      <c r="BJ19369" s="8">
        <v>0.78750217</v>
      </c>
      <c r="BK19369" s="9" t="s">
        <v>2385</v>
      </c>
      <c r="BL19369" s="9" t="s">
        <v>2385</v>
      </c>
      <c r="BM19369" s="9">
        <v>27418</v>
      </c>
      <c r="BN19369" s="9" t="s">
        <v>2385</v>
      </c>
      <c r="BO19369" s="9" t="s">
        <v>2386</v>
      </c>
      <c r="BP19369" s="9" t="s">
        <v>2387</v>
      </c>
      <c r="BQ19369" s="9">
        <v>311</v>
      </c>
      <c r="BR19369" s="9" t="s">
        <v>27600</v>
      </c>
      <c r="BS19369" s="9" t="s">
        <v>27601</v>
      </c>
      <c r="BT19369" s="9" t="s">
        <v>103</v>
      </c>
      <c r="BU19369" s="9" t="s">
        <v>97</v>
      </c>
    </row>
    <row r="19370" spans="1:73" x14ac:dyDescent="0.2">
      <c r="A19370" s="17">
        <v>1.6089392900466899</v>
      </c>
      <c r="B19370" s="17">
        <v>3.5056843757629399</v>
      </c>
      <c r="C19370" s="8">
        <v>2.1818909645080602</v>
      </c>
      <c r="D19370" s="8">
        <v>2.3239114284515399</v>
      </c>
      <c r="E19370" s="17">
        <v>1.41548728942871</v>
      </c>
      <c r="F19370" s="17">
        <v>-5.8830205351114301E-2</v>
      </c>
      <c r="G19370" s="8">
        <v>1.4687683582305899</v>
      </c>
      <c r="H19370" s="8">
        <v>-0.59418886899948098</v>
      </c>
      <c r="I19370" s="19" t="s">
        <v>87</v>
      </c>
      <c r="J19370" s="18" t="s">
        <v>88</v>
      </c>
      <c r="K19370" s="18" t="s">
        <v>88</v>
      </c>
      <c r="M19370" s="20" t="s">
        <v>87</v>
      </c>
      <c r="N19370" s="9" t="s">
        <v>88</v>
      </c>
      <c r="O19370" s="9" t="s">
        <v>88</v>
      </c>
      <c r="P19370" s="9" t="s">
        <v>159</v>
      </c>
      <c r="Q19370" s="11">
        <v>5.3100000000000001E-39</v>
      </c>
      <c r="R19370" s="9">
        <v>226.08</v>
      </c>
      <c r="S19370" s="9">
        <v>7239700000</v>
      </c>
      <c r="T19370" s="8">
        <v>0.99004899999999996</v>
      </c>
      <c r="U19370" s="9">
        <v>167.35</v>
      </c>
      <c r="V19370" s="9">
        <v>1.1145</v>
      </c>
      <c r="W19370" s="18">
        <v>3.7141265E-2</v>
      </c>
      <c r="X19370" s="18">
        <v>0.192720692</v>
      </c>
      <c r="Y19370" s="18">
        <v>0.92008293600000002</v>
      </c>
      <c r="Z19370" s="18">
        <v>1.910891559</v>
      </c>
      <c r="AA19370" s="18">
        <v>5</v>
      </c>
      <c r="AB19370" s="9">
        <v>3.7433275000000002E-2</v>
      </c>
      <c r="AC19370" s="9">
        <v>0.193476808</v>
      </c>
      <c r="AD19370" s="9">
        <v>-0.55617817199999997</v>
      </c>
      <c r="AE19370" s="9">
        <v>0.43851776399999998</v>
      </c>
      <c r="AF19370" s="9">
        <v>5</v>
      </c>
      <c r="AG19370" s="18">
        <v>4.7470012999999998E-2</v>
      </c>
      <c r="AH19370" s="18">
        <v>0.217876141</v>
      </c>
      <c r="AI19370" s="18">
        <v>0.90869990199999995</v>
      </c>
      <c r="AJ19370" s="18">
        <v>2.0288368050000001</v>
      </c>
      <c r="AK19370" s="18">
        <v>5</v>
      </c>
      <c r="AL19370" s="9">
        <v>4.5111274E-2</v>
      </c>
      <c r="AM19370" s="9">
        <v>0.212394148</v>
      </c>
      <c r="AN19370" s="9">
        <v>-1.140165404</v>
      </c>
      <c r="AO19370" s="9">
        <v>-4.8212324000000001E-2</v>
      </c>
      <c r="AP19370" s="9">
        <v>5</v>
      </c>
      <c r="AQ19370" s="17">
        <v>1.340142846</v>
      </c>
      <c r="AR19370" s="17">
        <v>1.5109907389999999</v>
      </c>
      <c r="AS19370" s="17">
        <v>1.391445518</v>
      </c>
      <c r="AT19370" s="17">
        <v>1.7289819719999999</v>
      </c>
      <c r="AU19370" s="17">
        <v>1.8840787409999999</v>
      </c>
      <c r="AV19370" s="8">
        <v>-0.63188230999999995</v>
      </c>
      <c r="AW19370" s="8">
        <v>-0.64766436800000005</v>
      </c>
      <c r="AX19370" s="8">
        <v>0.37804806200000002</v>
      </c>
      <c r="AY19370" s="8">
        <v>0.39205271000000003</v>
      </c>
      <c r="AZ19370" s="8">
        <v>0.32038933000000003</v>
      </c>
      <c r="BA19370" s="17">
        <v>1.1776164769999999</v>
      </c>
      <c r="BB19370" s="17">
        <v>1.715588093</v>
      </c>
      <c r="BC19370" s="17">
        <v>1.4658750300000001</v>
      </c>
      <c r="BD19370" s="17">
        <v>1.936800957</v>
      </c>
      <c r="BE19370" s="17">
        <v>2.1871914860000001</v>
      </c>
      <c r="BF19370" s="8">
        <v>-1.828132868</v>
      </c>
      <c r="BG19370" s="8">
        <v>-1.670543909</v>
      </c>
      <c r="BH19370" s="8">
        <v>0.42656433599999999</v>
      </c>
      <c r="BI19370" s="8">
        <v>0.76515740200000004</v>
      </c>
      <c r="BJ19370" s="8">
        <v>-0.119427361</v>
      </c>
      <c r="BK19370" s="9" t="s">
        <v>2385</v>
      </c>
      <c r="BL19370" s="9" t="s">
        <v>2385</v>
      </c>
      <c r="BM19370" s="9">
        <v>27419</v>
      </c>
      <c r="BN19370" s="9" t="s">
        <v>2385</v>
      </c>
      <c r="BO19370" s="9" t="s">
        <v>2386</v>
      </c>
      <c r="BP19370" s="9" t="s">
        <v>2387</v>
      </c>
      <c r="BQ19370" s="9">
        <v>318</v>
      </c>
      <c r="BR19370" s="9" t="s">
        <v>2388</v>
      </c>
      <c r="BS19370" s="9" t="s">
        <v>2389</v>
      </c>
      <c r="BT19370" s="9" t="s">
        <v>103</v>
      </c>
      <c r="BU19370" s="9" t="s">
        <v>97</v>
      </c>
    </row>
    <row r="19371" spans="1:73" x14ac:dyDescent="0.2">
      <c r="A19371" s="17">
        <v>-0.17132806777954099</v>
      </c>
      <c r="B19371" s="17">
        <v>0.70528864860534701</v>
      </c>
      <c r="C19371" s="8">
        <v>-0.126353904604912</v>
      </c>
      <c r="D19371" s="8">
        <v>0.45175668597221402</v>
      </c>
      <c r="E19371" s="17">
        <v>-0.71761184930801403</v>
      </c>
      <c r="F19371" s="17">
        <v>-0.49426701664924599</v>
      </c>
      <c r="G19371" s="8">
        <v>-1.83727371692657</v>
      </c>
      <c r="H19371" s="8">
        <v>-1.6709499359130899</v>
      </c>
      <c r="K19371" s="18" t="s">
        <v>159</v>
      </c>
      <c r="O19371" s="9" t="s">
        <v>159</v>
      </c>
      <c r="P19371" s="9" t="s">
        <v>159</v>
      </c>
      <c r="Q19371" s="11">
        <v>4.55E-159</v>
      </c>
      <c r="R19371" s="9">
        <v>358.1</v>
      </c>
      <c r="S19371" s="9">
        <v>10799000000</v>
      </c>
      <c r="T19371" s="8">
        <v>0.99939599999999995</v>
      </c>
      <c r="U19371" s="9">
        <v>241.92</v>
      </c>
      <c r="V19371" s="9">
        <v>-0.53812000000000004</v>
      </c>
      <c r="W19371" s="18">
        <v>3.7141265E-2</v>
      </c>
      <c r="X19371" s="18">
        <v>0.192720692</v>
      </c>
      <c r="Y19371" s="18">
        <v>-1.213016138</v>
      </c>
      <c r="Z19371" s="18">
        <v>-0.22220751499999999</v>
      </c>
      <c r="AA19371" s="18">
        <v>5</v>
      </c>
      <c r="AB19371" s="9">
        <v>3.7433275000000002E-2</v>
      </c>
      <c r="AC19371" s="9">
        <v>0.193476808</v>
      </c>
      <c r="AD19371" s="9">
        <v>-0.99161498800000003</v>
      </c>
      <c r="AE19371" s="9">
        <v>3.0809470000000001E-3</v>
      </c>
      <c r="AF19371" s="9">
        <v>5</v>
      </c>
      <c r="AG19371" s="18">
        <v>4.7470012999999998E-2</v>
      </c>
      <c r="AH19371" s="18">
        <v>0.217876141</v>
      </c>
      <c r="AI19371" s="18">
        <v>-2.397342171</v>
      </c>
      <c r="AJ19371" s="18">
        <v>-1.2772052679999999</v>
      </c>
      <c r="AK19371" s="18">
        <v>5</v>
      </c>
      <c r="AL19371" s="9">
        <v>4.5111274E-2</v>
      </c>
      <c r="AM19371" s="9">
        <v>0.212394148</v>
      </c>
      <c r="AN19371" s="9">
        <v>-2.216926451</v>
      </c>
      <c r="AO19371" s="9">
        <v>-1.1249733710000001</v>
      </c>
      <c r="AP19371" s="9">
        <v>5</v>
      </c>
      <c r="AQ19371" s="17">
        <v>-0.66651636400000003</v>
      </c>
      <c r="AR19371" s="17">
        <v>-0.74525463599999997</v>
      </c>
      <c r="AS19371" s="17">
        <v>-0.85062235600000002</v>
      </c>
      <c r="AT19371" s="17">
        <v>-0.44048264599999998</v>
      </c>
      <c r="AU19371" s="17">
        <v>-0.658386052</v>
      </c>
      <c r="AV19371" s="8">
        <v>-0.682292342</v>
      </c>
      <c r="AW19371" s="8">
        <v>-0.58956766100000002</v>
      </c>
      <c r="AX19371" s="8">
        <v>-0.123322316</v>
      </c>
      <c r="AY19371" s="8">
        <v>-0.645280242</v>
      </c>
      <c r="AZ19371" s="8">
        <v>-0.464159131</v>
      </c>
      <c r="BA19371" s="17">
        <v>-1.9491693969999999</v>
      </c>
      <c r="BB19371" s="17">
        <v>-1.8932316300000001</v>
      </c>
      <c r="BC19371" s="17">
        <v>-1.7761628629999999</v>
      </c>
      <c r="BD19371" s="17">
        <v>-1.3507944350000001</v>
      </c>
      <c r="BE19371" s="17">
        <v>-1.716573119</v>
      </c>
      <c r="BF19371" s="8">
        <v>-1.8725833890000001</v>
      </c>
      <c r="BG19371" s="8">
        <v>-1.6720308070000001</v>
      </c>
      <c r="BH19371" s="8">
        <v>-1.5270334480000001</v>
      </c>
      <c r="BI19371" s="8">
        <v>-1.474447608</v>
      </c>
      <c r="BJ19371" s="8">
        <v>-1.5080666540000001</v>
      </c>
      <c r="BK19371" s="9" t="s">
        <v>2385</v>
      </c>
      <c r="BL19371" s="9" t="s">
        <v>2385</v>
      </c>
      <c r="BM19371" s="9">
        <v>27420</v>
      </c>
      <c r="BN19371" s="9" t="s">
        <v>2385</v>
      </c>
      <c r="BO19371" s="9" t="s">
        <v>2386</v>
      </c>
      <c r="BP19371" s="9" t="s">
        <v>2387</v>
      </c>
      <c r="BQ19371" s="9">
        <v>319</v>
      </c>
      <c r="BR19371" s="9" t="s">
        <v>4114</v>
      </c>
      <c r="BS19371" s="9" t="s">
        <v>4115</v>
      </c>
      <c r="BT19371" s="9" t="s">
        <v>103</v>
      </c>
      <c r="BU19371" s="9" t="s">
        <v>97</v>
      </c>
    </row>
    <row r="19372" spans="1:73" x14ac:dyDescent="0.2">
      <c r="A19372" s="17">
        <v>-1.0820870520547E-3</v>
      </c>
      <c r="B19372" s="17">
        <v>1.73090898897499E-3</v>
      </c>
      <c r="C19372" s="8">
        <v>-6.9412253797054305E-2</v>
      </c>
      <c r="D19372" s="8">
        <v>0.157670482993126</v>
      </c>
      <c r="E19372" s="17">
        <v>-2.25193166732788</v>
      </c>
      <c r="F19372" s="17">
        <v>-2.1715497970581099</v>
      </c>
      <c r="G19372" s="8">
        <v>-1.7697325944900499</v>
      </c>
      <c r="H19372" s="8">
        <v>-1.65831303596497</v>
      </c>
      <c r="K19372" s="18" t="s">
        <v>159</v>
      </c>
      <c r="L19372" s="18" t="s">
        <v>159</v>
      </c>
      <c r="O19372" s="9" t="s">
        <v>159</v>
      </c>
      <c r="P19372" s="9" t="s">
        <v>159</v>
      </c>
      <c r="Q19372" s="11">
        <v>3.84E-100</v>
      </c>
      <c r="R19372" s="9">
        <v>283.7</v>
      </c>
      <c r="S19372" s="9">
        <v>983340000</v>
      </c>
      <c r="T19372" s="8">
        <v>0.99977800000000006</v>
      </c>
      <c r="U19372" s="9">
        <v>247.62</v>
      </c>
      <c r="V19372" s="9">
        <v>6.5932000000000004E-2</v>
      </c>
      <c r="W19372" s="18">
        <v>3.7141265E-2</v>
      </c>
      <c r="X19372" s="18">
        <v>0.192720692</v>
      </c>
      <c r="Y19372" s="18">
        <v>-2.7473360169999999</v>
      </c>
      <c r="Z19372" s="18">
        <v>-1.7565273939999999</v>
      </c>
      <c r="AA19372" s="18">
        <v>5</v>
      </c>
      <c r="AB19372" s="9">
        <v>3.7433275000000002E-2</v>
      </c>
      <c r="AC19372" s="9">
        <v>0.193476808</v>
      </c>
      <c r="AD19372" s="9">
        <v>-2.6688977600000001</v>
      </c>
      <c r="AE19372" s="9">
        <v>-1.6742018249999999</v>
      </c>
      <c r="AF19372" s="9">
        <v>5</v>
      </c>
      <c r="AG19372" s="18">
        <v>4.7470012999999998E-2</v>
      </c>
      <c r="AH19372" s="18">
        <v>0.217876141</v>
      </c>
      <c r="AI19372" s="18">
        <v>-2.3298010429999998</v>
      </c>
      <c r="AJ19372" s="18">
        <v>-1.2096641400000001</v>
      </c>
      <c r="AK19372" s="18">
        <v>5</v>
      </c>
      <c r="AL19372" s="9">
        <v>4.5111274E-2</v>
      </c>
      <c r="AM19372" s="9">
        <v>0.212394148</v>
      </c>
      <c r="AN19372" s="9">
        <v>-2.2042895740000001</v>
      </c>
      <c r="AO19372" s="9">
        <v>-1.112336494</v>
      </c>
      <c r="AP19372" s="9">
        <v>5</v>
      </c>
      <c r="AQ19372" s="17">
        <v>-2.1579456330000002</v>
      </c>
      <c r="AR19372" s="17">
        <v>-2.1730103490000001</v>
      </c>
      <c r="AS19372" s="17">
        <v>-2.3864829539999999</v>
      </c>
      <c r="AT19372" s="17">
        <v>-2.1948337549999999</v>
      </c>
      <c r="AU19372" s="17">
        <v>-2.5172107220000002</v>
      </c>
      <c r="AV19372" s="8">
        <v>-2.1549813750000002</v>
      </c>
      <c r="AW19372" s="8">
        <v>-2.103095293</v>
      </c>
      <c r="AX19372" s="8">
        <v>-1.9384288789999999</v>
      </c>
      <c r="AY19372" s="8">
        <v>-2.1676907540000001</v>
      </c>
      <c r="AZ19372" s="8">
        <v>-3.0598766799999999</v>
      </c>
      <c r="BA19372" s="17">
        <v>-1.8570761680000001</v>
      </c>
      <c r="BB19372" s="17">
        <v>-1.745337248</v>
      </c>
      <c r="BC19372" s="17">
        <v>-1.884168863</v>
      </c>
      <c r="BD19372" s="17">
        <v>-1.217349529</v>
      </c>
      <c r="BE19372" s="17">
        <v>-1.631243706</v>
      </c>
      <c r="BF19372" s="8">
        <v>-1.985126615</v>
      </c>
      <c r="BG19372" s="8">
        <v>-1.604391694</v>
      </c>
      <c r="BH19372" s="8">
        <v>-1.2677586080000001</v>
      </c>
      <c r="BI19372" s="8">
        <v>-1.690492272</v>
      </c>
      <c r="BJ19372" s="8">
        <v>-1.440345049</v>
      </c>
      <c r="BK19372" s="9" t="s">
        <v>2385</v>
      </c>
      <c r="BL19372" s="9" t="s">
        <v>2385</v>
      </c>
      <c r="BM19372" s="9">
        <v>27413</v>
      </c>
      <c r="BN19372" s="9" t="s">
        <v>2385</v>
      </c>
      <c r="BO19372" s="9" t="s">
        <v>2386</v>
      </c>
      <c r="BP19372" s="9" t="s">
        <v>2387</v>
      </c>
      <c r="BQ19372" s="9">
        <v>351</v>
      </c>
      <c r="BR19372" s="9" t="s">
        <v>16050</v>
      </c>
      <c r="BS19372" s="9" t="s">
        <v>16051</v>
      </c>
      <c r="BT19372" s="9">
        <v>1</v>
      </c>
      <c r="BU19372" s="9" t="s">
        <v>97</v>
      </c>
    </row>
    <row r="19373" spans="1:73" x14ac:dyDescent="0.2">
      <c r="A19373" s="17">
        <v>1.1578617095947299</v>
      </c>
      <c r="B19373" s="17">
        <v>0</v>
      </c>
      <c r="C19373" s="8">
        <v>1.5380162000656099</v>
      </c>
      <c r="D19373" s="8">
        <v>0</v>
      </c>
      <c r="E19373" s="17">
        <v>1.23992931842804</v>
      </c>
      <c r="F19373" s="17">
        <v>0.18941336870193501</v>
      </c>
      <c r="G19373" s="8">
        <v>1.4797400236129801</v>
      </c>
      <c r="H19373" s="8">
        <v>3.1799912452697802E-2</v>
      </c>
      <c r="K19373" s="18" t="s">
        <v>88</v>
      </c>
      <c r="O19373" s="9" t="s">
        <v>88</v>
      </c>
      <c r="Q19373" s="11">
        <v>5.0300000000000001E-29</v>
      </c>
      <c r="R19373" s="9">
        <v>180.96</v>
      </c>
      <c r="S19373" s="9">
        <v>70832000</v>
      </c>
      <c r="T19373" s="8">
        <v>0.95056099999999999</v>
      </c>
      <c r="U19373" s="9">
        <v>180.96</v>
      </c>
      <c r="V19373" s="9">
        <v>-0.18659000000000001</v>
      </c>
      <c r="W19373" s="18">
        <v>4.5858395000000003E-2</v>
      </c>
      <c r="X19373" s="18">
        <v>0.214145733</v>
      </c>
      <c r="Y19373" s="18">
        <v>0.64536547700000002</v>
      </c>
      <c r="Z19373" s="18">
        <v>1.834493224</v>
      </c>
      <c r="AA19373" s="18">
        <v>4</v>
      </c>
      <c r="AB19373" s="9">
        <v>0.150995448</v>
      </c>
      <c r="AC19373" s="9">
        <v>0.38858132699999998</v>
      </c>
      <c r="AD19373" s="9">
        <v>-4.7479805370000001</v>
      </c>
      <c r="AE19373" s="9">
        <v>5.1268072629999999</v>
      </c>
      <c r="AF19373" s="9">
        <v>1</v>
      </c>
      <c r="AG19373" s="18">
        <v>5.8781985000000002E-2</v>
      </c>
      <c r="AH19373" s="18">
        <v>0.24244996399999999</v>
      </c>
      <c r="AI19373" s="18">
        <v>0.80659102100000002</v>
      </c>
      <c r="AJ19373" s="18">
        <v>2.1528890519999999</v>
      </c>
      <c r="AK19373" s="18">
        <v>4</v>
      </c>
      <c r="AL19373" s="9">
        <v>0.192129249</v>
      </c>
      <c r="AM19373" s="9">
        <v>0.43832550599999998</v>
      </c>
      <c r="AN19373" s="9">
        <v>-5.5376537069999996</v>
      </c>
      <c r="AO19373" s="9">
        <v>5.601253528</v>
      </c>
      <c r="AP19373" s="9">
        <v>1</v>
      </c>
      <c r="AQ19373" s="17" t="s">
        <v>90</v>
      </c>
      <c r="AR19373" s="17">
        <v>1.3198928830000001</v>
      </c>
      <c r="AS19373" s="17">
        <v>1.5875933170000001</v>
      </c>
      <c r="AT19373" s="17">
        <v>1.825809598</v>
      </c>
      <c r="AU19373" s="17">
        <v>0.85229700799999997</v>
      </c>
      <c r="AV19373" s="8" t="s">
        <v>90</v>
      </c>
      <c r="AW19373" s="8" t="s">
        <v>90</v>
      </c>
      <c r="AX19373" s="8">
        <v>0.238536522</v>
      </c>
      <c r="AY19373" s="8" t="s">
        <v>90</v>
      </c>
      <c r="AZ19373" s="8" t="s">
        <v>90</v>
      </c>
      <c r="BA19373" s="17" t="s">
        <v>90</v>
      </c>
      <c r="BB19373" s="17">
        <v>2.195644379</v>
      </c>
      <c r="BC19373" s="17">
        <v>1.2482770679999999</v>
      </c>
      <c r="BD19373" s="17">
        <v>2.2226045129999998</v>
      </c>
      <c r="BE19373" s="17">
        <v>1.181109905</v>
      </c>
      <c r="BF19373" s="8" t="s">
        <v>90</v>
      </c>
      <c r="BG19373" s="8" t="s">
        <v>90</v>
      </c>
      <c r="BH19373" s="8">
        <v>0.173892722</v>
      </c>
      <c r="BI19373" s="8" t="s">
        <v>90</v>
      </c>
      <c r="BJ19373" s="8" t="s">
        <v>90</v>
      </c>
      <c r="BK19373" s="9" t="s">
        <v>2385</v>
      </c>
      <c r="BL19373" s="9" t="s">
        <v>2385</v>
      </c>
      <c r="BM19373" s="9">
        <v>27417</v>
      </c>
      <c r="BN19373" s="9" t="s">
        <v>2385</v>
      </c>
      <c r="BO19373" s="9" t="s">
        <v>2386</v>
      </c>
      <c r="BP19373" s="9" t="s">
        <v>2387</v>
      </c>
      <c r="BQ19373" s="9">
        <v>357</v>
      </c>
      <c r="BR19373" s="9" t="s">
        <v>2390</v>
      </c>
      <c r="BS19373" s="9" t="s">
        <v>2391</v>
      </c>
      <c r="BT19373" s="9">
        <v>1</v>
      </c>
      <c r="BU19373" s="9" t="s">
        <v>97</v>
      </c>
    </row>
    <row r="19374" spans="1:73" x14ac:dyDescent="0.2">
      <c r="A19374" s="17">
        <v>-0.11766969412565199</v>
      </c>
      <c r="B19374" s="17">
        <v>0.28340780735015902</v>
      </c>
      <c r="C19374" s="8">
        <v>3.7804313004016897E-2</v>
      </c>
      <c r="D19374" s="8">
        <v>7.8505314886570005E-2</v>
      </c>
      <c r="E19374" s="17">
        <v>-0.12812930345535301</v>
      </c>
      <c r="F19374" s="17">
        <v>3.8190580904483802E-2</v>
      </c>
      <c r="G19374" s="8">
        <v>-0.38765010237693798</v>
      </c>
      <c r="H19374" s="8">
        <v>-0.38762104511260997</v>
      </c>
      <c r="Q19374" s="11">
        <v>1.28E-116</v>
      </c>
      <c r="R19374" s="9">
        <v>319.43</v>
      </c>
      <c r="S19374" s="9">
        <v>4686500000</v>
      </c>
      <c r="T19374" s="8">
        <v>0.99999700000000002</v>
      </c>
      <c r="U19374" s="9">
        <v>319.43</v>
      </c>
      <c r="V19374" s="9">
        <v>-0.69508999999999999</v>
      </c>
      <c r="W19374" s="18">
        <v>3.7141265E-2</v>
      </c>
      <c r="X19374" s="18">
        <v>0.192720692</v>
      </c>
      <c r="Y19374" s="18">
        <v>-0.62353360999999996</v>
      </c>
      <c r="Z19374" s="18">
        <v>0.36727501299999998</v>
      </c>
      <c r="AA19374" s="18">
        <v>5</v>
      </c>
      <c r="AB19374" s="9">
        <v>3.7433275000000002E-2</v>
      </c>
      <c r="AC19374" s="9">
        <v>0.193476808</v>
      </c>
      <c r="AD19374" s="9">
        <v>-0.459157386</v>
      </c>
      <c r="AE19374" s="9">
        <v>0.53553854999999995</v>
      </c>
      <c r="AF19374" s="9">
        <v>5</v>
      </c>
      <c r="AG19374" s="18">
        <v>4.7470012999999998E-2</v>
      </c>
      <c r="AH19374" s="18">
        <v>0.217876141</v>
      </c>
      <c r="AI19374" s="18">
        <v>-0.94771855199999999</v>
      </c>
      <c r="AJ19374" s="18">
        <v>0.172418351</v>
      </c>
      <c r="AK19374" s="18">
        <v>5</v>
      </c>
      <c r="AL19374" s="9">
        <v>4.5111274E-2</v>
      </c>
      <c r="AM19374" s="9">
        <v>0.212394148</v>
      </c>
      <c r="AN19374" s="9">
        <v>-0.93359757700000001</v>
      </c>
      <c r="AO19374" s="9">
        <v>0.15835550300000001</v>
      </c>
      <c r="AP19374" s="9">
        <v>5</v>
      </c>
      <c r="AQ19374" s="17">
        <v>4.4893846000000001E-2</v>
      </c>
      <c r="AR19374" s="17">
        <v>-0.231148243</v>
      </c>
      <c r="AS19374" s="17">
        <v>-0.18357653900000001</v>
      </c>
      <c r="AT19374" s="17">
        <v>0.219187573</v>
      </c>
      <c r="AU19374" s="17">
        <v>-0.11082471200000001</v>
      </c>
      <c r="AV19374" s="8">
        <v>5.8058299000000001E-2</v>
      </c>
      <c r="AW19374" s="8">
        <v>5.1401968999999999E-2</v>
      </c>
      <c r="AX19374" s="8">
        <v>0.53917902699999998</v>
      </c>
      <c r="AY19374" s="8">
        <v>0.113788262</v>
      </c>
      <c r="AZ19374" s="8">
        <v>-0.43554717300000001</v>
      </c>
      <c r="BA19374" s="17">
        <v>-0.29355394800000001</v>
      </c>
      <c r="BB19374" s="17">
        <v>-0.73372298499999999</v>
      </c>
      <c r="BC19374" s="17">
        <v>-0.29821881700000002</v>
      </c>
      <c r="BD19374" s="17">
        <v>0.28230398899999998</v>
      </c>
      <c r="BE19374" s="17">
        <v>-0.11452546</v>
      </c>
      <c r="BF19374" s="8">
        <v>-4.3754402999999997E-2</v>
      </c>
      <c r="BG19374" s="8">
        <v>-0.37966147099999997</v>
      </c>
      <c r="BH19374" s="8">
        <v>-0.273128808</v>
      </c>
      <c r="BI19374" s="8">
        <v>-0.383983403</v>
      </c>
      <c r="BJ19374" s="8">
        <v>-0.26621070499999999</v>
      </c>
      <c r="BK19374" s="9" t="s">
        <v>16565</v>
      </c>
      <c r="BL19374" s="9" t="s">
        <v>16565</v>
      </c>
      <c r="BM19374" s="9">
        <v>23046</v>
      </c>
      <c r="BN19374" s="9" t="s">
        <v>16565</v>
      </c>
      <c r="BO19374" s="9" t="s">
        <v>16566</v>
      </c>
      <c r="BP19374" s="9" t="s">
        <v>16567</v>
      </c>
      <c r="BQ19374" s="9">
        <v>124</v>
      </c>
      <c r="BR19374" s="9" t="s">
        <v>43086</v>
      </c>
      <c r="BS19374" s="9" t="s">
        <v>43087</v>
      </c>
      <c r="BT19374" s="9" t="s">
        <v>96</v>
      </c>
      <c r="BU19374" s="9" t="s">
        <v>97</v>
      </c>
    </row>
    <row r="19375" spans="1:73" x14ac:dyDescent="0.2">
      <c r="A19375" s="17">
        <v>-0.186769723892212</v>
      </c>
      <c r="B19375" s="17">
        <v>0.72752285003662098</v>
      </c>
      <c r="C19375" s="8">
        <v>-0.22053498029708901</v>
      </c>
      <c r="D19375" s="8">
        <v>0.732396900653839</v>
      </c>
      <c r="E19375" s="17">
        <v>-0.236035466194153</v>
      </c>
      <c r="F19375" s="17">
        <v>-3.5418199840933102E-3</v>
      </c>
      <c r="G19375" s="8">
        <v>-0.54280012845992998</v>
      </c>
      <c r="H19375" s="8">
        <v>-0.29464089870452898</v>
      </c>
      <c r="Q19375" s="11">
        <v>2.1899999999999999E-206</v>
      </c>
      <c r="R19375" s="9">
        <v>388.65</v>
      </c>
      <c r="S19375" s="9">
        <v>7410600000</v>
      </c>
      <c r="T19375" s="8">
        <v>0.99999199999999999</v>
      </c>
      <c r="U19375" s="9">
        <v>90.713999999999999</v>
      </c>
      <c r="V19375" s="9">
        <v>-1.1161000000000001</v>
      </c>
      <c r="W19375" s="18">
        <v>3.7141265E-2</v>
      </c>
      <c r="X19375" s="18">
        <v>0.192720692</v>
      </c>
      <c r="Y19375" s="18">
        <v>-0.73143978200000004</v>
      </c>
      <c r="Z19375" s="18">
        <v>0.25936884100000002</v>
      </c>
      <c r="AA19375" s="18">
        <v>5</v>
      </c>
      <c r="AB19375" s="9">
        <v>3.7433275000000002E-2</v>
      </c>
      <c r="AC19375" s="9">
        <v>0.193476808</v>
      </c>
      <c r="AD19375" s="9">
        <v>-0.50088978799999995</v>
      </c>
      <c r="AE19375" s="9">
        <v>0.493806148</v>
      </c>
      <c r="AF19375" s="9">
        <v>5</v>
      </c>
      <c r="AG19375" s="18">
        <v>4.7470012999999998E-2</v>
      </c>
      <c r="AH19375" s="18">
        <v>0.217876141</v>
      </c>
      <c r="AI19375" s="18">
        <v>-1.102868559</v>
      </c>
      <c r="AJ19375" s="18">
        <v>1.7268344000000001E-2</v>
      </c>
      <c r="AK19375" s="18">
        <v>5</v>
      </c>
      <c r="AL19375" s="9">
        <v>4.5111274E-2</v>
      </c>
      <c r="AM19375" s="9">
        <v>0.212394148</v>
      </c>
      <c r="AN19375" s="9">
        <v>-0.84061742900000003</v>
      </c>
      <c r="AO19375" s="9">
        <v>0.25133565099999999</v>
      </c>
      <c r="AP19375" s="9">
        <v>5</v>
      </c>
      <c r="AQ19375" s="17">
        <v>-9.2969254000000001E-2</v>
      </c>
      <c r="AR19375" s="17">
        <v>-0.23396472600000001</v>
      </c>
      <c r="AS19375" s="17">
        <v>-0.205609918</v>
      </c>
      <c r="AT19375" s="17">
        <v>-4.4373325999999998E-2</v>
      </c>
      <c r="AU19375" s="17">
        <v>-0.251975477</v>
      </c>
      <c r="AV19375" s="8">
        <v>-0.128300682</v>
      </c>
      <c r="AW19375" s="8">
        <v>4.5846965000000003E-2</v>
      </c>
      <c r="AX19375" s="8">
        <v>0.13198110499999999</v>
      </c>
      <c r="AY19375" s="8">
        <v>0.39273655400000002</v>
      </c>
      <c r="AZ19375" s="8">
        <v>-0.337308049</v>
      </c>
      <c r="BA19375" s="17">
        <v>-0.16821312899999999</v>
      </c>
      <c r="BB19375" s="17">
        <v>-0.891872942</v>
      </c>
      <c r="BC19375" s="17">
        <v>-0.32497343400000001</v>
      </c>
      <c r="BD19375" s="17">
        <v>-0.216171846</v>
      </c>
      <c r="BE19375" s="17">
        <v>-0.36221396900000002</v>
      </c>
      <c r="BF19375" s="8">
        <v>-0.17879405600000001</v>
      </c>
      <c r="BG19375" s="8">
        <v>-0.42043682900000001</v>
      </c>
      <c r="BH19375" s="8">
        <v>8.1967718999999994E-2</v>
      </c>
      <c r="BI19375" s="8">
        <v>-0.15909542099999999</v>
      </c>
      <c r="BJ19375" s="8">
        <v>-0.18441186800000001</v>
      </c>
      <c r="BK19375" s="9" t="s">
        <v>16565</v>
      </c>
      <c r="BL19375" s="9" t="s">
        <v>16565</v>
      </c>
      <c r="BM19375" s="9">
        <v>23047</v>
      </c>
      <c r="BN19375" s="9" t="s">
        <v>16565</v>
      </c>
      <c r="BO19375" s="9" t="s">
        <v>16566</v>
      </c>
      <c r="BP19375" s="9" t="s">
        <v>16567</v>
      </c>
      <c r="BQ19375" s="9">
        <v>126</v>
      </c>
      <c r="BR19375" s="9" t="s">
        <v>45267</v>
      </c>
      <c r="BS19375" s="9" t="s">
        <v>45268</v>
      </c>
      <c r="BT19375" s="9" t="s">
        <v>96</v>
      </c>
      <c r="BU19375" s="9" t="s">
        <v>97</v>
      </c>
    </row>
    <row r="19376" spans="1:73" x14ac:dyDescent="0.2">
      <c r="A19376" s="17">
        <v>-0.22194351255893699</v>
      </c>
      <c r="B19376" s="17">
        <v>0.60658603906631503</v>
      </c>
      <c r="C19376" s="8">
        <v>-0.61081200838089</v>
      </c>
      <c r="D19376" s="8">
        <v>0.68711227178573597</v>
      </c>
      <c r="E19376" s="17">
        <v>1.7660077661275898E-2</v>
      </c>
      <c r="F19376" s="17">
        <v>0.28039655089378401</v>
      </c>
      <c r="G19376" s="8">
        <v>-0.66132450103759799</v>
      </c>
      <c r="H19376" s="8">
        <v>-3.9050936698913602E-2</v>
      </c>
      <c r="O19376" s="9" t="s">
        <v>159</v>
      </c>
      <c r="Q19376" s="11">
        <v>1.2899999999999999E-66</v>
      </c>
      <c r="R19376" s="9">
        <v>260.67</v>
      </c>
      <c r="S19376" s="9">
        <v>1909800000</v>
      </c>
      <c r="T19376" s="8">
        <v>0.99974300000000005</v>
      </c>
      <c r="U19376" s="9">
        <v>90.713999999999999</v>
      </c>
      <c r="V19376" s="9">
        <v>-1.1161000000000001</v>
      </c>
      <c r="W19376" s="18">
        <v>3.7141265E-2</v>
      </c>
      <c r="X19376" s="18">
        <v>0.192720692</v>
      </c>
      <c r="Y19376" s="18">
        <v>-0.47774423399999999</v>
      </c>
      <c r="Z19376" s="18">
        <v>0.51306438899999995</v>
      </c>
      <c r="AA19376" s="18">
        <v>5</v>
      </c>
      <c r="AB19376" s="9">
        <v>3.7433275000000002E-2</v>
      </c>
      <c r="AC19376" s="9">
        <v>0.193476808</v>
      </c>
      <c r="AD19376" s="9">
        <v>-0.21695140399999999</v>
      </c>
      <c r="AE19376" s="9">
        <v>0.77774453200000004</v>
      </c>
      <c r="AF19376" s="9">
        <v>5</v>
      </c>
      <c r="AG19376" s="18">
        <v>4.7470012999999998E-2</v>
      </c>
      <c r="AH19376" s="18">
        <v>0.217876141</v>
      </c>
      <c r="AI19376" s="18">
        <v>-1.221392963</v>
      </c>
      <c r="AJ19376" s="18">
        <v>-0.10125605999999999</v>
      </c>
      <c r="AK19376" s="18">
        <v>5</v>
      </c>
      <c r="AL19376" s="9">
        <v>4.5111274E-2</v>
      </c>
      <c r="AM19376" s="9">
        <v>0.212394148</v>
      </c>
      <c r="AN19376" s="9">
        <v>-0.58502747799999999</v>
      </c>
      <c r="AO19376" s="9">
        <v>0.50692560200000003</v>
      </c>
      <c r="AP19376" s="9">
        <v>5</v>
      </c>
      <c r="AQ19376" s="17">
        <v>0.20349468300000001</v>
      </c>
      <c r="AR19376" s="17">
        <v>0.103915744</v>
      </c>
      <c r="AS19376" s="17">
        <v>4.9564254000000002E-2</v>
      </c>
      <c r="AT19376" s="17">
        <v>0.16012132200000001</v>
      </c>
      <c r="AU19376" s="17">
        <v>-1.1930616999999999E-2</v>
      </c>
      <c r="AV19376" s="8">
        <v>1.009652853</v>
      </c>
      <c r="AW19376" s="8">
        <v>0.24383395899999999</v>
      </c>
      <c r="AX19376" s="8">
        <v>0.160788387</v>
      </c>
      <c r="AY19376" s="8">
        <v>9.2318892E-2</v>
      </c>
      <c r="AZ19376" s="8">
        <v>0.10828882500000001</v>
      </c>
      <c r="BA19376" s="17">
        <v>-0.28260898600000001</v>
      </c>
      <c r="BB19376" s="17">
        <v>-0.86291474099999999</v>
      </c>
      <c r="BC19376" s="17">
        <v>-0.61619883799999997</v>
      </c>
      <c r="BD19376" s="17">
        <v>-0.42235565200000003</v>
      </c>
      <c r="BE19376" s="17">
        <v>-0.39489039799999998</v>
      </c>
      <c r="BF19376" s="8">
        <v>1.7933140990000001</v>
      </c>
      <c r="BG19376" s="8">
        <v>-0.45687541399999998</v>
      </c>
      <c r="BH19376" s="8">
        <v>-3.9902855000000001E-2</v>
      </c>
      <c r="BI19376" s="8">
        <v>-0.37109962099999999</v>
      </c>
      <c r="BJ19376" s="8">
        <v>-0.45034491999999998</v>
      </c>
      <c r="BK19376" s="9" t="s">
        <v>16565</v>
      </c>
      <c r="BL19376" s="9" t="s">
        <v>16565</v>
      </c>
      <c r="BM19376" s="9">
        <v>38226</v>
      </c>
      <c r="BN19376" s="9" t="s">
        <v>16565</v>
      </c>
      <c r="BO19376" s="9" t="s">
        <v>16566</v>
      </c>
      <c r="BP19376" s="9" t="s">
        <v>16567</v>
      </c>
      <c r="BQ19376" s="9">
        <v>128</v>
      </c>
      <c r="BR19376" s="9" t="s">
        <v>46037</v>
      </c>
      <c r="BS19376" s="9" t="s">
        <v>45268</v>
      </c>
      <c r="BT19376" s="9" t="s">
        <v>269</v>
      </c>
      <c r="BU19376" s="9" t="s">
        <v>218</v>
      </c>
    </row>
    <row r="19377" spans="1:73" x14ac:dyDescent="0.2">
      <c r="A19377" s="17">
        <v>-5.8258745819330202E-2</v>
      </c>
      <c r="B19377" s="17">
        <v>0.11523625999689099</v>
      </c>
      <c r="C19377" s="8">
        <v>-0.118962652981281</v>
      </c>
      <c r="D19377" s="8">
        <v>0.23980900645256001</v>
      </c>
      <c r="E19377" s="17">
        <v>-0.77861082553863503</v>
      </c>
      <c r="F19377" s="17">
        <v>-0.66089797019958496</v>
      </c>
      <c r="G19377" s="8">
        <v>-0.58968490362167403</v>
      </c>
      <c r="H19377" s="8">
        <v>-0.43839541077613797</v>
      </c>
      <c r="K19377" s="18" t="s">
        <v>159</v>
      </c>
      <c r="L19377" s="18" t="s">
        <v>159</v>
      </c>
      <c r="O19377" s="9" t="s">
        <v>159</v>
      </c>
      <c r="Q19377" s="11">
        <v>4.0400000000000003E-42</v>
      </c>
      <c r="R19377" s="9">
        <v>221.92</v>
      </c>
      <c r="S19377" s="9">
        <v>421420000</v>
      </c>
      <c r="T19377" s="8">
        <v>1</v>
      </c>
      <c r="U19377" s="9">
        <v>205.13</v>
      </c>
      <c r="V19377" s="9">
        <v>-0.57067000000000001</v>
      </c>
      <c r="W19377" s="18">
        <v>3.7141265E-2</v>
      </c>
      <c r="X19377" s="18">
        <v>0.192720692</v>
      </c>
      <c r="Y19377" s="18">
        <v>-1.274015117</v>
      </c>
      <c r="Z19377" s="18">
        <v>-0.28320649399999998</v>
      </c>
      <c r="AA19377" s="18">
        <v>5</v>
      </c>
      <c r="AB19377" s="9">
        <v>3.7433275000000002E-2</v>
      </c>
      <c r="AC19377" s="9">
        <v>0.193476808</v>
      </c>
      <c r="AD19377" s="9">
        <v>-1.1582459409999999</v>
      </c>
      <c r="AE19377" s="9">
        <v>-0.163550005</v>
      </c>
      <c r="AF19377" s="9">
        <v>5</v>
      </c>
      <c r="AG19377" s="18">
        <v>4.7470012999999998E-2</v>
      </c>
      <c r="AH19377" s="18">
        <v>0.217876141</v>
      </c>
      <c r="AI19377" s="18">
        <v>-1.149753367</v>
      </c>
      <c r="AJ19377" s="18">
        <v>-2.9616463999999999E-2</v>
      </c>
      <c r="AK19377" s="18">
        <v>5</v>
      </c>
      <c r="AL19377" s="9">
        <v>4.5111274E-2</v>
      </c>
      <c r="AM19377" s="9">
        <v>0.212394148</v>
      </c>
      <c r="AN19377" s="9">
        <v>-0.98437194299999997</v>
      </c>
      <c r="AO19377" s="9">
        <v>0.10758113599999999</v>
      </c>
      <c r="AP19377" s="9">
        <v>5</v>
      </c>
      <c r="AQ19377" s="17">
        <v>-0.53164047000000003</v>
      </c>
      <c r="AR19377" s="17">
        <v>-0.863749981</v>
      </c>
      <c r="AS19377" s="17">
        <v>-0.68649458900000004</v>
      </c>
      <c r="AT19377" s="17">
        <v>-0.89419966900000003</v>
      </c>
      <c r="AU19377" s="17">
        <v>-0.70594048499999995</v>
      </c>
      <c r="AV19377" s="8">
        <v>-0.51060760000000005</v>
      </c>
      <c r="AW19377" s="8">
        <v>-0.122902945</v>
      </c>
      <c r="AX19377" s="8">
        <v>-0.82213282600000004</v>
      </c>
      <c r="AY19377" s="8">
        <v>-0.73211806999999995</v>
      </c>
      <c r="AZ19377" s="8">
        <v>-1.202970028</v>
      </c>
      <c r="BA19377" s="17">
        <v>-0.120503403</v>
      </c>
      <c r="BB19377" s="17">
        <v>-0.954825759</v>
      </c>
      <c r="BC19377" s="17">
        <v>-0.35357564699999999</v>
      </c>
      <c r="BD19377" s="17">
        <v>-0.29266172600000001</v>
      </c>
      <c r="BE19377" s="17">
        <v>-0.48536190400000001</v>
      </c>
      <c r="BF19377" s="8">
        <v>0.18572296199999999</v>
      </c>
      <c r="BG19377" s="8">
        <v>-0.55750674</v>
      </c>
      <c r="BH19377" s="8">
        <v>-0.36161699899999999</v>
      </c>
      <c r="BI19377" s="8">
        <v>-0.22619354699999999</v>
      </c>
      <c r="BJ19377" s="8">
        <v>-0.65252083500000002</v>
      </c>
      <c r="BK19377" s="9" t="s">
        <v>16565</v>
      </c>
      <c r="BL19377" s="9" t="s">
        <v>16565</v>
      </c>
      <c r="BM19377" s="9">
        <v>23048</v>
      </c>
      <c r="BN19377" s="9" t="s">
        <v>16565</v>
      </c>
      <c r="BO19377" s="9" t="s">
        <v>16566</v>
      </c>
      <c r="BP19377" s="9" t="s">
        <v>16567</v>
      </c>
      <c r="BQ19377" s="9">
        <v>132</v>
      </c>
      <c r="BR19377" s="9" t="s">
        <v>16568</v>
      </c>
      <c r="BS19377" s="9" t="s">
        <v>16569</v>
      </c>
      <c r="BT19377" s="9" t="s">
        <v>269</v>
      </c>
      <c r="BU19377" s="9" t="s">
        <v>97</v>
      </c>
    </row>
    <row r="19378" spans="1:73" x14ac:dyDescent="0.2">
      <c r="A19378" s="17">
        <v>9.6205912530422197E-2</v>
      </c>
      <c r="B19378" s="17">
        <v>0.21464692056178999</v>
      </c>
      <c r="C19378" s="8">
        <v>-0.25578063726425199</v>
      </c>
      <c r="D19378" s="8">
        <v>0.61949414014816295</v>
      </c>
      <c r="E19378" s="17">
        <v>2.7098234742879899E-2</v>
      </c>
      <c r="F19378" s="17">
        <v>-9.4069382175803202E-3</v>
      </c>
      <c r="G19378" s="8">
        <v>-0.54703807830810502</v>
      </c>
      <c r="H19378" s="8">
        <v>-0.26513409614562999</v>
      </c>
      <c r="Q19378" s="11">
        <v>8.9199999999999995E-62</v>
      </c>
      <c r="R19378" s="9">
        <v>247.34</v>
      </c>
      <c r="S19378" s="9">
        <v>704370000</v>
      </c>
      <c r="T19378" s="8">
        <v>0.99995999999999996</v>
      </c>
      <c r="U19378" s="9">
        <v>201.57</v>
      </c>
      <c r="V19378" s="9">
        <v>-1.1163000000000001</v>
      </c>
      <c r="W19378" s="18">
        <v>3.7141265E-2</v>
      </c>
      <c r="X19378" s="18">
        <v>0.192720692</v>
      </c>
      <c r="Y19378" s="18">
        <v>-0.46830607600000002</v>
      </c>
      <c r="Z19378" s="18">
        <v>0.52250254600000001</v>
      </c>
      <c r="AA19378" s="18">
        <v>5</v>
      </c>
      <c r="AB19378" s="9">
        <v>3.7433275000000002E-2</v>
      </c>
      <c r="AC19378" s="9">
        <v>0.193476808</v>
      </c>
      <c r="AD19378" s="9">
        <v>-0.50675490599999995</v>
      </c>
      <c r="AE19378" s="9">
        <v>0.48794103</v>
      </c>
      <c r="AF19378" s="9">
        <v>5</v>
      </c>
      <c r="AG19378" s="18">
        <v>4.7470012999999998E-2</v>
      </c>
      <c r="AH19378" s="18">
        <v>0.217876141</v>
      </c>
      <c r="AI19378" s="18">
        <v>-1.1071065069999999</v>
      </c>
      <c r="AJ19378" s="18">
        <v>1.3030396E-2</v>
      </c>
      <c r="AK19378" s="18">
        <v>5</v>
      </c>
      <c r="AL19378" s="9">
        <v>4.5111274E-2</v>
      </c>
      <c r="AM19378" s="9">
        <v>0.212394148</v>
      </c>
      <c r="AN19378" s="9">
        <v>-0.81111062199999995</v>
      </c>
      <c r="AO19378" s="9">
        <v>0.28084245800000002</v>
      </c>
      <c r="AP19378" s="9">
        <v>5</v>
      </c>
      <c r="AQ19378" s="17">
        <v>9.7909957000000006E-2</v>
      </c>
      <c r="AR19378" s="17">
        <v>-0.26028037100000001</v>
      </c>
      <c r="AS19378" s="17">
        <v>3.4169596000000003E-2</v>
      </c>
      <c r="AT19378" s="17">
        <v>0.63723742999999999</v>
      </c>
      <c r="AU19378" s="17">
        <v>4.5759328000000002E-2</v>
      </c>
      <c r="AV19378" s="8">
        <v>7.9025899999999993E-3</v>
      </c>
      <c r="AW19378" s="8">
        <v>0.35961741200000003</v>
      </c>
      <c r="AX19378" s="8">
        <v>-0.15699102000000001</v>
      </c>
      <c r="AY19378" s="8">
        <v>0.118478075</v>
      </c>
      <c r="AZ19378" s="8">
        <v>-0.25524067900000003</v>
      </c>
      <c r="BA19378" s="17">
        <v>1.3447402000000001E-2</v>
      </c>
      <c r="BB19378" s="17">
        <v>-0.89864045400000003</v>
      </c>
      <c r="BC19378" s="17">
        <v>-0.45734015099999997</v>
      </c>
      <c r="BD19378" s="17">
        <v>-0.16620267899999999</v>
      </c>
      <c r="BE19378" s="17">
        <v>-0.47671803800000001</v>
      </c>
      <c r="BF19378" s="8">
        <v>-0.43589553199999997</v>
      </c>
      <c r="BG19378" s="8">
        <v>0.31103983499999999</v>
      </c>
      <c r="BH19378" s="8">
        <v>-0.31360718599999998</v>
      </c>
      <c r="BI19378" s="8">
        <v>-0.19787564899999999</v>
      </c>
      <c r="BJ19378" s="8">
        <v>-7.0212184999999996E-2</v>
      </c>
      <c r="BK19378" s="9" t="s">
        <v>16565</v>
      </c>
      <c r="BL19378" s="9" t="s">
        <v>16565</v>
      </c>
      <c r="BM19378" s="9">
        <v>23043</v>
      </c>
      <c r="BN19378" s="9" t="s">
        <v>16565</v>
      </c>
      <c r="BO19378" s="9" t="s">
        <v>16566</v>
      </c>
      <c r="BP19378" s="9" t="s">
        <v>16567</v>
      </c>
      <c r="BQ19378" s="9">
        <v>147</v>
      </c>
      <c r="BR19378" s="9" t="s">
        <v>30145</v>
      </c>
      <c r="BS19378" s="9" t="s">
        <v>30146</v>
      </c>
      <c r="BT19378" s="9" t="s">
        <v>103</v>
      </c>
      <c r="BU19378" s="9" t="s">
        <v>97</v>
      </c>
    </row>
    <row r="19379" spans="1:73" x14ac:dyDescent="0.2">
      <c r="A19379" s="17">
        <v>0.107796840369701</v>
      </c>
      <c r="B19379" s="17">
        <v>4.1492462158203097E-2</v>
      </c>
      <c r="C19379" s="8">
        <v>1.32467672228813E-2</v>
      </c>
      <c r="D19379" s="8">
        <v>1.0208690539002399E-2</v>
      </c>
      <c r="E19379" s="17">
        <v>-0.26653456687927202</v>
      </c>
      <c r="F19379" s="17">
        <v>-0.27849131822586098</v>
      </c>
      <c r="G19379" s="8">
        <v>-0.45850351452827498</v>
      </c>
      <c r="H19379" s="8">
        <v>-0.38514971733093301</v>
      </c>
      <c r="Q19379" s="11">
        <v>2.2600000000000001E-8</v>
      </c>
      <c r="R19379" s="9">
        <v>141.1</v>
      </c>
      <c r="S19379" s="9">
        <v>174570000</v>
      </c>
      <c r="T19379" s="8">
        <v>0.98007599999999995</v>
      </c>
      <c r="U19379" s="9">
        <v>141.1</v>
      </c>
      <c r="V19379" s="9">
        <v>0.28809000000000001</v>
      </c>
      <c r="W19379" s="18">
        <v>4.5858367999999997E-2</v>
      </c>
      <c r="X19379" s="18">
        <v>0.21414567000000001</v>
      </c>
      <c r="Y19379" s="18">
        <v>-0.86109825799999995</v>
      </c>
      <c r="Z19379" s="18">
        <v>0.32802913700000003</v>
      </c>
      <c r="AA19379" s="18">
        <v>4</v>
      </c>
      <c r="AB19379" s="9">
        <v>8.5858289000000004E-2</v>
      </c>
      <c r="AC19379" s="9">
        <v>0.29301585099999999</v>
      </c>
      <c r="AD19379" s="9">
        <v>-1.5392367659999999</v>
      </c>
      <c r="AE19379" s="9">
        <v>0.98225413900000003</v>
      </c>
      <c r="AF19379" s="9">
        <v>2</v>
      </c>
      <c r="AG19379" s="18">
        <v>5.8781939999999998E-2</v>
      </c>
      <c r="AH19379" s="18">
        <v>0.24244987200000001</v>
      </c>
      <c r="AI19379" s="18">
        <v>-1.131652273</v>
      </c>
      <c r="AJ19379" s="18">
        <v>0.21464524500000001</v>
      </c>
      <c r="AK19379" s="18">
        <v>4</v>
      </c>
      <c r="AL19379" s="9">
        <v>0.10585354299999999</v>
      </c>
      <c r="AM19379" s="9">
        <v>0.32535141499999998</v>
      </c>
      <c r="AN19379" s="9">
        <v>-1.7850238810000001</v>
      </c>
      <c r="AO19379" s="9">
        <v>1.014724427</v>
      </c>
      <c r="AP19379" s="9">
        <v>2</v>
      </c>
      <c r="AQ19379" s="17">
        <v>-0.73033881199999995</v>
      </c>
      <c r="AR19379" s="17">
        <v>-0.241029829</v>
      </c>
      <c r="AS19379" s="17">
        <v>-1.2713834049999999</v>
      </c>
      <c r="AT19379" s="17">
        <v>1.455610037</v>
      </c>
      <c r="AU19379" s="17" t="s">
        <v>90</v>
      </c>
      <c r="AV19379" s="8" t="s">
        <v>90</v>
      </c>
      <c r="AW19379" s="8" t="s">
        <v>90</v>
      </c>
      <c r="AX19379" s="8" t="s">
        <v>90</v>
      </c>
      <c r="AY19379" s="8">
        <v>-0.32860720199999999</v>
      </c>
      <c r="AZ19379" s="8">
        <v>-0.280557483</v>
      </c>
      <c r="BA19379" s="17">
        <v>-0.67405199999999998</v>
      </c>
      <c r="BB19379" s="17">
        <v>-0.74161034800000003</v>
      </c>
      <c r="BC19379" s="17">
        <v>-0.24109873200000001</v>
      </c>
      <c r="BD19379" s="17">
        <v>0.451887608</v>
      </c>
      <c r="BE19379" s="17" t="s">
        <v>90</v>
      </c>
      <c r="BF19379" s="8" t="s">
        <v>90</v>
      </c>
      <c r="BG19379" s="8" t="s">
        <v>90</v>
      </c>
      <c r="BH19379" s="8" t="s">
        <v>90</v>
      </c>
      <c r="BI19379" s="8">
        <v>-0.50317388799999996</v>
      </c>
      <c r="BJ19379" s="8">
        <v>-0.125756383</v>
      </c>
      <c r="BK19379" s="9" t="s">
        <v>16565</v>
      </c>
      <c r="BL19379" s="9" t="s">
        <v>16565</v>
      </c>
      <c r="BM19379" s="9">
        <v>23045</v>
      </c>
      <c r="BN19379" s="9" t="s">
        <v>16565</v>
      </c>
      <c r="BO19379" s="9" t="s">
        <v>16566</v>
      </c>
      <c r="BP19379" s="9" t="s">
        <v>16567</v>
      </c>
      <c r="BQ19379" s="9">
        <v>151</v>
      </c>
      <c r="BR19379" s="9" t="s">
        <v>40123</v>
      </c>
      <c r="BS19379" s="9" t="s">
        <v>40124</v>
      </c>
      <c r="BT19379" s="9">
        <v>2</v>
      </c>
      <c r="BU19379" s="9" t="s">
        <v>97</v>
      </c>
    </row>
    <row r="19380" spans="1:73" x14ac:dyDescent="0.2">
      <c r="A19380" s="17">
        <v>0.132320135831833</v>
      </c>
      <c r="B19380" s="17">
        <v>0.87306165695190396</v>
      </c>
      <c r="C19380" s="8">
        <v>-2.5083901360630999E-2</v>
      </c>
      <c r="D19380" s="8">
        <v>0.116778656840324</v>
      </c>
      <c r="E19380" s="17">
        <v>4.6750780194997801E-2</v>
      </c>
      <c r="F19380" s="17">
        <v>-2.39295344799757E-2</v>
      </c>
      <c r="G19380" s="8">
        <v>3.1868077814579003E-2</v>
      </c>
      <c r="H19380" s="8">
        <v>8.9381225407123593E-2</v>
      </c>
      <c r="Q19380" s="11">
        <v>1.8299999999999999E-97</v>
      </c>
      <c r="R19380" s="9">
        <v>286.61</v>
      </c>
      <c r="S19380" s="9">
        <v>996540000</v>
      </c>
      <c r="T19380" s="8">
        <v>0.99024999999999996</v>
      </c>
      <c r="U19380" s="9">
        <v>271.41000000000003</v>
      </c>
      <c r="V19380" s="9">
        <v>-0.62256</v>
      </c>
      <c r="W19380" s="18">
        <v>3.7141265E-2</v>
      </c>
      <c r="X19380" s="18">
        <v>0.192720692</v>
      </c>
      <c r="Y19380" s="18">
        <v>-0.44865353200000002</v>
      </c>
      <c r="Z19380" s="18">
        <v>0.54215509100000003</v>
      </c>
      <c r="AA19380" s="18">
        <v>5</v>
      </c>
      <c r="AB19380" s="9">
        <v>3.7433275000000002E-2</v>
      </c>
      <c r="AC19380" s="9">
        <v>0.193476808</v>
      </c>
      <c r="AD19380" s="9">
        <v>-0.52127750299999998</v>
      </c>
      <c r="AE19380" s="9">
        <v>0.47341843300000003</v>
      </c>
      <c r="AF19380" s="9">
        <v>5</v>
      </c>
      <c r="AG19380" s="18">
        <v>4.7470012999999998E-2</v>
      </c>
      <c r="AH19380" s="18">
        <v>0.217876141</v>
      </c>
      <c r="AI19380" s="18">
        <v>-0.52820037200000003</v>
      </c>
      <c r="AJ19380" s="18">
        <v>0.59193653099999999</v>
      </c>
      <c r="AK19380" s="18">
        <v>5</v>
      </c>
      <c r="AL19380" s="9">
        <v>4.5111274E-2</v>
      </c>
      <c r="AM19380" s="9">
        <v>0.212394148</v>
      </c>
      <c r="AN19380" s="9">
        <v>-0.45659531799999997</v>
      </c>
      <c r="AO19380" s="9">
        <v>0.63535776200000005</v>
      </c>
      <c r="AP19380" s="9">
        <v>5</v>
      </c>
      <c r="AQ19380" s="17">
        <v>0.23349724699999999</v>
      </c>
      <c r="AR19380" s="17">
        <v>9.4180158999999999E-2</v>
      </c>
      <c r="AS19380" s="17">
        <v>2.0417938E-2</v>
      </c>
      <c r="AT19380" s="17">
        <v>0.24885280400000001</v>
      </c>
      <c r="AU19380" s="17">
        <v>6.1190702E-2</v>
      </c>
      <c r="AV19380" s="8">
        <v>-6.0624170999999998E-2</v>
      </c>
      <c r="AW19380" s="8">
        <v>0.239597648</v>
      </c>
      <c r="AX19380" s="8">
        <v>5.6377399999999996E-3</v>
      </c>
      <c r="AY19380" s="8">
        <v>-0.14024598899999999</v>
      </c>
      <c r="AZ19380" s="8">
        <v>-4.7827091000000002E-2</v>
      </c>
      <c r="BA19380" s="17">
        <v>0.35513287799999999</v>
      </c>
      <c r="BB19380" s="17">
        <v>-3.4987285999999999E-2</v>
      </c>
      <c r="BC19380" s="17">
        <v>0.36086970600000001</v>
      </c>
      <c r="BD19380" s="17">
        <v>0.20338220900000001</v>
      </c>
      <c r="BE19380" s="17">
        <v>0.13653543600000001</v>
      </c>
      <c r="BF19380" s="8">
        <v>0.18767283900000001</v>
      </c>
      <c r="BG19380" s="8">
        <v>0.17319263500000001</v>
      </c>
      <c r="BH19380" s="8">
        <v>0.35386198800000002</v>
      </c>
      <c r="BI19380" s="8">
        <v>0.196128413</v>
      </c>
      <c r="BJ19380" s="8">
        <v>0.23549658100000001</v>
      </c>
      <c r="BK19380" s="9" t="s">
        <v>16565</v>
      </c>
      <c r="BL19380" s="9" t="s">
        <v>16565</v>
      </c>
      <c r="BM19380" s="9">
        <v>23042</v>
      </c>
      <c r="BN19380" s="9" t="s">
        <v>16565</v>
      </c>
      <c r="BO19380" s="9" t="s">
        <v>16566</v>
      </c>
      <c r="BP19380" s="9" t="s">
        <v>16567</v>
      </c>
      <c r="BQ19380" s="9">
        <v>207</v>
      </c>
      <c r="BR19380" s="9" t="s">
        <v>28505</v>
      </c>
      <c r="BS19380" s="9" t="s">
        <v>28506</v>
      </c>
      <c r="BT19380" s="9">
        <v>1</v>
      </c>
      <c r="BU19380" s="9" t="s">
        <v>97</v>
      </c>
    </row>
    <row r="19381" spans="1:73" x14ac:dyDescent="0.2">
      <c r="A19381" s="17">
        <v>-0.223070964217186</v>
      </c>
      <c r="B19381" s="17">
        <v>0.18368723988533001</v>
      </c>
      <c r="C19381" s="8">
        <v>-0.90655469894409202</v>
      </c>
      <c r="D19381" s="8">
        <v>0.679407298564911</v>
      </c>
      <c r="E19381" s="17">
        <v>-0.96645224094390902</v>
      </c>
      <c r="F19381" s="17">
        <v>-0.721857368946075</v>
      </c>
      <c r="G19381" s="8">
        <v>-1.3395025730133101</v>
      </c>
      <c r="H19381" s="8">
        <v>-0.46356439590454102</v>
      </c>
      <c r="K19381" s="18" t="s">
        <v>159</v>
      </c>
      <c r="L19381" s="18" t="s">
        <v>159</v>
      </c>
      <c r="O19381" s="9" t="s">
        <v>159</v>
      </c>
      <c r="Q19381" s="11">
        <v>2.9500000000000001E-14</v>
      </c>
      <c r="R19381" s="9">
        <v>164.81</v>
      </c>
      <c r="S19381" s="9">
        <v>258840000</v>
      </c>
      <c r="T19381" s="8">
        <v>0.886548</v>
      </c>
      <c r="U19381" s="9">
        <v>133.47</v>
      </c>
      <c r="V19381" s="9">
        <v>-0.55147000000000002</v>
      </c>
      <c r="W19381" s="18">
        <v>5.9925933000000001E-2</v>
      </c>
      <c r="X19381" s="18">
        <v>0.24479774000000001</v>
      </c>
      <c r="Y19381" s="18">
        <v>-1.7455079</v>
      </c>
      <c r="Z19381" s="18">
        <v>-0.18739657600000001</v>
      </c>
      <c r="AA19381" s="18">
        <v>3</v>
      </c>
      <c r="AB19381" s="9">
        <v>4.6098105E-2</v>
      </c>
      <c r="AC19381" s="9">
        <v>0.214704693</v>
      </c>
      <c r="AD19381" s="9">
        <v>-1.3179731560000001</v>
      </c>
      <c r="AE19381" s="9">
        <v>-0.125741569</v>
      </c>
      <c r="AF19381" s="9">
        <v>4</v>
      </c>
      <c r="AG19381" s="18">
        <v>7.7178976999999996E-2</v>
      </c>
      <c r="AH19381" s="18">
        <v>0.27781104499999998</v>
      </c>
      <c r="AI19381" s="18">
        <v>-2.2236212640000002</v>
      </c>
      <c r="AJ19381" s="18">
        <v>-0.45538379699999998</v>
      </c>
      <c r="AK19381" s="18">
        <v>3</v>
      </c>
      <c r="AL19381" s="9">
        <v>5.5777669000000002E-2</v>
      </c>
      <c r="AM19381" s="9">
        <v>0.23617296500000001</v>
      </c>
      <c r="AN19381" s="9">
        <v>-1.1192856600000001</v>
      </c>
      <c r="AO19381" s="9">
        <v>0.192156884</v>
      </c>
      <c r="AP19381" s="9">
        <v>4</v>
      </c>
      <c r="AQ19381" s="17">
        <v>-0.37734109199999999</v>
      </c>
      <c r="AR19381" s="17" t="s">
        <v>90</v>
      </c>
      <c r="AS19381" s="17" t="s">
        <v>90</v>
      </c>
      <c r="AT19381" s="17">
        <v>-1.2883172039999999</v>
      </c>
      <c r="AU19381" s="17">
        <v>-1.2475284339999999</v>
      </c>
      <c r="AV19381" s="8">
        <v>-1.355064273</v>
      </c>
      <c r="AW19381" s="8">
        <v>-1.1655094619999999</v>
      </c>
      <c r="AX19381" s="8">
        <v>0.14940927900000001</v>
      </c>
      <c r="AY19381" s="8">
        <v>-0.62080067400000005</v>
      </c>
      <c r="AZ19381" s="8" t="s">
        <v>90</v>
      </c>
      <c r="BA19381" s="17">
        <v>-0.85028511299999998</v>
      </c>
      <c r="BB19381" s="17" t="s">
        <v>90</v>
      </c>
      <c r="BC19381" s="17" t="s">
        <v>90</v>
      </c>
      <c r="BD19381" s="17">
        <v>-1.510831475</v>
      </c>
      <c r="BE19381" s="17">
        <v>-1.411404729</v>
      </c>
      <c r="BF19381" s="8">
        <v>-1.275004864</v>
      </c>
      <c r="BG19381" s="8">
        <v>-1.093579531</v>
      </c>
      <c r="BH19381" s="8">
        <v>0.89814448400000002</v>
      </c>
      <c r="BI19381" s="8">
        <v>6.6630236999999995E-2</v>
      </c>
      <c r="BJ19381" s="8" t="s">
        <v>90</v>
      </c>
      <c r="BK19381" s="9" t="s">
        <v>3692</v>
      </c>
      <c r="BL19381" s="9" t="s">
        <v>3692</v>
      </c>
      <c r="BM19381" s="9">
        <v>2145</v>
      </c>
      <c r="BN19381" s="9" t="s">
        <v>3692</v>
      </c>
      <c r="BO19381" s="9" t="s">
        <v>3693</v>
      </c>
      <c r="BP19381" s="9" t="s">
        <v>3694</v>
      </c>
      <c r="BQ19381" s="9">
        <v>129</v>
      </c>
      <c r="BR19381" s="9" t="s">
        <v>17968</v>
      </c>
      <c r="BS19381" s="9" t="s">
        <v>17969</v>
      </c>
      <c r="BT19381" s="9">
        <v>1</v>
      </c>
      <c r="BU19381" s="9" t="s">
        <v>97</v>
      </c>
    </row>
    <row r="19382" spans="1:73" x14ac:dyDescent="0.2">
      <c r="A19382" s="17">
        <v>0.55737769603729204</v>
      </c>
      <c r="B19382" s="17">
        <v>0.38020142912864702</v>
      </c>
      <c r="C19382" s="8">
        <v>0.79969149827957198</v>
      </c>
      <c r="D19382" s="8">
        <v>0.56831717491149902</v>
      </c>
      <c r="E19382" s="17">
        <v>-0.57750940322875999</v>
      </c>
      <c r="F19382" s="17">
        <v>-1.02263402938843</v>
      </c>
      <c r="G19382" s="8">
        <v>-0.40315073728561401</v>
      </c>
      <c r="H19382" s="8">
        <v>-1.12705898284912</v>
      </c>
      <c r="K19382" s="18" t="s">
        <v>159</v>
      </c>
      <c r="L19382" s="18" t="s">
        <v>159</v>
      </c>
      <c r="P19382" s="9" t="s">
        <v>159</v>
      </c>
      <c r="Q19382" s="11">
        <v>1.11E-62</v>
      </c>
      <c r="R19382" s="9">
        <v>255.91</v>
      </c>
      <c r="S19382" s="9">
        <v>1179800000</v>
      </c>
      <c r="T19382" s="8">
        <v>0.94784299999999999</v>
      </c>
      <c r="U19382" s="9">
        <v>187.37</v>
      </c>
      <c r="V19382" s="9">
        <v>-0.47553000000000001</v>
      </c>
      <c r="W19382" s="18">
        <v>3.7141265E-2</v>
      </c>
      <c r="X19382" s="18">
        <v>0.192720692</v>
      </c>
      <c r="Y19382" s="18">
        <v>-1.072913733</v>
      </c>
      <c r="Z19382" s="18">
        <v>-8.2105109999999995E-2</v>
      </c>
      <c r="AA19382" s="18">
        <v>5</v>
      </c>
      <c r="AB19382" s="9">
        <v>4.6098149999999997E-2</v>
      </c>
      <c r="AC19382" s="9">
        <v>0.214704796</v>
      </c>
      <c r="AD19382" s="9">
        <v>-1.6187501470000001</v>
      </c>
      <c r="AE19382" s="9">
        <v>-0.42651798400000002</v>
      </c>
      <c r="AF19382" s="9">
        <v>4</v>
      </c>
      <c r="AG19382" s="18">
        <v>4.7470012999999998E-2</v>
      </c>
      <c r="AH19382" s="18">
        <v>0.217876141</v>
      </c>
      <c r="AI19382" s="18">
        <v>-0.96321917400000001</v>
      </c>
      <c r="AJ19382" s="18">
        <v>0.15691772900000001</v>
      </c>
      <c r="AK19382" s="18">
        <v>5</v>
      </c>
      <c r="AL19382" s="9">
        <v>5.5777716999999997E-2</v>
      </c>
      <c r="AM19382" s="9">
        <v>0.23617306599999999</v>
      </c>
      <c r="AN19382" s="9">
        <v>-1.7827805160000001</v>
      </c>
      <c r="AO19382" s="9">
        <v>-0.47133740800000001</v>
      </c>
      <c r="AP19382" s="9">
        <v>4</v>
      </c>
      <c r="AQ19382" s="17">
        <v>-0.85392439399999998</v>
      </c>
      <c r="AR19382" s="17">
        <v>-1.198871732</v>
      </c>
      <c r="AS19382" s="17">
        <v>-0.97942912599999998</v>
      </c>
      <c r="AT19382" s="17">
        <v>1.6566134690000001</v>
      </c>
      <c r="AU19382" s="17">
        <v>-1.248921752</v>
      </c>
      <c r="AV19382" s="8">
        <v>-1.0744873290000001</v>
      </c>
      <c r="AW19382" s="8">
        <v>-0.55955153700000004</v>
      </c>
      <c r="AX19382" s="8">
        <v>-1.450218558</v>
      </c>
      <c r="AY19382" s="8" t="s">
        <v>90</v>
      </c>
      <c r="AZ19382" s="8">
        <v>-1.244880199</v>
      </c>
      <c r="BA19382" s="17">
        <v>-0.61714023399999995</v>
      </c>
      <c r="BB19382" s="17">
        <v>-1.346703172</v>
      </c>
      <c r="BC19382" s="17">
        <v>-0.45269522099999998</v>
      </c>
      <c r="BD19382" s="17">
        <v>2.0194017889999998</v>
      </c>
      <c r="BE19382" s="17">
        <v>-0.84107852000000005</v>
      </c>
      <c r="BF19382" s="8">
        <v>-1.180869937</v>
      </c>
      <c r="BG19382" s="8">
        <v>-1.1324217320000001</v>
      </c>
      <c r="BH19382" s="8">
        <v>-1.0205353500000001</v>
      </c>
      <c r="BI19382" s="8" t="s">
        <v>90</v>
      </c>
      <c r="BJ19382" s="8">
        <v>-0.85551136699999997</v>
      </c>
      <c r="BK19382" s="9" t="s">
        <v>3692</v>
      </c>
      <c r="BL19382" s="9" t="s">
        <v>3692</v>
      </c>
      <c r="BM19382" s="9">
        <v>2146</v>
      </c>
      <c r="BN19382" s="9" t="s">
        <v>3692</v>
      </c>
      <c r="BO19382" s="9" t="s">
        <v>3693</v>
      </c>
      <c r="BP19382" s="9" t="s">
        <v>3694</v>
      </c>
      <c r="BQ19382" s="9">
        <v>130</v>
      </c>
      <c r="BR19382" s="9" t="s">
        <v>13824</v>
      </c>
      <c r="BS19382" s="9" t="s">
        <v>13825</v>
      </c>
      <c r="BT19382" s="9">
        <v>1</v>
      </c>
      <c r="BU19382" s="9" t="s">
        <v>97</v>
      </c>
    </row>
    <row r="19383" spans="1:73" x14ac:dyDescent="0.2">
      <c r="A19383" s="17">
        <v>0.74925196170806896</v>
      </c>
      <c r="B19383" s="17">
        <v>0.53909611701965299</v>
      </c>
      <c r="C19383" s="8">
        <v>0.17506454885006001</v>
      </c>
      <c r="D19383" s="8">
        <v>0.105884559452534</v>
      </c>
      <c r="E19383" s="17">
        <v>0.978121638298035</v>
      </c>
      <c r="F19383" s="17">
        <v>0.31699252128601102</v>
      </c>
      <c r="G19383" s="8">
        <v>0.92565613985061601</v>
      </c>
      <c r="H19383" s="8">
        <v>0.78599250316619895</v>
      </c>
      <c r="K19383" s="18" t="s">
        <v>88</v>
      </c>
      <c r="O19383" s="9" t="s">
        <v>88</v>
      </c>
      <c r="P19383" s="9" t="s">
        <v>88</v>
      </c>
      <c r="Q19383" s="11">
        <v>1.02E-62</v>
      </c>
      <c r="R19383" s="9">
        <v>256.52999999999997</v>
      </c>
      <c r="S19383" s="9">
        <v>1845800000</v>
      </c>
      <c r="T19383" s="8">
        <v>0.97696499999999997</v>
      </c>
      <c r="U19383" s="9">
        <v>208.39</v>
      </c>
      <c r="V19383" s="9">
        <v>0.10161000000000001</v>
      </c>
      <c r="W19383" s="18">
        <v>3.7141265E-2</v>
      </c>
      <c r="X19383" s="18">
        <v>0.192720692</v>
      </c>
      <c r="Y19383" s="18">
        <v>0.48271730699999998</v>
      </c>
      <c r="Z19383" s="18">
        <v>1.4735259300000001</v>
      </c>
      <c r="AA19383" s="18">
        <v>5</v>
      </c>
      <c r="AB19383" s="9">
        <v>3.7433275000000002E-2</v>
      </c>
      <c r="AC19383" s="9">
        <v>0.193476808</v>
      </c>
      <c r="AD19383" s="9">
        <v>-0.18035546099999999</v>
      </c>
      <c r="AE19383" s="9">
        <v>0.81434047499999995</v>
      </c>
      <c r="AF19383" s="9">
        <v>5</v>
      </c>
      <c r="AG19383" s="18">
        <v>4.7470012999999998E-2</v>
      </c>
      <c r="AH19383" s="18">
        <v>0.217876141</v>
      </c>
      <c r="AI19383" s="18">
        <v>0.36558771299999998</v>
      </c>
      <c r="AJ19383" s="18">
        <v>1.4857246159999999</v>
      </c>
      <c r="AK19383" s="18">
        <v>5</v>
      </c>
      <c r="AL19383" s="9">
        <v>4.5111274E-2</v>
      </c>
      <c r="AM19383" s="9">
        <v>0.212394148</v>
      </c>
      <c r="AN19383" s="9">
        <v>0.24001597699999999</v>
      </c>
      <c r="AO19383" s="9">
        <v>1.331969057</v>
      </c>
      <c r="AP19383" s="9">
        <v>5</v>
      </c>
      <c r="AQ19383" s="17">
        <v>0.87612730299999997</v>
      </c>
      <c r="AR19383" s="17">
        <v>1.963362455</v>
      </c>
      <c r="AS19383" s="17">
        <v>2.1403443809999998</v>
      </c>
      <c r="AT19383" s="17">
        <v>-1.104001641</v>
      </c>
      <c r="AU19383" s="17">
        <v>1.679920077</v>
      </c>
      <c r="AV19383" s="8">
        <v>1.4926923510000001</v>
      </c>
      <c r="AW19383" s="8">
        <v>0.22252179699999999</v>
      </c>
      <c r="AX19383" s="8">
        <v>0.110229515</v>
      </c>
      <c r="AY19383" s="8">
        <v>-2.1282822E-2</v>
      </c>
      <c r="AZ19383" s="8">
        <v>5.3319159999999999E-3</v>
      </c>
      <c r="BA19383" s="17">
        <v>0.97974151399999998</v>
      </c>
      <c r="BB19383" s="17">
        <v>2.0725889209999999</v>
      </c>
      <c r="BC19383" s="17">
        <v>1.821055651</v>
      </c>
      <c r="BD19383" s="17">
        <v>-1.182277918</v>
      </c>
      <c r="BE19383" s="17">
        <v>1.9714628460000001</v>
      </c>
      <c r="BF19383" s="8">
        <v>1.269144058</v>
      </c>
      <c r="BG19383" s="8">
        <v>1.0190931560000001</v>
      </c>
      <c r="BH19383" s="8">
        <v>0.91331458099999996</v>
      </c>
      <c r="BI19383" s="8">
        <v>0.77938079800000004</v>
      </c>
      <c r="BJ19383" s="8">
        <v>0.80631565999999999</v>
      </c>
      <c r="BK19383" s="9" t="s">
        <v>3692</v>
      </c>
      <c r="BL19383" s="9" t="s">
        <v>3692</v>
      </c>
      <c r="BM19383" s="9">
        <v>2147</v>
      </c>
      <c r="BN19383" s="9" t="s">
        <v>3692</v>
      </c>
      <c r="BO19383" s="9" t="s">
        <v>3693</v>
      </c>
      <c r="BP19383" s="9" t="s">
        <v>3694</v>
      </c>
      <c r="BQ19383" s="9">
        <v>131</v>
      </c>
      <c r="BR19383" s="9" t="s">
        <v>8003</v>
      </c>
      <c r="BS19383" s="9" t="s">
        <v>8004</v>
      </c>
      <c r="BT19383" s="9">
        <v>1</v>
      </c>
      <c r="BU19383" s="9" t="s">
        <v>97</v>
      </c>
    </row>
    <row r="19384" spans="1:73" x14ac:dyDescent="0.2">
      <c r="A19384" s="17">
        <v>-0.115704245865345</v>
      </c>
      <c r="B19384" s="17">
        <v>0.291526168584824</v>
      </c>
      <c r="C19384" s="8">
        <v>-9.9208973348140703E-2</v>
      </c>
      <c r="D19384" s="8">
        <v>0.31427529454231301</v>
      </c>
      <c r="E19384" s="17">
        <v>0.265877515077591</v>
      </c>
      <c r="F19384" s="17">
        <v>0.44581377506256098</v>
      </c>
      <c r="G19384" s="8">
        <v>0.31329187750816301</v>
      </c>
      <c r="H19384" s="8">
        <v>0.46359968185424799</v>
      </c>
      <c r="Q19384" s="11">
        <v>7.7199999999999999E-78</v>
      </c>
      <c r="R19384" s="9">
        <v>250.06</v>
      </c>
      <c r="S19384" s="9">
        <v>252390000</v>
      </c>
      <c r="T19384" s="8">
        <v>0.99947900000000001</v>
      </c>
      <c r="U19384" s="9">
        <v>187.29</v>
      </c>
      <c r="V19384" s="9">
        <v>-0.12129</v>
      </c>
      <c r="W19384" s="18">
        <v>5.9925860999999997E-2</v>
      </c>
      <c r="X19384" s="18">
        <v>0.24479759100000001</v>
      </c>
      <c r="Y19384" s="18">
        <v>-0.51317766399999998</v>
      </c>
      <c r="Z19384" s="18">
        <v>1.044932717</v>
      </c>
      <c r="AA19384" s="18">
        <v>3</v>
      </c>
      <c r="AB19384" s="9">
        <v>3.7433275000000002E-2</v>
      </c>
      <c r="AC19384" s="9">
        <v>0.193476808</v>
      </c>
      <c r="AD19384" s="9">
        <v>-5.1534198000000003E-2</v>
      </c>
      <c r="AE19384" s="9">
        <v>0.94316173699999994</v>
      </c>
      <c r="AF19384" s="9">
        <v>5</v>
      </c>
      <c r="AG19384" s="18">
        <v>7.7178861000000001E-2</v>
      </c>
      <c r="AH19384" s="18">
        <v>0.27781083699999998</v>
      </c>
      <c r="AI19384" s="18">
        <v>-0.57082619499999998</v>
      </c>
      <c r="AJ19384" s="18">
        <v>1.1974099460000001</v>
      </c>
      <c r="AK19384" s="18">
        <v>3</v>
      </c>
      <c r="AL19384" s="9">
        <v>4.5111274E-2</v>
      </c>
      <c r="AM19384" s="9">
        <v>0.212394148</v>
      </c>
      <c r="AN19384" s="9">
        <v>-8.2376861999999995E-2</v>
      </c>
      <c r="AO19384" s="9">
        <v>1.0095762180000001</v>
      </c>
      <c r="AP19384" s="9">
        <v>5</v>
      </c>
      <c r="AQ19384" s="17">
        <v>0.50566679199999998</v>
      </c>
      <c r="AR19384" s="17">
        <v>0.279899597</v>
      </c>
      <c r="AS19384" s="17">
        <v>0.36404380200000003</v>
      </c>
      <c r="AT19384" s="17" t="s">
        <v>90</v>
      </c>
      <c r="AU19384" s="17" t="s">
        <v>90</v>
      </c>
      <c r="AV19384" s="8">
        <v>0.50400692199999997</v>
      </c>
      <c r="AW19384" s="8">
        <v>0.71626442700000004</v>
      </c>
      <c r="AX19384" s="8">
        <v>0.31712302599999997</v>
      </c>
      <c r="AY19384" s="8">
        <v>0.16109897200000001</v>
      </c>
      <c r="AZ19384" s="8">
        <v>0.79604488600000001</v>
      </c>
      <c r="BA19384" s="17">
        <v>0.78582560999999995</v>
      </c>
      <c r="BB19384" s="17">
        <v>0.37638801300000002</v>
      </c>
      <c r="BC19384" s="17">
        <v>0.40150091100000002</v>
      </c>
      <c r="BD19384" s="17" t="s">
        <v>90</v>
      </c>
      <c r="BE19384" s="17" t="s">
        <v>90</v>
      </c>
      <c r="BF19384" s="8">
        <v>0.50387811699999996</v>
      </c>
      <c r="BG19384" s="8">
        <v>0.73252105700000003</v>
      </c>
      <c r="BH19384" s="8">
        <v>0.41641548299999998</v>
      </c>
      <c r="BI19384" s="8">
        <v>0.67376744700000002</v>
      </c>
      <c r="BJ19384" s="8">
        <v>0.77565366000000002</v>
      </c>
      <c r="BK19384" s="9" t="s">
        <v>3692</v>
      </c>
      <c r="BL19384" s="9" t="s">
        <v>3692</v>
      </c>
      <c r="BM19384" s="9">
        <v>2150</v>
      </c>
      <c r="BN19384" s="9" t="s">
        <v>3692</v>
      </c>
      <c r="BO19384" s="9" t="s">
        <v>3693</v>
      </c>
      <c r="BP19384" s="9" t="s">
        <v>3694</v>
      </c>
      <c r="BQ19384" s="9">
        <v>147</v>
      </c>
      <c r="BR19384" s="9" t="s">
        <v>43018</v>
      </c>
      <c r="BS19384" s="9" t="s">
        <v>43019</v>
      </c>
      <c r="BT19384" s="9" t="s">
        <v>103</v>
      </c>
      <c r="BU19384" s="9" t="s">
        <v>97</v>
      </c>
    </row>
    <row r="19385" spans="1:73" x14ac:dyDescent="0.2">
      <c r="A19385" s="17">
        <v>-1.08685958385468</v>
      </c>
      <c r="B19385" s="17">
        <v>0</v>
      </c>
      <c r="C19385" s="8">
        <v>-1.4121454954147299</v>
      </c>
      <c r="D19385" s="8">
        <v>0</v>
      </c>
      <c r="E19385" s="17">
        <v>1.84508645534515</v>
      </c>
      <c r="F19385" s="17">
        <v>2.3465027809143102</v>
      </c>
      <c r="G19385" s="8">
        <v>2.1977996826171902</v>
      </c>
      <c r="H19385" s="8">
        <v>3.0352802276611301</v>
      </c>
      <c r="K19385" s="18" t="s">
        <v>88</v>
      </c>
      <c r="O19385" s="9" t="s">
        <v>88</v>
      </c>
      <c r="Q19385" s="11">
        <v>1.82E-30</v>
      </c>
      <c r="R19385" s="9">
        <v>162.07</v>
      </c>
      <c r="S19385" s="9">
        <v>91525000</v>
      </c>
      <c r="T19385" s="8">
        <v>0.99913700000000005</v>
      </c>
      <c r="U19385" s="9">
        <v>162.07</v>
      </c>
      <c r="V19385" s="9">
        <v>0.64937999999999996</v>
      </c>
      <c r="W19385" s="18">
        <v>5.9925944000000002E-2</v>
      </c>
      <c r="X19385" s="18">
        <v>0.244797761</v>
      </c>
      <c r="Y19385" s="18">
        <v>1.066030703</v>
      </c>
      <c r="Z19385" s="18">
        <v>2.624142161</v>
      </c>
      <c r="AA19385" s="18">
        <v>3</v>
      </c>
      <c r="AB19385" s="9">
        <v>0.150995133</v>
      </c>
      <c r="AC19385" s="9">
        <v>0.388580922</v>
      </c>
      <c r="AD19385" s="9">
        <v>-2.5908859670000002</v>
      </c>
      <c r="AE19385" s="9">
        <v>7.2838915359999996</v>
      </c>
      <c r="AF19385" s="9">
        <v>1</v>
      </c>
      <c r="AG19385" s="18">
        <v>7.7178996E-2</v>
      </c>
      <c r="AH19385" s="18">
        <v>0.27781107900000002</v>
      </c>
      <c r="AI19385" s="18">
        <v>1.313680857</v>
      </c>
      <c r="AJ19385" s="18">
        <v>3.0819185409999998</v>
      </c>
      <c r="AK19385" s="18">
        <v>3</v>
      </c>
      <c r="AL19385" s="9">
        <v>0.192128886</v>
      </c>
      <c r="AM19385" s="9">
        <v>0.43832509200000003</v>
      </c>
      <c r="AN19385" s="9">
        <v>-2.5341680449999999</v>
      </c>
      <c r="AO19385" s="9">
        <v>8.6047286730000003</v>
      </c>
      <c r="AP19385" s="9">
        <v>1</v>
      </c>
      <c r="AQ19385" s="17" t="s">
        <v>90</v>
      </c>
      <c r="AR19385" s="17" t="s">
        <v>90</v>
      </c>
      <c r="AS19385" s="17">
        <v>2.5970537660000002</v>
      </c>
      <c r="AT19385" s="17">
        <v>1.8480417730000001</v>
      </c>
      <c r="AU19385" s="17">
        <v>1.7949746849999999</v>
      </c>
      <c r="AV19385" s="8" t="s">
        <v>90</v>
      </c>
      <c r="AW19385" s="8">
        <v>3.1668829920000001</v>
      </c>
      <c r="AX19385" s="8" t="s">
        <v>90</v>
      </c>
      <c r="AY19385" s="8" t="s">
        <v>90</v>
      </c>
      <c r="AZ19385" s="8" t="s">
        <v>90</v>
      </c>
      <c r="BA19385" s="17" t="s">
        <v>90</v>
      </c>
      <c r="BB19385" s="17" t="s">
        <v>90</v>
      </c>
      <c r="BC19385" s="17">
        <v>2.9298534389999999</v>
      </c>
      <c r="BD19385" s="17">
        <v>2.4154813289999999</v>
      </c>
      <c r="BE19385" s="17">
        <v>2.1199355130000002</v>
      </c>
      <c r="BF19385" s="8" t="s">
        <v>90</v>
      </c>
      <c r="BG19385" s="8">
        <v>3.9005689619999999</v>
      </c>
      <c r="BH19385" s="8" t="s">
        <v>90</v>
      </c>
      <c r="BI19385" s="8" t="s">
        <v>90</v>
      </c>
      <c r="BJ19385" s="8" t="s">
        <v>90</v>
      </c>
      <c r="BK19385" s="9" t="s">
        <v>3692</v>
      </c>
      <c r="BL19385" s="9" t="s">
        <v>3692</v>
      </c>
      <c r="BM19385" s="9">
        <v>2141</v>
      </c>
      <c r="BN19385" s="9" t="s">
        <v>3692</v>
      </c>
      <c r="BO19385" s="9" t="s">
        <v>3693</v>
      </c>
      <c r="BP19385" s="9" t="s">
        <v>3694</v>
      </c>
      <c r="BQ19385" s="9">
        <v>329</v>
      </c>
      <c r="BR19385" s="9" t="s">
        <v>3978</v>
      </c>
      <c r="BS19385" s="9" t="s">
        <v>3979</v>
      </c>
      <c r="BT19385" s="9">
        <v>3</v>
      </c>
      <c r="BU19385" s="9" t="s">
        <v>97</v>
      </c>
    </row>
    <row r="19386" spans="1:73" x14ac:dyDescent="0.2">
      <c r="A19386" s="17">
        <v>0.81362539529800404</v>
      </c>
      <c r="B19386" s="17">
        <v>1.74606716632843</v>
      </c>
      <c r="C19386" s="8">
        <v>-0.51128172874450695</v>
      </c>
      <c r="D19386" s="8">
        <v>0.30943948030471802</v>
      </c>
      <c r="E19386" s="17">
        <v>1.7918975353241</v>
      </c>
      <c r="F19386" s="17">
        <v>1.06116771697998</v>
      </c>
      <c r="G19386" s="8">
        <v>1.3630838394164999</v>
      </c>
      <c r="H19386" s="8">
        <v>1.87721991539001</v>
      </c>
      <c r="K19386" s="18" t="s">
        <v>88</v>
      </c>
      <c r="L19386" s="18" t="s">
        <v>88</v>
      </c>
      <c r="O19386" s="9" t="s">
        <v>88</v>
      </c>
      <c r="P19386" s="9" t="s">
        <v>88</v>
      </c>
      <c r="Q19386" s="11">
        <v>1.2E-60</v>
      </c>
      <c r="R19386" s="9">
        <v>223.47</v>
      </c>
      <c r="S19386" s="9">
        <v>1437200000</v>
      </c>
      <c r="T19386" s="8">
        <v>0.99999400000000005</v>
      </c>
      <c r="U19386" s="9">
        <v>209.69</v>
      </c>
      <c r="V19386" s="9">
        <v>-0.70804999999999996</v>
      </c>
      <c r="W19386" s="18">
        <v>3.7141265E-2</v>
      </c>
      <c r="X19386" s="18">
        <v>0.192720692</v>
      </c>
      <c r="Y19386" s="18">
        <v>1.2964931749999999</v>
      </c>
      <c r="Z19386" s="18">
        <v>2.2873017980000001</v>
      </c>
      <c r="AA19386" s="18">
        <v>5</v>
      </c>
      <c r="AB19386" s="9">
        <v>3.7433275000000002E-2</v>
      </c>
      <c r="AC19386" s="9">
        <v>0.193476808</v>
      </c>
      <c r="AD19386" s="9">
        <v>0.563819713</v>
      </c>
      <c r="AE19386" s="9">
        <v>1.558515648</v>
      </c>
      <c r="AF19386" s="9">
        <v>5</v>
      </c>
      <c r="AG19386" s="18">
        <v>4.7470012999999998E-2</v>
      </c>
      <c r="AH19386" s="18">
        <v>0.217876141</v>
      </c>
      <c r="AI19386" s="18">
        <v>0.80301533300000005</v>
      </c>
      <c r="AJ19386" s="18">
        <v>1.923152236</v>
      </c>
      <c r="AK19386" s="18">
        <v>5</v>
      </c>
      <c r="AL19386" s="9">
        <v>4.5111274E-2</v>
      </c>
      <c r="AM19386" s="9">
        <v>0.212394148</v>
      </c>
      <c r="AN19386" s="9">
        <v>1.3312433939999999</v>
      </c>
      <c r="AO19386" s="9">
        <v>2.423196474</v>
      </c>
      <c r="AP19386" s="9">
        <v>5</v>
      </c>
      <c r="AQ19386" s="17">
        <v>2.0909905430000002</v>
      </c>
      <c r="AR19386" s="17">
        <v>2.2821142669999999</v>
      </c>
      <c r="AS19386" s="17">
        <v>2.329626083</v>
      </c>
      <c r="AT19386" s="17">
        <v>1.9514291290000001</v>
      </c>
      <c r="AU19386" s="17">
        <v>1.1808331009999999</v>
      </c>
      <c r="AV19386" s="8">
        <v>1.0052738189999999</v>
      </c>
      <c r="AW19386" s="8">
        <v>1.8264374729999999</v>
      </c>
      <c r="AX19386" s="8">
        <v>0.77392703299999999</v>
      </c>
      <c r="AY19386" s="8">
        <v>1.0110391379999999</v>
      </c>
      <c r="AZ19386" s="8">
        <v>1.150188684</v>
      </c>
      <c r="BA19386" s="17">
        <v>2.5917403700000001</v>
      </c>
      <c r="BB19386" s="17">
        <v>2.5442736149999998</v>
      </c>
      <c r="BC19386" s="17">
        <v>2.515147448</v>
      </c>
      <c r="BD19386" s="17">
        <v>-0.979466736</v>
      </c>
      <c r="BE19386" s="17">
        <v>1.262534142</v>
      </c>
      <c r="BF19386" s="8">
        <v>2.4105677600000002</v>
      </c>
      <c r="BG19386" s="8">
        <v>2.4788444040000002</v>
      </c>
      <c r="BH19386" s="8">
        <v>1.877897143</v>
      </c>
      <c r="BI19386" s="8">
        <v>1.6107230189999999</v>
      </c>
      <c r="BJ19386" s="8">
        <v>2.1126050950000002</v>
      </c>
      <c r="BK19386" s="9" t="s">
        <v>3692</v>
      </c>
      <c r="BL19386" s="9" t="s">
        <v>3692</v>
      </c>
      <c r="BM19386" s="9">
        <v>2142</v>
      </c>
      <c r="BN19386" s="9" t="s">
        <v>3692</v>
      </c>
      <c r="BO19386" s="9" t="s">
        <v>3693</v>
      </c>
      <c r="BP19386" s="9" t="s">
        <v>3694</v>
      </c>
      <c r="BQ19386" s="9">
        <v>332</v>
      </c>
      <c r="BR19386" s="9" t="s">
        <v>3695</v>
      </c>
      <c r="BS19386" s="9" t="s">
        <v>3696</v>
      </c>
      <c r="BT19386" s="9" t="s">
        <v>96</v>
      </c>
      <c r="BU19386" s="9" t="s">
        <v>97</v>
      </c>
    </row>
    <row r="19387" spans="1:73" x14ac:dyDescent="0.2">
      <c r="A19387" s="17">
        <v>0.32212328910827598</v>
      </c>
      <c r="B19387" s="17">
        <v>0.33787447214126598</v>
      </c>
      <c r="C19387" s="8">
        <v>6.8690897896885898E-3</v>
      </c>
      <c r="D19387" s="8">
        <v>5.5124419741332496E-3</v>
      </c>
      <c r="E19387" s="17">
        <v>1.38009917736053</v>
      </c>
      <c r="F19387" s="17">
        <v>1.1160906553268399</v>
      </c>
      <c r="G19387" s="8">
        <v>1.50237989425659</v>
      </c>
      <c r="H19387" s="8">
        <v>1.5199388265609699</v>
      </c>
      <c r="K19387" s="18" t="s">
        <v>88</v>
      </c>
      <c r="L19387" s="18" t="s">
        <v>88</v>
      </c>
      <c r="O19387" s="9" t="s">
        <v>88</v>
      </c>
      <c r="P19387" s="9" t="s">
        <v>88</v>
      </c>
      <c r="Q19387" s="11">
        <v>1.91E-50</v>
      </c>
      <c r="R19387" s="9">
        <v>209.69</v>
      </c>
      <c r="S19387" s="9">
        <v>1328000000</v>
      </c>
      <c r="T19387" s="8">
        <v>0.98454799999999998</v>
      </c>
      <c r="U19387" s="9">
        <v>167.66</v>
      </c>
      <c r="V19387" s="9">
        <v>-0.16436999999999999</v>
      </c>
      <c r="W19387" s="18">
        <v>3.7141265E-2</v>
      </c>
      <c r="X19387" s="18">
        <v>0.192720692</v>
      </c>
      <c r="Y19387" s="18">
        <v>0.88469488299999999</v>
      </c>
      <c r="Z19387" s="18">
        <v>1.875503506</v>
      </c>
      <c r="AA19387" s="18">
        <v>5</v>
      </c>
      <c r="AB19387" s="9">
        <v>3.7433275000000002E-2</v>
      </c>
      <c r="AC19387" s="9">
        <v>0.193476808</v>
      </c>
      <c r="AD19387" s="9">
        <v>0.61874264400000001</v>
      </c>
      <c r="AE19387" s="9">
        <v>1.61343858</v>
      </c>
      <c r="AF19387" s="9">
        <v>5</v>
      </c>
      <c r="AG19387" s="18">
        <v>4.7470012999999998E-2</v>
      </c>
      <c r="AH19387" s="18">
        <v>0.217876141</v>
      </c>
      <c r="AI19387" s="18">
        <v>0.94231140099999999</v>
      </c>
      <c r="AJ19387" s="18">
        <v>2.0624483040000001</v>
      </c>
      <c r="AK19387" s="18">
        <v>5</v>
      </c>
      <c r="AL19387" s="9">
        <v>4.5111274E-2</v>
      </c>
      <c r="AM19387" s="9">
        <v>0.212394148</v>
      </c>
      <c r="AN19387" s="9">
        <v>0.97396227700000004</v>
      </c>
      <c r="AO19387" s="9">
        <v>2.0659153570000002</v>
      </c>
      <c r="AP19387" s="9">
        <v>5</v>
      </c>
      <c r="AQ19387" s="17">
        <v>1.2921077009999999</v>
      </c>
      <c r="AR19387" s="17">
        <v>2.2821142669999999</v>
      </c>
      <c r="AS19387" s="17">
        <v>1.456942797</v>
      </c>
      <c r="AT19387" s="17">
        <v>1.649640679</v>
      </c>
      <c r="AU19387" s="17">
        <v>0.98874628499999995</v>
      </c>
      <c r="AV19387" s="8">
        <v>1.9716203210000001</v>
      </c>
      <c r="AW19387" s="8">
        <v>1.664445996</v>
      </c>
      <c r="AX19387" s="8">
        <v>-4.7503304000000003E-2</v>
      </c>
      <c r="AY19387" s="8">
        <v>0.97970342600000004</v>
      </c>
      <c r="AZ19387" s="8">
        <v>1.490668774</v>
      </c>
      <c r="BA19387" s="17">
        <v>1.953712702</v>
      </c>
      <c r="BB19387" s="17">
        <v>2.5442736149999998</v>
      </c>
      <c r="BC19387" s="17">
        <v>0.69014412199999997</v>
      </c>
      <c r="BD19387" s="17">
        <v>1.9978470800000001</v>
      </c>
      <c r="BE19387" s="17">
        <v>1.4716464279999999</v>
      </c>
      <c r="BF19387" s="8">
        <v>2.6739866729999999</v>
      </c>
      <c r="BG19387" s="8">
        <v>1.3704804180000001</v>
      </c>
      <c r="BH19387" s="8">
        <v>0.99943423300000001</v>
      </c>
      <c r="BI19387" s="8">
        <v>1.625346065</v>
      </c>
      <c r="BJ19387" s="8">
        <v>1.9540311100000001</v>
      </c>
      <c r="BK19387" s="9" t="s">
        <v>3692</v>
      </c>
      <c r="BL19387" s="9" t="s">
        <v>3692</v>
      </c>
      <c r="BM19387" s="9">
        <v>2143</v>
      </c>
      <c r="BN19387" s="9" t="s">
        <v>3692</v>
      </c>
      <c r="BO19387" s="9" t="s">
        <v>3693</v>
      </c>
      <c r="BP19387" s="9" t="s">
        <v>3694</v>
      </c>
      <c r="BQ19387" s="9">
        <v>335</v>
      </c>
      <c r="BR19387" s="9" t="s">
        <v>9708</v>
      </c>
      <c r="BS19387" s="9" t="s">
        <v>9709</v>
      </c>
      <c r="BT19387" s="9" t="s">
        <v>96</v>
      </c>
      <c r="BU19387" s="9" t="s">
        <v>97</v>
      </c>
    </row>
    <row r="19388" spans="1:73" x14ac:dyDescent="0.2">
      <c r="A19388" s="17">
        <v>0.11978411674499501</v>
      </c>
      <c r="B19388" s="17">
        <v>0.34870377182960499</v>
      </c>
      <c r="C19388" s="8">
        <v>0.573786020278931</v>
      </c>
      <c r="D19388" s="8">
        <v>0.79528957605361905</v>
      </c>
      <c r="E19388" s="17">
        <v>-0.54743647575378396</v>
      </c>
      <c r="F19388" s="17">
        <v>-0.59883940219879195</v>
      </c>
      <c r="G19388" s="8">
        <v>-0.58861815929412797</v>
      </c>
      <c r="H19388" s="8">
        <v>-1.0820120573043801</v>
      </c>
      <c r="P19388" s="9" t="s">
        <v>159</v>
      </c>
      <c r="Q19388" s="11">
        <v>1.98E-7</v>
      </c>
      <c r="R19388" s="9">
        <v>146.57</v>
      </c>
      <c r="S19388" s="9">
        <v>1039400000</v>
      </c>
      <c r="T19388" s="8">
        <v>0.97011400000000003</v>
      </c>
      <c r="U19388" s="9">
        <v>146.57</v>
      </c>
      <c r="V19388" s="9">
        <v>0.61853000000000002</v>
      </c>
      <c r="W19388" s="18">
        <v>5.9925904000000002E-2</v>
      </c>
      <c r="X19388" s="18">
        <v>0.24479768099999999</v>
      </c>
      <c r="Y19388" s="18">
        <v>-1.326491973</v>
      </c>
      <c r="Z19388" s="18">
        <v>0.231618976</v>
      </c>
      <c r="AA19388" s="18">
        <v>3</v>
      </c>
      <c r="AB19388" s="9">
        <v>5.9986335000000002E-2</v>
      </c>
      <c r="AC19388" s="9">
        <v>0.24492107900000001</v>
      </c>
      <c r="AD19388" s="9">
        <v>-1.378287606</v>
      </c>
      <c r="AE19388" s="9">
        <v>0.18060875800000001</v>
      </c>
      <c r="AF19388" s="9">
        <v>3</v>
      </c>
      <c r="AG19388" s="18">
        <v>7.7178932000000006E-2</v>
      </c>
      <c r="AH19388" s="18">
        <v>0.27781096500000002</v>
      </c>
      <c r="AI19388" s="18">
        <v>-1.4727366209999999</v>
      </c>
      <c r="AJ19388" s="18">
        <v>0.295500335</v>
      </c>
      <c r="AK19388" s="18">
        <v>3</v>
      </c>
      <c r="AL19388" s="9">
        <v>7.3055809999999999E-2</v>
      </c>
      <c r="AM19388" s="9">
        <v>0.27028838300000002</v>
      </c>
      <c r="AN19388" s="9">
        <v>-1.9421902849999999</v>
      </c>
      <c r="AO19388" s="9">
        <v>-0.22183375599999999</v>
      </c>
      <c r="AP19388" s="9">
        <v>3</v>
      </c>
      <c r="AQ19388" s="17" t="s">
        <v>90</v>
      </c>
      <c r="AR19388" s="17">
        <v>-0.78611946099999996</v>
      </c>
      <c r="AS19388" s="17" t="s">
        <v>90</v>
      </c>
      <c r="AT19388" s="17">
        <v>-0.39443877300000002</v>
      </c>
      <c r="AU19388" s="17">
        <v>-0.39671435999999999</v>
      </c>
      <c r="AV19388" s="8">
        <v>-0.761589289</v>
      </c>
      <c r="AW19388" s="8" t="s">
        <v>90</v>
      </c>
      <c r="AX19388" s="8">
        <v>-0.59120667000000005</v>
      </c>
      <c r="AY19388" s="8">
        <v>-0.58382898599999999</v>
      </c>
      <c r="AZ19388" s="8" t="s">
        <v>90</v>
      </c>
      <c r="BA19388" s="17" t="s">
        <v>90</v>
      </c>
      <c r="BB19388" s="17">
        <v>-0.98010897600000002</v>
      </c>
      <c r="BC19388" s="17" t="s">
        <v>90</v>
      </c>
      <c r="BD19388" s="17">
        <v>-0.56232321299999999</v>
      </c>
      <c r="BE19388" s="17">
        <v>0.15052329</v>
      </c>
      <c r="BF19388" s="8">
        <v>-0.96707498999999997</v>
      </c>
      <c r="BG19388" s="8" t="s">
        <v>90</v>
      </c>
      <c r="BH19388" s="8">
        <v>-1.123981476</v>
      </c>
      <c r="BI19388" s="8">
        <v>-1.0222104789999999</v>
      </c>
      <c r="BJ19388" s="8" t="s">
        <v>90</v>
      </c>
      <c r="BK19388" s="9" t="s">
        <v>3692</v>
      </c>
      <c r="BL19388" s="9" t="s">
        <v>3692</v>
      </c>
      <c r="BM19388" s="9">
        <v>2155</v>
      </c>
      <c r="BN19388" s="9" t="s">
        <v>3692</v>
      </c>
      <c r="BO19388" s="9" t="s">
        <v>3693</v>
      </c>
      <c r="BP19388" s="9" t="s">
        <v>3694</v>
      </c>
      <c r="BQ19388" s="9">
        <v>341</v>
      </c>
      <c r="BR19388" s="9" t="s">
        <v>29672</v>
      </c>
      <c r="BS19388" s="9" t="s">
        <v>29673</v>
      </c>
      <c r="BT19388" s="9" t="s">
        <v>103</v>
      </c>
      <c r="BU19388" s="9" t="s">
        <v>97</v>
      </c>
    </row>
    <row r="19389" spans="1:73" x14ac:dyDescent="0.2">
      <c r="A19389" s="17">
        <v>0.31550967693328902</v>
      </c>
      <c r="B19389" s="17">
        <v>1.84871590137482</v>
      </c>
      <c r="C19389" s="8">
        <v>0.43196263909339899</v>
      </c>
      <c r="D19389" s="8">
        <v>2.2108900547027601</v>
      </c>
      <c r="E19389" s="17">
        <v>-0.41662624478340099</v>
      </c>
      <c r="F19389" s="17">
        <v>-0.65438139438629195</v>
      </c>
      <c r="G19389" s="8">
        <v>-0.67723345756530795</v>
      </c>
      <c r="H19389" s="8">
        <v>-1.0524268150329601</v>
      </c>
      <c r="L19389" s="18" t="s">
        <v>159</v>
      </c>
      <c r="O19389" s="9" t="s">
        <v>159</v>
      </c>
      <c r="P19389" s="9" t="s">
        <v>159</v>
      </c>
      <c r="Q19389" s="11">
        <v>4.2899999999999996E-6</v>
      </c>
      <c r="R19389" s="9">
        <v>132.32</v>
      </c>
      <c r="S19389" s="9">
        <v>2315400000</v>
      </c>
      <c r="T19389" s="8">
        <v>0.99971699999999997</v>
      </c>
      <c r="U19389" s="9">
        <v>132.32</v>
      </c>
      <c r="V19389" s="9">
        <v>0.28866000000000003</v>
      </c>
      <c r="W19389" s="18">
        <v>3.7141265E-2</v>
      </c>
      <c r="X19389" s="18">
        <v>0.192720692</v>
      </c>
      <c r="Y19389" s="18">
        <v>-0.91203055300000002</v>
      </c>
      <c r="Z19389" s="18">
        <v>7.8778070000000006E-2</v>
      </c>
      <c r="AA19389" s="18">
        <v>5</v>
      </c>
      <c r="AB19389" s="9">
        <v>3.7433275000000002E-2</v>
      </c>
      <c r="AC19389" s="9">
        <v>0.193476808</v>
      </c>
      <c r="AD19389" s="9">
        <v>-1.1517293829999999</v>
      </c>
      <c r="AE19389" s="9">
        <v>-0.15703344799999999</v>
      </c>
      <c r="AF19389" s="9">
        <v>5</v>
      </c>
      <c r="AG19389" s="18">
        <v>4.7470012999999998E-2</v>
      </c>
      <c r="AH19389" s="18">
        <v>0.217876141</v>
      </c>
      <c r="AI19389" s="18">
        <v>-1.237301897</v>
      </c>
      <c r="AJ19389" s="18">
        <v>-0.11716499399999999</v>
      </c>
      <c r="AK19389" s="18">
        <v>5</v>
      </c>
      <c r="AL19389" s="9">
        <v>4.5111274E-2</v>
      </c>
      <c r="AM19389" s="9">
        <v>0.212394148</v>
      </c>
      <c r="AN19389" s="9">
        <v>-1.5984033339999999</v>
      </c>
      <c r="AO19389" s="9">
        <v>-0.50645025399999999</v>
      </c>
      <c r="AP19389" s="9">
        <v>5</v>
      </c>
      <c r="AQ19389" s="17">
        <v>-0.16897125499999999</v>
      </c>
      <c r="AR19389" s="17">
        <v>-0.176940501</v>
      </c>
      <c r="AS19389" s="17">
        <v>-0.55468577100000005</v>
      </c>
      <c r="AT19389" s="17">
        <v>-0.51117515599999996</v>
      </c>
      <c r="AU19389" s="17">
        <v>-0.36675661799999998</v>
      </c>
      <c r="AV19389" s="8">
        <v>-0.674641728</v>
      </c>
      <c r="AW19389" s="8">
        <v>-0.547637343</v>
      </c>
      <c r="AX19389" s="8">
        <v>-0.60508287000000005</v>
      </c>
      <c r="AY19389" s="8">
        <v>-0.62939626000000004</v>
      </c>
      <c r="AZ19389" s="8">
        <v>-0.89931952999999998</v>
      </c>
      <c r="BA19389" s="17">
        <v>-0.25623449700000001</v>
      </c>
      <c r="BB19389" s="17">
        <v>-0.601559222</v>
      </c>
      <c r="BC19389" s="17">
        <v>-0.64671516399999995</v>
      </c>
      <c r="BD19389" s="17">
        <v>-0.64485543999999995</v>
      </c>
      <c r="BE19389" s="17">
        <v>-0.51222288599999999</v>
      </c>
      <c r="BF19389" s="8">
        <v>-0.92773455400000004</v>
      </c>
      <c r="BG19389" s="8">
        <v>-0.74701875399999995</v>
      </c>
      <c r="BH19389" s="8">
        <v>-0.79876583800000001</v>
      </c>
      <c r="BI19389" s="8">
        <v>-1.132442594</v>
      </c>
      <c r="BJ19389" s="8">
        <v>-1.215438604</v>
      </c>
      <c r="BK19389" s="9" t="s">
        <v>3692</v>
      </c>
      <c r="BL19389" s="9" t="s">
        <v>3692</v>
      </c>
      <c r="BM19389" s="9">
        <v>2156</v>
      </c>
      <c r="BN19389" s="9" t="s">
        <v>3692</v>
      </c>
      <c r="BO19389" s="9" t="s">
        <v>3693</v>
      </c>
      <c r="BP19389" s="9" t="s">
        <v>3694</v>
      </c>
      <c r="BQ19389" s="9">
        <v>343</v>
      </c>
      <c r="BR19389" s="9" t="s">
        <v>23625</v>
      </c>
      <c r="BS19389" s="9" t="s">
        <v>23626</v>
      </c>
      <c r="BT19389" s="9" t="s">
        <v>103</v>
      </c>
      <c r="BU19389" s="9" t="s">
        <v>97</v>
      </c>
    </row>
    <row r="19390" spans="1:73" x14ac:dyDescent="0.2">
      <c r="A19390" s="17">
        <v>-5.7302594184875502E-2</v>
      </c>
      <c r="B19390" s="17">
        <v>0.102952487766743</v>
      </c>
      <c r="C19390" s="8">
        <v>-0.18211534619331399</v>
      </c>
      <c r="D19390" s="8">
        <v>0.34985190629959101</v>
      </c>
      <c r="E19390" s="17">
        <v>1.1618691682815601</v>
      </c>
      <c r="F19390" s="17">
        <v>1.2681367397308301</v>
      </c>
      <c r="G19390" s="8">
        <v>1.00801730155945</v>
      </c>
      <c r="H19390" s="8">
        <v>1.21958184242249</v>
      </c>
      <c r="K19390" s="18" t="s">
        <v>88</v>
      </c>
      <c r="L19390" s="18" t="s">
        <v>88</v>
      </c>
      <c r="O19390" s="9" t="s">
        <v>88</v>
      </c>
      <c r="P19390" s="9" t="s">
        <v>88</v>
      </c>
      <c r="Q19390" s="11">
        <v>4.6499999999999999E-5</v>
      </c>
      <c r="R19390" s="9">
        <v>113.54</v>
      </c>
      <c r="S19390" s="9">
        <v>156420000</v>
      </c>
      <c r="T19390" s="8">
        <v>0.923539</v>
      </c>
      <c r="U19390" s="9">
        <v>71.933000000000007</v>
      </c>
      <c r="V19390" s="9">
        <v>-0.46673999999999999</v>
      </c>
      <c r="W19390" s="18">
        <v>4.5858383000000003E-2</v>
      </c>
      <c r="X19390" s="18">
        <v>0.21414570499999999</v>
      </c>
      <c r="Y19390" s="18">
        <v>0.56730541499999998</v>
      </c>
      <c r="Z19390" s="18">
        <v>1.7564330029999999</v>
      </c>
      <c r="AA19390" s="18">
        <v>4</v>
      </c>
      <c r="AB19390" s="9">
        <v>4.6098234000000002E-2</v>
      </c>
      <c r="AC19390" s="9">
        <v>0.21470499400000001</v>
      </c>
      <c r="AD19390" s="9">
        <v>0.67202011399999995</v>
      </c>
      <c r="AE19390" s="9">
        <v>1.864253371</v>
      </c>
      <c r="AF19390" s="9">
        <v>4</v>
      </c>
      <c r="AG19390" s="18">
        <v>5.8781964999999999E-2</v>
      </c>
      <c r="AH19390" s="18">
        <v>0.24244992300000001</v>
      </c>
      <c r="AI19390" s="18">
        <v>0.334868412</v>
      </c>
      <c r="AJ19390" s="18">
        <v>1.6811662169999999</v>
      </c>
      <c r="AK19390" s="18">
        <v>4</v>
      </c>
      <c r="AL19390" s="9">
        <v>5.5777806999999999E-2</v>
      </c>
      <c r="AM19390" s="9">
        <v>0.236173257</v>
      </c>
      <c r="AN19390" s="9">
        <v>0.56385981100000004</v>
      </c>
      <c r="AO19390" s="9">
        <v>1.875303978</v>
      </c>
      <c r="AP19390" s="9">
        <v>4</v>
      </c>
      <c r="AQ19390" s="17">
        <v>1.1752053499999999</v>
      </c>
      <c r="AR19390" s="17">
        <v>1.419238448</v>
      </c>
      <c r="AS19390" s="17">
        <v>1.301306963</v>
      </c>
      <c r="AT19390" s="17" t="s">
        <v>90</v>
      </c>
      <c r="AU19390" s="17">
        <v>1.3997220990000001</v>
      </c>
      <c r="AV19390" s="8">
        <v>1.0590099100000001</v>
      </c>
      <c r="AW19390" s="8" t="s">
        <v>90</v>
      </c>
      <c r="AX19390" s="8">
        <v>1.411500931</v>
      </c>
      <c r="AY19390" s="8">
        <v>1.925937891</v>
      </c>
      <c r="AZ19390" s="8">
        <v>1.1282345060000001</v>
      </c>
      <c r="BA19390" s="17">
        <v>1.1169551609999999</v>
      </c>
      <c r="BB19390" s="17">
        <v>1.351872325</v>
      </c>
      <c r="BC19390" s="17">
        <v>1.147818327</v>
      </c>
      <c r="BD19390" s="17" t="s">
        <v>90</v>
      </c>
      <c r="BE19390" s="17">
        <v>1.3111995460000001</v>
      </c>
      <c r="BF19390" s="8">
        <v>1.1903946400000001</v>
      </c>
      <c r="BG19390" s="8" t="s">
        <v>90</v>
      </c>
      <c r="BH19390" s="8">
        <v>1.55683434</v>
      </c>
      <c r="BI19390" s="8">
        <v>1.947628498</v>
      </c>
      <c r="BJ19390" s="8">
        <v>0.96144926500000005</v>
      </c>
      <c r="BK19390" s="9" t="s">
        <v>3692</v>
      </c>
      <c r="BL19390" s="9" t="s">
        <v>3692</v>
      </c>
      <c r="BM19390" s="9">
        <v>2153</v>
      </c>
      <c r="BN19390" s="9" t="s">
        <v>3692</v>
      </c>
      <c r="BO19390" s="9" t="s">
        <v>3693</v>
      </c>
      <c r="BP19390" s="9" t="s">
        <v>3694</v>
      </c>
      <c r="BQ19390" s="9">
        <v>353</v>
      </c>
      <c r="BR19390" s="9" t="s">
        <v>13047</v>
      </c>
      <c r="BS19390" s="9" t="s">
        <v>13048</v>
      </c>
      <c r="BT19390" s="9">
        <v>1</v>
      </c>
      <c r="BU19390" s="9" t="s">
        <v>97</v>
      </c>
    </row>
    <row r="19391" spans="1:73" x14ac:dyDescent="0.2">
      <c r="A19391" s="17">
        <v>0.336460560560226</v>
      </c>
      <c r="B19391" s="17">
        <v>0.830638587474823</v>
      </c>
      <c r="C19391" s="8">
        <v>-0.13826587796211201</v>
      </c>
      <c r="D19391" s="8">
        <v>0.435748010873795</v>
      </c>
      <c r="E19391" s="17">
        <v>1.1687633991241499</v>
      </c>
      <c r="F19391" s="17">
        <v>0.89363098144531306</v>
      </c>
      <c r="G19391" s="8">
        <v>1.3436164855957</v>
      </c>
      <c r="H19391" s="8">
        <v>1.50103199481964</v>
      </c>
      <c r="K19391" s="18" t="s">
        <v>88</v>
      </c>
      <c r="L19391" s="18" t="s">
        <v>88</v>
      </c>
      <c r="O19391" s="9" t="s">
        <v>88</v>
      </c>
      <c r="P19391" s="9" t="s">
        <v>88</v>
      </c>
      <c r="Q19391" s="11">
        <v>3.5299999999999999E-14</v>
      </c>
      <c r="R19391" s="9">
        <v>159.52000000000001</v>
      </c>
      <c r="S19391" s="9">
        <v>273970000</v>
      </c>
      <c r="T19391" s="8">
        <v>0.90753099999999998</v>
      </c>
      <c r="U19391" s="9">
        <v>138.21</v>
      </c>
      <c r="V19391" s="9">
        <v>-0.16324</v>
      </c>
      <c r="W19391" s="18">
        <v>3.7141265E-2</v>
      </c>
      <c r="X19391" s="18">
        <v>0.192720692</v>
      </c>
      <c r="Y19391" s="18">
        <v>0.67335911599999998</v>
      </c>
      <c r="Z19391" s="18">
        <v>1.664167739</v>
      </c>
      <c r="AA19391" s="18">
        <v>5</v>
      </c>
      <c r="AB19391" s="9">
        <v>3.7433275000000002E-2</v>
      </c>
      <c r="AC19391" s="9">
        <v>0.193476808</v>
      </c>
      <c r="AD19391" s="9">
        <v>0.396282996</v>
      </c>
      <c r="AE19391" s="9">
        <v>1.390978931</v>
      </c>
      <c r="AF19391" s="9">
        <v>5</v>
      </c>
      <c r="AG19391" s="18">
        <v>4.7470012999999998E-2</v>
      </c>
      <c r="AH19391" s="18">
        <v>0.217876141</v>
      </c>
      <c r="AI19391" s="18">
        <v>0.78354805000000005</v>
      </c>
      <c r="AJ19391" s="18">
        <v>1.903684953</v>
      </c>
      <c r="AK19391" s="18">
        <v>5</v>
      </c>
      <c r="AL19391" s="9">
        <v>4.5111274E-2</v>
      </c>
      <c r="AM19391" s="9">
        <v>0.212394148</v>
      </c>
      <c r="AN19391" s="9">
        <v>0.95505542899999996</v>
      </c>
      <c r="AO19391" s="9">
        <v>2.0470085089999999</v>
      </c>
      <c r="AP19391" s="9">
        <v>5</v>
      </c>
      <c r="AQ19391" s="17">
        <v>1.471892357</v>
      </c>
      <c r="AR19391" s="17">
        <v>1.1255252360000001</v>
      </c>
      <c r="AS19391" s="17">
        <v>1.266719699</v>
      </c>
      <c r="AT19391" s="17">
        <v>1.246333361</v>
      </c>
      <c r="AU19391" s="17">
        <v>1.4477719069999999</v>
      </c>
      <c r="AV19391" s="8">
        <v>1.259187579</v>
      </c>
      <c r="AW19391" s="8">
        <v>1.401364684</v>
      </c>
      <c r="AX19391" s="8">
        <v>1.2308353190000001</v>
      </c>
      <c r="AY19391" s="8">
        <v>0.52682107700000003</v>
      </c>
      <c r="AZ19391" s="8">
        <v>0.45773103799999998</v>
      </c>
      <c r="BA19391" s="17">
        <v>1.801429629</v>
      </c>
      <c r="BB19391" s="17">
        <v>1.443228602</v>
      </c>
      <c r="BC19391" s="17">
        <v>1.516645432</v>
      </c>
      <c r="BD19391" s="17">
        <v>1.2707653050000001</v>
      </c>
      <c r="BE19391" s="17">
        <v>1.8010619880000001</v>
      </c>
      <c r="BF19391" s="8">
        <v>1.7832483050000001</v>
      </c>
      <c r="BG19391" s="8">
        <v>1.955309033</v>
      </c>
      <c r="BH19391" s="8">
        <v>1.7105090620000001</v>
      </c>
      <c r="BI19391" s="8">
        <v>1.3409081700000001</v>
      </c>
      <c r="BJ19391" s="8">
        <v>1.734485745</v>
      </c>
      <c r="BK19391" s="9" t="s">
        <v>3692</v>
      </c>
      <c r="BL19391" s="9" t="s">
        <v>3692</v>
      </c>
      <c r="BM19391" s="9">
        <v>2154</v>
      </c>
      <c r="BN19391" s="9" t="s">
        <v>3692</v>
      </c>
      <c r="BO19391" s="9" t="s">
        <v>3693</v>
      </c>
      <c r="BP19391" s="9" t="s">
        <v>3694</v>
      </c>
      <c r="BQ19391" s="9">
        <v>355</v>
      </c>
      <c r="BR19391" s="9" t="s">
        <v>9629</v>
      </c>
      <c r="BS19391" s="9" t="s">
        <v>9630</v>
      </c>
      <c r="BT19391" s="9" t="s">
        <v>103</v>
      </c>
      <c r="BU19391" s="9" t="s">
        <v>97</v>
      </c>
    </row>
    <row r="19392" spans="1:73" x14ac:dyDescent="0.2">
      <c r="A19392" s="17">
        <v>-0.297017842531204</v>
      </c>
      <c r="B19392" s="17">
        <v>1.19425904750824</v>
      </c>
      <c r="C19392" s="8">
        <v>-0.55695396661758401</v>
      </c>
      <c r="D19392" s="8">
        <v>0.71825534105300903</v>
      </c>
      <c r="E19392" s="17">
        <v>-0.83325421810150102</v>
      </c>
      <c r="F19392" s="17">
        <v>-0.47664365172386203</v>
      </c>
      <c r="G19392" s="8">
        <v>-0.91949331760406505</v>
      </c>
      <c r="H19392" s="8">
        <v>-0.34614238142967202</v>
      </c>
      <c r="K19392" s="18" t="s">
        <v>159</v>
      </c>
      <c r="O19392" s="9" t="s">
        <v>159</v>
      </c>
      <c r="Q19392" s="11">
        <v>9.4600000000000006E-124</v>
      </c>
      <c r="R19392" s="9">
        <v>285.24</v>
      </c>
      <c r="S19392" s="9">
        <v>88255000</v>
      </c>
      <c r="T19392" s="8">
        <v>0.89377300000000004</v>
      </c>
      <c r="U19392" s="9">
        <v>277.16000000000003</v>
      </c>
      <c r="V19392" s="9">
        <v>0.31095</v>
      </c>
      <c r="W19392" s="18">
        <v>4.5858367999999997E-2</v>
      </c>
      <c r="X19392" s="18">
        <v>0.21414567000000001</v>
      </c>
      <c r="Y19392" s="18">
        <v>-1.4278179019999999</v>
      </c>
      <c r="Z19392" s="18">
        <v>-0.238690507</v>
      </c>
      <c r="AA19392" s="18">
        <v>4</v>
      </c>
      <c r="AB19392" s="9">
        <v>8.5858205000000007E-2</v>
      </c>
      <c r="AC19392" s="9">
        <v>0.29301570799999999</v>
      </c>
      <c r="AD19392" s="9">
        <v>-1.7373884930000001</v>
      </c>
      <c r="AE19392" s="9">
        <v>0.78410117800000001</v>
      </c>
      <c r="AF19392" s="9">
        <v>2</v>
      </c>
      <c r="AG19392" s="18">
        <v>5.8781939999999998E-2</v>
      </c>
      <c r="AH19392" s="18">
        <v>0.24244987200000001</v>
      </c>
      <c r="AI19392" s="18">
        <v>-1.592642084</v>
      </c>
      <c r="AJ19392" s="18">
        <v>-0.24634456599999999</v>
      </c>
      <c r="AK19392" s="18">
        <v>4</v>
      </c>
      <c r="AL19392" s="9">
        <v>0.105853457</v>
      </c>
      <c r="AM19392" s="9">
        <v>0.32535128200000002</v>
      </c>
      <c r="AN19392" s="9">
        <v>-1.7460159770000001</v>
      </c>
      <c r="AO19392" s="9">
        <v>1.0537311869999999</v>
      </c>
      <c r="AP19392" s="9">
        <v>2</v>
      </c>
      <c r="AQ19392" s="17">
        <v>-0.78472858700000003</v>
      </c>
      <c r="AR19392" s="17">
        <v>-1.019846678</v>
      </c>
      <c r="AS19392" s="17">
        <v>-0.72606754299999998</v>
      </c>
      <c r="AT19392" s="17">
        <v>-0.66987490699999996</v>
      </c>
      <c r="AU19392" s="17" t="s">
        <v>90</v>
      </c>
      <c r="AV19392" s="8">
        <v>-0.47208267500000001</v>
      </c>
      <c r="AW19392" s="8">
        <v>-0.53414046800000003</v>
      </c>
      <c r="AX19392" s="8" t="s">
        <v>90</v>
      </c>
      <c r="AY19392" s="8" t="s">
        <v>90</v>
      </c>
      <c r="AZ19392" s="8" t="s">
        <v>90</v>
      </c>
      <c r="BA19392" s="17">
        <v>-1.244037032</v>
      </c>
      <c r="BB19392" s="17">
        <v>-0.76106005899999996</v>
      </c>
      <c r="BC19392" s="17">
        <v>-0.224199653</v>
      </c>
      <c r="BD19392" s="17">
        <v>-0.90860837699999997</v>
      </c>
      <c r="BE19392" s="17" t="s">
        <v>90</v>
      </c>
      <c r="BF19392" s="8">
        <v>-0.48188331699999998</v>
      </c>
      <c r="BG19392" s="8">
        <v>2.6838651000000002E-2</v>
      </c>
      <c r="BH19392" s="8" t="s">
        <v>90</v>
      </c>
      <c r="BI19392" s="8" t="s">
        <v>90</v>
      </c>
      <c r="BJ19392" s="8" t="s">
        <v>90</v>
      </c>
      <c r="BK19392" s="9" t="s">
        <v>8326</v>
      </c>
      <c r="BL19392" s="9" t="s">
        <v>8326</v>
      </c>
      <c r="BM19392" s="9">
        <v>9242</v>
      </c>
      <c r="BN19392" s="9" t="s">
        <v>8326</v>
      </c>
      <c r="BO19392" s="9" t="s">
        <v>8327</v>
      </c>
      <c r="BP19392" s="9" t="s">
        <v>8328</v>
      </c>
      <c r="BQ19392" s="9">
        <v>31</v>
      </c>
      <c r="BR19392" s="9" t="s">
        <v>18383</v>
      </c>
      <c r="BS19392" s="9" t="s">
        <v>18384</v>
      </c>
      <c r="BT19392" s="9">
        <v>1</v>
      </c>
      <c r="BU19392" s="9" t="s">
        <v>97</v>
      </c>
    </row>
    <row r="19393" spans="1:73" x14ac:dyDescent="0.2">
      <c r="A19393" s="17">
        <v>0.62000852823257402</v>
      </c>
      <c r="B19393" s="17">
        <v>0.453940719366074</v>
      </c>
      <c r="C19393" s="8">
        <v>0.47853180766105702</v>
      </c>
      <c r="D19393" s="8">
        <v>0.2480628490448</v>
      </c>
      <c r="E19393" s="17">
        <v>1.50792849063873</v>
      </c>
      <c r="F19393" s="17">
        <v>0.96241128444671598</v>
      </c>
      <c r="G19393" s="8">
        <v>2.3698687553405802</v>
      </c>
      <c r="H19393" s="8">
        <v>1.93067514896393</v>
      </c>
      <c r="K19393" s="18" t="s">
        <v>88</v>
      </c>
      <c r="L19393" s="18" t="s">
        <v>88</v>
      </c>
      <c r="O19393" s="9" t="s">
        <v>88</v>
      </c>
      <c r="P19393" s="9" t="s">
        <v>88</v>
      </c>
      <c r="Q19393" s="11">
        <v>2.04E-233</v>
      </c>
      <c r="R19393" s="9">
        <v>404.8</v>
      </c>
      <c r="S19393" s="9">
        <v>14362000000</v>
      </c>
      <c r="T19393" s="8">
        <v>0.98299099999999995</v>
      </c>
      <c r="U19393" s="9">
        <v>304.62</v>
      </c>
      <c r="V19393" s="9">
        <v>0.77678000000000003</v>
      </c>
      <c r="W19393" s="18">
        <v>3.7141265E-2</v>
      </c>
      <c r="X19393" s="18">
        <v>0.192720692</v>
      </c>
      <c r="Y19393" s="18">
        <v>1.0125241890000001</v>
      </c>
      <c r="Z19393" s="18">
        <v>2.003332812</v>
      </c>
      <c r="AA19393" s="18">
        <v>5</v>
      </c>
      <c r="AB19393" s="9">
        <v>3.7433275000000002E-2</v>
      </c>
      <c r="AC19393" s="9">
        <v>0.193476808</v>
      </c>
      <c r="AD19393" s="9">
        <v>0.46506329699999999</v>
      </c>
      <c r="AE19393" s="9">
        <v>1.4597592319999999</v>
      </c>
      <c r="AF19393" s="9">
        <v>5</v>
      </c>
      <c r="AG19393" s="18">
        <v>4.7470012999999998E-2</v>
      </c>
      <c r="AH19393" s="18">
        <v>0.217876141</v>
      </c>
      <c r="AI19393" s="18">
        <v>1.8098003220000001</v>
      </c>
      <c r="AJ19393" s="18">
        <v>2.9299372250000002</v>
      </c>
      <c r="AK19393" s="18">
        <v>5</v>
      </c>
      <c r="AL19393" s="9">
        <v>4.5111274E-2</v>
      </c>
      <c r="AM19393" s="9">
        <v>0.212394148</v>
      </c>
      <c r="AN19393" s="9">
        <v>1.384698636</v>
      </c>
      <c r="AO19393" s="9">
        <v>2.4766517160000001</v>
      </c>
      <c r="AP19393" s="9">
        <v>5</v>
      </c>
      <c r="AQ19393" s="17">
        <v>2.6384234430000002</v>
      </c>
      <c r="AR19393" s="17">
        <v>1.9694930319999999</v>
      </c>
      <c r="AS19393" s="17">
        <v>1.519527912</v>
      </c>
      <c r="AT19393" s="17">
        <v>0.92990815599999999</v>
      </c>
      <c r="AU19393" s="17">
        <v>1.284389615</v>
      </c>
      <c r="AV19393" s="8">
        <v>-1.145980835</v>
      </c>
      <c r="AW19393" s="8">
        <v>1.5488103630000001</v>
      </c>
      <c r="AX19393" s="8">
        <v>1.3674569130000001</v>
      </c>
      <c r="AY19393" s="8">
        <v>1.7184009549999999</v>
      </c>
      <c r="AZ19393" s="8">
        <v>1.753012061</v>
      </c>
      <c r="BA19393" s="17">
        <v>3.4332165720000001</v>
      </c>
      <c r="BB19393" s="17">
        <v>3.2142724989999998</v>
      </c>
      <c r="BC19393" s="17">
        <v>2.1550109389999998</v>
      </c>
      <c r="BD19393" s="17">
        <v>2.2332725519999999</v>
      </c>
      <c r="BE19393" s="17">
        <v>2.1269121169999998</v>
      </c>
      <c r="BF19393" s="8">
        <v>-0.80266916799999999</v>
      </c>
      <c r="BG19393" s="8">
        <v>2.8890924450000002</v>
      </c>
      <c r="BH19393" s="8">
        <v>2.6304709910000001</v>
      </c>
      <c r="BI19393" s="8">
        <v>2.8681757449999998</v>
      </c>
      <c r="BJ19393" s="8">
        <v>3.1849555970000001</v>
      </c>
      <c r="BK19393" s="9" t="s">
        <v>8326</v>
      </c>
      <c r="BL19393" s="9" t="s">
        <v>8326</v>
      </c>
      <c r="BM19393" s="9">
        <v>9248</v>
      </c>
      <c r="BN19393" s="9" t="s">
        <v>8326</v>
      </c>
      <c r="BO19393" s="9" t="s">
        <v>8327</v>
      </c>
      <c r="BP19393" s="9" t="s">
        <v>8328</v>
      </c>
      <c r="BQ19393" s="9">
        <v>36</v>
      </c>
      <c r="BR19393" s="9" t="s">
        <v>8329</v>
      </c>
      <c r="BS19393" s="9" t="s">
        <v>8330</v>
      </c>
      <c r="BT19393" s="9">
        <v>1</v>
      </c>
      <c r="BU19393" s="9" t="s">
        <v>97</v>
      </c>
    </row>
    <row r="19394" spans="1:73" x14ac:dyDescent="0.2">
      <c r="A19394" s="17">
        <v>-0.182692021131516</v>
      </c>
      <c r="B19394" s="17">
        <v>0.47251269221305803</v>
      </c>
      <c r="C19394" s="8">
        <v>-0.29013028740882901</v>
      </c>
      <c r="D19394" s="8">
        <v>1.0708645582199099</v>
      </c>
      <c r="E19394" s="17">
        <v>-1.1919702291488601</v>
      </c>
      <c r="F19394" s="17">
        <v>-0.95265114307403598</v>
      </c>
      <c r="G19394" s="8">
        <v>-1.6187269687652599</v>
      </c>
      <c r="H19394" s="8">
        <v>-1.2971217632293699</v>
      </c>
      <c r="K19394" s="18" t="s">
        <v>159</v>
      </c>
      <c r="L19394" s="18" t="s">
        <v>159</v>
      </c>
      <c r="O19394" s="9" t="s">
        <v>159</v>
      </c>
      <c r="P19394" s="9" t="s">
        <v>159</v>
      </c>
      <c r="Q19394" s="11">
        <v>2.04E-233</v>
      </c>
      <c r="R19394" s="9">
        <v>404.8</v>
      </c>
      <c r="S19394" s="9">
        <v>11540000000</v>
      </c>
      <c r="T19394" s="8">
        <v>0.77434800000000004</v>
      </c>
      <c r="U19394" s="9">
        <v>270.77999999999997</v>
      </c>
      <c r="V19394" s="9">
        <v>7.8195000000000001E-2</v>
      </c>
      <c r="W19394" s="18">
        <v>3.7141265E-2</v>
      </c>
      <c r="X19394" s="18">
        <v>0.192720692</v>
      </c>
      <c r="Y19394" s="18">
        <v>-1.6873745659999999</v>
      </c>
      <c r="Z19394" s="18">
        <v>-0.69656594299999997</v>
      </c>
      <c r="AA19394" s="18">
        <v>5</v>
      </c>
      <c r="AB19394" s="9">
        <v>3.7433275000000002E-2</v>
      </c>
      <c r="AC19394" s="9">
        <v>0.193476808</v>
      </c>
      <c r="AD19394" s="9">
        <v>-1.449999094</v>
      </c>
      <c r="AE19394" s="9">
        <v>-0.45530315900000001</v>
      </c>
      <c r="AF19394" s="9">
        <v>5</v>
      </c>
      <c r="AG19394" s="18">
        <v>4.7470012999999998E-2</v>
      </c>
      <c r="AH19394" s="18">
        <v>0.217876141</v>
      </c>
      <c r="AI19394" s="18">
        <v>-2.178795391</v>
      </c>
      <c r="AJ19394" s="18">
        <v>-1.0586584880000001</v>
      </c>
      <c r="AK19394" s="18">
        <v>5</v>
      </c>
      <c r="AL19394" s="9">
        <v>4.5111274E-2</v>
      </c>
      <c r="AM19394" s="9">
        <v>0.212394148</v>
      </c>
      <c r="AN19394" s="9">
        <v>-1.8430982869999999</v>
      </c>
      <c r="AO19394" s="9">
        <v>-0.75114520699999998</v>
      </c>
      <c r="AP19394" s="9">
        <v>5</v>
      </c>
      <c r="AQ19394" s="17">
        <v>-1.164283156</v>
      </c>
      <c r="AR19394" s="17">
        <v>-1.236280799</v>
      </c>
      <c r="AS19394" s="17">
        <v>-1.2698271270000001</v>
      </c>
      <c r="AT19394" s="17">
        <v>-1.1707626579999999</v>
      </c>
      <c r="AU19394" s="17">
        <v>-1.0145221950000001</v>
      </c>
      <c r="AV19394" s="8">
        <v>-1.2422338719999999</v>
      </c>
      <c r="AW19394" s="8">
        <v>-1.0392614600000001</v>
      </c>
      <c r="AX19394" s="8">
        <v>-1.3852480650000001</v>
      </c>
      <c r="AY19394" s="8">
        <v>-0.89333927599999996</v>
      </c>
      <c r="AZ19394" s="8">
        <v>-0.38213318600000001</v>
      </c>
      <c r="BA19394" s="17">
        <v>-1.6948249339999999</v>
      </c>
      <c r="BB19394" s="17">
        <v>-1.392803907</v>
      </c>
      <c r="BC19394" s="17">
        <v>-1.6383774280000001</v>
      </c>
      <c r="BD19394" s="17">
        <v>-1.3555048700000001</v>
      </c>
      <c r="BE19394" s="17">
        <v>-1.4694588180000001</v>
      </c>
      <c r="BF19394" s="8">
        <v>-1.198942304</v>
      </c>
      <c r="BG19394" s="8">
        <v>-1.3279089930000001</v>
      </c>
      <c r="BH19394" s="8">
        <v>-1.4972287419999999</v>
      </c>
      <c r="BI19394" s="8">
        <v>-1.347012281</v>
      </c>
      <c r="BJ19394" s="8">
        <v>-0.72922617199999995</v>
      </c>
      <c r="BK19394" s="9" t="s">
        <v>8326</v>
      </c>
      <c r="BL19394" s="9" t="s">
        <v>8326</v>
      </c>
      <c r="BM19394" s="9">
        <v>9249</v>
      </c>
      <c r="BN19394" s="9" t="s">
        <v>8326</v>
      </c>
      <c r="BO19394" s="9" t="s">
        <v>8327</v>
      </c>
      <c r="BP19394" s="9" t="s">
        <v>8328</v>
      </c>
      <c r="BQ19394" s="9">
        <v>37</v>
      </c>
      <c r="BR19394" s="9" t="s">
        <v>17779</v>
      </c>
      <c r="BS19394" s="9" t="s">
        <v>17780</v>
      </c>
      <c r="BT19394" s="9">
        <v>1</v>
      </c>
      <c r="BU19394" s="9" t="s">
        <v>97</v>
      </c>
    </row>
    <row r="19395" spans="1:73" x14ac:dyDescent="0.2">
      <c r="A19395" s="17">
        <v>0.18140359222888899</v>
      </c>
      <c r="B19395" s="17">
        <v>0.146186947822571</v>
      </c>
      <c r="C19395" s="8">
        <v>-0.41885012388229398</v>
      </c>
      <c r="D19395" s="8">
        <v>1.51702988147736</v>
      </c>
      <c r="E19395" s="17">
        <v>-2.60508036613464</v>
      </c>
      <c r="F19395" s="17">
        <v>-2.6923406124114999</v>
      </c>
      <c r="G19395" s="8">
        <v>-4.9153795242309597</v>
      </c>
      <c r="H19395" s="8">
        <v>-4.4495916366577104</v>
      </c>
      <c r="K19395" s="18" t="s">
        <v>159</v>
      </c>
      <c r="L19395" s="18" t="s">
        <v>159</v>
      </c>
      <c r="O19395" s="9" t="s">
        <v>159</v>
      </c>
      <c r="P19395" s="9" t="s">
        <v>159</v>
      </c>
      <c r="Q19395" s="11">
        <v>9.4899999999999999E-17</v>
      </c>
      <c r="R19395" s="9">
        <v>192.44</v>
      </c>
      <c r="S19395" s="9">
        <v>8823700000</v>
      </c>
      <c r="T19395" s="8">
        <v>1</v>
      </c>
      <c r="U19395" s="9">
        <v>54.005000000000003</v>
      </c>
      <c r="V19395" s="9">
        <v>0.37586000000000003</v>
      </c>
      <c r="W19395" s="18">
        <v>3.7141265E-2</v>
      </c>
      <c r="X19395" s="18">
        <v>0.192720692</v>
      </c>
      <c r="Y19395" s="18">
        <v>-3.1004847230000001</v>
      </c>
      <c r="Z19395" s="18">
        <v>-2.1096761000000002</v>
      </c>
      <c r="AA19395" s="18">
        <v>5</v>
      </c>
      <c r="AB19395" s="9">
        <v>3.7433275000000002E-2</v>
      </c>
      <c r="AC19395" s="9">
        <v>0.193476808</v>
      </c>
      <c r="AD19395" s="9">
        <v>-3.1896886630000001</v>
      </c>
      <c r="AE19395" s="9">
        <v>-2.1949927269999998</v>
      </c>
      <c r="AF19395" s="9">
        <v>5</v>
      </c>
      <c r="AG19395" s="18">
        <v>4.7470012999999998E-2</v>
      </c>
      <c r="AH19395" s="18">
        <v>0.217876141</v>
      </c>
      <c r="AI19395" s="18">
        <v>-5.4754478740000003</v>
      </c>
      <c r="AJ19395" s="18">
        <v>-4.3553109709999998</v>
      </c>
      <c r="AK19395" s="18">
        <v>5</v>
      </c>
      <c r="AL19395" s="9">
        <v>4.5111274E-2</v>
      </c>
      <c r="AM19395" s="9">
        <v>0.212394148</v>
      </c>
      <c r="AN19395" s="9">
        <v>-4.9955683410000002</v>
      </c>
      <c r="AO19395" s="9">
        <v>-3.9036152610000001</v>
      </c>
      <c r="AP19395" s="9">
        <v>5</v>
      </c>
      <c r="AQ19395" s="17">
        <v>-2.1704065799999999</v>
      </c>
      <c r="AR19395" s="17">
        <v>-1.941276789</v>
      </c>
      <c r="AS19395" s="17">
        <v>-2.6304092410000002</v>
      </c>
      <c r="AT19395" s="17">
        <v>-3.9730775359999999</v>
      </c>
      <c r="AU19395" s="17">
        <v>-2.5713458060000001</v>
      </c>
      <c r="AV19395" s="8">
        <v>-3.4924955369999999</v>
      </c>
      <c r="AW19395" s="8">
        <v>-2.2899429800000002</v>
      </c>
      <c r="AX19395" s="8">
        <v>-2.9458754059999999</v>
      </c>
      <c r="AY19395" s="8">
        <v>-1.92082715</v>
      </c>
      <c r="AZ19395" s="8">
        <v>-3.544392824</v>
      </c>
      <c r="BA19395" s="17">
        <v>-5.0446448330000004</v>
      </c>
      <c r="BB19395" s="17">
        <v>-4.7646160130000004</v>
      </c>
      <c r="BC19395" s="17">
        <v>-4.9692873950000003</v>
      </c>
      <c r="BD19395" s="17">
        <v>-4.8310508729999997</v>
      </c>
      <c r="BE19395" s="17">
        <v>-5.0616121290000002</v>
      </c>
      <c r="BF19395" s="8">
        <v>-4.6994028090000004</v>
      </c>
      <c r="BG19395" s="8">
        <v>-4.0254731179999999</v>
      </c>
      <c r="BH19395" s="8">
        <v>-4.9173507689999996</v>
      </c>
      <c r="BI19395" s="8">
        <v>-4.4641842839999999</v>
      </c>
      <c r="BJ19395" s="8">
        <v>-4.4705495830000004</v>
      </c>
      <c r="BK19395" s="9" t="s">
        <v>8326</v>
      </c>
      <c r="BL19395" s="9" t="s">
        <v>8326</v>
      </c>
      <c r="BM19395" s="9">
        <v>9245</v>
      </c>
      <c r="BN19395" s="9" t="s">
        <v>8326</v>
      </c>
      <c r="BO19395" s="9" t="s">
        <v>8327</v>
      </c>
      <c r="BP19395" s="9" t="s">
        <v>8328</v>
      </c>
      <c r="BQ19395" s="9">
        <v>225</v>
      </c>
      <c r="BR19395" s="9" t="s">
        <v>14846</v>
      </c>
      <c r="BS19395" s="9" t="s">
        <v>14847</v>
      </c>
      <c r="BT19395" s="9" t="s">
        <v>103</v>
      </c>
      <c r="BU19395" s="9" t="s">
        <v>97</v>
      </c>
    </row>
    <row r="19396" spans="1:73" x14ac:dyDescent="0.2">
      <c r="A19396" s="17">
        <v>-1.9911417737603201E-2</v>
      </c>
      <c r="B19396" s="17">
        <v>1.9934356212616001E-2</v>
      </c>
      <c r="C19396" s="8">
        <v>0.99585658311843905</v>
      </c>
      <c r="D19396" s="8">
        <v>0.96666961908340499</v>
      </c>
      <c r="E19396" s="17">
        <v>-0.109793975949287</v>
      </c>
      <c r="F19396" s="17">
        <v>-3.55946719646454E-2</v>
      </c>
      <c r="G19396" s="8">
        <v>-1.01443803310394</v>
      </c>
      <c r="H19396" s="8">
        <v>-1.9269270896911599</v>
      </c>
      <c r="O19396" s="9" t="s">
        <v>159</v>
      </c>
      <c r="P19396" s="9" t="s">
        <v>159</v>
      </c>
      <c r="Q19396" s="9">
        <v>3.4360599999999999E-3</v>
      </c>
      <c r="R19396" s="9">
        <v>72.152000000000001</v>
      </c>
      <c r="S19396" s="9">
        <v>685850000</v>
      </c>
      <c r="T19396" s="8">
        <v>1</v>
      </c>
      <c r="U19396" s="9">
        <v>54.005000000000003</v>
      </c>
      <c r="V19396" s="9">
        <v>0.37586000000000003</v>
      </c>
      <c r="W19396" s="18">
        <v>3.7141265E-2</v>
      </c>
      <c r="X19396" s="18">
        <v>0.192720692</v>
      </c>
      <c r="Y19396" s="18">
        <v>-0.60519829000000003</v>
      </c>
      <c r="Z19396" s="18">
        <v>0.38561033300000003</v>
      </c>
      <c r="AA19396" s="18">
        <v>5</v>
      </c>
      <c r="AB19396" s="9">
        <v>3.7433275000000002E-2</v>
      </c>
      <c r="AC19396" s="9">
        <v>0.193476808</v>
      </c>
      <c r="AD19396" s="9">
        <v>-0.53294263900000005</v>
      </c>
      <c r="AE19396" s="9">
        <v>0.46175329700000001</v>
      </c>
      <c r="AF19396" s="9">
        <v>5</v>
      </c>
      <c r="AG19396" s="18">
        <v>4.7470012999999998E-2</v>
      </c>
      <c r="AH19396" s="18">
        <v>0.217876141</v>
      </c>
      <c r="AI19396" s="18">
        <v>-1.5745064280000001</v>
      </c>
      <c r="AJ19396" s="18">
        <v>-0.454369525</v>
      </c>
      <c r="AK19396" s="18">
        <v>5</v>
      </c>
      <c r="AL19396" s="9">
        <v>4.5111274E-2</v>
      </c>
      <c r="AM19396" s="9">
        <v>0.212394148</v>
      </c>
      <c r="AN19396" s="9">
        <v>-2.4729036299999998</v>
      </c>
      <c r="AO19396" s="9">
        <v>-1.3809505500000001</v>
      </c>
      <c r="AP19396" s="9">
        <v>5</v>
      </c>
      <c r="AQ19396" s="17">
        <v>0.161228016</v>
      </c>
      <c r="AR19396" s="17">
        <v>-0.24906898999999999</v>
      </c>
      <c r="AS19396" s="17">
        <v>7.3693275000000003E-2</v>
      </c>
      <c r="AT19396" s="17">
        <v>-8.2637027000000002E-2</v>
      </c>
      <c r="AU19396" s="17">
        <v>-6.8267062000000003E-2</v>
      </c>
      <c r="AV19396" s="8">
        <v>-1.023924112</v>
      </c>
      <c r="AW19396" s="8">
        <v>0.59401255799999997</v>
      </c>
      <c r="AX19396" s="8">
        <v>1.2497352E-2</v>
      </c>
      <c r="AY19396" s="8">
        <v>0.80504870399999995</v>
      </c>
      <c r="AZ19396" s="8">
        <v>-0.45312920200000001</v>
      </c>
      <c r="BA19396" s="17">
        <v>-1.44489336</v>
      </c>
      <c r="BB19396" s="17">
        <v>-0.695200861</v>
      </c>
      <c r="BC19396" s="17">
        <v>-0.82491403799999996</v>
      </c>
      <c r="BD19396" s="17">
        <v>-0.48406332699999999</v>
      </c>
      <c r="BE19396" s="17">
        <v>-0.96369290399999996</v>
      </c>
      <c r="BF19396" s="8">
        <v>-3.0962510110000001</v>
      </c>
      <c r="BG19396" s="8">
        <v>-1.132983327</v>
      </c>
      <c r="BH19396" s="8">
        <v>-1.6601513619999999</v>
      </c>
      <c r="BI19396" s="8">
        <v>-0.44383943100000001</v>
      </c>
      <c r="BJ19396" s="8">
        <v>-3.0588223929999998</v>
      </c>
      <c r="BK19396" s="9" t="s">
        <v>8326</v>
      </c>
      <c r="BL19396" s="9" t="s">
        <v>8326</v>
      </c>
      <c r="BM19396" s="9">
        <v>9246</v>
      </c>
      <c r="BN19396" s="9" t="s">
        <v>8326</v>
      </c>
      <c r="BO19396" s="9" t="s">
        <v>8327</v>
      </c>
      <c r="BP19396" s="9" t="s">
        <v>8328</v>
      </c>
      <c r="BQ19396" s="9">
        <v>228</v>
      </c>
      <c r="BR19396" s="9" t="s">
        <v>37856</v>
      </c>
      <c r="BS19396" s="9" t="s">
        <v>14847</v>
      </c>
      <c r="BT19396" s="9" t="s">
        <v>103</v>
      </c>
      <c r="BU19396" s="9" t="s">
        <v>97</v>
      </c>
    </row>
    <row r="19397" spans="1:73" x14ac:dyDescent="0.2">
      <c r="A19397" s="17">
        <v>-0.22545662522316001</v>
      </c>
      <c r="B19397" s="17">
        <v>0.67912310361862205</v>
      </c>
      <c r="C19397" s="8">
        <v>0.38425183296203602</v>
      </c>
      <c r="D19397" s="8">
        <v>1.5021781921386701</v>
      </c>
      <c r="E19397" s="17">
        <v>-2.1687321662902801</v>
      </c>
      <c r="F19397" s="17">
        <v>-1.80280184745789</v>
      </c>
      <c r="G19397" s="8">
        <v>-1.8223960399627701</v>
      </c>
      <c r="H19397" s="8">
        <v>-2.0932695865631099</v>
      </c>
      <c r="K19397" s="18" t="s">
        <v>159</v>
      </c>
      <c r="L19397" s="18" t="s">
        <v>159</v>
      </c>
      <c r="O19397" s="9" t="s">
        <v>159</v>
      </c>
      <c r="P19397" s="9" t="s">
        <v>159</v>
      </c>
      <c r="Q19397" s="11">
        <v>7.7999999999999994E-284</v>
      </c>
      <c r="R19397" s="9">
        <v>407.31</v>
      </c>
      <c r="S19397" s="9">
        <v>3089700000</v>
      </c>
      <c r="T19397" s="8">
        <v>0.94274000000000002</v>
      </c>
      <c r="U19397" s="9">
        <v>186.16</v>
      </c>
      <c r="V19397" s="9">
        <v>1.5091000000000001</v>
      </c>
      <c r="W19397" s="18">
        <v>3.7141265E-2</v>
      </c>
      <c r="X19397" s="18">
        <v>0.192720692</v>
      </c>
      <c r="Y19397" s="18">
        <v>-2.6641365499999998</v>
      </c>
      <c r="Z19397" s="18">
        <v>-1.6733279270000001</v>
      </c>
      <c r="AA19397" s="18">
        <v>5</v>
      </c>
      <c r="AB19397" s="9">
        <v>5.9986190000000002E-2</v>
      </c>
      <c r="AC19397" s="9">
        <v>0.244920784</v>
      </c>
      <c r="AD19397" s="9">
        <v>-2.582249064</v>
      </c>
      <c r="AE19397" s="9">
        <v>-1.0233545770000001</v>
      </c>
      <c r="AF19397" s="9">
        <v>3</v>
      </c>
      <c r="AG19397" s="18">
        <v>4.7470012999999998E-2</v>
      </c>
      <c r="AH19397" s="18">
        <v>0.217876141</v>
      </c>
      <c r="AI19397" s="18">
        <v>-2.382464503</v>
      </c>
      <c r="AJ19397" s="18">
        <v>-1.2623276000000001</v>
      </c>
      <c r="AK19397" s="18">
        <v>5</v>
      </c>
      <c r="AL19397" s="9">
        <v>7.3055655999999997E-2</v>
      </c>
      <c r="AM19397" s="9">
        <v>0.270288099</v>
      </c>
      <c r="AN19397" s="9">
        <v>-2.9534469319999999</v>
      </c>
      <c r="AO19397" s="9">
        <v>-1.2330922090000001</v>
      </c>
      <c r="AP19397" s="9">
        <v>3</v>
      </c>
      <c r="AQ19397" s="17">
        <v>-1.9308975930000001</v>
      </c>
      <c r="AR19397" s="17">
        <v>-2.2771768570000002</v>
      </c>
      <c r="AS19397" s="17">
        <v>-2.4788875579999998</v>
      </c>
      <c r="AT19397" s="17">
        <v>-2.2895095350000001</v>
      </c>
      <c r="AU19397" s="17">
        <v>-2.0155074599999998</v>
      </c>
      <c r="AV19397" s="8" t="s">
        <v>90</v>
      </c>
      <c r="AW19397" s="8">
        <v>-1.7511327269999999</v>
      </c>
      <c r="AX19397" s="8">
        <v>-2.1768636699999999</v>
      </c>
      <c r="AY19397" s="8" t="s">
        <v>90</v>
      </c>
      <c r="AZ19397" s="8">
        <v>-1.9908211229999999</v>
      </c>
      <c r="BA19397" s="17">
        <v>-1.866246104</v>
      </c>
      <c r="BB19397" s="17">
        <v>-1.518264413</v>
      </c>
      <c r="BC19397" s="17">
        <v>-1.9332593680000001</v>
      </c>
      <c r="BD19397" s="17">
        <v>-1.5760632750000001</v>
      </c>
      <c r="BE19397" s="17">
        <v>-1.714835286</v>
      </c>
      <c r="BF19397" s="8" t="s">
        <v>90</v>
      </c>
      <c r="BG19397" s="8">
        <v>-2.0701320170000002</v>
      </c>
      <c r="BH19397" s="8">
        <v>-2.327325106</v>
      </c>
      <c r="BI19397" s="8" t="s">
        <v>90</v>
      </c>
      <c r="BJ19397" s="8">
        <v>-1.9204994440000001</v>
      </c>
      <c r="BK19397" s="9" t="s">
        <v>8326</v>
      </c>
      <c r="BL19397" s="9" t="s">
        <v>8326</v>
      </c>
      <c r="BM19397" s="9">
        <v>9247</v>
      </c>
      <c r="BN19397" s="9" t="s">
        <v>8326</v>
      </c>
      <c r="BO19397" s="9" t="s">
        <v>8327</v>
      </c>
      <c r="BP19397" s="9" t="s">
        <v>8328</v>
      </c>
      <c r="BQ19397" s="9">
        <v>231</v>
      </c>
      <c r="BR19397" s="9" t="s">
        <v>18164</v>
      </c>
      <c r="BS19397" s="9" t="s">
        <v>18165</v>
      </c>
      <c r="BT19397" s="9" t="s">
        <v>103</v>
      </c>
      <c r="BU19397" s="9" t="s">
        <v>97</v>
      </c>
    </row>
    <row r="19398" spans="1:73" x14ac:dyDescent="0.2">
      <c r="A19398" s="17">
        <v>-0.62994009256362904</v>
      </c>
      <c r="B19398" s="17">
        <v>0.62300550937652599</v>
      </c>
      <c r="C19398" s="8">
        <v>-0.75561356544494596</v>
      </c>
      <c r="D19398" s="8">
        <v>0.37290424108505199</v>
      </c>
      <c r="E19398" s="17">
        <v>-2.1575880050659202</v>
      </c>
      <c r="F19398" s="17">
        <v>-1.45721530914307</v>
      </c>
      <c r="G19398" s="8">
        <v>-1.75296807289124</v>
      </c>
      <c r="H19398" s="8">
        <v>-0.99181526899337802</v>
      </c>
      <c r="K19398" s="18" t="s">
        <v>159</v>
      </c>
      <c r="L19398" s="18" t="s">
        <v>159</v>
      </c>
      <c r="O19398" s="9" t="s">
        <v>159</v>
      </c>
      <c r="P19398" s="9" t="s">
        <v>159</v>
      </c>
      <c r="Q19398" s="11">
        <v>1.66E-283</v>
      </c>
      <c r="R19398" s="9">
        <v>399.43</v>
      </c>
      <c r="S19398" s="9">
        <v>524010000</v>
      </c>
      <c r="T19398" s="8">
        <v>0.99348700000000001</v>
      </c>
      <c r="U19398" s="9">
        <v>280.69</v>
      </c>
      <c r="V19398" s="9">
        <v>0.56757000000000002</v>
      </c>
      <c r="W19398" s="18">
        <v>4.5858395000000003E-2</v>
      </c>
      <c r="X19398" s="18">
        <v>0.214145733</v>
      </c>
      <c r="Y19398" s="18">
        <v>-2.7521518280000001</v>
      </c>
      <c r="Z19398" s="18">
        <v>-1.563024081</v>
      </c>
      <c r="AA19398" s="18">
        <v>4</v>
      </c>
      <c r="AB19398" s="9">
        <v>5.9986190000000002E-2</v>
      </c>
      <c r="AC19398" s="9">
        <v>0.244920784</v>
      </c>
      <c r="AD19398" s="9">
        <v>-2.2366625180000002</v>
      </c>
      <c r="AE19398" s="9">
        <v>-0.67776803100000005</v>
      </c>
      <c r="AF19398" s="9">
        <v>3</v>
      </c>
      <c r="AG19398" s="18">
        <v>5.8781985000000002E-2</v>
      </c>
      <c r="AH19398" s="18">
        <v>0.24244996399999999</v>
      </c>
      <c r="AI19398" s="18">
        <v>-2.4261170459999999</v>
      </c>
      <c r="AJ19398" s="18">
        <v>-1.079819015</v>
      </c>
      <c r="AK19398" s="18">
        <v>4</v>
      </c>
      <c r="AL19398" s="9">
        <v>7.3055655999999997E-2</v>
      </c>
      <c r="AM19398" s="9">
        <v>0.270288099</v>
      </c>
      <c r="AN19398" s="9">
        <v>-1.8519926019999999</v>
      </c>
      <c r="AO19398" s="9">
        <v>-0.13163787800000001</v>
      </c>
      <c r="AP19398" s="9">
        <v>3</v>
      </c>
      <c r="AQ19398" s="17" t="s">
        <v>90</v>
      </c>
      <c r="AR19398" s="17">
        <v>-2.345121861</v>
      </c>
      <c r="AS19398" s="17">
        <v>-2.3704538350000002</v>
      </c>
      <c r="AT19398" s="17">
        <v>-2.284145117</v>
      </c>
      <c r="AU19398" s="17">
        <v>-1.883014441</v>
      </c>
      <c r="AV19398" s="8" t="s">
        <v>90</v>
      </c>
      <c r="AW19398" s="8">
        <v>-0.51547122000000001</v>
      </c>
      <c r="AX19398" s="8">
        <v>-2.0695271489999998</v>
      </c>
      <c r="AY19398" s="8" t="s">
        <v>90</v>
      </c>
      <c r="AZ19398" s="8">
        <v>-2.1872327330000001</v>
      </c>
      <c r="BA19398" s="17" t="s">
        <v>90</v>
      </c>
      <c r="BB19398" s="17">
        <v>-1.3728575709999999</v>
      </c>
      <c r="BC19398" s="17">
        <v>-2.115156174</v>
      </c>
      <c r="BD19398" s="17">
        <v>-1.626715302</v>
      </c>
      <c r="BE19398" s="17">
        <v>-1.593090892</v>
      </c>
      <c r="BF19398" s="8" t="s">
        <v>90</v>
      </c>
      <c r="BG19398" s="8">
        <v>1.0707249640000001</v>
      </c>
      <c r="BH19398" s="8">
        <v>-2.2403008940000002</v>
      </c>
      <c r="BI19398" s="8" t="s">
        <v>90</v>
      </c>
      <c r="BJ19398" s="8">
        <v>-1.5944483279999999</v>
      </c>
      <c r="BK19398" s="9" t="s">
        <v>8326</v>
      </c>
      <c r="BL19398" s="9" t="s">
        <v>8326</v>
      </c>
      <c r="BM19398" s="9">
        <v>9236</v>
      </c>
      <c r="BN19398" s="9" t="s">
        <v>8326</v>
      </c>
      <c r="BO19398" s="9" t="s">
        <v>8327</v>
      </c>
      <c r="BP19398" s="9" t="s">
        <v>8328</v>
      </c>
      <c r="BQ19398" s="9">
        <v>234</v>
      </c>
      <c r="BR19398" s="9" t="s">
        <v>20038</v>
      </c>
      <c r="BS19398" s="9" t="s">
        <v>20039</v>
      </c>
      <c r="BT19398" s="9" t="s">
        <v>103</v>
      </c>
      <c r="BU19398" s="9" t="s">
        <v>97</v>
      </c>
    </row>
    <row r="19399" spans="1:73" x14ac:dyDescent="0.2">
      <c r="A19399" s="17">
        <v>-0.24228751659393299</v>
      </c>
      <c r="B19399" s="17">
        <v>0.11287148296832999</v>
      </c>
      <c r="C19399" s="8">
        <v>-9.9282003939151806E-2</v>
      </c>
      <c r="D19399" s="8">
        <v>5.33848479390144E-2</v>
      </c>
      <c r="E19399" s="17">
        <v>-0.420275717973709</v>
      </c>
      <c r="F19399" s="17">
        <v>-0.15779297053813901</v>
      </c>
      <c r="G19399" s="8">
        <v>1.08412826061249</v>
      </c>
      <c r="H19399" s="8">
        <v>1.1767336130142201</v>
      </c>
      <c r="O19399" s="9" t="s">
        <v>88</v>
      </c>
      <c r="P19399" s="9" t="s">
        <v>88</v>
      </c>
      <c r="Q19399" s="11">
        <v>1.3900000000000001E-26</v>
      </c>
      <c r="R19399" s="9">
        <v>200.46</v>
      </c>
      <c r="S19399" s="9">
        <v>53530000</v>
      </c>
      <c r="T19399" s="8">
        <v>1</v>
      </c>
      <c r="U19399" s="9">
        <v>200.46</v>
      </c>
      <c r="V19399" s="9">
        <v>0.18756</v>
      </c>
      <c r="W19399" s="18">
        <v>5.9925904000000002E-2</v>
      </c>
      <c r="X19399" s="18">
        <v>0.24479768099999999</v>
      </c>
      <c r="Y19399" s="18">
        <v>-1.199331205</v>
      </c>
      <c r="Z19399" s="18">
        <v>0.35877974400000001</v>
      </c>
      <c r="AA19399" s="18">
        <v>3</v>
      </c>
      <c r="AB19399" s="9">
        <v>5.9986231000000001E-2</v>
      </c>
      <c r="AC19399" s="9">
        <v>0.24492086800000001</v>
      </c>
      <c r="AD19399" s="9">
        <v>-0.93724048500000001</v>
      </c>
      <c r="AE19399" s="9">
        <v>0.62165453599999998</v>
      </c>
      <c r="AF19399" s="9">
        <v>3</v>
      </c>
      <c r="AG19399" s="18">
        <v>7.7178932000000006E-2</v>
      </c>
      <c r="AH19399" s="18">
        <v>0.27781096500000002</v>
      </c>
      <c r="AI19399" s="18">
        <v>0.200009771</v>
      </c>
      <c r="AJ19399" s="18">
        <v>1.9682467269999999</v>
      </c>
      <c r="AK19399" s="18">
        <v>3</v>
      </c>
      <c r="AL19399" s="9">
        <v>7.3055700000000001E-2</v>
      </c>
      <c r="AM19399" s="9">
        <v>0.27028817999999999</v>
      </c>
      <c r="AN19399" s="9">
        <v>0.31655598099999999</v>
      </c>
      <c r="AO19399" s="9">
        <v>2.0369112230000002</v>
      </c>
      <c r="AP19399" s="9">
        <v>3</v>
      </c>
      <c r="AQ19399" s="17" t="s">
        <v>90</v>
      </c>
      <c r="AR19399" s="17">
        <v>-4.2240529999999998E-2</v>
      </c>
      <c r="AS19399" s="17" t="s">
        <v>90</v>
      </c>
      <c r="AT19399" s="17">
        <v>-1.2507382629999999</v>
      </c>
      <c r="AU19399" s="17">
        <v>0.13005958500000001</v>
      </c>
      <c r="AV19399" s="8">
        <v>-0.37444987899999999</v>
      </c>
      <c r="AW19399" s="8">
        <v>1.070089936</v>
      </c>
      <c r="AX19399" s="8">
        <v>-1.1316967010000001</v>
      </c>
      <c r="AY19399" s="8" t="s">
        <v>90</v>
      </c>
      <c r="AZ19399" s="8" t="s">
        <v>90</v>
      </c>
      <c r="BA19399" s="17" t="s">
        <v>90</v>
      </c>
      <c r="BB19399" s="17">
        <v>1.8153519629999999</v>
      </c>
      <c r="BC19399" s="17" t="s">
        <v>90</v>
      </c>
      <c r="BD19399" s="17">
        <v>0.34636384199999998</v>
      </c>
      <c r="BE19399" s="17">
        <v>1.7878223660000001</v>
      </c>
      <c r="BF19399" s="8">
        <v>1.6005685329999999</v>
      </c>
      <c r="BG19399" s="8">
        <v>2.0299618239999999</v>
      </c>
      <c r="BH19399" s="8">
        <v>0.61685383299999996</v>
      </c>
      <c r="BI19399" s="8" t="s">
        <v>90</v>
      </c>
      <c r="BJ19399" s="8" t="s">
        <v>90</v>
      </c>
      <c r="BK19399" s="9" t="s">
        <v>8326</v>
      </c>
      <c r="BL19399" s="9" t="s">
        <v>8326</v>
      </c>
      <c r="BM19399" s="9">
        <v>33722</v>
      </c>
      <c r="BN19399" s="9" t="s">
        <v>8326</v>
      </c>
      <c r="BO19399" s="9" t="s">
        <v>8327</v>
      </c>
      <c r="BP19399" s="9" t="s">
        <v>8328</v>
      </c>
      <c r="BQ19399" s="9">
        <v>323</v>
      </c>
      <c r="BR19399" s="9" t="s">
        <v>43454</v>
      </c>
      <c r="BS19399" s="9" t="s">
        <v>43455</v>
      </c>
      <c r="BT19399" s="9">
        <v>1</v>
      </c>
      <c r="BU19399" s="9" t="s">
        <v>218</v>
      </c>
    </row>
    <row r="19400" spans="1:73" x14ac:dyDescent="0.2">
      <c r="A19400" s="17">
        <v>0.15454678237438199</v>
      </c>
      <c r="B19400" s="17">
        <v>1.2167837619781501</v>
      </c>
      <c r="C19400" s="8">
        <v>0.190400466322899</v>
      </c>
      <c r="D19400" s="8">
        <v>0.95174378156661998</v>
      </c>
      <c r="E19400" s="17">
        <v>-0.27641728520393399</v>
      </c>
      <c r="F19400" s="17">
        <v>-0.364392340183258</v>
      </c>
      <c r="G19400" s="8">
        <v>0.22039484977722201</v>
      </c>
      <c r="H19400" s="8">
        <v>7.0561870932578999E-2</v>
      </c>
      <c r="Q19400" s="9">
        <v>0</v>
      </c>
      <c r="R19400" s="9">
        <v>542.87</v>
      </c>
      <c r="S19400" s="9">
        <v>33625000000</v>
      </c>
      <c r="T19400" s="8">
        <v>1</v>
      </c>
      <c r="U19400" s="9">
        <v>436.7</v>
      </c>
      <c r="V19400" s="9">
        <v>1.2269000000000001</v>
      </c>
      <c r="W19400" s="18">
        <v>3.7141265E-2</v>
      </c>
      <c r="X19400" s="18">
        <v>0.192720692</v>
      </c>
      <c r="Y19400" s="18">
        <v>-0.77182160099999997</v>
      </c>
      <c r="Z19400" s="18">
        <v>0.218987022</v>
      </c>
      <c r="AA19400" s="18">
        <v>5</v>
      </c>
      <c r="AB19400" s="9">
        <v>3.7433275000000002E-2</v>
      </c>
      <c r="AC19400" s="9">
        <v>0.193476808</v>
      </c>
      <c r="AD19400" s="9">
        <v>-0.86174031900000003</v>
      </c>
      <c r="AE19400" s="9">
        <v>0.132955616</v>
      </c>
      <c r="AF19400" s="9">
        <v>5</v>
      </c>
      <c r="AG19400" s="18">
        <v>4.7470012999999998E-2</v>
      </c>
      <c r="AH19400" s="18">
        <v>0.217876141</v>
      </c>
      <c r="AI19400" s="18">
        <v>-0.33967359899999999</v>
      </c>
      <c r="AJ19400" s="18">
        <v>0.78046330399999997</v>
      </c>
      <c r="AK19400" s="18">
        <v>5</v>
      </c>
      <c r="AL19400" s="9">
        <v>4.5111274E-2</v>
      </c>
      <c r="AM19400" s="9">
        <v>0.212394148</v>
      </c>
      <c r="AN19400" s="9">
        <v>-0.47541466999999998</v>
      </c>
      <c r="AO19400" s="9">
        <v>0.61653840999999998</v>
      </c>
      <c r="AP19400" s="9">
        <v>5</v>
      </c>
      <c r="AQ19400" s="17">
        <v>-0.199378312</v>
      </c>
      <c r="AR19400" s="17">
        <v>-0.33332034900000002</v>
      </c>
      <c r="AS19400" s="17">
        <v>-0.29078280899999998</v>
      </c>
      <c r="AT19400" s="17">
        <v>-0.192767039</v>
      </c>
      <c r="AU19400" s="17">
        <v>-2.4991991000000002E-2</v>
      </c>
      <c r="AV19400" s="8">
        <v>-0.25671750300000001</v>
      </c>
      <c r="AW19400" s="8">
        <v>-0.46840590199999999</v>
      </c>
      <c r="AX19400" s="8">
        <v>-0.48143818999999999</v>
      </c>
      <c r="AY19400" s="8">
        <v>-0.28726246999999999</v>
      </c>
      <c r="AZ19400" s="8">
        <v>-0.32015034599999997</v>
      </c>
      <c r="BA19400" s="17">
        <v>0.22239236500000001</v>
      </c>
      <c r="BB19400" s="17">
        <v>0.45811405799999999</v>
      </c>
      <c r="BC19400" s="17">
        <v>0.289728343</v>
      </c>
      <c r="BD19400" s="17">
        <v>0.55466192999999997</v>
      </c>
      <c r="BE19400" s="17">
        <v>0.475097239</v>
      </c>
      <c r="BF19400" s="8">
        <v>0.47117742899999998</v>
      </c>
      <c r="BG19400" s="8">
        <v>0.13656969399999999</v>
      </c>
      <c r="BH19400" s="8">
        <v>-4.3168440000000002E-2</v>
      </c>
      <c r="BI19400" s="8">
        <v>0.16856470700000001</v>
      </c>
      <c r="BJ19400" s="8">
        <v>0.314848185</v>
      </c>
      <c r="BK19400" s="9" t="s">
        <v>8326</v>
      </c>
      <c r="BL19400" s="9" t="s">
        <v>8326</v>
      </c>
      <c r="BM19400" s="9">
        <v>33720</v>
      </c>
      <c r="BN19400" s="9" t="s">
        <v>8326</v>
      </c>
      <c r="BO19400" s="9" t="s">
        <v>8327</v>
      </c>
      <c r="BP19400" s="9" t="s">
        <v>8328</v>
      </c>
      <c r="BQ19400" s="9">
        <v>479</v>
      </c>
      <c r="BR19400" s="9" t="s">
        <v>27596</v>
      </c>
      <c r="BS19400" s="9" t="s">
        <v>27597</v>
      </c>
      <c r="BT19400" s="9">
        <v>1</v>
      </c>
      <c r="BU19400" s="9" t="s">
        <v>218</v>
      </c>
    </row>
    <row r="19401" spans="1:73" x14ac:dyDescent="0.2">
      <c r="A19401" s="17">
        <v>-0.193606227636337</v>
      </c>
      <c r="B19401" s="17">
        <v>0.66125690937042203</v>
      </c>
      <c r="C19401" s="8">
        <v>-0.24813547730445901</v>
      </c>
      <c r="D19401" s="8">
        <v>0.64887160062789895</v>
      </c>
      <c r="E19401" s="17">
        <v>-0.54467320442199696</v>
      </c>
      <c r="F19401" s="17">
        <v>-0.283472120761871</v>
      </c>
      <c r="G19401" s="8">
        <v>-0.43353468179702798</v>
      </c>
      <c r="H19401" s="8">
        <v>-0.14601530134677901</v>
      </c>
      <c r="K19401" s="18" t="s">
        <v>159</v>
      </c>
      <c r="Q19401" s="9">
        <v>1.0811200000000001E-3</v>
      </c>
      <c r="R19401" s="9">
        <v>74.944000000000003</v>
      </c>
      <c r="S19401" s="9">
        <v>115430000</v>
      </c>
      <c r="T19401" s="8">
        <v>0.95784000000000002</v>
      </c>
      <c r="U19401" s="9">
        <v>74.944000000000003</v>
      </c>
      <c r="V19401" s="9">
        <v>0.19792000000000001</v>
      </c>
      <c r="W19401" s="18">
        <v>3.7141265E-2</v>
      </c>
      <c r="X19401" s="18">
        <v>0.192720692</v>
      </c>
      <c r="Y19401" s="18">
        <v>-1.040077498</v>
      </c>
      <c r="Z19401" s="18">
        <v>-4.9268874999999997E-2</v>
      </c>
      <c r="AA19401" s="18">
        <v>5</v>
      </c>
      <c r="AB19401" s="9">
        <v>5.9986335000000002E-2</v>
      </c>
      <c r="AC19401" s="9">
        <v>0.24492107900000001</v>
      </c>
      <c r="AD19401" s="9">
        <v>-1.0629202879999999</v>
      </c>
      <c r="AE19401" s="9">
        <v>0.49597607599999999</v>
      </c>
      <c r="AF19401" s="9">
        <v>3</v>
      </c>
      <c r="AG19401" s="18">
        <v>4.7470012999999998E-2</v>
      </c>
      <c r="AH19401" s="18">
        <v>0.217876141</v>
      </c>
      <c r="AI19401" s="18">
        <v>-0.99360313099999997</v>
      </c>
      <c r="AJ19401" s="18">
        <v>0.12653377199999999</v>
      </c>
      <c r="AK19401" s="18">
        <v>5</v>
      </c>
      <c r="AL19401" s="9">
        <v>7.3055809999999999E-2</v>
      </c>
      <c r="AM19401" s="9">
        <v>0.27028838300000002</v>
      </c>
      <c r="AN19401" s="9">
        <v>-1.00619356</v>
      </c>
      <c r="AO19401" s="9">
        <v>0.71416296899999998</v>
      </c>
      <c r="AP19401" s="9">
        <v>3</v>
      </c>
      <c r="AQ19401" s="17">
        <v>-0.56154835199999997</v>
      </c>
      <c r="AR19401" s="17">
        <v>-0.48512333600000002</v>
      </c>
      <c r="AS19401" s="17">
        <v>-0.82473766800000003</v>
      </c>
      <c r="AT19401" s="17">
        <v>-0.202541411</v>
      </c>
      <c r="AU19401" s="17">
        <v>-0.37791341499999997</v>
      </c>
      <c r="AV19401" s="8">
        <v>-0.36012819400000001</v>
      </c>
      <c r="AW19401" s="8" t="s">
        <v>90</v>
      </c>
      <c r="AX19401" s="8">
        <v>-0.31249862900000003</v>
      </c>
      <c r="AY19401" s="8">
        <v>-0.217673004</v>
      </c>
      <c r="AZ19401" s="8" t="s">
        <v>90</v>
      </c>
      <c r="BA19401" s="17">
        <v>-0.53104317199999995</v>
      </c>
      <c r="BB19401" s="17">
        <v>-0.29048448799999999</v>
      </c>
      <c r="BC19401" s="17">
        <v>-0.29355973000000002</v>
      </c>
      <c r="BD19401" s="17">
        <v>0.139312774</v>
      </c>
      <c r="BE19401" s="17">
        <v>-0.420231313</v>
      </c>
      <c r="BF19401" s="8">
        <v>0.214144483</v>
      </c>
      <c r="BG19401" s="8" t="s">
        <v>90</v>
      </c>
      <c r="BH19401" s="8">
        <v>-0.273528934</v>
      </c>
      <c r="BI19401" s="8">
        <v>-3.3812657000000003E-2</v>
      </c>
      <c r="BJ19401" s="8" t="s">
        <v>90</v>
      </c>
      <c r="BK19401" s="9" t="s">
        <v>8326</v>
      </c>
      <c r="BL19401" s="9" t="s">
        <v>8326</v>
      </c>
      <c r="BM19401" s="9">
        <v>9252</v>
      </c>
      <c r="BN19401" s="9" t="s">
        <v>8326</v>
      </c>
      <c r="BO19401" s="9" t="s">
        <v>8327</v>
      </c>
      <c r="BP19401" s="9" t="s">
        <v>8328</v>
      </c>
      <c r="BQ19401" s="9">
        <v>489</v>
      </c>
      <c r="BR19401" s="9" t="s">
        <v>18405</v>
      </c>
      <c r="BS19401" s="9" t="s">
        <v>18406</v>
      </c>
      <c r="BT19401" s="9">
        <v>1</v>
      </c>
      <c r="BU19401" s="9" t="s">
        <v>97</v>
      </c>
    </row>
    <row r="19402" spans="1:73" x14ac:dyDescent="0.2">
      <c r="A19402" s="17">
        <v>8.5364177823066698E-2</v>
      </c>
      <c r="B19402" s="17">
        <v>0.39812088012695301</v>
      </c>
      <c r="C19402" s="8">
        <v>0.15211461484432201</v>
      </c>
      <c r="D19402" s="8">
        <v>1.10115218162537</v>
      </c>
      <c r="E19402" s="17">
        <v>-0.86866569519043002</v>
      </c>
      <c r="F19402" s="17">
        <v>-0.88498848676681496</v>
      </c>
      <c r="G19402" s="8">
        <v>-0.28364071249961897</v>
      </c>
      <c r="H19402" s="8">
        <v>-0.39363029599189803</v>
      </c>
      <c r="K19402" s="18" t="s">
        <v>159</v>
      </c>
      <c r="L19402" s="18" t="s">
        <v>159</v>
      </c>
      <c r="Q19402" s="11">
        <v>2.6700000000000001E-75</v>
      </c>
      <c r="R19402" s="9">
        <v>274.45</v>
      </c>
      <c r="S19402" s="9">
        <v>1135000000</v>
      </c>
      <c r="T19402" s="8">
        <v>1</v>
      </c>
      <c r="U19402" s="9">
        <v>274.45</v>
      </c>
      <c r="V19402" s="9">
        <v>0.37983</v>
      </c>
      <c r="W19402" s="18">
        <v>3.7141265E-2</v>
      </c>
      <c r="X19402" s="18">
        <v>0.192720692</v>
      </c>
      <c r="Y19402" s="18">
        <v>-1.364070007</v>
      </c>
      <c r="Z19402" s="18">
        <v>-0.37326138399999997</v>
      </c>
      <c r="AA19402" s="18">
        <v>5</v>
      </c>
      <c r="AB19402" s="9">
        <v>3.7433275000000002E-2</v>
      </c>
      <c r="AC19402" s="9">
        <v>0.193476808</v>
      </c>
      <c r="AD19402" s="9">
        <v>-1.3823364789999999</v>
      </c>
      <c r="AE19402" s="9">
        <v>-0.387640543</v>
      </c>
      <c r="AF19402" s="9">
        <v>5</v>
      </c>
      <c r="AG19402" s="18">
        <v>4.7470012999999998E-2</v>
      </c>
      <c r="AH19402" s="18">
        <v>0.217876141</v>
      </c>
      <c r="AI19402" s="18">
        <v>-0.84370916500000004</v>
      </c>
      <c r="AJ19402" s="18">
        <v>0.27642773799999998</v>
      </c>
      <c r="AK19402" s="18">
        <v>5</v>
      </c>
      <c r="AL19402" s="9">
        <v>4.5111274E-2</v>
      </c>
      <c r="AM19402" s="9">
        <v>0.212394148</v>
      </c>
      <c r="AN19402" s="9">
        <v>-0.93960683199999995</v>
      </c>
      <c r="AO19402" s="9">
        <v>0.15234624799999999</v>
      </c>
      <c r="AP19402" s="9">
        <v>5</v>
      </c>
      <c r="AQ19402" s="17">
        <v>-0.63391154999999999</v>
      </c>
      <c r="AR19402" s="17">
        <v>-1.007221937</v>
      </c>
      <c r="AS19402" s="17">
        <v>-0.86385357399999996</v>
      </c>
      <c r="AT19402" s="17">
        <v>-0.89247721400000002</v>
      </c>
      <c r="AU19402" s="17">
        <v>-0.75811457599999998</v>
      </c>
      <c r="AV19402" s="8">
        <v>-0.98774492700000005</v>
      </c>
      <c r="AW19402" s="8">
        <v>-0.67003524299999995</v>
      </c>
      <c r="AX19402" s="8">
        <v>-1.105088472</v>
      </c>
      <c r="AY19402" s="8">
        <v>-0.94698393300000006</v>
      </c>
      <c r="AZ19402" s="8">
        <v>-0.87254715000000005</v>
      </c>
      <c r="BA19402" s="17">
        <v>-1.4893953999999999E-2</v>
      </c>
      <c r="BB19402" s="17">
        <v>3.9014741999999998E-2</v>
      </c>
      <c r="BC19402" s="17">
        <v>-0.26045823099999998</v>
      </c>
      <c r="BD19402" s="17">
        <v>-6.2337480000000001E-2</v>
      </c>
      <c r="BE19402" s="17">
        <v>-0.31889867799999999</v>
      </c>
      <c r="BF19402" s="8">
        <v>-0.34372857200000001</v>
      </c>
      <c r="BG19402" s="8">
        <v>-0.18798695500000001</v>
      </c>
      <c r="BH19402" s="8">
        <v>-0.31434446599999999</v>
      </c>
      <c r="BI19402" s="8">
        <v>-0.237693086</v>
      </c>
      <c r="BJ19402" s="8">
        <v>-0.29439356900000002</v>
      </c>
      <c r="BK19402" s="9" t="s">
        <v>2394</v>
      </c>
      <c r="BL19402" s="9" t="s">
        <v>2394</v>
      </c>
      <c r="BM19402" s="9">
        <v>26379</v>
      </c>
      <c r="BN19402" s="9" t="s">
        <v>2394</v>
      </c>
      <c r="BO19402" s="9" t="s">
        <v>2395</v>
      </c>
      <c r="BP19402" s="9" t="s">
        <v>2396</v>
      </c>
      <c r="BQ19402" s="9">
        <v>2</v>
      </c>
      <c r="BR19402" s="9" t="s">
        <v>15390</v>
      </c>
      <c r="BS19402" s="9" t="s">
        <v>15391</v>
      </c>
      <c r="BT19402" s="9">
        <v>1</v>
      </c>
      <c r="BU19402" s="9" t="s">
        <v>97</v>
      </c>
    </row>
    <row r="19403" spans="1:73" x14ac:dyDescent="0.2">
      <c r="A19403" s="17" t="s">
        <v>90</v>
      </c>
      <c r="B19403" s="17">
        <v>0</v>
      </c>
      <c r="C19403" s="8" t="s">
        <v>90</v>
      </c>
      <c r="D19403" s="8">
        <v>0</v>
      </c>
      <c r="E19403" s="17">
        <v>1.60932433605194</v>
      </c>
      <c r="F19403" s="17" t="s">
        <v>90</v>
      </c>
      <c r="G19403" s="8">
        <v>0.29448732733726501</v>
      </c>
      <c r="H19403" s="8" t="s">
        <v>90</v>
      </c>
      <c r="K19403" s="18" t="s">
        <v>88</v>
      </c>
      <c r="Q19403" s="11">
        <v>3.8400000000000003E-27</v>
      </c>
      <c r="R19403" s="9">
        <v>194</v>
      </c>
      <c r="S19403" s="9">
        <v>222470000</v>
      </c>
      <c r="T19403" s="8">
        <v>1</v>
      </c>
      <c r="U19403" s="9">
        <v>194</v>
      </c>
      <c r="V19403" s="9">
        <v>0.67845</v>
      </c>
      <c r="W19403" s="18">
        <v>3.7141265E-2</v>
      </c>
      <c r="X19403" s="18">
        <v>0.192720692</v>
      </c>
      <c r="Y19403" s="18">
        <v>1.1139200680000001</v>
      </c>
      <c r="Z19403" s="18">
        <v>2.104728691</v>
      </c>
      <c r="AA19403" s="18">
        <v>5</v>
      </c>
      <c r="AB19403" s="9" t="s">
        <v>90</v>
      </c>
      <c r="AC19403" s="9" t="s">
        <v>90</v>
      </c>
      <c r="AD19403" s="9" t="s">
        <v>90</v>
      </c>
      <c r="AE19403" s="9" t="s">
        <v>90</v>
      </c>
      <c r="AF19403" s="9" t="s">
        <v>90</v>
      </c>
      <c r="AG19403" s="18">
        <v>4.7470012999999998E-2</v>
      </c>
      <c r="AH19403" s="18">
        <v>0.217876141</v>
      </c>
      <c r="AI19403" s="18">
        <v>-0.26558111200000001</v>
      </c>
      <c r="AJ19403" s="18">
        <v>0.85455579100000001</v>
      </c>
      <c r="AK19403" s="18">
        <v>5</v>
      </c>
      <c r="AL19403" s="9" t="s">
        <v>90</v>
      </c>
      <c r="AM19403" s="9" t="s">
        <v>90</v>
      </c>
      <c r="AN19403" s="9" t="s">
        <v>90</v>
      </c>
      <c r="AO19403" s="9" t="s">
        <v>90</v>
      </c>
      <c r="AP19403" s="9" t="s">
        <v>90</v>
      </c>
      <c r="AQ19403" s="17">
        <v>1.677253962</v>
      </c>
      <c r="AR19403" s="17">
        <v>1.5310428140000001</v>
      </c>
      <c r="AS19403" s="17">
        <v>1.928846836</v>
      </c>
      <c r="AT19403" s="17">
        <v>1.7705556149999999</v>
      </c>
      <c r="AU19403" s="17">
        <v>1.9672331810000001</v>
      </c>
      <c r="AV19403" s="8" t="s">
        <v>90</v>
      </c>
      <c r="AW19403" s="8" t="s">
        <v>90</v>
      </c>
      <c r="AX19403" s="8" t="s">
        <v>90</v>
      </c>
      <c r="AY19403" s="8" t="s">
        <v>90</v>
      </c>
      <c r="AZ19403" s="8" t="s">
        <v>90</v>
      </c>
      <c r="BA19403" s="17">
        <v>1.7123928070000001</v>
      </c>
      <c r="BB19403" s="17">
        <v>0.58076417400000002</v>
      </c>
      <c r="BC19403" s="17">
        <v>0.17915236900000001</v>
      </c>
      <c r="BD19403" s="17">
        <v>-0.105444208</v>
      </c>
      <c r="BE19403" s="17">
        <v>1.7907368E-2</v>
      </c>
      <c r="BF19403" s="8" t="s">
        <v>90</v>
      </c>
      <c r="BG19403" s="8" t="s">
        <v>90</v>
      </c>
      <c r="BH19403" s="8" t="s">
        <v>90</v>
      </c>
      <c r="BI19403" s="8" t="s">
        <v>90</v>
      </c>
      <c r="BJ19403" s="8" t="s">
        <v>90</v>
      </c>
      <c r="BK19403" s="9" t="s">
        <v>2394</v>
      </c>
      <c r="BL19403" s="9" t="s">
        <v>2394</v>
      </c>
      <c r="BM19403" s="9">
        <v>26380</v>
      </c>
      <c r="BN19403" s="9" t="s">
        <v>2394</v>
      </c>
      <c r="BO19403" s="9" t="s">
        <v>2395</v>
      </c>
      <c r="BP19403" s="9" t="s">
        <v>2396</v>
      </c>
      <c r="BQ19403" s="9">
        <v>13</v>
      </c>
      <c r="BR19403" s="9" t="s">
        <v>2397</v>
      </c>
      <c r="BS19403" s="9" t="s">
        <v>2398</v>
      </c>
      <c r="BT19403" s="9">
        <v>1</v>
      </c>
      <c r="BU19403" s="9" t="s">
        <v>97</v>
      </c>
    </row>
    <row r="19404" spans="1:73" x14ac:dyDescent="0.2">
      <c r="A19404" s="17">
        <v>0.22140805423259699</v>
      </c>
      <c r="B19404" s="17">
        <v>0.85217076539993297</v>
      </c>
      <c r="C19404" s="8">
        <v>0.10649850964546199</v>
      </c>
      <c r="D19404" s="8">
        <v>0.42262896895408603</v>
      </c>
      <c r="E19404" s="17">
        <v>-0.4106125831604</v>
      </c>
      <c r="F19404" s="17">
        <v>-0.55995678901672397</v>
      </c>
      <c r="G19404" s="8">
        <v>1.1688718572258901E-2</v>
      </c>
      <c r="H19404" s="8">
        <v>-5.65474107861519E-2</v>
      </c>
      <c r="L19404" s="18" t="s">
        <v>159</v>
      </c>
      <c r="Q19404" s="11">
        <v>3.9999999999999998E-75</v>
      </c>
      <c r="R19404" s="9">
        <v>265.22000000000003</v>
      </c>
      <c r="S19404" s="9">
        <v>3360300000</v>
      </c>
      <c r="T19404" s="8">
        <v>0.999722</v>
      </c>
      <c r="U19404" s="9">
        <v>141.34</v>
      </c>
      <c r="V19404" s="9">
        <v>0.48552000000000001</v>
      </c>
      <c r="W19404" s="18">
        <v>3.7141265E-2</v>
      </c>
      <c r="X19404" s="18">
        <v>0.192720692</v>
      </c>
      <c r="Y19404" s="18">
        <v>-0.90601689399999996</v>
      </c>
      <c r="Z19404" s="18">
        <v>8.4791728999999996E-2</v>
      </c>
      <c r="AA19404" s="18">
        <v>5</v>
      </c>
      <c r="AB19404" s="9">
        <v>3.7433275000000002E-2</v>
      </c>
      <c r="AC19404" s="9">
        <v>0.193476808</v>
      </c>
      <c r="AD19404" s="9">
        <v>-1.0573047769999999</v>
      </c>
      <c r="AE19404" s="9">
        <v>-6.2608841999999998E-2</v>
      </c>
      <c r="AF19404" s="9">
        <v>5</v>
      </c>
      <c r="AG19404" s="18">
        <v>4.7470012999999998E-2</v>
      </c>
      <c r="AH19404" s="18">
        <v>0.217876141</v>
      </c>
      <c r="AI19404" s="18">
        <v>-0.54837973299999998</v>
      </c>
      <c r="AJ19404" s="18">
        <v>0.57175717000000004</v>
      </c>
      <c r="AK19404" s="18">
        <v>5</v>
      </c>
      <c r="AL19404" s="9">
        <v>4.5111274E-2</v>
      </c>
      <c r="AM19404" s="9">
        <v>0.212394148</v>
      </c>
      <c r="AN19404" s="9">
        <v>-0.602523951</v>
      </c>
      <c r="AO19404" s="9">
        <v>0.48942912900000002</v>
      </c>
      <c r="AP19404" s="9">
        <v>5</v>
      </c>
      <c r="AQ19404" s="17">
        <v>-0.20601119100000001</v>
      </c>
      <c r="AR19404" s="17">
        <v>-0.49013754700000001</v>
      </c>
      <c r="AS19404" s="17">
        <v>-0.214045137</v>
      </c>
      <c r="AT19404" s="17">
        <v>-0.365186393</v>
      </c>
      <c r="AU19404" s="17">
        <v>-0.471526206</v>
      </c>
      <c r="AV19404" s="8">
        <v>-0.76669442700000001</v>
      </c>
      <c r="AW19404" s="8">
        <v>-0.12521015099999999</v>
      </c>
      <c r="AX19404" s="8">
        <v>-0.80319559600000001</v>
      </c>
      <c r="AY19404" s="8">
        <v>-0.55176043500000005</v>
      </c>
      <c r="AZ19404" s="8">
        <v>-0.60708612200000001</v>
      </c>
      <c r="BA19404" s="17">
        <v>0.28790101400000001</v>
      </c>
      <c r="BB19404" s="17">
        <v>0.42710947999999999</v>
      </c>
      <c r="BC19404" s="17">
        <v>4.3811469999999998E-2</v>
      </c>
      <c r="BD19404" s="17">
        <v>8.6084864999999997E-2</v>
      </c>
      <c r="BE19404" s="17">
        <v>7.1230255000000006E-2</v>
      </c>
      <c r="BF19404" s="8">
        <v>-1.2000502999999999E-2</v>
      </c>
      <c r="BG19404" s="8">
        <v>0.35534033199999998</v>
      </c>
      <c r="BH19404" s="8">
        <v>-0.12592968299999999</v>
      </c>
      <c r="BI19404" s="8">
        <v>0.187589481</v>
      </c>
      <c r="BJ19404" s="8">
        <v>-2.1355081000000001E-2</v>
      </c>
      <c r="BK19404" s="9" t="s">
        <v>2394</v>
      </c>
      <c r="BL19404" s="9" t="s">
        <v>2394</v>
      </c>
      <c r="BM19404" s="9">
        <v>26348</v>
      </c>
      <c r="BN19404" s="9" t="s">
        <v>2394</v>
      </c>
      <c r="BO19404" s="9" t="s">
        <v>2395</v>
      </c>
      <c r="BP19404" s="9" t="s">
        <v>2396</v>
      </c>
      <c r="BQ19404" s="9">
        <v>22</v>
      </c>
      <c r="BR19404" s="9" t="s">
        <v>25518</v>
      </c>
      <c r="BS19404" s="9" t="s">
        <v>25519</v>
      </c>
      <c r="BT19404" s="9" t="s">
        <v>103</v>
      </c>
      <c r="BU19404" s="9" t="s">
        <v>97</v>
      </c>
    </row>
    <row r="19405" spans="1:73" x14ac:dyDescent="0.2">
      <c r="A19405" s="17">
        <v>0.14575971662998199</v>
      </c>
      <c r="B19405" s="17">
        <v>1.0596339702606199</v>
      </c>
      <c r="C19405" s="8">
        <v>0.22594989836216001</v>
      </c>
      <c r="D19405" s="8">
        <v>1.90009641647339</v>
      </c>
      <c r="E19405" s="17">
        <v>0.12884412705898299</v>
      </c>
      <c r="F19405" s="17">
        <v>4.4611990451812703E-2</v>
      </c>
      <c r="G19405" s="8">
        <v>1.0592621564865099</v>
      </c>
      <c r="H19405" s="8">
        <v>0.87006634473800704</v>
      </c>
      <c r="O19405" s="9" t="s">
        <v>88</v>
      </c>
      <c r="P19405" s="9" t="s">
        <v>88</v>
      </c>
      <c r="Q19405" s="11">
        <v>2.6200000000000001E-14</v>
      </c>
      <c r="R19405" s="9">
        <v>162.93</v>
      </c>
      <c r="S19405" s="9">
        <v>2026100000</v>
      </c>
      <c r="T19405" s="8">
        <v>0.91276100000000004</v>
      </c>
      <c r="U19405" s="9">
        <v>162.93</v>
      </c>
      <c r="V19405" s="9">
        <v>-7.3301000000000005E-2</v>
      </c>
      <c r="W19405" s="18">
        <v>3.7141265E-2</v>
      </c>
      <c r="X19405" s="18">
        <v>0.192720692</v>
      </c>
      <c r="Y19405" s="18">
        <v>-0.36656019000000001</v>
      </c>
      <c r="Z19405" s="18">
        <v>0.62424843299999999</v>
      </c>
      <c r="AA19405" s="18">
        <v>5</v>
      </c>
      <c r="AB19405" s="9">
        <v>3.7433275000000002E-2</v>
      </c>
      <c r="AC19405" s="9">
        <v>0.193476808</v>
      </c>
      <c r="AD19405" s="9">
        <v>-0.45273597799999998</v>
      </c>
      <c r="AE19405" s="9">
        <v>0.54195995699999999</v>
      </c>
      <c r="AF19405" s="9">
        <v>5</v>
      </c>
      <c r="AG19405" s="18">
        <v>4.7470012999999998E-2</v>
      </c>
      <c r="AH19405" s="18">
        <v>0.217876141</v>
      </c>
      <c r="AI19405" s="18">
        <v>0.49919371200000001</v>
      </c>
      <c r="AJ19405" s="18">
        <v>1.619330615</v>
      </c>
      <c r="AK19405" s="18">
        <v>5</v>
      </c>
      <c r="AL19405" s="9">
        <v>4.5111274E-2</v>
      </c>
      <c r="AM19405" s="9">
        <v>0.212394148</v>
      </c>
      <c r="AN19405" s="9">
        <v>0.32408978399999999</v>
      </c>
      <c r="AO19405" s="9">
        <v>1.416042864</v>
      </c>
      <c r="AP19405" s="9">
        <v>5</v>
      </c>
      <c r="AQ19405" s="17">
        <v>0.34165847300000002</v>
      </c>
      <c r="AR19405" s="17">
        <v>7.4536591999999999E-2</v>
      </c>
      <c r="AS19405" s="17">
        <v>0.26675981300000001</v>
      </c>
      <c r="AT19405" s="17">
        <v>0.24621652099999999</v>
      </c>
      <c r="AU19405" s="17">
        <v>0.160655305</v>
      </c>
      <c r="AV19405" s="8">
        <v>7.9728416999999996E-2</v>
      </c>
      <c r="AW19405" s="8">
        <v>0.24250717499999999</v>
      </c>
      <c r="AX19405" s="8">
        <v>-0.105234593</v>
      </c>
      <c r="AY19405" s="8">
        <v>4.8613170000000004E-3</v>
      </c>
      <c r="AZ19405" s="8">
        <v>0.139165819</v>
      </c>
      <c r="BA19405" s="17">
        <v>1.3015561099999999</v>
      </c>
      <c r="BB19405" s="17">
        <v>1.3951627019999999</v>
      </c>
      <c r="BC19405" s="17">
        <v>1.2472196820000001</v>
      </c>
      <c r="BD19405" s="17">
        <v>1.2911781069999999</v>
      </c>
      <c r="BE19405" s="17">
        <v>1.1212997440000001</v>
      </c>
      <c r="BF19405" s="8">
        <v>1.039358139</v>
      </c>
      <c r="BG19405" s="8">
        <v>0.98551869400000003</v>
      </c>
      <c r="BH19405" s="8">
        <v>0.96689659400000005</v>
      </c>
      <c r="BI19405" s="8">
        <v>1.2583889960000001</v>
      </c>
      <c r="BJ19405" s="8">
        <v>0.976504445</v>
      </c>
      <c r="BK19405" s="9" t="s">
        <v>2394</v>
      </c>
      <c r="BL19405" s="9" t="s">
        <v>2394</v>
      </c>
      <c r="BM19405" s="9">
        <v>26349</v>
      </c>
      <c r="BN19405" s="9" t="s">
        <v>2394</v>
      </c>
      <c r="BO19405" s="9" t="s">
        <v>2395</v>
      </c>
      <c r="BP19405" s="9" t="s">
        <v>2396</v>
      </c>
      <c r="BQ19405" s="9">
        <v>24</v>
      </c>
      <c r="BR19405" s="9" t="s">
        <v>27898</v>
      </c>
      <c r="BS19405" s="9" t="s">
        <v>27899</v>
      </c>
      <c r="BT19405" s="9" t="s">
        <v>103</v>
      </c>
      <c r="BU19405" s="9" t="s">
        <v>97</v>
      </c>
    </row>
    <row r="19406" spans="1:73" x14ac:dyDescent="0.2">
      <c r="A19406" s="17">
        <v>0.27248400449752802</v>
      </c>
      <c r="B19406" s="17">
        <v>1.24348163604736</v>
      </c>
      <c r="C19406" s="8">
        <v>0.29103618860244801</v>
      </c>
      <c r="D19406" s="8">
        <v>2.35673928260803</v>
      </c>
      <c r="E19406" s="17">
        <v>0.62902140617370605</v>
      </c>
      <c r="F19406" s="17">
        <v>0.42006078362464899</v>
      </c>
      <c r="G19406" s="8">
        <v>1.1983243227005</v>
      </c>
      <c r="H19406" s="8">
        <v>0.94597613811492898</v>
      </c>
      <c r="K19406" s="18" t="s">
        <v>88</v>
      </c>
      <c r="O19406" s="9" t="s">
        <v>88</v>
      </c>
      <c r="P19406" s="9" t="s">
        <v>88</v>
      </c>
      <c r="Q19406" s="11">
        <v>1.02E-14</v>
      </c>
      <c r="R19406" s="9">
        <v>169.4</v>
      </c>
      <c r="S19406" s="9">
        <v>2210000000</v>
      </c>
      <c r="T19406" s="8">
        <v>0.98369899999999999</v>
      </c>
      <c r="U19406" s="9">
        <v>169.4</v>
      </c>
      <c r="V19406" s="9">
        <v>-0.74590000000000001</v>
      </c>
      <c r="W19406" s="18">
        <v>3.7141265E-2</v>
      </c>
      <c r="X19406" s="18">
        <v>0.192720692</v>
      </c>
      <c r="Y19406" s="18">
        <v>0.13361710299999999</v>
      </c>
      <c r="Z19406" s="18">
        <v>1.1244257259999999</v>
      </c>
      <c r="AA19406" s="18">
        <v>5</v>
      </c>
      <c r="AB19406" s="9">
        <v>3.7433275000000002E-2</v>
      </c>
      <c r="AC19406" s="9">
        <v>0.193476808</v>
      </c>
      <c r="AD19406" s="9">
        <v>-7.7287178999999998E-2</v>
      </c>
      <c r="AE19406" s="9">
        <v>0.91740875700000002</v>
      </c>
      <c r="AF19406" s="9">
        <v>5</v>
      </c>
      <c r="AG19406" s="18">
        <v>4.7470012999999998E-2</v>
      </c>
      <c r="AH19406" s="18">
        <v>0.217876141</v>
      </c>
      <c r="AI19406" s="18">
        <v>0.63825586999999995</v>
      </c>
      <c r="AJ19406" s="18">
        <v>1.758392773</v>
      </c>
      <c r="AK19406" s="18">
        <v>5</v>
      </c>
      <c r="AL19406" s="9">
        <v>4.5111274E-2</v>
      </c>
      <c r="AM19406" s="9">
        <v>0.212394148</v>
      </c>
      <c r="AN19406" s="9">
        <v>0.39999959800000001</v>
      </c>
      <c r="AO19406" s="9">
        <v>1.4919526780000001</v>
      </c>
      <c r="AP19406" s="9">
        <v>5</v>
      </c>
      <c r="AQ19406" s="17">
        <v>0.779839277</v>
      </c>
      <c r="AR19406" s="17">
        <v>0.51957577499999996</v>
      </c>
      <c r="AS19406" s="17">
        <v>0.69584137199999996</v>
      </c>
      <c r="AT19406" s="17">
        <v>0.94683247800000003</v>
      </c>
      <c r="AU19406" s="17">
        <v>0.77792018699999999</v>
      </c>
      <c r="AV19406" s="8">
        <v>0.45834752899999998</v>
      </c>
      <c r="AW19406" s="8">
        <v>0.75261127900000002</v>
      </c>
      <c r="AX19406" s="8">
        <v>0.1531014</v>
      </c>
      <c r="AY19406" s="8">
        <v>0.38977035900000001</v>
      </c>
      <c r="AZ19406" s="8">
        <v>0.60375851400000002</v>
      </c>
      <c r="BA19406" s="17">
        <v>1.4022899870000001</v>
      </c>
      <c r="BB19406" s="17">
        <v>1.627554417</v>
      </c>
      <c r="BC19406" s="17">
        <v>1.3774188759999999</v>
      </c>
      <c r="BD19406" s="17">
        <v>1.3279894590000001</v>
      </c>
      <c r="BE19406" s="17">
        <v>1.3433439730000001</v>
      </c>
      <c r="BF19406" s="8">
        <v>1.313396096</v>
      </c>
      <c r="BG19406" s="8">
        <v>1.099431872</v>
      </c>
      <c r="BH19406" s="8">
        <v>1.014980912</v>
      </c>
      <c r="BI19406" s="8">
        <v>1.0769101379999999</v>
      </c>
      <c r="BJ19406" s="8">
        <v>1.1186966899999999</v>
      </c>
      <c r="BK19406" s="9" t="s">
        <v>2394</v>
      </c>
      <c r="BL19406" s="9" t="s">
        <v>2394</v>
      </c>
      <c r="BM19406" s="9">
        <v>26350</v>
      </c>
      <c r="BN19406" s="9" t="s">
        <v>2394</v>
      </c>
      <c r="BO19406" s="9" t="s">
        <v>2395</v>
      </c>
      <c r="BP19406" s="9" t="s">
        <v>2396</v>
      </c>
      <c r="BQ19406" s="9">
        <v>25</v>
      </c>
      <c r="BR19406" s="9" t="s">
        <v>3787</v>
      </c>
      <c r="BS19406" s="9" t="s">
        <v>3788</v>
      </c>
      <c r="BT19406" s="9" t="s">
        <v>103</v>
      </c>
      <c r="BU19406" s="9" t="s">
        <v>97</v>
      </c>
    </row>
    <row r="19407" spans="1:73" x14ac:dyDescent="0.2">
      <c r="A19407" s="17">
        <v>-0.28976359963417098</v>
      </c>
      <c r="B19407" s="17">
        <v>0</v>
      </c>
      <c r="C19407" s="8">
        <v>-0.104536890983582</v>
      </c>
      <c r="D19407" s="8">
        <v>0</v>
      </c>
      <c r="E19407" s="17">
        <v>0.58262693881988503</v>
      </c>
      <c r="F19407" s="17">
        <v>0.76939022541046098</v>
      </c>
      <c r="G19407" s="8">
        <v>1.3658145666122401</v>
      </c>
      <c r="H19407" s="8">
        <v>1.2931947708129901</v>
      </c>
      <c r="O19407" s="9" t="s">
        <v>88</v>
      </c>
      <c r="Q19407" s="11">
        <v>1.1199999999999999E-5</v>
      </c>
      <c r="R19407" s="9">
        <v>116.51</v>
      </c>
      <c r="S19407" s="9">
        <v>28906000</v>
      </c>
      <c r="T19407" s="8">
        <v>0.97743400000000003</v>
      </c>
      <c r="U19407" s="9">
        <v>77.42</v>
      </c>
      <c r="V19407" s="9">
        <v>-0.53424000000000005</v>
      </c>
      <c r="W19407" s="18">
        <v>5.9925886999999997E-2</v>
      </c>
      <c r="X19407" s="18">
        <v>0.24479764600000001</v>
      </c>
      <c r="Y19407" s="18">
        <v>-0.196428452</v>
      </c>
      <c r="Z19407" s="18">
        <v>1.361682276</v>
      </c>
      <c r="AA19407" s="18">
        <v>3</v>
      </c>
      <c r="AB19407" s="9">
        <v>0.150995448</v>
      </c>
      <c r="AC19407" s="9">
        <v>0.38858132699999998</v>
      </c>
      <c r="AD19407" s="9">
        <v>-4.1680036940000003</v>
      </c>
      <c r="AE19407" s="9">
        <v>5.7067841059999997</v>
      </c>
      <c r="AF19407" s="9">
        <v>1</v>
      </c>
      <c r="AG19407" s="18">
        <v>7.7178909000000004E-2</v>
      </c>
      <c r="AH19407" s="18">
        <v>0.27781092299999999</v>
      </c>
      <c r="AI19407" s="18">
        <v>0.48169623099999997</v>
      </c>
      <c r="AJ19407" s="18">
        <v>2.2499329220000002</v>
      </c>
      <c r="AK19407" s="18">
        <v>3</v>
      </c>
      <c r="AL19407" s="9">
        <v>0.192129249</v>
      </c>
      <c r="AM19407" s="9">
        <v>0.43832550599999998</v>
      </c>
      <c r="AN19407" s="9">
        <v>-4.2762588209999999</v>
      </c>
      <c r="AO19407" s="9">
        <v>6.8626484139999997</v>
      </c>
      <c r="AP19407" s="9">
        <v>1</v>
      </c>
      <c r="AQ19407" s="17" t="s">
        <v>90</v>
      </c>
      <c r="AR19407" s="17">
        <v>0.55231094400000003</v>
      </c>
      <c r="AS19407" s="17">
        <v>0.85471278399999995</v>
      </c>
      <c r="AT19407" s="17" t="s">
        <v>90</v>
      </c>
      <c r="AU19407" s="17">
        <v>0.73217237000000002</v>
      </c>
      <c r="AV19407" s="8" t="s">
        <v>90</v>
      </c>
      <c r="AW19407" s="8" t="s">
        <v>90</v>
      </c>
      <c r="AX19407" s="8">
        <v>1.0028289560000001</v>
      </c>
      <c r="AY19407" s="8" t="s">
        <v>90</v>
      </c>
      <c r="AZ19407" s="8" t="s">
        <v>90</v>
      </c>
      <c r="BA19407" s="17" t="s">
        <v>90</v>
      </c>
      <c r="BB19407" s="17">
        <v>1.6402070520000001</v>
      </c>
      <c r="BC19407" s="17">
        <v>1.578876138</v>
      </c>
      <c r="BD19407" s="17" t="s">
        <v>90</v>
      </c>
      <c r="BE19407" s="17">
        <v>1.630595684</v>
      </c>
      <c r="BF19407" s="8" t="s">
        <v>90</v>
      </c>
      <c r="BG19407" s="8" t="s">
        <v>90</v>
      </c>
      <c r="BH19407" s="8">
        <v>1.721096516</v>
      </c>
      <c r="BI19407" s="8" t="s">
        <v>90</v>
      </c>
      <c r="BJ19407" s="8" t="s">
        <v>90</v>
      </c>
      <c r="BK19407" s="9" t="s">
        <v>2394</v>
      </c>
      <c r="BL19407" s="9" t="s">
        <v>2394</v>
      </c>
      <c r="BM19407" s="9">
        <v>39230</v>
      </c>
      <c r="BN19407" s="9" t="s">
        <v>2394</v>
      </c>
      <c r="BO19407" s="9" t="s">
        <v>2395</v>
      </c>
      <c r="BP19407" s="9" t="s">
        <v>2396</v>
      </c>
      <c r="BQ19407" s="9">
        <v>27</v>
      </c>
      <c r="BR19407" s="9" t="s">
        <v>35454</v>
      </c>
      <c r="BS19407" s="9" t="s">
        <v>35455</v>
      </c>
      <c r="BT19407" s="9">
        <v>2</v>
      </c>
      <c r="BU19407" s="9" t="s">
        <v>218</v>
      </c>
    </row>
    <row r="19408" spans="1:73" x14ac:dyDescent="0.2">
      <c r="A19408" s="17">
        <v>0.40331819653510997</v>
      </c>
      <c r="B19408" s="17">
        <v>1.7138417959213299</v>
      </c>
      <c r="C19408" s="8">
        <v>0.48365122079849199</v>
      </c>
      <c r="D19408" s="8">
        <v>3.0092747211456299</v>
      </c>
      <c r="E19408" s="17">
        <v>0.27108979225158703</v>
      </c>
      <c r="F19408" s="17">
        <v>-4.4498849660158199E-2</v>
      </c>
      <c r="G19408" s="8">
        <v>0.56793242692947399</v>
      </c>
      <c r="H19408" s="8">
        <v>0.14376093447208399</v>
      </c>
      <c r="M19408" s="20" t="s">
        <v>87</v>
      </c>
      <c r="N19408" s="9" t="s">
        <v>88</v>
      </c>
      <c r="O19408" s="9" t="s">
        <v>88</v>
      </c>
      <c r="Q19408" s="11">
        <v>2.9599999999999998E-30</v>
      </c>
      <c r="R19408" s="9">
        <v>205.68</v>
      </c>
      <c r="S19408" s="9">
        <v>196380000</v>
      </c>
      <c r="T19408" s="8">
        <v>0.97907299999999997</v>
      </c>
      <c r="U19408" s="9">
        <v>149.30000000000001</v>
      </c>
      <c r="V19408" s="9">
        <v>0.51992000000000005</v>
      </c>
      <c r="W19408" s="18">
        <v>3.7141265E-2</v>
      </c>
      <c r="X19408" s="18">
        <v>0.192720692</v>
      </c>
      <c r="Y19408" s="18">
        <v>-0.22431453200000001</v>
      </c>
      <c r="Z19408" s="18">
        <v>0.76649409099999999</v>
      </c>
      <c r="AA19408" s="18">
        <v>5</v>
      </c>
      <c r="AB19408" s="9">
        <v>4.6098234000000002E-2</v>
      </c>
      <c r="AC19408" s="9">
        <v>0.21470499400000001</v>
      </c>
      <c r="AD19408" s="9">
        <v>-0.64061548000000001</v>
      </c>
      <c r="AE19408" s="9">
        <v>0.55161777700000003</v>
      </c>
      <c r="AF19408" s="9">
        <v>4</v>
      </c>
      <c r="AG19408" s="18">
        <v>4.7470012999999998E-2</v>
      </c>
      <c r="AH19408" s="18">
        <v>0.217876141</v>
      </c>
      <c r="AI19408" s="18">
        <v>7.8640010000000007E-3</v>
      </c>
      <c r="AJ19408" s="18">
        <v>1.1280009040000001</v>
      </c>
      <c r="AK19408" s="18">
        <v>5</v>
      </c>
      <c r="AL19408" s="9">
        <v>5.5777806999999999E-2</v>
      </c>
      <c r="AM19408" s="9">
        <v>0.236173257</v>
      </c>
      <c r="AN19408" s="9">
        <v>-0.51196115399999997</v>
      </c>
      <c r="AO19408" s="9">
        <v>0.79948301300000002</v>
      </c>
      <c r="AP19408" s="9">
        <v>4</v>
      </c>
      <c r="AQ19408" s="17">
        <v>0.39498844700000002</v>
      </c>
      <c r="AR19408" s="17">
        <v>6.8230822999999996E-2</v>
      </c>
      <c r="AS19408" s="17">
        <v>0.53123688700000005</v>
      </c>
      <c r="AT19408" s="17">
        <v>0.45825702000000001</v>
      </c>
      <c r="AU19408" s="17">
        <v>0.38511234500000002</v>
      </c>
      <c r="AV19408" s="8">
        <v>-4.4152889000000001E-2</v>
      </c>
      <c r="AW19408" s="8" t="s">
        <v>90</v>
      </c>
      <c r="AX19408" s="8">
        <v>-0.32088065100000002</v>
      </c>
      <c r="AY19408" s="8">
        <v>-4.9997619999999996E-3</v>
      </c>
      <c r="AZ19408" s="8">
        <v>0.227020949</v>
      </c>
      <c r="BA19408" s="17">
        <v>0.60225278100000001</v>
      </c>
      <c r="BB19408" s="17">
        <v>0.99404865499999995</v>
      </c>
      <c r="BC19408" s="17">
        <v>0.73817133899999998</v>
      </c>
      <c r="BD19408" s="17">
        <v>0.78055918199999996</v>
      </c>
      <c r="BE19408" s="17">
        <v>0.689801157</v>
      </c>
      <c r="BF19408" s="8">
        <v>0.32790386700000002</v>
      </c>
      <c r="BG19408" s="8" t="s">
        <v>90</v>
      </c>
      <c r="BH19408" s="8">
        <v>0.22555667200000001</v>
      </c>
      <c r="BI19408" s="8">
        <v>0.40593165199999998</v>
      </c>
      <c r="BJ19408" s="8">
        <v>0.149869427</v>
      </c>
      <c r="BK19408" s="9" t="s">
        <v>2394</v>
      </c>
      <c r="BL19408" s="9" t="s">
        <v>2394</v>
      </c>
      <c r="BM19408" s="9">
        <v>26351</v>
      </c>
      <c r="BN19408" s="9" t="s">
        <v>2394</v>
      </c>
      <c r="BO19408" s="9" t="s">
        <v>2395</v>
      </c>
      <c r="BP19408" s="9" t="s">
        <v>2396</v>
      </c>
      <c r="BQ19408" s="9">
        <v>43</v>
      </c>
      <c r="BR19408" s="9" t="s">
        <v>22675</v>
      </c>
      <c r="BS19408" s="9" t="s">
        <v>22676</v>
      </c>
      <c r="BT19408" s="9">
        <v>1</v>
      </c>
      <c r="BU19408" s="9" t="s">
        <v>97</v>
      </c>
    </row>
    <row r="19409" spans="1:73" x14ac:dyDescent="0.2">
      <c r="A19409" s="17">
        <v>0.44432830810546903</v>
      </c>
      <c r="B19409" s="17">
        <v>1.7231370210647601</v>
      </c>
      <c r="C19409" s="8">
        <v>0.78475755453109697</v>
      </c>
      <c r="D19409" s="8">
        <v>5.0786361694335902</v>
      </c>
      <c r="E19409" s="17">
        <v>3.4832369536161402E-2</v>
      </c>
      <c r="F19409" s="17">
        <v>-0.32907721400260898</v>
      </c>
      <c r="G19409" s="8">
        <v>0.17115174233913399</v>
      </c>
      <c r="H19409" s="8">
        <v>-0.54695755243301403</v>
      </c>
      <c r="M19409" s="9" t="s">
        <v>88</v>
      </c>
      <c r="N19409" s="9" t="s">
        <v>88</v>
      </c>
      <c r="P19409" s="9" t="s">
        <v>159</v>
      </c>
      <c r="Q19409" s="11">
        <v>2.7700000000000001E-44</v>
      </c>
      <c r="R19409" s="9">
        <v>252.68</v>
      </c>
      <c r="S19409" s="9">
        <v>20390000000</v>
      </c>
      <c r="T19409" s="8">
        <v>1</v>
      </c>
      <c r="U19409" s="9">
        <v>224.75</v>
      </c>
      <c r="V19409" s="9">
        <v>5.6544999999999998E-2</v>
      </c>
      <c r="W19409" s="18">
        <v>3.7141265E-2</v>
      </c>
      <c r="X19409" s="18">
        <v>0.192720692</v>
      </c>
      <c r="Y19409" s="18">
        <v>-0.46057194099999998</v>
      </c>
      <c r="Z19409" s="18">
        <v>0.53023668199999996</v>
      </c>
      <c r="AA19409" s="18">
        <v>5</v>
      </c>
      <c r="AB19409" s="9">
        <v>3.7433275000000002E-2</v>
      </c>
      <c r="AC19409" s="9">
        <v>0.193476808</v>
      </c>
      <c r="AD19409" s="9">
        <v>-0.82642518600000003</v>
      </c>
      <c r="AE19409" s="9">
        <v>0.16827075</v>
      </c>
      <c r="AF19409" s="9">
        <v>5</v>
      </c>
      <c r="AG19409" s="18">
        <v>4.7470012999999998E-2</v>
      </c>
      <c r="AH19409" s="18">
        <v>0.217876141</v>
      </c>
      <c r="AI19409" s="18">
        <v>-0.38891670299999997</v>
      </c>
      <c r="AJ19409" s="18">
        <v>0.73122019999999999</v>
      </c>
      <c r="AK19409" s="18">
        <v>5</v>
      </c>
      <c r="AL19409" s="9">
        <v>4.5111274E-2</v>
      </c>
      <c r="AM19409" s="9">
        <v>0.212394148</v>
      </c>
      <c r="AN19409" s="9">
        <v>-1.092934093</v>
      </c>
      <c r="AO19409" s="9">
        <v>-9.8101299999999998E-4</v>
      </c>
      <c r="AP19409" s="9">
        <v>5</v>
      </c>
      <c r="AQ19409" s="17">
        <v>0.49147477699999997</v>
      </c>
      <c r="AR19409" s="17">
        <v>-0.13145680700000001</v>
      </c>
      <c r="AS19409" s="17">
        <v>0.10215722000000001</v>
      </c>
      <c r="AT19409" s="17">
        <v>0.145108089</v>
      </c>
      <c r="AU19409" s="17">
        <v>-1.1817385E-2</v>
      </c>
      <c r="AV19409" s="8">
        <v>-0.66701066499999995</v>
      </c>
      <c r="AW19409" s="8">
        <v>-0.123070754</v>
      </c>
      <c r="AX19409" s="8">
        <v>-0.49432763499999999</v>
      </c>
      <c r="AY19409" s="8">
        <v>-0.223813385</v>
      </c>
      <c r="AZ19409" s="8">
        <v>-0.117953219</v>
      </c>
      <c r="BA19409" s="17">
        <v>0.396624386</v>
      </c>
      <c r="BB19409" s="17">
        <v>0.527178586</v>
      </c>
      <c r="BC19409" s="17">
        <v>0.27136656599999998</v>
      </c>
      <c r="BD19409" s="17">
        <v>0.32686996499999998</v>
      </c>
      <c r="BE19409" s="17">
        <v>0.222224161</v>
      </c>
      <c r="BF19409" s="8">
        <v>-0.49164435299999998</v>
      </c>
      <c r="BG19409" s="8">
        <v>-0.46461865299999999</v>
      </c>
      <c r="BH19409" s="8">
        <v>-0.60668796300000005</v>
      </c>
      <c r="BI19409" s="8">
        <v>-0.29546603599999999</v>
      </c>
      <c r="BJ19409" s="8">
        <v>-0.32110708999999998</v>
      </c>
      <c r="BK19409" s="9" t="s">
        <v>2394</v>
      </c>
      <c r="BL19409" s="9" t="s">
        <v>2394</v>
      </c>
      <c r="BM19409" s="9">
        <v>26381</v>
      </c>
      <c r="BN19409" s="9" t="s">
        <v>2394</v>
      </c>
      <c r="BO19409" s="9" t="s">
        <v>2395</v>
      </c>
      <c r="BP19409" s="9" t="s">
        <v>2396</v>
      </c>
      <c r="BQ19409" s="9">
        <v>51</v>
      </c>
      <c r="BR19409" s="9" t="s">
        <v>22124</v>
      </c>
      <c r="BS19409" s="9" t="s">
        <v>22125</v>
      </c>
      <c r="BT19409" s="9">
        <v>1</v>
      </c>
      <c r="BU19409" s="9" t="s">
        <v>97</v>
      </c>
    </row>
    <row r="19410" spans="1:73" x14ac:dyDescent="0.2">
      <c r="A19410" s="17">
        <v>0.114560581743717</v>
      </c>
      <c r="B19410" s="17">
        <v>0</v>
      </c>
      <c r="C19410" s="8">
        <v>-0.36177223920822099</v>
      </c>
      <c r="D19410" s="8">
        <v>0</v>
      </c>
      <c r="E19410" s="17">
        <v>-0.41038537025451699</v>
      </c>
      <c r="F19410" s="17">
        <v>-0.37064003944397</v>
      </c>
      <c r="G19410" s="8">
        <v>-0.53190815448760997</v>
      </c>
      <c r="H19410" s="8">
        <v>-0.129382088780403</v>
      </c>
      <c r="Q19410" s="11">
        <v>2.6799999999999999E-53</v>
      </c>
      <c r="R19410" s="9">
        <v>237.46</v>
      </c>
      <c r="S19410" s="9">
        <v>51185000</v>
      </c>
      <c r="T19410" s="8">
        <v>0.79466899999999996</v>
      </c>
      <c r="U19410" s="9">
        <v>218.28</v>
      </c>
      <c r="V19410" s="9">
        <v>-1.9599</v>
      </c>
      <c r="W19410" s="18">
        <v>4.5858383000000003E-2</v>
      </c>
      <c r="X19410" s="18">
        <v>0.21414570499999999</v>
      </c>
      <c r="Y19410" s="18">
        <v>-1.004949176</v>
      </c>
      <c r="Z19410" s="18">
        <v>0.18417841200000001</v>
      </c>
      <c r="AA19410" s="18">
        <v>4</v>
      </c>
      <c r="AB19410" s="9">
        <v>0.15099594499999999</v>
      </c>
      <c r="AC19410" s="9">
        <v>0.38858196699999997</v>
      </c>
      <c r="AD19410" s="9">
        <v>-5.3080420769999996</v>
      </c>
      <c r="AE19410" s="9">
        <v>4.566761992</v>
      </c>
      <c r="AF19410" s="9">
        <v>1</v>
      </c>
      <c r="AG19410" s="18">
        <v>5.8781964999999999E-2</v>
      </c>
      <c r="AH19410" s="18">
        <v>0.24244992300000001</v>
      </c>
      <c r="AI19410" s="18">
        <v>-1.2050570570000001</v>
      </c>
      <c r="AJ19410" s="18">
        <v>0.141240748</v>
      </c>
      <c r="AK19410" s="18">
        <v>4</v>
      </c>
      <c r="AL19410" s="9">
        <v>0.19212989599999999</v>
      </c>
      <c r="AM19410" s="9">
        <v>0.438326243</v>
      </c>
      <c r="AN19410" s="9">
        <v>-5.6988450720000001</v>
      </c>
      <c r="AO19410" s="9">
        <v>5.4400809040000002</v>
      </c>
      <c r="AP19410" s="9">
        <v>1</v>
      </c>
      <c r="AQ19410" s="17">
        <v>-0.315891325</v>
      </c>
      <c r="AR19410" s="17">
        <v>-0.48424434700000002</v>
      </c>
      <c r="AS19410" s="17">
        <v>-0.24322339900000001</v>
      </c>
      <c r="AT19410" s="17" t="s">
        <v>90</v>
      </c>
      <c r="AU19410" s="17">
        <v>-0.35661452999999999</v>
      </c>
      <c r="AV19410" s="8">
        <v>-0.46455398199999998</v>
      </c>
      <c r="AW19410" s="8" t="s">
        <v>90</v>
      </c>
      <c r="AX19410" s="8" t="s">
        <v>90</v>
      </c>
      <c r="AY19410" s="8" t="s">
        <v>90</v>
      </c>
      <c r="AZ19410" s="8" t="s">
        <v>90</v>
      </c>
      <c r="BA19410" s="17">
        <v>-0.46804487700000003</v>
      </c>
      <c r="BB19410" s="17">
        <v>-0.320217311</v>
      </c>
      <c r="BC19410" s="17">
        <v>-0.31486132700000002</v>
      </c>
      <c r="BD19410" s="17" t="s">
        <v>90</v>
      </c>
      <c r="BE19410" s="17">
        <v>-0.42627725</v>
      </c>
      <c r="BF19410" s="8">
        <v>-2.0577945E-2</v>
      </c>
      <c r="BG19410" s="8" t="s">
        <v>90</v>
      </c>
      <c r="BH19410" s="8" t="s">
        <v>90</v>
      </c>
      <c r="BI19410" s="8" t="s">
        <v>90</v>
      </c>
      <c r="BJ19410" s="8" t="s">
        <v>90</v>
      </c>
      <c r="BK19410" s="9" t="s">
        <v>2394</v>
      </c>
      <c r="BL19410" s="9" t="s">
        <v>2394</v>
      </c>
      <c r="BM19410" s="9">
        <v>26355</v>
      </c>
      <c r="BN19410" s="9" t="s">
        <v>2394</v>
      </c>
      <c r="BO19410" s="9" t="s">
        <v>2395</v>
      </c>
      <c r="BP19410" s="9" t="s">
        <v>2396</v>
      </c>
      <c r="BQ19410" s="9">
        <v>79</v>
      </c>
      <c r="BR19410" s="9" t="s">
        <v>32125</v>
      </c>
      <c r="BS19410" s="9" t="s">
        <v>32126</v>
      </c>
      <c r="BT19410" s="9">
        <v>1</v>
      </c>
      <c r="BU19410" s="9" t="s">
        <v>97</v>
      </c>
    </row>
    <row r="19411" spans="1:73" x14ac:dyDescent="0.2">
      <c r="A19411" s="17">
        <v>4.3189574033021899E-2</v>
      </c>
      <c r="B19411" s="17">
        <v>3.3700972795486499E-2</v>
      </c>
      <c r="C19411" s="8">
        <v>0.67155218124389604</v>
      </c>
      <c r="D19411" s="8">
        <v>0.85650289058685303</v>
      </c>
      <c r="E19411" s="17">
        <v>-0.13667553663253801</v>
      </c>
      <c r="F19411" s="17">
        <v>-0.138646185398102</v>
      </c>
      <c r="G19411" s="8">
        <v>-5.5537711828947102E-2</v>
      </c>
      <c r="H19411" s="8">
        <v>-0.65187299251556396</v>
      </c>
      <c r="Q19411" s="11">
        <v>1.5499999999999999E-166</v>
      </c>
      <c r="R19411" s="9">
        <v>333.74</v>
      </c>
      <c r="S19411" s="9">
        <v>741320000</v>
      </c>
      <c r="T19411" s="8">
        <v>0.994722</v>
      </c>
      <c r="U19411" s="9">
        <v>333.74</v>
      </c>
      <c r="V19411" s="9">
        <v>-5.0567000000000001E-2</v>
      </c>
      <c r="W19411" s="18">
        <v>5.9925886999999997E-2</v>
      </c>
      <c r="X19411" s="18">
        <v>0.24479764600000001</v>
      </c>
      <c r="Y19411" s="18">
        <v>-0.91573090700000004</v>
      </c>
      <c r="Z19411" s="18">
        <v>0.64237982100000002</v>
      </c>
      <c r="AA19411" s="18">
        <v>3</v>
      </c>
      <c r="AB19411" s="9">
        <v>8.5858205000000007E-2</v>
      </c>
      <c r="AC19411" s="9">
        <v>0.29301570799999999</v>
      </c>
      <c r="AD19411" s="9">
        <v>-1.3993910169999999</v>
      </c>
      <c r="AE19411" s="9">
        <v>1.122098654</v>
      </c>
      <c r="AF19411" s="9">
        <v>2</v>
      </c>
      <c r="AG19411" s="18">
        <v>7.7178909000000004E-2</v>
      </c>
      <c r="AH19411" s="18">
        <v>0.27781092299999999</v>
      </c>
      <c r="AI19411" s="18">
        <v>-0.93965605900000004</v>
      </c>
      <c r="AJ19411" s="18">
        <v>0.82858063199999998</v>
      </c>
      <c r="AK19411" s="18">
        <v>3</v>
      </c>
      <c r="AL19411" s="9">
        <v>0.105853457</v>
      </c>
      <c r="AM19411" s="9">
        <v>0.32535128200000002</v>
      </c>
      <c r="AN19411" s="9">
        <v>-2.0517465549999998</v>
      </c>
      <c r="AO19411" s="9">
        <v>0.74800060899999998</v>
      </c>
      <c r="AP19411" s="9">
        <v>2</v>
      </c>
      <c r="AQ19411" s="17" t="s">
        <v>90</v>
      </c>
      <c r="AR19411" s="17">
        <v>-0.60958367599999996</v>
      </c>
      <c r="AS19411" s="17">
        <v>0.52320396899999999</v>
      </c>
      <c r="AT19411" s="17" t="s">
        <v>90</v>
      </c>
      <c r="AU19411" s="17">
        <v>-0.118271373</v>
      </c>
      <c r="AV19411" s="8">
        <v>-0.14725495899999999</v>
      </c>
      <c r="AW19411" s="8">
        <v>-7.5558244999999996E-2</v>
      </c>
      <c r="AX19411" s="8" t="s">
        <v>90</v>
      </c>
      <c r="AY19411" s="8" t="s">
        <v>90</v>
      </c>
      <c r="AZ19411" s="8" t="s">
        <v>90</v>
      </c>
      <c r="BA19411" s="17" t="s">
        <v>90</v>
      </c>
      <c r="BB19411" s="17">
        <v>0.19888487499999999</v>
      </c>
      <c r="BC19411" s="17">
        <v>0.46805334100000001</v>
      </c>
      <c r="BD19411" s="17" t="s">
        <v>90</v>
      </c>
      <c r="BE19411" s="17">
        <v>-0.35594975899999998</v>
      </c>
      <c r="BF19411" s="8">
        <v>-0.406214982</v>
      </c>
      <c r="BG19411" s="8">
        <v>-0.72956377299999997</v>
      </c>
      <c r="BH19411" s="8" t="s">
        <v>90</v>
      </c>
      <c r="BI19411" s="8" t="s">
        <v>90</v>
      </c>
      <c r="BJ19411" s="8" t="s">
        <v>90</v>
      </c>
      <c r="BK19411" s="9" t="s">
        <v>2394</v>
      </c>
      <c r="BL19411" s="9" t="s">
        <v>2394</v>
      </c>
      <c r="BM19411" s="9">
        <v>26375</v>
      </c>
      <c r="BN19411" s="9" t="s">
        <v>2394</v>
      </c>
      <c r="BO19411" s="9" t="s">
        <v>2395</v>
      </c>
      <c r="BP19411" s="9" t="s">
        <v>2396</v>
      </c>
      <c r="BQ19411" s="9">
        <v>205</v>
      </c>
      <c r="BR19411" s="9" t="s">
        <v>28474</v>
      </c>
      <c r="BS19411" s="9" t="s">
        <v>28475</v>
      </c>
      <c r="BT19411" s="9" t="s">
        <v>103</v>
      </c>
      <c r="BU19411" s="9" t="s">
        <v>97</v>
      </c>
    </row>
    <row r="19412" spans="1:73" x14ac:dyDescent="0.2">
      <c r="A19412" s="17">
        <v>0.17078992724418601</v>
      </c>
      <c r="B19412" s="17">
        <v>0.47318896651268</v>
      </c>
      <c r="C19412" s="8">
        <v>-0.41169807314872697</v>
      </c>
      <c r="D19412" s="8">
        <v>1.6169687509536701</v>
      </c>
      <c r="E19412" s="17">
        <v>-0.113521456718445</v>
      </c>
      <c r="F19412" s="17">
        <v>-0.24464160203933699</v>
      </c>
      <c r="G19412" s="8">
        <v>-0.67859375476837203</v>
      </c>
      <c r="H19412" s="8">
        <v>-0.26799944043159502</v>
      </c>
      <c r="Q19412" s="11">
        <v>7.6100000000000008E-242</v>
      </c>
      <c r="R19412" s="9">
        <v>379.24</v>
      </c>
      <c r="S19412" s="9">
        <v>834500000</v>
      </c>
      <c r="T19412" s="8">
        <v>0.99898299999999995</v>
      </c>
      <c r="U19412" s="9">
        <v>333.74</v>
      </c>
      <c r="V19412" s="9">
        <v>-5.0567000000000001E-2</v>
      </c>
      <c r="W19412" s="18">
        <v>5.9925904000000002E-2</v>
      </c>
      <c r="X19412" s="18">
        <v>0.24479768099999999</v>
      </c>
      <c r="Y19412" s="18">
        <v>-0.89257693299999996</v>
      </c>
      <c r="Z19412" s="18">
        <v>0.66553401599999995</v>
      </c>
      <c r="AA19412" s="18">
        <v>3</v>
      </c>
      <c r="AB19412" s="9">
        <v>5.9986194999999999E-2</v>
      </c>
      <c r="AC19412" s="9">
        <v>0.244920794</v>
      </c>
      <c r="AD19412" s="9">
        <v>-1.024088884</v>
      </c>
      <c r="AE19412" s="9">
        <v>0.53480566799999996</v>
      </c>
      <c r="AF19412" s="9">
        <v>3</v>
      </c>
      <c r="AG19412" s="18">
        <v>7.7178932000000006E-2</v>
      </c>
      <c r="AH19412" s="18">
        <v>0.27781096500000002</v>
      </c>
      <c r="AI19412" s="18">
        <v>-1.562712227</v>
      </c>
      <c r="AJ19412" s="18">
        <v>0.20552472899999999</v>
      </c>
      <c r="AK19412" s="18">
        <v>3</v>
      </c>
      <c r="AL19412" s="9">
        <v>7.3055655999999997E-2</v>
      </c>
      <c r="AM19412" s="9">
        <v>0.27028809799999998</v>
      </c>
      <c r="AN19412" s="9">
        <v>-1.1281767920000001</v>
      </c>
      <c r="AO19412" s="9">
        <v>0.59217792499999999</v>
      </c>
      <c r="AP19412" s="9">
        <v>3</v>
      </c>
      <c r="AQ19412" s="17" t="s">
        <v>90</v>
      </c>
      <c r="AR19412" s="17">
        <v>-9.1504118999999995E-2</v>
      </c>
      <c r="AS19412" s="17" t="s">
        <v>90</v>
      </c>
      <c r="AT19412" s="17">
        <v>4.6415135000000003E-2</v>
      </c>
      <c r="AU19412" s="17">
        <v>-0.118271373</v>
      </c>
      <c r="AV19412" s="8">
        <v>-0.506566823</v>
      </c>
      <c r="AW19412" s="8">
        <v>-0.163796946</v>
      </c>
      <c r="AX19412" s="8" t="s">
        <v>90</v>
      </c>
      <c r="AY19412" s="8">
        <v>-5.3663679999999998E-3</v>
      </c>
      <c r="AZ19412" s="8" t="s">
        <v>90</v>
      </c>
      <c r="BA19412" s="17" t="s">
        <v>90</v>
      </c>
      <c r="BB19412" s="17">
        <v>-0.69401204599999999</v>
      </c>
      <c r="BC19412" s="17" t="s">
        <v>90</v>
      </c>
      <c r="BD19412" s="17">
        <v>-0.62925898999999996</v>
      </c>
      <c r="BE19412" s="17">
        <v>-0.35594975899999998</v>
      </c>
      <c r="BF19412" s="8">
        <v>-0.17077171799999999</v>
      </c>
      <c r="BG19412" s="8">
        <v>-4.6431928999999997E-2</v>
      </c>
      <c r="BH19412" s="8" t="s">
        <v>90</v>
      </c>
      <c r="BI19412" s="8">
        <v>-0.22692288499999999</v>
      </c>
      <c r="BJ19412" s="8" t="s">
        <v>90</v>
      </c>
      <c r="BK19412" s="9" t="s">
        <v>2394</v>
      </c>
      <c r="BL19412" s="9" t="s">
        <v>2394</v>
      </c>
      <c r="BM19412" s="9">
        <v>26376</v>
      </c>
      <c r="BN19412" s="9" t="s">
        <v>2394</v>
      </c>
      <c r="BO19412" s="9" t="s">
        <v>2395</v>
      </c>
      <c r="BP19412" s="9" t="s">
        <v>2396</v>
      </c>
      <c r="BQ19412" s="9">
        <v>206</v>
      </c>
      <c r="BR19412" s="9" t="s">
        <v>29739</v>
      </c>
      <c r="BS19412" s="9" t="s">
        <v>28475</v>
      </c>
      <c r="BT19412" s="9" t="s">
        <v>103</v>
      </c>
      <c r="BU19412" s="9" t="s">
        <v>97</v>
      </c>
    </row>
    <row r="19413" spans="1:73" x14ac:dyDescent="0.2">
      <c r="A19413" s="17">
        <v>0.29406535625457803</v>
      </c>
      <c r="B19413" s="17">
        <v>0.77177625894546498</v>
      </c>
      <c r="C19413" s="8">
        <v>-2.50002779066563E-2</v>
      </c>
      <c r="D19413" s="8">
        <v>4.97870407998562E-2</v>
      </c>
      <c r="E19413" s="17">
        <v>0.94509720802307096</v>
      </c>
      <c r="F19413" s="17">
        <v>0.71805006265640303</v>
      </c>
      <c r="G19413" s="8">
        <v>0.9654900431633</v>
      </c>
      <c r="H19413" s="8">
        <v>1.01594078540802</v>
      </c>
      <c r="K19413" s="18" t="s">
        <v>88</v>
      </c>
      <c r="L19413" s="18" t="s">
        <v>88</v>
      </c>
      <c r="O19413" s="9" t="s">
        <v>88</v>
      </c>
      <c r="P19413" s="9" t="s">
        <v>88</v>
      </c>
      <c r="Q19413" s="11">
        <v>4.2700000000000002E-17</v>
      </c>
      <c r="R19413" s="9">
        <v>150.13999999999999</v>
      </c>
      <c r="S19413" s="9">
        <v>453690000</v>
      </c>
      <c r="T19413" s="8">
        <v>0.99450099999999997</v>
      </c>
      <c r="U19413" s="9">
        <v>145.34</v>
      </c>
      <c r="V19413" s="9">
        <v>0.82167999999999997</v>
      </c>
      <c r="W19413" s="18">
        <v>4.5858395000000003E-2</v>
      </c>
      <c r="X19413" s="18">
        <v>0.214145733</v>
      </c>
      <c r="Y19413" s="18">
        <v>0.35053331500000001</v>
      </c>
      <c r="Z19413" s="18">
        <v>1.539661062</v>
      </c>
      <c r="AA19413" s="18">
        <v>4</v>
      </c>
      <c r="AB19413" s="9">
        <v>3.7433275000000002E-2</v>
      </c>
      <c r="AC19413" s="9">
        <v>0.193476808</v>
      </c>
      <c r="AD19413" s="9">
        <v>0.22070207</v>
      </c>
      <c r="AE19413" s="9">
        <v>1.215398006</v>
      </c>
      <c r="AF19413" s="9">
        <v>5</v>
      </c>
      <c r="AG19413" s="18">
        <v>5.8781985000000002E-2</v>
      </c>
      <c r="AH19413" s="18">
        <v>0.24244996399999999</v>
      </c>
      <c r="AI19413" s="18">
        <v>0.29234099899999999</v>
      </c>
      <c r="AJ19413" s="18">
        <v>1.63863903</v>
      </c>
      <c r="AK19413" s="18">
        <v>4</v>
      </c>
      <c r="AL19413" s="9">
        <v>4.5111274E-2</v>
      </c>
      <c r="AM19413" s="9">
        <v>0.212394148</v>
      </c>
      <c r="AN19413" s="9">
        <v>0.4699643</v>
      </c>
      <c r="AO19413" s="9">
        <v>1.5619173799999999</v>
      </c>
      <c r="AP19413" s="9">
        <v>5</v>
      </c>
      <c r="AQ19413" s="17" t="s">
        <v>90</v>
      </c>
      <c r="AR19413" s="17">
        <v>0.52502775199999996</v>
      </c>
      <c r="AS19413" s="17">
        <v>1.576361656</v>
      </c>
      <c r="AT19413" s="17">
        <v>1.075603724</v>
      </c>
      <c r="AU19413" s="17">
        <v>1.15305686</v>
      </c>
      <c r="AV19413" s="8">
        <v>0.78951734299999998</v>
      </c>
      <c r="AW19413" s="8">
        <v>0.77254748299999998</v>
      </c>
      <c r="AX19413" s="8">
        <v>0.81601810500000005</v>
      </c>
      <c r="AY19413" s="8">
        <v>0.706056774</v>
      </c>
      <c r="AZ19413" s="8">
        <v>0.85809606299999996</v>
      </c>
      <c r="BA19413" s="17" t="s">
        <v>90</v>
      </c>
      <c r="BB19413" s="17">
        <v>1.0714935059999999</v>
      </c>
      <c r="BC19413" s="17">
        <v>1.5325430630000001</v>
      </c>
      <c r="BD19413" s="17">
        <v>0.73482328699999999</v>
      </c>
      <c r="BE19413" s="17">
        <v>1.3524125810000001</v>
      </c>
      <c r="BF19413" s="8">
        <v>1.1792184109999999</v>
      </c>
      <c r="BG19413" s="8">
        <v>1.13053596</v>
      </c>
      <c r="BH19413" s="8">
        <v>1.4790351390000001</v>
      </c>
      <c r="BI19413" s="8">
        <v>1.2022250889999999</v>
      </c>
      <c r="BJ19413" s="8">
        <v>0.99807733300000001</v>
      </c>
      <c r="BK19413" s="9" t="s">
        <v>2394</v>
      </c>
      <c r="BL19413" s="9" t="s">
        <v>2394</v>
      </c>
      <c r="BM19413" s="9">
        <v>26367</v>
      </c>
      <c r="BN19413" s="9" t="s">
        <v>2394</v>
      </c>
      <c r="BO19413" s="9" t="s">
        <v>2395</v>
      </c>
      <c r="BP19413" s="9" t="s">
        <v>2396</v>
      </c>
      <c r="BQ19413" s="9">
        <v>224</v>
      </c>
      <c r="BR19413" s="9" t="s">
        <v>9900</v>
      </c>
      <c r="BS19413" s="9" t="s">
        <v>9901</v>
      </c>
      <c r="BT19413" s="9">
        <v>1</v>
      </c>
      <c r="BU19413" s="9" t="s">
        <v>97</v>
      </c>
    </row>
    <row r="19414" spans="1:73" x14ac:dyDescent="0.2">
      <c r="A19414" s="17">
        <v>-9.8532602190971402E-2</v>
      </c>
      <c r="B19414" s="17">
        <v>0.180180579423904</v>
      </c>
      <c r="C19414" s="8">
        <v>-0.44765445590019198</v>
      </c>
      <c r="D19414" s="8">
        <v>0.56426209211349498</v>
      </c>
      <c r="E19414" s="17">
        <v>-0.12911611795425401</v>
      </c>
      <c r="F19414" s="17">
        <v>1.9221341237425801E-2</v>
      </c>
      <c r="G19414" s="8">
        <v>-0.399974375963211</v>
      </c>
      <c r="H19414" s="8">
        <v>6.4546622335910797E-2</v>
      </c>
      <c r="Q19414" s="11">
        <v>2.5199999999999999E-15</v>
      </c>
      <c r="R19414" s="9">
        <v>153.18</v>
      </c>
      <c r="S19414" s="9">
        <v>5807700000</v>
      </c>
      <c r="T19414" s="8">
        <v>0.99128099999999997</v>
      </c>
      <c r="U19414" s="9">
        <v>57.433999999999997</v>
      </c>
      <c r="V19414" s="9">
        <v>-1.0307999999999999</v>
      </c>
      <c r="W19414" s="18">
        <v>3.7141265E-2</v>
      </c>
      <c r="X19414" s="18">
        <v>0.192720692</v>
      </c>
      <c r="Y19414" s="18">
        <v>-0.62452042399999996</v>
      </c>
      <c r="Z19414" s="18">
        <v>0.36628819899999998</v>
      </c>
      <c r="AA19414" s="18">
        <v>5</v>
      </c>
      <c r="AB19414" s="9">
        <v>3.7433275000000002E-2</v>
      </c>
      <c r="AC19414" s="9">
        <v>0.193476808</v>
      </c>
      <c r="AD19414" s="9">
        <v>-0.47812662700000003</v>
      </c>
      <c r="AE19414" s="9">
        <v>0.516569308</v>
      </c>
      <c r="AF19414" s="9">
        <v>5</v>
      </c>
      <c r="AG19414" s="18">
        <v>4.7470012999999998E-2</v>
      </c>
      <c r="AH19414" s="18">
        <v>0.217876141</v>
      </c>
      <c r="AI19414" s="18">
        <v>-0.96004282799999996</v>
      </c>
      <c r="AJ19414" s="18">
        <v>0.160094075</v>
      </c>
      <c r="AK19414" s="18">
        <v>5</v>
      </c>
      <c r="AL19414" s="9">
        <v>4.5111274E-2</v>
      </c>
      <c r="AM19414" s="9">
        <v>0.212394148</v>
      </c>
      <c r="AN19414" s="9">
        <v>-0.48142991800000001</v>
      </c>
      <c r="AO19414" s="9">
        <v>0.61052316100000004</v>
      </c>
      <c r="AP19414" s="9">
        <v>5</v>
      </c>
      <c r="AQ19414" s="17">
        <v>0.17220956100000001</v>
      </c>
      <c r="AR19414" s="17">
        <v>-0.11466436100000001</v>
      </c>
      <c r="AS19414" s="17">
        <v>0.41255924100000002</v>
      </c>
      <c r="AT19414" s="17">
        <v>-0.16183911300000001</v>
      </c>
      <c r="AU19414" s="17">
        <v>-0.57492256200000003</v>
      </c>
      <c r="AV19414" s="8">
        <v>-0.38272657999999998</v>
      </c>
      <c r="AW19414" s="8">
        <v>0.46194961699999998</v>
      </c>
      <c r="AX19414" s="8">
        <v>-6.8900562999999998E-2</v>
      </c>
      <c r="AY19414" s="8">
        <v>0.113612458</v>
      </c>
      <c r="AZ19414" s="8">
        <v>0.102070853</v>
      </c>
      <c r="BA19414" s="17">
        <v>1.1592130000000001E-3</v>
      </c>
      <c r="BB19414" s="17">
        <v>-0.117074713</v>
      </c>
      <c r="BC19414" s="17">
        <v>-2.0119468000000001E-2</v>
      </c>
      <c r="BD19414" s="17">
        <v>0.10983654900000001</v>
      </c>
      <c r="BE19414" s="17">
        <v>-1.195521474</v>
      </c>
      <c r="BF19414" s="8">
        <v>-0.20625312600000001</v>
      </c>
      <c r="BG19414" s="8">
        <v>0.164346889</v>
      </c>
      <c r="BH19414" s="8">
        <v>-0.37765342000000002</v>
      </c>
      <c r="BI19414" s="8">
        <v>0.128285289</v>
      </c>
      <c r="BJ19414" s="8">
        <v>1.307826757</v>
      </c>
      <c r="BK19414" s="9" t="s">
        <v>2394</v>
      </c>
      <c r="BL19414" s="9" t="s">
        <v>2394</v>
      </c>
      <c r="BM19414" s="9">
        <v>26384</v>
      </c>
      <c r="BN19414" s="9" t="s">
        <v>2394</v>
      </c>
      <c r="BO19414" s="9" t="s">
        <v>2395</v>
      </c>
      <c r="BP19414" s="9" t="s">
        <v>2396</v>
      </c>
      <c r="BQ19414" s="9">
        <v>235</v>
      </c>
      <c r="BR19414" s="9" t="s">
        <v>42266</v>
      </c>
      <c r="BS19414" s="9" t="s">
        <v>42267</v>
      </c>
      <c r="BT19414" s="9" t="s">
        <v>103</v>
      </c>
      <c r="BU19414" s="9" t="s">
        <v>97</v>
      </c>
    </row>
    <row r="19415" spans="1:73" x14ac:dyDescent="0.2">
      <c r="A19415" s="17">
        <v>1.2488543055951601E-2</v>
      </c>
      <c r="B19415" s="17">
        <v>7.0599131286144298E-2</v>
      </c>
      <c r="C19415" s="8">
        <v>-2.5674594566225999E-2</v>
      </c>
      <c r="D19415" s="8">
        <v>0.13763938844203899</v>
      </c>
      <c r="E19415" s="17">
        <v>-0.11159772425889999</v>
      </c>
      <c r="F19415" s="17">
        <v>-6.7841999232768999E-2</v>
      </c>
      <c r="G19415" s="8">
        <v>-0.32587063312530501</v>
      </c>
      <c r="H19415" s="8">
        <v>-0.26550891995429998</v>
      </c>
      <c r="Q19415" s="11">
        <v>1.02E-14</v>
      </c>
      <c r="R19415" s="9">
        <v>181.46</v>
      </c>
      <c r="S19415" s="9">
        <v>25305000000</v>
      </c>
      <c r="T19415" s="8">
        <v>0.99828099999999997</v>
      </c>
      <c r="U19415" s="9">
        <v>158.34</v>
      </c>
      <c r="V19415" s="9">
        <v>-0.12383</v>
      </c>
      <c r="W19415" s="18">
        <v>3.7141265E-2</v>
      </c>
      <c r="X19415" s="18">
        <v>0.192720692</v>
      </c>
      <c r="Y19415" s="18">
        <v>-0.60700203399999997</v>
      </c>
      <c r="Z19415" s="18">
        <v>0.38380658899999998</v>
      </c>
      <c r="AA19415" s="18">
        <v>5</v>
      </c>
      <c r="AB19415" s="9">
        <v>3.7433275000000002E-2</v>
      </c>
      <c r="AC19415" s="9">
        <v>0.193476808</v>
      </c>
      <c r="AD19415" s="9">
        <v>-0.56518996799999999</v>
      </c>
      <c r="AE19415" s="9">
        <v>0.42950596699999999</v>
      </c>
      <c r="AF19415" s="9">
        <v>5</v>
      </c>
      <c r="AG19415" s="18">
        <v>4.7470012999999998E-2</v>
      </c>
      <c r="AH19415" s="18">
        <v>0.217876141</v>
      </c>
      <c r="AI19415" s="18">
        <v>-0.88593908300000002</v>
      </c>
      <c r="AJ19415" s="18">
        <v>0.23419782</v>
      </c>
      <c r="AK19415" s="18">
        <v>5</v>
      </c>
      <c r="AL19415" s="9">
        <v>4.5111274E-2</v>
      </c>
      <c r="AM19415" s="9">
        <v>0.212394148</v>
      </c>
      <c r="AN19415" s="9">
        <v>-0.81148546700000002</v>
      </c>
      <c r="AO19415" s="9">
        <v>0.280467613</v>
      </c>
      <c r="AP19415" s="9">
        <v>5</v>
      </c>
      <c r="AQ19415" s="17">
        <v>-4.1099354999999997E-2</v>
      </c>
      <c r="AR19415" s="17">
        <v>2.9098127000000001E-2</v>
      </c>
      <c r="AS19415" s="17">
        <v>-0.11927668800000001</v>
      </c>
      <c r="AT19415" s="17">
        <v>3.8011360000000001E-3</v>
      </c>
      <c r="AU19415" s="17">
        <v>-4.7059997999999999E-2</v>
      </c>
      <c r="AV19415" s="8">
        <v>-0.12492196999999999</v>
      </c>
      <c r="AW19415" s="8">
        <v>0.17350162599999999</v>
      </c>
      <c r="AX19415" s="8">
        <v>-0.163412645</v>
      </c>
      <c r="AY19415" s="8">
        <v>-7.0346616000000001E-2</v>
      </c>
      <c r="AZ19415" s="8">
        <v>-5.1799886000000003E-2</v>
      </c>
      <c r="BA19415" s="17">
        <v>-0.13638292299999999</v>
      </c>
      <c r="BB19415" s="17">
        <v>-6.6005953000000006E-2</v>
      </c>
      <c r="BC19415" s="17">
        <v>-0.230191812</v>
      </c>
      <c r="BD19415" s="17">
        <v>-9.1691956000000005E-2</v>
      </c>
      <c r="BE19415" s="17">
        <v>-0.31261020900000003</v>
      </c>
      <c r="BF19415" s="8">
        <v>-0.15533359299999999</v>
      </c>
      <c r="BG19415" s="8">
        <v>-0.137308925</v>
      </c>
      <c r="BH19415" s="8">
        <v>-0.27678319800000001</v>
      </c>
      <c r="BI19415" s="8">
        <v>5.5013776E-2</v>
      </c>
      <c r="BJ19415" s="8">
        <v>-0.194097936</v>
      </c>
      <c r="BK19415" s="9" t="s">
        <v>2394</v>
      </c>
      <c r="BL19415" s="9" t="s">
        <v>2394</v>
      </c>
      <c r="BM19415" s="9">
        <v>26385</v>
      </c>
      <c r="BN19415" s="9" t="s">
        <v>2394</v>
      </c>
      <c r="BO19415" s="9" t="s">
        <v>2395</v>
      </c>
      <c r="BP19415" s="9" t="s">
        <v>2396</v>
      </c>
      <c r="BQ19415" s="9">
        <v>236</v>
      </c>
      <c r="BR19415" s="9" t="s">
        <v>35532</v>
      </c>
      <c r="BS19415" s="9" t="s">
        <v>35533</v>
      </c>
      <c r="BT19415" s="9" t="s">
        <v>103</v>
      </c>
      <c r="BU19415" s="9" t="s">
        <v>97</v>
      </c>
    </row>
    <row r="19416" spans="1:73" x14ac:dyDescent="0.2">
      <c r="A19416" s="17">
        <v>0.21810111403465299</v>
      </c>
      <c r="B19416" s="17">
        <v>0.269303828477859</v>
      </c>
      <c r="C19416" s="8">
        <v>-0.17019772529602101</v>
      </c>
      <c r="D19416" s="8">
        <v>0.43686947226524397</v>
      </c>
      <c r="E19416" s="17">
        <v>-3.7491340637207</v>
      </c>
      <c r="F19416" s="17">
        <v>-3.8581416606903098</v>
      </c>
      <c r="G19416" s="8">
        <v>-3.8231406211853001</v>
      </c>
      <c r="H19416" s="8">
        <v>-3.6021976470947301</v>
      </c>
      <c r="K19416" s="18" t="s">
        <v>159</v>
      </c>
      <c r="L19416" s="18" t="s">
        <v>159</v>
      </c>
      <c r="O19416" s="9" t="s">
        <v>159</v>
      </c>
      <c r="P19416" s="9" t="s">
        <v>159</v>
      </c>
      <c r="Q19416" s="11">
        <v>4.4600000000000002E-45</v>
      </c>
      <c r="R19416" s="9">
        <v>224.39</v>
      </c>
      <c r="S19416" s="9">
        <v>1781500000</v>
      </c>
      <c r="T19416" s="8">
        <v>0.99999800000000005</v>
      </c>
      <c r="U19416" s="9">
        <v>91.936999999999998</v>
      </c>
      <c r="V19416" s="9">
        <v>0.65617000000000003</v>
      </c>
      <c r="W19416" s="18">
        <v>3.7141265E-2</v>
      </c>
      <c r="X19416" s="18">
        <v>0.192720692</v>
      </c>
      <c r="Y19416" s="18">
        <v>-4.2445384910000001</v>
      </c>
      <c r="Z19416" s="18">
        <v>-3.2537298680000002</v>
      </c>
      <c r="AA19416" s="18">
        <v>5</v>
      </c>
      <c r="AB19416" s="9">
        <v>3.7433275000000002E-2</v>
      </c>
      <c r="AC19416" s="9">
        <v>0.193476808</v>
      </c>
      <c r="AD19416" s="9">
        <v>-4.3554896909999998</v>
      </c>
      <c r="AE19416" s="9">
        <v>-3.3607937560000001</v>
      </c>
      <c r="AF19416" s="9">
        <v>5</v>
      </c>
      <c r="AG19416" s="18">
        <v>4.7470012999999998E-2</v>
      </c>
      <c r="AH19416" s="18">
        <v>0.217876141</v>
      </c>
      <c r="AI19416" s="18">
        <v>-4.383209087</v>
      </c>
      <c r="AJ19416" s="18">
        <v>-3.2630721839999999</v>
      </c>
      <c r="AK19416" s="18">
        <v>5</v>
      </c>
      <c r="AL19416" s="9">
        <v>4.5111274E-2</v>
      </c>
      <c r="AM19416" s="9">
        <v>0.212394148</v>
      </c>
      <c r="AN19416" s="9">
        <v>-4.1481742959999997</v>
      </c>
      <c r="AO19416" s="9">
        <v>-3.056221216</v>
      </c>
      <c r="AP19416" s="9">
        <v>5</v>
      </c>
      <c r="AQ19416" s="17">
        <v>-3.8393530849999999</v>
      </c>
      <c r="AR19416" s="17">
        <v>-4.2059392930000001</v>
      </c>
      <c r="AS19416" s="17">
        <v>-3.0938506129999999</v>
      </c>
      <c r="AT19416" s="17">
        <v>-3.9916560649999999</v>
      </c>
      <c r="AU19416" s="17">
        <v>-4.1717238429999997</v>
      </c>
      <c r="AV19416" s="8">
        <v>-4.7349157330000002</v>
      </c>
      <c r="AW19416" s="8">
        <v>-3.2206513879999998</v>
      </c>
      <c r="AX19416" s="8">
        <v>-4.5382056239999997</v>
      </c>
      <c r="AY19416" s="8">
        <v>-3.770173073</v>
      </c>
      <c r="AZ19416" s="8">
        <v>-4.1290826799999998</v>
      </c>
      <c r="BA19416" s="17">
        <v>-3.5715017320000002</v>
      </c>
      <c r="BB19416" s="17">
        <v>-3.6661415100000001</v>
      </c>
      <c r="BC19416" s="17">
        <v>-4.1215567589999997</v>
      </c>
      <c r="BD19416" s="17">
        <v>-3.7466039659999999</v>
      </c>
      <c r="BE19416" s="17">
        <v>-3.8931710719999999</v>
      </c>
      <c r="BF19416" s="8">
        <v>-3.7273259159999999</v>
      </c>
      <c r="BG19416" s="8">
        <v>-3.1798765659999999</v>
      </c>
      <c r="BH19416" s="8">
        <v>-3.9001357560000001</v>
      </c>
      <c r="BI19416" s="8">
        <v>-3.3903686999999998</v>
      </c>
      <c r="BJ19416" s="8">
        <v>-3.9502794739999998</v>
      </c>
      <c r="BK19416" s="9" t="s">
        <v>2394</v>
      </c>
      <c r="BL19416" s="9" t="s">
        <v>2394</v>
      </c>
      <c r="BM19416" s="9">
        <v>26368</v>
      </c>
      <c r="BN19416" s="9" t="s">
        <v>2394</v>
      </c>
      <c r="BO19416" s="9" t="s">
        <v>2395</v>
      </c>
      <c r="BP19416" s="9" t="s">
        <v>2396</v>
      </c>
      <c r="BQ19416" s="9">
        <v>248</v>
      </c>
      <c r="BR19416" s="9" t="s">
        <v>14651</v>
      </c>
      <c r="BS19416" s="9" t="s">
        <v>14652</v>
      </c>
      <c r="BT19416" s="9" t="s">
        <v>103</v>
      </c>
      <c r="BU19416" s="9" t="s">
        <v>97</v>
      </c>
    </row>
    <row r="19417" spans="1:73" x14ac:dyDescent="0.2">
      <c r="A19417" s="17">
        <v>-1.09743452072144</v>
      </c>
      <c r="B19417" s="17">
        <v>0.51235306262970004</v>
      </c>
      <c r="C19417" s="8">
        <v>-0.78093296289444003</v>
      </c>
      <c r="D19417" s="8">
        <v>2.0953891277313201</v>
      </c>
      <c r="E19417" s="17">
        <v>-5.7510519027709996</v>
      </c>
      <c r="F19417" s="17">
        <v>-4.6008186340331996</v>
      </c>
      <c r="G19417" s="8">
        <v>-3.9379184246063201</v>
      </c>
      <c r="H19417" s="8">
        <v>-3.1319842338561998</v>
      </c>
      <c r="K19417" s="18" t="s">
        <v>159</v>
      </c>
      <c r="L19417" s="18" t="s">
        <v>159</v>
      </c>
      <c r="O19417" s="9" t="s">
        <v>159</v>
      </c>
      <c r="P19417" s="9" t="s">
        <v>159</v>
      </c>
      <c r="Q19417" s="11">
        <v>5.7799999999999998E-17</v>
      </c>
      <c r="R19417" s="9">
        <v>206.43</v>
      </c>
      <c r="S19417" s="9">
        <v>7866900000</v>
      </c>
      <c r="T19417" s="8">
        <v>1</v>
      </c>
      <c r="U19417" s="9">
        <v>167.67</v>
      </c>
      <c r="V19417" s="9">
        <v>-0.37803999999999999</v>
      </c>
      <c r="W19417" s="18">
        <v>3.7141265E-2</v>
      </c>
      <c r="X19417" s="18">
        <v>0.192720692</v>
      </c>
      <c r="Y19417" s="18">
        <v>-6.2464561009999997</v>
      </c>
      <c r="Z19417" s="18">
        <v>-5.2556474780000002</v>
      </c>
      <c r="AA19417" s="18">
        <v>5</v>
      </c>
      <c r="AB19417" s="9">
        <v>3.7433275000000002E-2</v>
      </c>
      <c r="AC19417" s="9">
        <v>0.193476808</v>
      </c>
      <c r="AD19417" s="9">
        <v>-5.0981665979999997</v>
      </c>
      <c r="AE19417" s="9">
        <v>-4.1034706620000003</v>
      </c>
      <c r="AF19417" s="9">
        <v>5</v>
      </c>
      <c r="AG19417" s="18">
        <v>4.7470012999999998E-2</v>
      </c>
      <c r="AH19417" s="18">
        <v>0.217876141</v>
      </c>
      <c r="AI19417" s="18">
        <v>-4.4979868649999997</v>
      </c>
      <c r="AJ19417" s="18">
        <v>-3.377849962</v>
      </c>
      <c r="AK19417" s="18">
        <v>5</v>
      </c>
      <c r="AL19417" s="9">
        <v>4.5111274E-2</v>
      </c>
      <c r="AM19417" s="9">
        <v>0.212394148</v>
      </c>
      <c r="AN19417" s="9">
        <v>-3.6779606710000001</v>
      </c>
      <c r="AO19417" s="9">
        <v>-2.586007591</v>
      </c>
      <c r="AP19417" s="9">
        <v>5</v>
      </c>
      <c r="AQ19417" s="17">
        <v>-5.9194436069999998</v>
      </c>
      <c r="AR19417" s="17">
        <v>-5.8429174420000001</v>
      </c>
      <c r="AS19417" s="17">
        <v>-5.8685336110000001</v>
      </c>
      <c r="AT19417" s="17">
        <v>-5.9650030139999997</v>
      </c>
      <c r="AU19417" s="17">
        <v>-6.2337093350000004</v>
      </c>
      <c r="AV19417" s="8">
        <v>-1.081171036</v>
      </c>
      <c r="AW19417" s="8">
        <v>-5.4935917849999996</v>
      </c>
      <c r="AX19417" s="8">
        <v>-6.2976002690000001</v>
      </c>
      <c r="AY19417" s="8">
        <v>-6.7066812520000001</v>
      </c>
      <c r="AZ19417" s="8">
        <v>-4.7633900640000002</v>
      </c>
      <c r="BA19417" s="17">
        <v>-3.800383091</v>
      </c>
      <c r="BB19417" s="17">
        <v>-3.8364214900000002</v>
      </c>
      <c r="BC19417" s="17">
        <v>-3.9497423170000001</v>
      </c>
      <c r="BD19417" s="17">
        <v>-3.8104944230000002</v>
      </c>
      <c r="BE19417" s="17">
        <v>-4.1979999540000001</v>
      </c>
      <c r="BF19417" s="8">
        <v>-2.4479379649999999</v>
      </c>
      <c r="BG19417" s="8">
        <v>-3.2085094449999998</v>
      </c>
      <c r="BH19417" s="8">
        <v>-3.7518799299999999</v>
      </c>
      <c r="BI19417" s="8">
        <v>-3.250010729</v>
      </c>
      <c r="BJ19417" s="8">
        <v>-3.0320384499999999</v>
      </c>
      <c r="BK19417" s="9" t="s">
        <v>2394</v>
      </c>
      <c r="BL19417" s="9" t="s">
        <v>2394</v>
      </c>
      <c r="BM19417" s="9">
        <v>26356</v>
      </c>
      <c r="BN19417" s="9" t="s">
        <v>2394</v>
      </c>
      <c r="BO19417" s="9" t="s">
        <v>2395</v>
      </c>
      <c r="BP19417" s="9" t="s">
        <v>2396</v>
      </c>
      <c r="BQ19417" s="9">
        <v>274</v>
      </c>
      <c r="BR19417" s="9" t="s">
        <v>20283</v>
      </c>
      <c r="BS19417" s="9" t="s">
        <v>20284</v>
      </c>
      <c r="BT19417" s="9" t="s">
        <v>103</v>
      </c>
      <c r="BU19417" s="9" t="s">
        <v>97</v>
      </c>
    </row>
    <row r="19418" spans="1:73" x14ac:dyDescent="0.2">
      <c r="A19418" s="17">
        <v>0.35950061678886402</v>
      </c>
      <c r="B19418" s="17">
        <v>1.99009084701538</v>
      </c>
      <c r="C19418" s="8">
        <v>0.22862979769706701</v>
      </c>
      <c r="D19418" s="8">
        <v>2.0871131420135498</v>
      </c>
      <c r="E19418" s="17">
        <v>0.16688720881938901</v>
      </c>
      <c r="F19418" s="17">
        <v>-0.118736624717712</v>
      </c>
      <c r="G19418" s="8">
        <v>0.37520098686218301</v>
      </c>
      <c r="H19418" s="8">
        <v>0.187807828187943</v>
      </c>
      <c r="Q19418" s="11">
        <v>2.4000000000000002E-165</v>
      </c>
      <c r="R19418" s="9">
        <v>339.67</v>
      </c>
      <c r="S19418" s="9">
        <v>5905100000</v>
      </c>
      <c r="T19418" s="8">
        <v>0.99805699999999997</v>
      </c>
      <c r="U19418" s="9">
        <v>339.67</v>
      </c>
      <c r="V19418" s="9">
        <v>1.4339999999999999</v>
      </c>
      <c r="W19418" s="18">
        <v>3.7141265E-2</v>
      </c>
      <c r="X19418" s="18">
        <v>0.192720692</v>
      </c>
      <c r="Y19418" s="18">
        <v>-0.32851710200000001</v>
      </c>
      <c r="Z19418" s="18">
        <v>0.66229152099999999</v>
      </c>
      <c r="AA19418" s="18">
        <v>5</v>
      </c>
      <c r="AB19418" s="9">
        <v>3.7433275000000002E-2</v>
      </c>
      <c r="AC19418" s="9">
        <v>0.193476808</v>
      </c>
      <c r="AD19418" s="9">
        <v>-0.61608458899999996</v>
      </c>
      <c r="AE19418" s="9">
        <v>0.37861134699999999</v>
      </c>
      <c r="AF19418" s="9">
        <v>5</v>
      </c>
      <c r="AG19418" s="18">
        <v>4.7470012999999998E-2</v>
      </c>
      <c r="AH19418" s="18">
        <v>0.217876141</v>
      </c>
      <c r="AI19418" s="18">
        <v>-0.184867479</v>
      </c>
      <c r="AJ19418" s="18">
        <v>0.93526942400000002</v>
      </c>
      <c r="AK19418" s="18">
        <v>5</v>
      </c>
      <c r="AL19418" s="9">
        <v>4.5111274E-2</v>
      </c>
      <c r="AM19418" s="9">
        <v>0.212394148</v>
      </c>
      <c r="AN19418" s="9">
        <v>-0.358168714</v>
      </c>
      <c r="AO19418" s="9">
        <v>0.73378436599999997</v>
      </c>
      <c r="AP19418" s="9">
        <v>5</v>
      </c>
      <c r="AQ19418" s="17">
        <v>0.31535896699999999</v>
      </c>
      <c r="AR19418" s="17">
        <v>9.5434046999999994E-2</v>
      </c>
      <c r="AS19418" s="17">
        <v>0.28756415800000001</v>
      </c>
      <c r="AT19418" s="17">
        <v>0.37191924500000001</v>
      </c>
      <c r="AU19418" s="17">
        <v>0.219599873</v>
      </c>
      <c r="AV19418" s="8">
        <v>-0.219311267</v>
      </c>
      <c r="AW19418" s="8">
        <v>0.12895324799999999</v>
      </c>
      <c r="AX19418" s="8">
        <v>-0.409994513</v>
      </c>
      <c r="AY19418" s="8">
        <v>-5.5342354000000003E-2</v>
      </c>
      <c r="AZ19418" s="8">
        <v>4.8068073000000003E-2</v>
      </c>
      <c r="BA19418" s="17">
        <v>0.549967706</v>
      </c>
      <c r="BB19418" s="17">
        <v>0.71859884299999999</v>
      </c>
      <c r="BC19418" s="17">
        <v>0.49692359600000002</v>
      </c>
      <c r="BD19418" s="17">
        <v>0.619292438</v>
      </c>
      <c r="BE19418" s="17">
        <v>0.419153571</v>
      </c>
      <c r="BF19418" s="8">
        <v>0.32318687400000001</v>
      </c>
      <c r="BG19418" s="8">
        <v>0.38675582400000003</v>
      </c>
      <c r="BH19418" s="8">
        <v>0.18472343699999999</v>
      </c>
      <c r="BI19418" s="8">
        <v>0.42307600400000001</v>
      </c>
      <c r="BJ19418" s="8">
        <v>0.34304499599999999</v>
      </c>
      <c r="BK19418" s="9" t="s">
        <v>2394</v>
      </c>
      <c r="BL19418" s="9" t="s">
        <v>2394</v>
      </c>
      <c r="BM19418" s="9">
        <v>26358</v>
      </c>
      <c r="BN19418" s="9" t="s">
        <v>2394</v>
      </c>
      <c r="BO19418" s="9" t="s">
        <v>2395</v>
      </c>
      <c r="BP19418" s="9" t="s">
        <v>2396</v>
      </c>
      <c r="BQ19418" s="9">
        <v>283</v>
      </c>
      <c r="BR19418" s="9" t="s">
        <v>22936</v>
      </c>
      <c r="BS19418" s="9" t="s">
        <v>22937</v>
      </c>
      <c r="BT19418" s="9" t="s">
        <v>103</v>
      </c>
      <c r="BU19418" s="9" t="s">
        <v>97</v>
      </c>
    </row>
    <row r="19419" spans="1:73" x14ac:dyDescent="0.2">
      <c r="A19419" s="17">
        <v>0.37196084856987</v>
      </c>
      <c r="B19419" s="17">
        <v>1.2769958972930899</v>
      </c>
      <c r="C19419" s="8">
        <v>2.5971127673983602E-2</v>
      </c>
      <c r="D19419" s="8">
        <v>2.8953647240996399E-2</v>
      </c>
      <c r="E19419" s="17">
        <v>2.47878599911928E-2</v>
      </c>
      <c r="F19419" s="17">
        <v>-0.24173213541507699</v>
      </c>
      <c r="G19419" s="8">
        <v>1.2741737365722701</v>
      </c>
      <c r="H19419" s="8">
        <v>1.2424504756927499</v>
      </c>
      <c r="O19419" s="9" t="s">
        <v>88</v>
      </c>
      <c r="P19419" s="9" t="s">
        <v>88</v>
      </c>
      <c r="Q19419" s="11">
        <v>5.9900000000000001E-12</v>
      </c>
      <c r="R19419" s="9">
        <v>128.06</v>
      </c>
      <c r="S19419" s="9">
        <v>265680000</v>
      </c>
      <c r="T19419" s="8">
        <v>0.934145</v>
      </c>
      <c r="U19419" s="9">
        <v>111.67</v>
      </c>
      <c r="V19419" s="9">
        <v>0.85538999999999998</v>
      </c>
      <c r="W19419" s="18">
        <v>3.7141265E-2</v>
      </c>
      <c r="X19419" s="18">
        <v>0.192720692</v>
      </c>
      <c r="Y19419" s="18">
        <v>-0.47061645099999999</v>
      </c>
      <c r="Z19419" s="18">
        <v>0.52019217200000001</v>
      </c>
      <c r="AA19419" s="18">
        <v>5</v>
      </c>
      <c r="AB19419" s="9">
        <v>5.9986402000000001E-2</v>
      </c>
      <c r="AC19419" s="9">
        <v>0.244921215</v>
      </c>
      <c r="AD19419" s="9">
        <v>-1.0211807479999999</v>
      </c>
      <c r="AE19419" s="9">
        <v>0.53771648699999997</v>
      </c>
      <c r="AF19419" s="9">
        <v>3</v>
      </c>
      <c r="AG19419" s="18">
        <v>4.7470012999999998E-2</v>
      </c>
      <c r="AH19419" s="18">
        <v>0.217876141</v>
      </c>
      <c r="AI19419" s="18">
        <v>0.71410527800000001</v>
      </c>
      <c r="AJ19419" s="18">
        <v>1.834242181</v>
      </c>
      <c r="AK19419" s="18">
        <v>5</v>
      </c>
      <c r="AL19419" s="9">
        <v>7.3055885000000001E-2</v>
      </c>
      <c r="AM19419" s="9">
        <v>0.27028852199999998</v>
      </c>
      <c r="AN19419" s="9">
        <v>0.38227174800000002</v>
      </c>
      <c r="AO19419" s="9">
        <v>2.102629163</v>
      </c>
      <c r="AP19419" s="9">
        <v>3</v>
      </c>
      <c r="AQ19419" s="17">
        <v>-3.5100061000000002E-2</v>
      </c>
      <c r="AR19419" s="17">
        <v>7.5565814999999995E-2</v>
      </c>
      <c r="AS19419" s="17">
        <v>0.171524853</v>
      </c>
      <c r="AT19419" s="17">
        <v>0.19227114300000001</v>
      </c>
      <c r="AU19419" s="17">
        <v>0.13838508699999999</v>
      </c>
      <c r="AV19419" s="8">
        <v>7.0783949999999998E-2</v>
      </c>
      <c r="AW19419" s="8" t="s">
        <v>90</v>
      </c>
      <c r="AX19419" s="8">
        <v>-0.24656888800000001</v>
      </c>
      <c r="AY19419" s="8" t="s">
        <v>90</v>
      </c>
      <c r="AZ19419" s="8">
        <v>-0.61450946299999998</v>
      </c>
      <c r="BA19419" s="17">
        <v>1.6529550550000001</v>
      </c>
      <c r="BB19419" s="17">
        <v>1.849920988</v>
      </c>
      <c r="BC19419" s="17">
        <v>1.1597666740000001</v>
      </c>
      <c r="BD19419" s="17">
        <v>1.416608691</v>
      </c>
      <c r="BE19419" s="17">
        <v>1.393247962</v>
      </c>
      <c r="BF19419" s="8">
        <v>0.99433481700000004</v>
      </c>
      <c r="BG19419" s="8" t="s">
        <v>90</v>
      </c>
      <c r="BH19419" s="8">
        <v>1.231881022</v>
      </c>
      <c r="BI19419" s="8" t="s">
        <v>90</v>
      </c>
      <c r="BJ19419" s="8">
        <v>2.1793704030000001</v>
      </c>
      <c r="BK19419" s="9" t="s">
        <v>2394</v>
      </c>
      <c r="BL19419" s="9" t="s">
        <v>2394</v>
      </c>
      <c r="BM19419" s="9">
        <v>39235</v>
      </c>
      <c r="BN19419" s="9" t="s">
        <v>2394</v>
      </c>
      <c r="BO19419" s="9" t="s">
        <v>2395</v>
      </c>
      <c r="BP19419" s="9" t="s">
        <v>2396</v>
      </c>
      <c r="BQ19419" s="9">
        <v>293</v>
      </c>
      <c r="BR19419" s="9" t="s">
        <v>24321</v>
      </c>
      <c r="BS19419" s="9" t="s">
        <v>24322</v>
      </c>
      <c r="BT19419" s="9" t="s">
        <v>103</v>
      </c>
      <c r="BU19419" s="9" t="s">
        <v>218</v>
      </c>
    </row>
    <row r="19420" spans="1:73" x14ac:dyDescent="0.2">
      <c r="A19420" s="17">
        <v>0.13630369305610701</v>
      </c>
      <c r="B19420" s="17">
        <v>0.53790193796157804</v>
      </c>
      <c r="C19420" s="8">
        <v>0.23369283974170699</v>
      </c>
      <c r="D19420" s="8">
        <v>1.2008032798767101</v>
      </c>
      <c r="E19420" s="17">
        <v>0.23754939436912501</v>
      </c>
      <c r="F19420" s="17">
        <v>0.16099601984024001</v>
      </c>
      <c r="G19420" s="8">
        <v>0.396201461553574</v>
      </c>
      <c r="H19420" s="8">
        <v>0.20383071899414101</v>
      </c>
      <c r="Q19420" s="9">
        <v>8.30144E-4</v>
      </c>
      <c r="R19420" s="9">
        <v>113.62</v>
      </c>
      <c r="S19420" s="9">
        <v>985240000</v>
      </c>
      <c r="T19420" s="8">
        <v>1</v>
      </c>
      <c r="U19420" s="9">
        <v>85.533000000000001</v>
      </c>
      <c r="V19420" s="9">
        <v>-0.73304999999999998</v>
      </c>
      <c r="W19420" s="18">
        <v>3.7141265E-2</v>
      </c>
      <c r="X19420" s="18">
        <v>0.192720692</v>
      </c>
      <c r="Y19420" s="18">
        <v>-0.25785492100000001</v>
      </c>
      <c r="Z19420" s="18">
        <v>0.73295370199999998</v>
      </c>
      <c r="AA19420" s="18">
        <v>5</v>
      </c>
      <c r="AB19420" s="9">
        <v>3.7433275000000002E-2</v>
      </c>
      <c r="AC19420" s="9">
        <v>0.193476808</v>
      </c>
      <c r="AD19420" s="9">
        <v>-0.33635194699999998</v>
      </c>
      <c r="AE19420" s="9">
        <v>0.65834398800000005</v>
      </c>
      <c r="AF19420" s="9">
        <v>5</v>
      </c>
      <c r="AG19420" s="18">
        <v>4.7470012999999998E-2</v>
      </c>
      <c r="AH19420" s="18">
        <v>0.217876141</v>
      </c>
      <c r="AI19420" s="18">
        <v>-0.16386698799999999</v>
      </c>
      <c r="AJ19420" s="18">
        <v>0.95626991500000003</v>
      </c>
      <c r="AK19420" s="18">
        <v>5</v>
      </c>
      <c r="AL19420" s="9">
        <v>4.5111274E-2</v>
      </c>
      <c r="AM19420" s="9">
        <v>0.212394148</v>
      </c>
      <c r="AN19420" s="9">
        <v>-0.34214581500000002</v>
      </c>
      <c r="AO19420" s="9">
        <v>0.74980726499999995</v>
      </c>
      <c r="AP19420" s="9">
        <v>5</v>
      </c>
      <c r="AQ19420" s="17">
        <v>-2.7830111000000001E-2</v>
      </c>
      <c r="AR19420" s="17">
        <v>0.29134523899999998</v>
      </c>
      <c r="AS19420" s="17">
        <v>0.52740448699999998</v>
      </c>
      <c r="AT19420" s="17">
        <v>0.51614904399999995</v>
      </c>
      <c r="AU19420" s="17">
        <v>0.35438471999999999</v>
      </c>
      <c r="AV19420" s="8">
        <v>0.22852660699999999</v>
      </c>
      <c r="AW19420" s="8">
        <v>0.40888997900000001</v>
      </c>
      <c r="AX19420" s="8">
        <v>1.8681046999999999E-2</v>
      </c>
      <c r="AY19420" s="8">
        <v>0.11045861999999999</v>
      </c>
      <c r="AZ19420" s="8">
        <v>0.21337866799999999</v>
      </c>
      <c r="BA19420" s="17">
        <v>0.29053708900000003</v>
      </c>
      <c r="BB19420" s="17">
        <v>0.75159198000000005</v>
      </c>
      <c r="BC19420" s="17">
        <v>0.54258531300000001</v>
      </c>
      <c r="BD19420" s="17">
        <v>0.70550465600000001</v>
      </c>
      <c r="BE19420" s="17">
        <v>0.62277728300000001</v>
      </c>
      <c r="BF19420" s="8">
        <v>0.333829612</v>
      </c>
      <c r="BG19420" s="8">
        <v>0.43738532099999999</v>
      </c>
      <c r="BH19420" s="8">
        <v>0.115267381</v>
      </c>
      <c r="BI19420" s="8">
        <v>0.54492527199999996</v>
      </c>
      <c r="BJ19420" s="8">
        <v>0.31312453699999998</v>
      </c>
      <c r="BK19420" s="9" t="s">
        <v>2394</v>
      </c>
      <c r="BL19420" s="9" t="s">
        <v>2394</v>
      </c>
      <c r="BM19420" s="9">
        <v>26377</v>
      </c>
      <c r="BN19420" s="9" t="s">
        <v>2394</v>
      </c>
      <c r="BO19420" s="9" t="s">
        <v>2395</v>
      </c>
      <c r="BP19420" s="9" t="s">
        <v>2396</v>
      </c>
      <c r="BQ19420" s="9">
        <v>308</v>
      </c>
      <c r="BR19420" s="9" t="s">
        <v>28304</v>
      </c>
      <c r="BS19420" s="9" t="s">
        <v>28305</v>
      </c>
      <c r="BT19420" s="9">
        <v>1</v>
      </c>
      <c r="BU19420" s="9" t="s">
        <v>97</v>
      </c>
    </row>
    <row r="19421" spans="1:73" x14ac:dyDescent="0.2">
      <c r="A19421" s="17">
        <v>0.43189737200737</v>
      </c>
      <c r="B19421" s="17">
        <v>0.41404679417610202</v>
      </c>
      <c r="C19421" s="8">
        <v>0.35178568959236101</v>
      </c>
      <c r="D19421" s="8">
        <v>0.40118381381034901</v>
      </c>
      <c r="E19421" s="17">
        <v>1.22345054149628</v>
      </c>
      <c r="F19421" s="17">
        <v>0.87703001499176003</v>
      </c>
      <c r="G19421" s="8">
        <v>1.91458904743195</v>
      </c>
      <c r="H19421" s="8">
        <v>1.62123215198517</v>
      </c>
      <c r="K19421" s="18" t="s">
        <v>88</v>
      </c>
      <c r="L19421" s="18" t="s">
        <v>88</v>
      </c>
      <c r="O19421" s="9" t="s">
        <v>88</v>
      </c>
      <c r="P19421" s="9" t="s">
        <v>88</v>
      </c>
      <c r="Q19421" s="11">
        <v>2.2799999999999999E-157</v>
      </c>
      <c r="R19421" s="9">
        <v>348.92</v>
      </c>
      <c r="S19421" s="9">
        <v>551550000</v>
      </c>
      <c r="T19421" s="8">
        <v>0.90963099999999997</v>
      </c>
      <c r="U19421" s="9">
        <v>348.92</v>
      </c>
      <c r="V19421" s="9">
        <v>0.29176999999999997</v>
      </c>
      <c r="W19421" s="18">
        <v>4.5858383000000003E-2</v>
      </c>
      <c r="X19421" s="18">
        <v>0.21414570499999999</v>
      </c>
      <c r="Y19421" s="18">
        <v>0.62888671699999998</v>
      </c>
      <c r="Z19421" s="18">
        <v>1.8180143049999999</v>
      </c>
      <c r="AA19421" s="18">
        <v>4</v>
      </c>
      <c r="AB19421" s="9">
        <v>3.7433275000000002E-2</v>
      </c>
      <c r="AC19421" s="9">
        <v>0.193476808</v>
      </c>
      <c r="AD19421" s="9">
        <v>0.37968203499999997</v>
      </c>
      <c r="AE19421" s="9">
        <v>1.3743779709999999</v>
      </c>
      <c r="AF19421" s="9">
        <v>5</v>
      </c>
      <c r="AG19421" s="18">
        <v>5.8781964999999999E-2</v>
      </c>
      <c r="AH19421" s="18">
        <v>0.24244992300000001</v>
      </c>
      <c r="AI19421" s="18">
        <v>1.241440181</v>
      </c>
      <c r="AJ19421" s="18">
        <v>2.587737986</v>
      </c>
      <c r="AK19421" s="18">
        <v>4</v>
      </c>
      <c r="AL19421" s="9">
        <v>4.5111274E-2</v>
      </c>
      <c r="AM19421" s="9">
        <v>0.212394148</v>
      </c>
      <c r="AN19421" s="9">
        <v>1.0752556660000001</v>
      </c>
      <c r="AO19421" s="9">
        <v>2.167208746</v>
      </c>
      <c r="AP19421" s="9">
        <v>5</v>
      </c>
      <c r="AQ19421" s="17">
        <v>1.5524196619999999</v>
      </c>
      <c r="AR19421" s="17">
        <v>1.1797429319999999</v>
      </c>
      <c r="AS19421" s="17">
        <v>1.031992555</v>
      </c>
      <c r="AT19421" s="17" t="s">
        <v>90</v>
      </c>
      <c r="AU19421" s="17">
        <v>1.7935616969999999</v>
      </c>
      <c r="AV19421" s="8">
        <v>1.5218776460000001</v>
      </c>
      <c r="AW19421" s="8">
        <v>1.6894091369999999</v>
      </c>
      <c r="AX19421" s="8">
        <v>-0.41199752699999997</v>
      </c>
      <c r="AY19421" s="8">
        <v>0.61169809100000005</v>
      </c>
      <c r="AZ19421" s="8">
        <v>1.3766717909999999</v>
      </c>
      <c r="BA19421" s="17">
        <v>2.400778055</v>
      </c>
      <c r="BB19421" s="17">
        <v>2.1607661249999999</v>
      </c>
      <c r="BC19421" s="17">
        <v>1.8018692730000001</v>
      </c>
      <c r="BD19421" s="17" t="s">
        <v>90</v>
      </c>
      <c r="BE19421" s="17">
        <v>2.3658866879999998</v>
      </c>
      <c r="BF19421" s="8">
        <v>2.2393465039999998</v>
      </c>
      <c r="BG19421" s="8">
        <v>2.4515507219999999</v>
      </c>
      <c r="BH19421" s="8">
        <v>0.64840704199999999</v>
      </c>
      <c r="BI19421" s="8">
        <v>1.6087381839999999</v>
      </c>
      <c r="BJ19421" s="8">
        <v>2.2046542169999999</v>
      </c>
      <c r="BK19421" s="9" t="s">
        <v>2394</v>
      </c>
      <c r="BL19421" s="9" t="s">
        <v>2394</v>
      </c>
      <c r="BM19421" s="9">
        <v>39239</v>
      </c>
      <c r="BN19421" s="9" t="s">
        <v>2394</v>
      </c>
      <c r="BO19421" s="9" t="s">
        <v>2395</v>
      </c>
      <c r="BP19421" s="9" t="s">
        <v>2396</v>
      </c>
      <c r="BQ19421" s="9">
        <v>476</v>
      </c>
      <c r="BR19421" s="9" t="s">
        <v>9048</v>
      </c>
      <c r="BS19421" s="9" t="s">
        <v>9049</v>
      </c>
      <c r="BT19421" s="9">
        <v>1</v>
      </c>
      <c r="BU19421" s="9" t="s">
        <v>218</v>
      </c>
    </row>
    <row r="19422" spans="1:73" x14ac:dyDescent="0.2">
      <c r="A19422" s="17">
        <v>0.92503190040588401</v>
      </c>
      <c r="B19422" s="17">
        <v>0</v>
      </c>
      <c r="C19422" s="8">
        <v>0.57760125398635898</v>
      </c>
      <c r="D19422" s="8">
        <v>0</v>
      </c>
      <c r="E19422" s="17">
        <v>0.69462150335311901</v>
      </c>
      <c r="F19422" s="17">
        <v>-8.4536083042621599E-2</v>
      </c>
      <c r="G19422" s="8">
        <v>1.7194406986236599</v>
      </c>
      <c r="H19422" s="8">
        <v>1.0614974498748799</v>
      </c>
      <c r="O19422" s="9" t="s">
        <v>88</v>
      </c>
      <c r="Q19422" s="11">
        <v>4.3300000000000003E-7</v>
      </c>
      <c r="R19422" s="9">
        <v>134.04</v>
      </c>
      <c r="S19422" s="9">
        <v>28740000</v>
      </c>
      <c r="T19422" s="8">
        <v>0.98956999999999995</v>
      </c>
      <c r="U19422" s="9">
        <v>110.98</v>
      </c>
      <c r="V19422" s="9">
        <v>0.65876000000000001</v>
      </c>
      <c r="W19422" s="18">
        <v>5.9925875000000003E-2</v>
      </c>
      <c r="X19422" s="18">
        <v>0.24479761999999999</v>
      </c>
      <c r="Y19422" s="18">
        <v>-8.4433783999999998E-2</v>
      </c>
      <c r="Z19422" s="18">
        <v>1.473676779</v>
      </c>
      <c r="AA19422" s="18">
        <v>3</v>
      </c>
      <c r="AB19422" s="9">
        <v>0.15099594499999999</v>
      </c>
      <c r="AC19422" s="9">
        <v>0.38858196699999997</v>
      </c>
      <c r="AD19422" s="9">
        <v>-5.0219381170000004</v>
      </c>
      <c r="AE19422" s="9">
        <v>4.8528659520000001</v>
      </c>
      <c r="AF19422" s="9">
        <v>1</v>
      </c>
      <c r="AG19422" s="18">
        <v>7.7178879000000006E-2</v>
      </c>
      <c r="AH19422" s="18">
        <v>0.27781086999999999</v>
      </c>
      <c r="AI19422" s="18">
        <v>0.83532256199999999</v>
      </c>
      <c r="AJ19422" s="18">
        <v>2.6035589140000002</v>
      </c>
      <c r="AK19422" s="18">
        <v>3</v>
      </c>
      <c r="AL19422" s="9">
        <v>0.19212989599999999</v>
      </c>
      <c r="AM19422" s="9">
        <v>0.438326243</v>
      </c>
      <c r="AN19422" s="9">
        <v>-4.5079655689999996</v>
      </c>
      <c r="AO19422" s="9">
        <v>6.6309604069999999</v>
      </c>
      <c r="AP19422" s="9">
        <v>1</v>
      </c>
      <c r="AQ19422" s="17">
        <v>0.90599268700000002</v>
      </c>
      <c r="AR19422" s="17">
        <v>0.446494848</v>
      </c>
      <c r="AS19422" s="17" t="s">
        <v>90</v>
      </c>
      <c r="AT19422" s="17">
        <v>1.1600280999999999</v>
      </c>
      <c r="AU19422" s="17" t="s">
        <v>90</v>
      </c>
      <c r="AV19422" s="8">
        <v>-8.7526700999999998E-2</v>
      </c>
      <c r="AW19422" s="8" t="s">
        <v>90</v>
      </c>
      <c r="AX19422" s="8" t="s">
        <v>90</v>
      </c>
      <c r="AY19422" s="8" t="s">
        <v>90</v>
      </c>
      <c r="AZ19422" s="8" t="s">
        <v>90</v>
      </c>
      <c r="BA19422" s="17">
        <v>2.2402918340000002</v>
      </c>
      <c r="BB19422" s="17">
        <v>1.5558370349999999</v>
      </c>
      <c r="BC19422" s="17" t="s">
        <v>90</v>
      </c>
      <c r="BD19422" s="17">
        <v>2.257073879</v>
      </c>
      <c r="BE19422" s="17" t="s">
        <v>90</v>
      </c>
      <c r="BF19422" s="8">
        <v>1.4401329759999999</v>
      </c>
      <c r="BG19422" s="8" t="s">
        <v>90</v>
      </c>
      <c r="BH19422" s="8" t="s">
        <v>90</v>
      </c>
      <c r="BI19422" s="8" t="s">
        <v>90</v>
      </c>
      <c r="BJ19422" s="8" t="s">
        <v>90</v>
      </c>
      <c r="BK19422" s="9" t="s">
        <v>2394</v>
      </c>
      <c r="BL19422" s="9" t="s">
        <v>2394</v>
      </c>
      <c r="BM19422" s="9">
        <v>26354</v>
      </c>
      <c r="BN19422" s="9" t="s">
        <v>2394</v>
      </c>
      <c r="BO19422" s="9" t="s">
        <v>2395</v>
      </c>
      <c r="BP19422" s="9" t="s">
        <v>2396</v>
      </c>
      <c r="BQ19422" s="9">
        <v>490</v>
      </c>
      <c r="BR19422" s="9" t="s">
        <v>20916</v>
      </c>
      <c r="BS19422" s="9" t="s">
        <v>20917</v>
      </c>
      <c r="BT19422" s="9" t="s">
        <v>103</v>
      </c>
      <c r="BU19422" s="9" t="s">
        <v>97</v>
      </c>
    </row>
    <row r="19423" spans="1:73" x14ac:dyDescent="0.2">
      <c r="A19423" s="17">
        <v>0.97415566444396995</v>
      </c>
      <c r="B19423" s="17">
        <v>1.2814040184021001</v>
      </c>
      <c r="C19423" s="8">
        <v>0.77496695518493697</v>
      </c>
      <c r="D19423" s="8">
        <v>0.82158571481704701</v>
      </c>
      <c r="E19423" s="17">
        <v>1.05786657333374</v>
      </c>
      <c r="F19423" s="17">
        <v>0.18268263339996299</v>
      </c>
      <c r="G19423" s="8">
        <v>2.2359664440154998</v>
      </c>
      <c r="H19423" s="8">
        <v>1.5055449008941699</v>
      </c>
      <c r="K19423" s="18" t="s">
        <v>88</v>
      </c>
      <c r="O19423" s="9" t="s">
        <v>88</v>
      </c>
      <c r="P19423" s="9" t="s">
        <v>88</v>
      </c>
      <c r="Q19423" s="11">
        <v>5.1500000000000003E-84</v>
      </c>
      <c r="R19423" s="9">
        <v>275.5</v>
      </c>
      <c r="S19423" s="9">
        <v>100020000</v>
      </c>
      <c r="T19423" s="8">
        <v>0.99710900000000002</v>
      </c>
      <c r="U19423" s="9">
        <v>246.22</v>
      </c>
      <c r="V19423" s="9">
        <v>-1.2458E-2</v>
      </c>
      <c r="W19423" s="18">
        <v>4.5858395000000003E-2</v>
      </c>
      <c r="X19423" s="18">
        <v>0.214145733</v>
      </c>
      <c r="Y19423" s="18">
        <v>0.46330274999999999</v>
      </c>
      <c r="Z19423" s="18">
        <v>1.652430498</v>
      </c>
      <c r="AA19423" s="18">
        <v>4</v>
      </c>
      <c r="AB19423" s="9">
        <v>4.6098105E-2</v>
      </c>
      <c r="AC19423" s="9">
        <v>0.214704693</v>
      </c>
      <c r="AD19423" s="9">
        <v>-0.41343315600000002</v>
      </c>
      <c r="AE19423" s="9">
        <v>0.77879843100000001</v>
      </c>
      <c r="AF19423" s="9">
        <v>4</v>
      </c>
      <c r="AG19423" s="18">
        <v>5.8781985000000002E-2</v>
      </c>
      <c r="AH19423" s="18">
        <v>0.24244996399999999</v>
      </c>
      <c r="AI19423" s="18">
        <v>1.5628174539999999</v>
      </c>
      <c r="AJ19423" s="18">
        <v>2.9091154850000001</v>
      </c>
      <c r="AK19423" s="18">
        <v>4</v>
      </c>
      <c r="AL19423" s="9">
        <v>5.5777669000000002E-2</v>
      </c>
      <c r="AM19423" s="9">
        <v>0.23617296500000001</v>
      </c>
      <c r="AN19423" s="9">
        <v>0.84982368500000005</v>
      </c>
      <c r="AO19423" s="9">
        <v>2.1612662290000002</v>
      </c>
      <c r="AP19423" s="9">
        <v>4</v>
      </c>
      <c r="AQ19423" s="17" t="s">
        <v>90</v>
      </c>
      <c r="AR19423" s="17">
        <v>1.2596975560000001</v>
      </c>
      <c r="AS19423" s="17">
        <v>1.0562570099999999</v>
      </c>
      <c r="AT19423" s="17">
        <v>1.145108104</v>
      </c>
      <c r="AU19423" s="17">
        <v>1.349215984</v>
      </c>
      <c r="AV19423" s="8">
        <v>0.39707267299999999</v>
      </c>
      <c r="AW19423" s="8">
        <v>1.2331714629999999</v>
      </c>
      <c r="AX19423" s="8">
        <v>-5.9309135999999998E-2</v>
      </c>
      <c r="AY19423" s="8">
        <v>-0.657278955</v>
      </c>
      <c r="AZ19423" s="8" t="s">
        <v>90</v>
      </c>
      <c r="BA19423" s="17" t="s">
        <v>90</v>
      </c>
      <c r="BB19423" s="17">
        <v>2.888684273</v>
      </c>
      <c r="BC19423" s="17">
        <v>2.0804607869999998</v>
      </c>
      <c r="BD19423" s="17">
        <v>2.4221363070000002</v>
      </c>
      <c r="BE19423" s="17">
        <v>2.6273782250000002</v>
      </c>
      <c r="BF19423" s="8">
        <v>1.9473946090000001</v>
      </c>
      <c r="BG19423" s="8">
        <v>2.7899861339999998</v>
      </c>
      <c r="BH19423" s="8">
        <v>1.491697788</v>
      </c>
      <c r="BI19423" s="8">
        <v>0.68971318000000004</v>
      </c>
      <c r="BJ19423" s="8" t="s">
        <v>90</v>
      </c>
      <c r="BK19423" s="9" t="s">
        <v>2394</v>
      </c>
      <c r="BL19423" s="9" t="s">
        <v>2394</v>
      </c>
      <c r="BM19423" s="9">
        <v>26360</v>
      </c>
      <c r="BN19423" s="9" t="s">
        <v>2394</v>
      </c>
      <c r="BO19423" s="9" t="s">
        <v>2395</v>
      </c>
      <c r="BP19423" s="9" t="s">
        <v>2396</v>
      </c>
      <c r="BQ19423" s="9">
        <v>509</v>
      </c>
      <c r="BR19423" s="9" t="s">
        <v>7915</v>
      </c>
      <c r="BS19423" s="9" t="s">
        <v>7916</v>
      </c>
      <c r="BT19423" s="9">
        <v>1</v>
      </c>
      <c r="BU19423" s="9" t="s">
        <v>97</v>
      </c>
    </row>
    <row r="19424" spans="1:73" x14ac:dyDescent="0.2">
      <c r="A19424" s="17">
        <v>0.148825109004974</v>
      </c>
      <c r="B19424" s="17">
        <v>0.172988966107368</v>
      </c>
      <c r="C19424" s="8">
        <v>0.14207366108894301</v>
      </c>
      <c r="D19424" s="8">
        <v>0.11599853634834301</v>
      </c>
      <c r="E19424" s="17">
        <v>0.76572340726852395</v>
      </c>
      <c r="F19424" s="17">
        <v>0.66141790151596103</v>
      </c>
      <c r="G19424" s="8">
        <v>1.5029760599136399</v>
      </c>
      <c r="H19424" s="8">
        <v>1.3768116235732999</v>
      </c>
      <c r="K19424" s="18" t="s">
        <v>88</v>
      </c>
      <c r="L19424" s="18" t="s">
        <v>88</v>
      </c>
      <c r="O19424" s="9" t="s">
        <v>88</v>
      </c>
      <c r="P19424" s="9" t="s">
        <v>88</v>
      </c>
      <c r="Q19424" s="11">
        <v>1.6700000000000001E-107</v>
      </c>
      <c r="R19424" s="9">
        <v>289.86</v>
      </c>
      <c r="S19424" s="9">
        <v>202880000</v>
      </c>
      <c r="T19424" s="8">
        <v>0.99999899999999997</v>
      </c>
      <c r="U19424" s="9">
        <v>284.45</v>
      </c>
      <c r="V19424" s="9">
        <v>0.28449000000000002</v>
      </c>
      <c r="W19424" s="18">
        <v>3.7141265E-2</v>
      </c>
      <c r="X19424" s="18">
        <v>0.192720692</v>
      </c>
      <c r="Y19424" s="18">
        <v>0.27031906999999999</v>
      </c>
      <c r="Z19424" s="18">
        <v>1.2611276929999999</v>
      </c>
      <c r="AA19424" s="18">
        <v>5</v>
      </c>
      <c r="AB19424" s="9">
        <v>4.6098082999999998E-2</v>
      </c>
      <c r="AC19424" s="9">
        <v>0.214704642</v>
      </c>
      <c r="AD19424" s="9">
        <v>6.5302227000000004E-2</v>
      </c>
      <c r="AE19424" s="9">
        <v>1.257533534</v>
      </c>
      <c r="AF19424" s="9">
        <v>4</v>
      </c>
      <c r="AG19424" s="18">
        <v>4.7470012999999998E-2</v>
      </c>
      <c r="AH19424" s="18">
        <v>0.217876141</v>
      </c>
      <c r="AI19424" s="18">
        <v>0.94290758299999999</v>
      </c>
      <c r="AJ19424" s="18">
        <v>2.0630444859999999</v>
      </c>
      <c r="AK19424" s="18">
        <v>5</v>
      </c>
      <c r="AL19424" s="9">
        <v>5.5777647999999999E-2</v>
      </c>
      <c r="AM19424" s="9">
        <v>0.23617292000000001</v>
      </c>
      <c r="AN19424" s="9">
        <v>0.72109053199999995</v>
      </c>
      <c r="AO19424" s="9">
        <v>2.0325328250000001</v>
      </c>
      <c r="AP19424" s="9">
        <v>4</v>
      </c>
      <c r="AQ19424" s="17">
        <v>1.189633012</v>
      </c>
      <c r="AR19424" s="17">
        <v>0.96036958699999997</v>
      </c>
      <c r="AS19424" s="17">
        <v>1.303650379</v>
      </c>
      <c r="AT19424" s="17">
        <v>3.1862542000000001E-2</v>
      </c>
      <c r="AU19424" s="17">
        <v>0.95334088800000005</v>
      </c>
      <c r="AV19424" s="8" t="s">
        <v>90</v>
      </c>
      <c r="AW19424" s="8">
        <v>1.318023205</v>
      </c>
      <c r="AX19424" s="8">
        <v>0.26422324800000002</v>
      </c>
      <c r="AY19424" s="8">
        <v>0.38110327700000002</v>
      </c>
      <c r="AZ19424" s="8">
        <v>0.99243497800000002</v>
      </c>
      <c r="BA19424" s="17">
        <v>2.3213868139999998</v>
      </c>
      <c r="BB19424" s="17">
        <v>2.2351026539999999</v>
      </c>
      <c r="BC19424" s="17">
        <v>2.0509855749999999</v>
      </c>
      <c r="BD19424" s="17">
        <v>0.58125609199999995</v>
      </c>
      <c r="BE19424" s="17">
        <v>1.4719889159999999</v>
      </c>
      <c r="BF19424" s="8" t="s">
        <v>90</v>
      </c>
      <c r="BG19424" s="8">
        <v>2.0112817289999998</v>
      </c>
      <c r="BH19424" s="8">
        <v>0.76923376300000001</v>
      </c>
      <c r="BI19424" s="8">
        <v>1.4416199919999999</v>
      </c>
      <c r="BJ19424" s="8">
        <v>2.1381459239999998</v>
      </c>
      <c r="BK19424" s="9" t="s">
        <v>2394</v>
      </c>
      <c r="BL19424" s="9" t="s">
        <v>2394</v>
      </c>
      <c r="BM19424" s="9">
        <v>26361</v>
      </c>
      <c r="BN19424" s="9" t="s">
        <v>2394</v>
      </c>
      <c r="BO19424" s="9" t="s">
        <v>2395</v>
      </c>
      <c r="BP19424" s="9" t="s">
        <v>2396</v>
      </c>
      <c r="BQ19424" s="9">
        <v>514</v>
      </c>
      <c r="BR19424" s="9" t="s">
        <v>11816</v>
      </c>
      <c r="BS19424" s="9" t="s">
        <v>11817</v>
      </c>
      <c r="BT19424" s="9">
        <v>1</v>
      </c>
      <c r="BU19424" s="9" t="s">
        <v>97</v>
      </c>
    </row>
    <row r="19425" spans="1:73" x14ac:dyDescent="0.2">
      <c r="A19425" s="17">
        <v>-0.65567791461944602</v>
      </c>
      <c r="B19425" s="17">
        <v>0.59825235605239901</v>
      </c>
      <c r="C19425" s="8">
        <v>-0.64097315073013295</v>
      </c>
      <c r="D19425" s="8">
        <v>0.42374798655509899</v>
      </c>
      <c r="E19425" s="17">
        <v>-0.886097252368927</v>
      </c>
      <c r="F19425" s="17">
        <v>-0.22199338674545299</v>
      </c>
      <c r="G19425" s="8">
        <v>-0.94168424606323198</v>
      </c>
      <c r="H19425" s="8">
        <v>-0.30741688609123202</v>
      </c>
      <c r="K19425" s="18" t="s">
        <v>159</v>
      </c>
      <c r="O19425" s="9" t="s">
        <v>159</v>
      </c>
      <c r="Q19425" s="11">
        <v>2.4899999999999998E-15</v>
      </c>
      <c r="R19425" s="9">
        <v>162.52000000000001</v>
      </c>
      <c r="S19425" s="9">
        <v>246880000</v>
      </c>
      <c r="T19425" s="8">
        <v>0.99926599999999999</v>
      </c>
      <c r="U19425" s="9">
        <v>158.86000000000001</v>
      </c>
      <c r="V19425" s="9">
        <v>0.23526</v>
      </c>
      <c r="W19425" s="18">
        <v>4.5858395000000003E-2</v>
      </c>
      <c r="X19425" s="18">
        <v>0.214145733</v>
      </c>
      <c r="Y19425" s="18">
        <v>-1.480661148</v>
      </c>
      <c r="Z19425" s="18">
        <v>-0.29153340100000003</v>
      </c>
      <c r="AA19425" s="18">
        <v>4</v>
      </c>
      <c r="AB19425" s="9">
        <v>3.7433275000000002E-2</v>
      </c>
      <c r="AC19425" s="9">
        <v>0.193476808</v>
      </c>
      <c r="AD19425" s="9">
        <v>-0.71934134999999999</v>
      </c>
      <c r="AE19425" s="9">
        <v>0.27535458499999999</v>
      </c>
      <c r="AF19425" s="9">
        <v>5</v>
      </c>
      <c r="AG19425" s="18">
        <v>5.8781985000000002E-2</v>
      </c>
      <c r="AH19425" s="18">
        <v>0.24244996399999999</v>
      </c>
      <c r="AI19425" s="18">
        <v>-1.6148332839999999</v>
      </c>
      <c r="AJ19425" s="18">
        <v>-0.26853525299999997</v>
      </c>
      <c r="AK19425" s="18">
        <v>4</v>
      </c>
      <c r="AL19425" s="9">
        <v>4.5111274E-2</v>
      </c>
      <c r="AM19425" s="9">
        <v>0.212394148</v>
      </c>
      <c r="AN19425" s="9">
        <v>-0.85339342900000004</v>
      </c>
      <c r="AO19425" s="9">
        <v>0.23855965100000001</v>
      </c>
      <c r="AP19425" s="9">
        <v>5</v>
      </c>
      <c r="AQ19425" s="17" t="s">
        <v>90</v>
      </c>
      <c r="AR19425" s="17">
        <v>-0.49891191699999998</v>
      </c>
      <c r="AS19425" s="17">
        <v>-0.39152824899999999</v>
      </c>
      <c r="AT19425" s="17">
        <v>3.4386579E-2</v>
      </c>
      <c r="AU19425" s="17">
        <v>-2.6120383739999999</v>
      </c>
      <c r="AV19425" s="8">
        <v>2.3535932999999998E-2</v>
      </c>
      <c r="AW19425" s="8">
        <v>-0.22014160499999999</v>
      </c>
      <c r="AX19425" s="8">
        <v>-0.28193753999999999</v>
      </c>
      <c r="AY19425" s="8">
        <v>-0.32856270700000001</v>
      </c>
      <c r="AZ19425" s="8">
        <v>-0.24961951399999999</v>
      </c>
      <c r="BA19425" s="17" t="s">
        <v>90</v>
      </c>
      <c r="BB19425" s="17">
        <v>-6.1580404999999998E-2</v>
      </c>
      <c r="BC19425" s="17">
        <v>-0.58862388099999996</v>
      </c>
      <c r="BD19425" s="17">
        <v>0.31088814100000001</v>
      </c>
      <c r="BE19425" s="17">
        <v>-2.9666125769999998</v>
      </c>
      <c r="BF19425" s="8">
        <v>0.41654667299999998</v>
      </c>
      <c r="BG19425" s="8">
        <v>-0.405910522</v>
      </c>
      <c r="BH19425" s="8">
        <v>-0.52610379500000004</v>
      </c>
      <c r="BI19425" s="8">
        <v>5.7171239999999998E-2</v>
      </c>
      <c r="BJ19425" s="8">
        <v>-0.46924886100000002</v>
      </c>
      <c r="BK19425" s="9" t="s">
        <v>2394</v>
      </c>
      <c r="BL19425" s="9" t="s">
        <v>2394</v>
      </c>
      <c r="BM19425" s="9">
        <v>26362</v>
      </c>
      <c r="BN19425" s="9" t="s">
        <v>2394</v>
      </c>
      <c r="BO19425" s="9" t="s">
        <v>2395</v>
      </c>
      <c r="BP19425" s="9" t="s">
        <v>2396</v>
      </c>
      <c r="BQ19425" s="9">
        <v>632</v>
      </c>
      <c r="BR19425" s="9" t="s">
        <v>19923</v>
      </c>
      <c r="BS19425" s="9" t="s">
        <v>19924</v>
      </c>
      <c r="BT19425" s="9">
        <v>1</v>
      </c>
      <c r="BU19425" s="9" t="s">
        <v>97</v>
      </c>
    </row>
    <row r="19426" spans="1:73" x14ac:dyDescent="0.2">
      <c r="A19426" s="17">
        <v>0.222580760717392</v>
      </c>
      <c r="B19426" s="17">
        <v>0.25683802366256703</v>
      </c>
      <c r="C19426" s="8">
        <v>5.80784417688847E-2</v>
      </c>
      <c r="D19426" s="8">
        <v>6.03689812123775E-2</v>
      </c>
      <c r="E19426" s="17">
        <v>-0.21103978157043499</v>
      </c>
      <c r="F19426" s="17">
        <v>-0.32750090956687899</v>
      </c>
      <c r="G19426" s="8">
        <v>-0.388153105974197</v>
      </c>
      <c r="H19426" s="8">
        <v>-0.39474549889564498</v>
      </c>
      <c r="Q19426" s="11">
        <v>1.2199999999999999E-10</v>
      </c>
      <c r="R19426" s="9">
        <v>137.6</v>
      </c>
      <c r="S19426" s="9">
        <v>118400000</v>
      </c>
      <c r="T19426" s="8">
        <v>0.95865999999999996</v>
      </c>
      <c r="U19426" s="9">
        <v>137.6</v>
      </c>
      <c r="V19426" s="9">
        <v>-0.44994000000000001</v>
      </c>
      <c r="W19426" s="18">
        <v>5.9925933000000001E-2</v>
      </c>
      <c r="X19426" s="18">
        <v>0.24479774000000001</v>
      </c>
      <c r="Y19426" s="18">
        <v>-0.99009544800000004</v>
      </c>
      <c r="Z19426" s="18">
        <v>0.568015877</v>
      </c>
      <c r="AA19426" s="18">
        <v>3</v>
      </c>
      <c r="AB19426" s="9">
        <v>8.5858393000000005E-2</v>
      </c>
      <c r="AC19426" s="9">
        <v>0.29301602900000001</v>
      </c>
      <c r="AD19426" s="9">
        <v>-1.5882471119999999</v>
      </c>
      <c r="AE19426" s="9">
        <v>0.93324531799999999</v>
      </c>
      <c r="AF19426" s="9">
        <v>2</v>
      </c>
      <c r="AG19426" s="18">
        <v>7.7178976999999996E-2</v>
      </c>
      <c r="AH19426" s="18">
        <v>0.27781104499999998</v>
      </c>
      <c r="AI19426" s="18">
        <v>-1.2722718289999999</v>
      </c>
      <c r="AJ19426" s="18">
        <v>0.49596563799999999</v>
      </c>
      <c r="AK19426" s="18">
        <v>3</v>
      </c>
      <c r="AL19426" s="9">
        <v>0.105853666</v>
      </c>
      <c r="AM19426" s="9">
        <v>0.32535160299999999</v>
      </c>
      <c r="AN19426" s="9">
        <v>-1.7946204619999999</v>
      </c>
      <c r="AO19426" s="9">
        <v>1.0051294639999999</v>
      </c>
      <c r="AP19426" s="9">
        <v>2</v>
      </c>
      <c r="AQ19426" s="17">
        <v>-0.52725821699999997</v>
      </c>
      <c r="AR19426" s="17" t="s">
        <v>90</v>
      </c>
      <c r="AS19426" s="17" t="s">
        <v>90</v>
      </c>
      <c r="AT19426" s="17">
        <v>0.32624444400000002</v>
      </c>
      <c r="AU19426" s="17">
        <v>-0.25066134299999998</v>
      </c>
      <c r="AV19426" s="8">
        <v>-0.48254132300000002</v>
      </c>
      <c r="AW19426" s="8" t="s">
        <v>90</v>
      </c>
      <c r="AX19426" s="8">
        <v>-0.26373693300000001</v>
      </c>
      <c r="AY19426" s="8" t="s">
        <v>90</v>
      </c>
      <c r="AZ19426" s="8" t="s">
        <v>90</v>
      </c>
      <c r="BA19426" s="17">
        <v>-0.66386067900000001</v>
      </c>
      <c r="BB19426" s="17" t="s">
        <v>90</v>
      </c>
      <c r="BC19426" s="17" t="s">
        <v>90</v>
      </c>
      <c r="BD19426" s="17">
        <v>0.208777025</v>
      </c>
      <c r="BE19426" s="17">
        <v>-0.279569715</v>
      </c>
      <c r="BF19426" s="8">
        <v>-0.27410736699999999</v>
      </c>
      <c r="BG19426" s="8" t="s">
        <v>90</v>
      </c>
      <c r="BH19426" s="8">
        <v>-0.331818432</v>
      </c>
      <c r="BI19426" s="8" t="s">
        <v>90</v>
      </c>
      <c r="BJ19426" s="8" t="s">
        <v>90</v>
      </c>
      <c r="BK19426" s="9" t="s">
        <v>2394</v>
      </c>
      <c r="BL19426" s="9" t="s">
        <v>2394</v>
      </c>
      <c r="BM19426" s="9">
        <v>26363</v>
      </c>
      <c r="BN19426" s="9" t="s">
        <v>2394</v>
      </c>
      <c r="BO19426" s="9" t="s">
        <v>2395</v>
      </c>
      <c r="BP19426" s="9" t="s">
        <v>2396</v>
      </c>
      <c r="BQ19426" s="9">
        <v>634</v>
      </c>
      <c r="BR19426" s="9" t="s">
        <v>27561</v>
      </c>
      <c r="BS19426" s="9" t="s">
        <v>27562</v>
      </c>
      <c r="BT19426" s="9">
        <v>1</v>
      </c>
      <c r="BU19426" s="9" t="s">
        <v>97</v>
      </c>
    </row>
    <row r="19427" spans="1:73" x14ac:dyDescent="0.2">
      <c r="A19427" s="17">
        <v>0.56649154424667403</v>
      </c>
      <c r="B19427" s="17">
        <v>2.6705462932586701</v>
      </c>
      <c r="C19427" s="8">
        <v>0.24519123136997201</v>
      </c>
      <c r="D19427" s="8">
        <v>1.11152803897858</v>
      </c>
      <c r="E19427" s="17">
        <v>2.1711036562919599E-2</v>
      </c>
      <c r="F19427" s="17">
        <v>-0.45039346814155601</v>
      </c>
      <c r="G19427" s="8">
        <v>0.92286187410354603</v>
      </c>
      <c r="H19427" s="8">
        <v>0.70899099111556996</v>
      </c>
      <c r="O19427" s="9" t="s">
        <v>88</v>
      </c>
      <c r="P19427" s="9" t="s">
        <v>88</v>
      </c>
      <c r="Q19427" s="11">
        <v>1.8399999999999998E-21</v>
      </c>
      <c r="R19427" s="9">
        <v>185.9</v>
      </c>
      <c r="S19427" s="9">
        <v>130750000</v>
      </c>
      <c r="T19427" s="8">
        <v>1</v>
      </c>
      <c r="U19427" s="9">
        <v>185.9</v>
      </c>
      <c r="V19427" s="9">
        <v>0.29474</v>
      </c>
      <c r="W19427" s="18">
        <v>3.7141265E-2</v>
      </c>
      <c r="X19427" s="18">
        <v>0.192720692</v>
      </c>
      <c r="Y19427" s="18">
        <v>-0.47369327500000002</v>
      </c>
      <c r="Z19427" s="18">
        <v>0.51711534800000003</v>
      </c>
      <c r="AA19427" s="18">
        <v>5</v>
      </c>
      <c r="AB19427" s="9">
        <v>4.6098082999999998E-2</v>
      </c>
      <c r="AC19427" s="9">
        <v>0.214704642</v>
      </c>
      <c r="AD19427" s="9">
        <v>-1.0465091179999999</v>
      </c>
      <c r="AE19427" s="9">
        <v>0.145722189</v>
      </c>
      <c r="AF19427" s="9">
        <v>4</v>
      </c>
      <c r="AG19427" s="18">
        <v>4.7470012999999998E-2</v>
      </c>
      <c r="AH19427" s="18">
        <v>0.217876141</v>
      </c>
      <c r="AI19427" s="18">
        <v>0.36279341399999998</v>
      </c>
      <c r="AJ19427" s="18">
        <v>1.4829303170000001</v>
      </c>
      <c r="AK19427" s="18">
        <v>5</v>
      </c>
      <c r="AL19427" s="9">
        <v>5.5777647999999999E-2</v>
      </c>
      <c r="AM19427" s="9">
        <v>0.23617292000000001</v>
      </c>
      <c r="AN19427" s="9">
        <v>5.3269847000000002E-2</v>
      </c>
      <c r="AO19427" s="9">
        <v>1.364712141</v>
      </c>
      <c r="AP19427" s="9">
        <v>4</v>
      </c>
      <c r="AQ19427" s="17">
        <v>0.34696123000000001</v>
      </c>
      <c r="AR19427" s="17">
        <v>4.015341E-2</v>
      </c>
      <c r="AS19427" s="17">
        <v>-0.13925398899999999</v>
      </c>
      <c r="AT19427" s="17">
        <v>0.19262813000000001</v>
      </c>
      <c r="AU19427" s="17">
        <v>8.5978575000000002E-2</v>
      </c>
      <c r="AV19427" s="8" t="s">
        <v>90</v>
      </c>
      <c r="AW19427" s="8">
        <v>-0.31737589799999999</v>
      </c>
      <c r="AX19427" s="8">
        <v>-0.38996767999999998</v>
      </c>
      <c r="AY19427" s="8">
        <v>-0.420574844</v>
      </c>
      <c r="AZ19427" s="8">
        <v>-0.71687388399999996</v>
      </c>
      <c r="BA19427" s="17">
        <v>1.188007236</v>
      </c>
      <c r="BB19427" s="17">
        <v>1.1706700329999999</v>
      </c>
      <c r="BC19427" s="17">
        <v>1.128898621</v>
      </c>
      <c r="BD19427" s="17">
        <v>1.129722476</v>
      </c>
      <c r="BE19427" s="17">
        <v>1.0307612420000001</v>
      </c>
      <c r="BF19427" s="8" t="s">
        <v>90</v>
      </c>
      <c r="BG19427" s="8">
        <v>1.0596307519999999</v>
      </c>
      <c r="BH19427" s="8">
        <v>0.99423778100000004</v>
      </c>
      <c r="BI19427" s="8">
        <v>0.98711538300000001</v>
      </c>
      <c r="BJ19427" s="8">
        <v>0.49669885600000002</v>
      </c>
      <c r="BK19427" s="9" t="s">
        <v>2394</v>
      </c>
      <c r="BL19427" s="9" t="s">
        <v>2394</v>
      </c>
      <c r="BM19427" s="9">
        <v>26371</v>
      </c>
      <c r="BN19427" s="9" t="s">
        <v>2394</v>
      </c>
      <c r="BO19427" s="9" t="s">
        <v>2395</v>
      </c>
      <c r="BP19427" s="9" t="s">
        <v>2396</v>
      </c>
      <c r="BQ19427" s="9">
        <v>641</v>
      </c>
      <c r="BR19427" s="9" t="s">
        <v>3520</v>
      </c>
      <c r="BS19427" s="9" t="s">
        <v>3521</v>
      </c>
      <c r="BT19427" s="9">
        <v>1</v>
      </c>
      <c r="BU19427" s="9" t="s">
        <v>97</v>
      </c>
    </row>
    <row r="19428" spans="1:73" x14ac:dyDescent="0.2">
      <c r="A19428" s="17">
        <v>6.7890733480453505E-2</v>
      </c>
      <c r="B19428" s="17">
        <v>0.888452649116516</v>
      </c>
      <c r="C19428" s="8">
        <v>8.7678898125886895E-4</v>
      </c>
      <c r="D19428" s="8">
        <v>3.8826561067253399E-3</v>
      </c>
      <c r="E19428" s="17">
        <v>8.3503805100917802E-2</v>
      </c>
      <c r="F19428" s="17">
        <v>7.2992689907550798E-2</v>
      </c>
      <c r="G19428" s="8">
        <v>-0.10338594019413</v>
      </c>
      <c r="H19428" s="8">
        <v>-6.9844707846641499E-2</v>
      </c>
      <c r="Q19428" s="9">
        <v>1.37761E-4</v>
      </c>
      <c r="R19428" s="9">
        <v>107.55</v>
      </c>
      <c r="S19428" s="9">
        <v>347400000</v>
      </c>
      <c r="T19428" s="8">
        <v>1</v>
      </c>
      <c r="U19428" s="9">
        <v>102.06</v>
      </c>
      <c r="V19428" s="9">
        <v>0.52580000000000005</v>
      </c>
      <c r="W19428" s="18">
        <v>3.7141265E-2</v>
      </c>
      <c r="X19428" s="18">
        <v>0.192720692</v>
      </c>
      <c r="Y19428" s="18">
        <v>-0.41190050700000003</v>
      </c>
      <c r="Z19428" s="18">
        <v>0.57890811600000003</v>
      </c>
      <c r="AA19428" s="18">
        <v>5</v>
      </c>
      <c r="AB19428" s="9">
        <v>3.7433275000000002E-2</v>
      </c>
      <c r="AC19428" s="9">
        <v>0.193476808</v>
      </c>
      <c r="AD19428" s="9">
        <v>-0.424355278</v>
      </c>
      <c r="AE19428" s="9">
        <v>0.57034065700000003</v>
      </c>
      <c r="AF19428" s="9">
        <v>5</v>
      </c>
      <c r="AG19428" s="18">
        <v>4.7470012999999998E-2</v>
      </c>
      <c r="AH19428" s="18">
        <v>0.217876141</v>
      </c>
      <c r="AI19428" s="18">
        <v>-0.66345439100000003</v>
      </c>
      <c r="AJ19428" s="18">
        <v>0.45668251199999998</v>
      </c>
      <c r="AK19428" s="18">
        <v>5</v>
      </c>
      <c r="AL19428" s="9">
        <v>4.5111274E-2</v>
      </c>
      <c r="AM19428" s="9">
        <v>0.212394148</v>
      </c>
      <c r="AN19428" s="9">
        <v>-0.61582124800000004</v>
      </c>
      <c r="AO19428" s="9">
        <v>0.47613183199999998</v>
      </c>
      <c r="AP19428" s="9">
        <v>5</v>
      </c>
      <c r="AQ19428" s="17">
        <v>0.206778139</v>
      </c>
      <c r="AR19428" s="17">
        <v>0.18276743600000001</v>
      </c>
      <c r="AS19428" s="17">
        <v>0.18444226699999999</v>
      </c>
      <c r="AT19428" s="17">
        <v>0.157940999</v>
      </c>
      <c r="AU19428" s="17">
        <v>0.11947579699999999</v>
      </c>
      <c r="AV19428" s="8">
        <v>0.111522391</v>
      </c>
      <c r="AW19428" s="8">
        <v>0.17518632100000001</v>
      </c>
      <c r="AX19428" s="8">
        <v>-1.1863162E-2</v>
      </c>
      <c r="AY19428" s="8">
        <v>0.18508669699999999</v>
      </c>
      <c r="AZ19428" s="8">
        <v>5.2018720999999997E-2</v>
      </c>
      <c r="BA19428" s="17">
        <v>-0.108222596</v>
      </c>
      <c r="BB19428" s="17">
        <v>0.15218657299999999</v>
      </c>
      <c r="BC19428" s="17">
        <v>0.242346227</v>
      </c>
      <c r="BD19428" s="17">
        <v>3.1442924999999997E-2</v>
      </c>
      <c r="BE19428" s="17">
        <v>7.7594899999999995E-4</v>
      </c>
      <c r="BF19428" s="8">
        <v>6.7617021999999999E-2</v>
      </c>
      <c r="BG19428" s="8">
        <v>0.17740874000000001</v>
      </c>
      <c r="BH19428" s="8">
        <v>-5.301722E-3</v>
      </c>
      <c r="BI19428" s="8">
        <v>0.14370612799999999</v>
      </c>
      <c r="BJ19428" s="8">
        <v>-6.9285034999999995E-2</v>
      </c>
      <c r="BK19428" s="9" t="s">
        <v>10275</v>
      </c>
      <c r="BL19428" s="9" t="s">
        <v>10275</v>
      </c>
      <c r="BM19428" s="9">
        <v>27972</v>
      </c>
      <c r="BN19428" s="9" t="s">
        <v>10275</v>
      </c>
      <c r="BO19428" s="9" t="s">
        <v>10276</v>
      </c>
      <c r="BP19428" s="9" t="s">
        <v>10277</v>
      </c>
      <c r="BQ19428" s="9">
        <v>2</v>
      </c>
      <c r="BR19428" s="9" t="s">
        <v>31820</v>
      </c>
      <c r="BS19428" s="9" t="s">
        <v>31821</v>
      </c>
      <c r="BT19428" s="9">
        <v>1</v>
      </c>
      <c r="BU19428" s="9" t="s">
        <v>97</v>
      </c>
    </row>
    <row r="19429" spans="1:73" x14ac:dyDescent="0.2">
      <c r="A19429" s="17">
        <v>0.23984278738498699</v>
      </c>
      <c r="B19429" s="17">
        <v>0.89912599325180098</v>
      </c>
      <c r="C19429" s="8">
        <v>0.15225796401500699</v>
      </c>
      <c r="D19429" s="8">
        <v>0.43288716673851002</v>
      </c>
      <c r="E19429" s="17">
        <v>0.60522735118866</v>
      </c>
      <c r="F19429" s="17">
        <v>0.427222549915314</v>
      </c>
      <c r="G19429" s="8">
        <v>0.87064129114151001</v>
      </c>
      <c r="H19429" s="8">
        <v>0.75314670801162698</v>
      </c>
      <c r="K19429" s="18" t="s">
        <v>88</v>
      </c>
      <c r="O19429" s="9" t="s">
        <v>88</v>
      </c>
      <c r="P19429" s="9" t="s">
        <v>88</v>
      </c>
      <c r="Q19429" s="11">
        <v>4.1300000000000001E-7</v>
      </c>
      <c r="R19429" s="9">
        <v>138.36000000000001</v>
      </c>
      <c r="S19429" s="9">
        <v>518260000</v>
      </c>
      <c r="T19429" s="8">
        <v>1</v>
      </c>
      <c r="U19429" s="9">
        <v>120.09</v>
      </c>
      <c r="V19429" s="9">
        <v>-5.8164000000000002E-3</v>
      </c>
      <c r="W19429" s="18">
        <v>3.7141265E-2</v>
      </c>
      <c r="X19429" s="18">
        <v>0.192720692</v>
      </c>
      <c r="Y19429" s="18">
        <v>0.109823017</v>
      </c>
      <c r="Z19429" s="18">
        <v>1.10063164</v>
      </c>
      <c r="AA19429" s="18">
        <v>5</v>
      </c>
      <c r="AB19429" s="9">
        <v>3.7433275000000002E-2</v>
      </c>
      <c r="AC19429" s="9">
        <v>0.193476808</v>
      </c>
      <c r="AD19429" s="9">
        <v>-7.0125409999999999E-2</v>
      </c>
      <c r="AE19429" s="9">
        <v>0.924570526</v>
      </c>
      <c r="AF19429" s="9">
        <v>5</v>
      </c>
      <c r="AG19429" s="18">
        <v>4.7470012999999998E-2</v>
      </c>
      <c r="AH19429" s="18">
        <v>0.217876141</v>
      </c>
      <c r="AI19429" s="18">
        <v>0.31057283200000002</v>
      </c>
      <c r="AJ19429" s="18">
        <v>1.430709735</v>
      </c>
      <c r="AK19429" s="18">
        <v>5</v>
      </c>
      <c r="AL19429" s="9">
        <v>4.5111274E-2</v>
      </c>
      <c r="AM19429" s="9">
        <v>0.212394148</v>
      </c>
      <c r="AN19429" s="9">
        <v>0.20717014</v>
      </c>
      <c r="AO19429" s="9">
        <v>1.29912322</v>
      </c>
      <c r="AP19429" s="9">
        <v>5</v>
      </c>
      <c r="AQ19429" s="17">
        <v>0.51706981699999999</v>
      </c>
      <c r="AR19429" s="17">
        <v>0.45805886400000001</v>
      </c>
      <c r="AS19429" s="17">
        <v>0.83378922899999997</v>
      </c>
      <c r="AT19429" s="17">
        <v>0.91303229299999999</v>
      </c>
      <c r="AU19429" s="17">
        <v>0.87293767899999997</v>
      </c>
      <c r="AV19429" s="8">
        <v>0.70056986799999998</v>
      </c>
      <c r="AW19429" s="8">
        <v>0.62889593799999999</v>
      </c>
      <c r="AX19429" s="8">
        <v>0.52020251799999995</v>
      </c>
      <c r="AY19429" s="8">
        <v>0.109956078</v>
      </c>
      <c r="AZ19429" s="8">
        <v>0.436049521</v>
      </c>
      <c r="BA19429" s="17">
        <v>0.853429675</v>
      </c>
      <c r="BB19429" s="17">
        <v>0.902417362</v>
      </c>
      <c r="BC19429" s="17">
        <v>1.014900446</v>
      </c>
      <c r="BD19429" s="17">
        <v>1.1576305629999999</v>
      </c>
      <c r="BE19429" s="17">
        <v>1.448488593</v>
      </c>
      <c r="BF19429" s="8">
        <v>1.1800714729999999</v>
      </c>
      <c r="BG19429" s="8">
        <v>1.0809557439999999</v>
      </c>
      <c r="BH19429" s="8">
        <v>1.083022237</v>
      </c>
      <c r="BI19429" s="8">
        <v>0.66177493300000001</v>
      </c>
      <c r="BJ19429" s="8">
        <v>0.60975241700000005</v>
      </c>
      <c r="BK19429" s="9" t="s">
        <v>10275</v>
      </c>
      <c r="BL19429" s="9" t="s">
        <v>10275</v>
      </c>
      <c r="BM19429" s="9">
        <v>27973</v>
      </c>
      <c r="BN19429" s="9" t="s">
        <v>10275</v>
      </c>
      <c r="BO19429" s="9" t="s">
        <v>10276</v>
      </c>
      <c r="BP19429" s="9" t="s">
        <v>10277</v>
      </c>
      <c r="BQ19429" s="9">
        <v>15</v>
      </c>
      <c r="BR19429" s="9" t="s">
        <v>10278</v>
      </c>
      <c r="BS19429" s="9" t="s">
        <v>10279</v>
      </c>
      <c r="BT19429" s="9">
        <v>1</v>
      </c>
      <c r="BU19429" s="9" t="s">
        <v>97</v>
      </c>
    </row>
    <row r="19430" spans="1:73" x14ac:dyDescent="0.2">
      <c r="A19430" s="17">
        <v>-1.8173579592257699E-3</v>
      </c>
      <c r="B19430" s="17">
        <v>4.2170658707618696E-3</v>
      </c>
      <c r="C19430" s="8">
        <v>4.2936444282531697E-2</v>
      </c>
      <c r="D19430" s="8">
        <v>0.10735010355711</v>
      </c>
      <c r="E19430" s="17">
        <v>5.6204255670309101E-2</v>
      </c>
      <c r="F19430" s="17">
        <v>0.116784803569317</v>
      </c>
      <c r="G19430" s="8">
        <v>-3.97585704922676E-3</v>
      </c>
      <c r="H19430" s="8">
        <v>1.6363969771191499E-3</v>
      </c>
      <c r="Q19430" s="11">
        <v>1.66E-94</v>
      </c>
      <c r="R19430" s="9">
        <v>297.73</v>
      </c>
      <c r="S19430" s="9">
        <v>192760000</v>
      </c>
      <c r="T19430" s="8">
        <v>0.93728400000000001</v>
      </c>
      <c r="U19430" s="9">
        <v>269.87</v>
      </c>
      <c r="V19430" s="9">
        <v>0.52854999999999996</v>
      </c>
      <c r="W19430" s="18">
        <v>5.9925860999999997E-2</v>
      </c>
      <c r="X19430" s="18">
        <v>0.24479759100000001</v>
      </c>
      <c r="Y19430" s="18">
        <v>-0.722850934</v>
      </c>
      <c r="Z19430" s="18">
        <v>0.83525944699999999</v>
      </c>
      <c r="AA19430" s="18">
        <v>3</v>
      </c>
      <c r="AB19430" s="9">
        <v>4.6098105E-2</v>
      </c>
      <c r="AC19430" s="9">
        <v>0.214704693</v>
      </c>
      <c r="AD19430" s="9">
        <v>-0.47933098800000001</v>
      </c>
      <c r="AE19430" s="9">
        <v>0.7129006</v>
      </c>
      <c r="AF19430" s="9">
        <v>4</v>
      </c>
      <c r="AG19430" s="18">
        <v>7.7178861000000001E-2</v>
      </c>
      <c r="AH19430" s="18">
        <v>0.27781083699999998</v>
      </c>
      <c r="AI19430" s="18">
        <v>-0.88809392799999998</v>
      </c>
      <c r="AJ19430" s="18">
        <v>0.88014221400000003</v>
      </c>
      <c r="AK19430" s="18">
        <v>3</v>
      </c>
      <c r="AL19430" s="9">
        <v>5.5777669000000002E-2</v>
      </c>
      <c r="AM19430" s="9">
        <v>0.23617296500000001</v>
      </c>
      <c r="AN19430" s="9">
        <v>-0.65408487500000001</v>
      </c>
      <c r="AO19430" s="9">
        <v>0.65735766900000003</v>
      </c>
      <c r="AP19430" s="9">
        <v>4</v>
      </c>
      <c r="AQ19430" s="17">
        <v>0.20927932899999999</v>
      </c>
      <c r="AR19430" s="17">
        <v>0.102586076</v>
      </c>
      <c r="AS19430" s="17">
        <v>0.15452440100000001</v>
      </c>
      <c r="AT19430" s="17" t="s">
        <v>90</v>
      </c>
      <c r="AU19430" s="17" t="s">
        <v>90</v>
      </c>
      <c r="AV19430" s="8">
        <v>-0.119368419</v>
      </c>
      <c r="AW19430" s="8">
        <v>0.36975202000000001</v>
      </c>
      <c r="AX19430" s="8">
        <v>3.8853700999999997E-2</v>
      </c>
      <c r="AY19430" s="8">
        <v>0.33988520500000002</v>
      </c>
      <c r="AZ19430" s="8" t="s">
        <v>90</v>
      </c>
      <c r="BA19430" s="17">
        <v>0.364717126</v>
      </c>
      <c r="BB19430" s="17">
        <v>0.182329938</v>
      </c>
      <c r="BC19430" s="17">
        <v>3.561832E-3</v>
      </c>
      <c r="BD19430" s="17" t="s">
        <v>90</v>
      </c>
      <c r="BE19430" s="17" t="s">
        <v>90</v>
      </c>
      <c r="BF19430" s="8">
        <v>-0.12890844000000001</v>
      </c>
      <c r="BG19430" s="8">
        <v>0.342934191</v>
      </c>
      <c r="BH19430" s="8">
        <v>0.20956535600000001</v>
      </c>
      <c r="BI19430" s="8">
        <v>0.13880830999999999</v>
      </c>
      <c r="BJ19430" s="8" t="s">
        <v>90</v>
      </c>
      <c r="BK19430" s="9" t="s">
        <v>10275</v>
      </c>
      <c r="BL19430" s="9" t="s">
        <v>10275</v>
      </c>
      <c r="BM19430" s="9">
        <v>27974</v>
      </c>
      <c r="BN19430" s="9" t="s">
        <v>10275</v>
      </c>
      <c r="BO19430" s="9" t="s">
        <v>10276</v>
      </c>
      <c r="BP19430" s="9" t="s">
        <v>10277</v>
      </c>
      <c r="BQ19430" s="9">
        <v>19</v>
      </c>
      <c r="BR19430" s="9" t="s">
        <v>29851</v>
      </c>
      <c r="BS19430" s="9" t="s">
        <v>29852</v>
      </c>
      <c r="BT19430" s="9">
        <v>1</v>
      </c>
      <c r="BU19430" s="9" t="s">
        <v>97</v>
      </c>
    </row>
    <row r="19431" spans="1:73" x14ac:dyDescent="0.2">
      <c r="A19431" s="17">
        <v>-0.30015483498573298</v>
      </c>
      <c r="B19431" s="17">
        <v>0.67279982566833496</v>
      </c>
      <c r="C19431" s="8">
        <v>-0.26894563436508201</v>
      </c>
      <c r="D19431" s="8">
        <v>0.64726042747497603</v>
      </c>
      <c r="E19431" s="17">
        <v>-0.27201920747757002</v>
      </c>
      <c r="F19431" s="17">
        <v>5.8929931372404099E-2</v>
      </c>
      <c r="G19431" s="8">
        <v>-0.44551831483840898</v>
      </c>
      <c r="H19431" s="8">
        <v>-0.160958677530289</v>
      </c>
      <c r="Q19431" s="11">
        <v>2.1999999999999999E-115</v>
      </c>
      <c r="R19431" s="9">
        <v>305.55</v>
      </c>
      <c r="S19431" s="9">
        <v>111320000</v>
      </c>
      <c r="T19431" s="8">
        <v>0.992815</v>
      </c>
      <c r="U19431" s="9">
        <v>305.55</v>
      </c>
      <c r="V19431" s="9">
        <v>-0.15431</v>
      </c>
      <c r="W19431" s="18">
        <v>5.9925898999999998E-2</v>
      </c>
      <c r="X19431" s="18">
        <v>0.244797669</v>
      </c>
      <c r="Y19431" s="18">
        <v>-1.0510746360000001</v>
      </c>
      <c r="Z19431" s="18">
        <v>0.50703623499999995</v>
      </c>
      <c r="AA19431" s="18">
        <v>3</v>
      </c>
      <c r="AB19431" s="9">
        <v>4.6098105E-2</v>
      </c>
      <c r="AC19431" s="9">
        <v>0.214704693</v>
      </c>
      <c r="AD19431" s="9">
        <v>-0.53718586400000001</v>
      </c>
      <c r="AE19431" s="9">
        <v>0.65504572400000005</v>
      </c>
      <c r="AF19431" s="9">
        <v>4</v>
      </c>
      <c r="AG19431" s="18">
        <v>7.7178921999999997E-2</v>
      </c>
      <c r="AH19431" s="18">
        <v>0.277810946</v>
      </c>
      <c r="AI19431" s="18">
        <v>-1.329636743</v>
      </c>
      <c r="AJ19431" s="18">
        <v>0.43860009300000002</v>
      </c>
      <c r="AK19431" s="18">
        <v>3</v>
      </c>
      <c r="AL19431" s="9">
        <v>5.5777669000000002E-2</v>
      </c>
      <c r="AM19431" s="9">
        <v>0.23617296500000001</v>
      </c>
      <c r="AN19431" s="9">
        <v>-0.81667995199999999</v>
      </c>
      <c r="AO19431" s="9">
        <v>0.494762592</v>
      </c>
      <c r="AP19431" s="9">
        <v>4</v>
      </c>
      <c r="AQ19431" s="17">
        <v>-7.1814275999999996E-2</v>
      </c>
      <c r="AR19431" s="17" t="s">
        <v>90</v>
      </c>
      <c r="AS19431" s="17">
        <v>-0.59567207099999997</v>
      </c>
      <c r="AT19431" s="17">
        <v>5.1509507000000003E-2</v>
      </c>
      <c r="AU19431" s="17" t="s">
        <v>90</v>
      </c>
      <c r="AV19431" s="8">
        <v>-1.2466296E-2</v>
      </c>
      <c r="AW19431" s="8">
        <v>0.132643119</v>
      </c>
      <c r="AX19431" s="8">
        <v>-0.12214878899999999</v>
      </c>
      <c r="AY19431" s="8">
        <v>0.38128879700000001</v>
      </c>
      <c r="AZ19431" s="8" t="s">
        <v>90</v>
      </c>
      <c r="BA19431" s="17">
        <v>-2.8655199999999998E-4</v>
      </c>
      <c r="BB19431" s="17" t="s">
        <v>90</v>
      </c>
      <c r="BC19431" s="17">
        <v>-0.72150063499999995</v>
      </c>
      <c r="BD19431" s="17">
        <v>-0.17866615999999999</v>
      </c>
      <c r="BE19431" s="17" t="s">
        <v>90</v>
      </c>
      <c r="BF19431" s="8">
        <v>4.3043642999999999E-2</v>
      </c>
      <c r="BG19431" s="8">
        <v>-0.14848484100000001</v>
      </c>
      <c r="BH19431" s="8">
        <v>-0.11414177</v>
      </c>
      <c r="BI19431" s="8">
        <v>9.4761021000000001E-2</v>
      </c>
      <c r="BJ19431" s="8" t="s">
        <v>90</v>
      </c>
      <c r="BK19431" s="9" t="s">
        <v>10275</v>
      </c>
      <c r="BL19431" s="9" t="s">
        <v>10275</v>
      </c>
      <c r="BM19431" s="9">
        <v>39756</v>
      </c>
      <c r="BN19431" s="9" t="s">
        <v>10275</v>
      </c>
      <c r="BO19431" s="9" t="s">
        <v>10276</v>
      </c>
      <c r="BP19431" s="9" t="s">
        <v>10277</v>
      </c>
      <c r="BQ19431" s="9">
        <v>310</v>
      </c>
      <c r="BR19431" s="9" t="s">
        <v>48090</v>
      </c>
      <c r="BS19431" s="9" t="s">
        <v>48091</v>
      </c>
      <c r="BT19431" s="9">
        <v>1</v>
      </c>
      <c r="BU19431" s="9" t="s">
        <v>218</v>
      </c>
    </row>
    <row r="19432" spans="1:73" x14ac:dyDescent="0.2">
      <c r="A19432" s="17">
        <v>-0.29471421241760298</v>
      </c>
      <c r="B19432" s="17">
        <v>0.74541145563125599</v>
      </c>
      <c r="C19432" s="8">
        <v>-0.33465832471847501</v>
      </c>
      <c r="D19432" s="8">
        <v>0.68107283115386996</v>
      </c>
      <c r="E19432" s="17">
        <v>-0.80915731191635099</v>
      </c>
      <c r="F19432" s="17">
        <v>-0.48262259364128102</v>
      </c>
      <c r="G19432" s="8">
        <v>-0.970156610012054</v>
      </c>
      <c r="H19432" s="8">
        <v>-0.61428868770599399</v>
      </c>
      <c r="K19432" s="18" t="s">
        <v>159</v>
      </c>
      <c r="O19432" s="9" t="s">
        <v>159</v>
      </c>
      <c r="Q19432" s="11">
        <v>3.2999999999999998E-24</v>
      </c>
      <c r="R19432" s="9">
        <v>147.76</v>
      </c>
      <c r="S19432" s="9">
        <v>83869000</v>
      </c>
      <c r="T19432" s="8">
        <v>0.97033700000000001</v>
      </c>
      <c r="U19432" s="9">
        <v>108.47</v>
      </c>
      <c r="V19432" s="9">
        <v>0.59106000000000003</v>
      </c>
      <c r="W19432" s="18">
        <v>5.9925860999999997E-2</v>
      </c>
      <c r="X19432" s="18">
        <v>0.24479759100000001</v>
      </c>
      <c r="Y19432" s="18">
        <v>-1.588212484</v>
      </c>
      <c r="Z19432" s="18">
        <v>-3.0102101999999999E-2</v>
      </c>
      <c r="AA19432" s="18">
        <v>3</v>
      </c>
      <c r="AB19432" s="9">
        <v>4.6098105E-2</v>
      </c>
      <c r="AC19432" s="9">
        <v>0.214704693</v>
      </c>
      <c r="AD19432" s="9">
        <v>-1.0787383989999999</v>
      </c>
      <c r="AE19432" s="9">
        <v>0.11349318899999999</v>
      </c>
      <c r="AF19432" s="9">
        <v>4</v>
      </c>
      <c r="AG19432" s="18">
        <v>7.7178861000000001E-2</v>
      </c>
      <c r="AH19432" s="18">
        <v>0.27781083699999998</v>
      </c>
      <c r="AI19432" s="18">
        <v>-1.8542746880000001</v>
      </c>
      <c r="AJ19432" s="18">
        <v>-8.6038545999999994E-2</v>
      </c>
      <c r="AK19432" s="18">
        <v>3</v>
      </c>
      <c r="AL19432" s="9">
        <v>5.5777669000000002E-2</v>
      </c>
      <c r="AM19432" s="9">
        <v>0.23617296500000001</v>
      </c>
      <c r="AN19432" s="9">
        <v>-1.270009975</v>
      </c>
      <c r="AO19432" s="9">
        <v>4.1432569000000002E-2</v>
      </c>
      <c r="AP19432" s="9">
        <v>4</v>
      </c>
      <c r="AQ19432" s="17">
        <v>-0.82925367400000005</v>
      </c>
      <c r="AR19432" s="17">
        <v>-0.45812740899999999</v>
      </c>
      <c r="AS19432" s="17">
        <v>-1.0660098790000001</v>
      </c>
      <c r="AT19432" s="17" t="s">
        <v>90</v>
      </c>
      <c r="AU19432" s="17" t="s">
        <v>90</v>
      </c>
      <c r="AV19432" s="8">
        <v>-0.44619250300000002</v>
      </c>
      <c r="AW19432" s="8">
        <v>-0.77819192400000003</v>
      </c>
      <c r="AX19432" s="8">
        <v>-0.32592812199999999</v>
      </c>
      <c r="AY19432" s="8">
        <v>-0.40868517799999998</v>
      </c>
      <c r="AZ19432" s="8" t="s">
        <v>90</v>
      </c>
      <c r="BA19432" s="17">
        <v>-0.76201432899999999</v>
      </c>
      <c r="BB19432" s="17">
        <v>-0.82460272300000004</v>
      </c>
      <c r="BC19432" s="17">
        <v>-0.94800168299999998</v>
      </c>
      <c r="BD19432" s="17" t="s">
        <v>90</v>
      </c>
      <c r="BE19432" s="17" t="s">
        <v>90</v>
      </c>
      <c r="BF19432" s="8">
        <v>-0.374066591</v>
      </c>
      <c r="BG19432" s="8">
        <v>-0.85859179500000005</v>
      </c>
      <c r="BH19432" s="8">
        <v>-2.9787444999999999E-2</v>
      </c>
      <c r="BI19432" s="8">
        <v>-0.77841246100000006</v>
      </c>
      <c r="BJ19432" s="8" t="s">
        <v>90</v>
      </c>
      <c r="BK19432" s="9" t="s">
        <v>5899</v>
      </c>
      <c r="BL19432" s="9" t="s">
        <v>5899</v>
      </c>
      <c r="BM19432" s="9">
        <v>20549</v>
      </c>
      <c r="BN19432" s="9" t="s">
        <v>5899</v>
      </c>
      <c r="BO19432" s="9" t="s">
        <v>5900</v>
      </c>
      <c r="BP19432" s="9" t="s">
        <v>5901</v>
      </c>
      <c r="BQ19432" s="9">
        <v>382</v>
      </c>
      <c r="BR19432" s="9" t="s">
        <v>17137</v>
      </c>
      <c r="BS19432" s="9" t="s">
        <v>17138</v>
      </c>
      <c r="BT19432" s="9">
        <v>1</v>
      </c>
      <c r="BU19432" s="9" t="s">
        <v>97</v>
      </c>
    </row>
    <row r="19433" spans="1:73" x14ac:dyDescent="0.2">
      <c r="A19433" s="17">
        <v>-0.32303485274314903</v>
      </c>
      <c r="B19433" s="17">
        <v>0.53622418642044101</v>
      </c>
      <c r="C19433" s="8">
        <v>-0.45490267872810403</v>
      </c>
      <c r="D19433" s="8">
        <v>1.3472213745117201</v>
      </c>
      <c r="E19433" s="17">
        <v>-0.76176351308822599</v>
      </c>
      <c r="F19433" s="17">
        <v>-0.40337675809860202</v>
      </c>
      <c r="G19433" s="8">
        <v>-1.10359954833984</v>
      </c>
      <c r="H19433" s="8">
        <v>-0.64370310306549094</v>
      </c>
      <c r="K19433" s="18" t="s">
        <v>159</v>
      </c>
      <c r="O19433" s="9" t="s">
        <v>159</v>
      </c>
      <c r="P19433" s="9" t="s">
        <v>159</v>
      </c>
      <c r="Q19433" s="11">
        <v>4.1200000000000002E-37</v>
      </c>
      <c r="R19433" s="9">
        <v>223.06</v>
      </c>
      <c r="S19433" s="9">
        <v>274330000</v>
      </c>
      <c r="T19433" s="8">
        <v>0.99889300000000003</v>
      </c>
      <c r="U19433" s="9">
        <v>223.06</v>
      </c>
      <c r="V19433" s="9">
        <v>4.8469999999999999E-2</v>
      </c>
      <c r="W19433" s="18">
        <v>4.5858415999999999E-2</v>
      </c>
      <c r="X19433" s="18">
        <v>0.21414578100000001</v>
      </c>
      <c r="Y19433" s="18">
        <v>-1.356327539</v>
      </c>
      <c r="Z19433" s="18">
        <v>-0.16719952799999999</v>
      </c>
      <c r="AA19433" s="18">
        <v>4</v>
      </c>
      <c r="AB19433" s="9">
        <v>3.7433275000000002E-2</v>
      </c>
      <c r="AC19433" s="9">
        <v>0.193476808</v>
      </c>
      <c r="AD19433" s="9">
        <v>-0.900724733</v>
      </c>
      <c r="AE19433" s="9">
        <v>9.3971202000000004E-2</v>
      </c>
      <c r="AF19433" s="9">
        <v>5</v>
      </c>
      <c r="AG19433" s="18">
        <v>5.8782016999999999E-2</v>
      </c>
      <c r="AH19433" s="18">
        <v>0.24245002900000001</v>
      </c>
      <c r="AI19433" s="18">
        <v>-1.7767487829999999</v>
      </c>
      <c r="AJ19433" s="18">
        <v>-0.43045038899999999</v>
      </c>
      <c r="AK19433" s="18">
        <v>4</v>
      </c>
      <c r="AL19433" s="9">
        <v>4.5111274E-2</v>
      </c>
      <c r="AM19433" s="9">
        <v>0.212394148</v>
      </c>
      <c r="AN19433" s="9">
        <v>-1.1896796300000001</v>
      </c>
      <c r="AO19433" s="9">
        <v>-9.7726549999999995E-2</v>
      </c>
      <c r="AP19433" s="9">
        <v>5</v>
      </c>
      <c r="AQ19433" s="17">
        <v>-0.75198036400000001</v>
      </c>
      <c r="AR19433" s="17" t="s">
        <v>90</v>
      </c>
      <c r="AS19433" s="17">
        <v>-0.97130894700000003</v>
      </c>
      <c r="AT19433" s="17">
        <v>-0.74563103900000005</v>
      </c>
      <c r="AU19433" s="17">
        <v>-0.44024762499999998</v>
      </c>
      <c r="AV19433" s="8">
        <v>9.3673430000000002E-3</v>
      </c>
      <c r="AW19433" s="8">
        <v>3.3905879E-2</v>
      </c>
      <c r="AX19433" s="8">
        <v>-0.24358589899999999</v>
      </c>
      <c r="AY19433" s="8">
        <v>-0.59436196100000005</v>
      </c>
      <c r="AZ19433" s="8">
        <v>-1.2266110180000001</v>
      </c>
      <c r="BA19433" s="17">
        <v>-0.85050422000000003</v>
      </c>
      <c r="BB19433" s="17" t="s">
        <v>90</v>
      </c>
      <c r="BC19433" s="17">
        <v>-1.15510869</v>
      </c>
      <c r="BD19433" s="17">
        <v>-1.01911211</v>
      </c>
      <c r="BE19433" s="17">
        <v>-0.94302368199999997</v>
      </c>
      <c r="BF19433" s="8">
        <v>-0.18965469300000001</v>
      </c>
      <c r="BG19433" s="8">
        <v>-0.58313572400000002</v>
      </c>
      <c r="BH19433" s="8">
        <v>-0.37552076600000001</v>
      </c>
      <c r="BI19433" s="8">
        <v>-1.112141252</v>
      </c>
      <c r="BJ19433" s="8">
        <v>-0.42472010900000001</v>
      </c>
      <c r="BK19433" s="9" t="s">
        <v>5899</v>
      </c>
      <c r="BL19433" s="9" t="s">
        <v>5899</v>
      </c>
      <c r="BM19433" s="9">
        <v>20545</v>
      </c>
      <c r="BN19433" s="9" t="s">
        <v>5899</v>
      </c>
      <c r="BO19433" s="9" t="s">
        <v>5900</v>
      </c>
      <c r="BP19433" s="9" t="s">
        <v>5901</v>
      </c>
      <c r="BQ19433" s="9">
        <v>404</v>
      </c>
      <c r="BR19433" s="9" t="s">
        <v>18792</v>
      </c>
      <c r="BS19433" s="9" t="s">
        <v>18793</v>
      </c>
      <c r="BT19433" s="9">
        <v>1</v>
      </c>
      <c r="BU19433" s="9" t="s">
        <v>97</v>
      </c>
    </row>
    <row r="19434" spans="1:73" x14ac:dyDescent="0.2">
      <c r="A19434" s="17">
        <v>-0.38885933160781899</v>
      </c>
      <c r="B19434" s="17">
        <v>0</v>
      </c>
      <c r="C19434" s="8">
        <v>-0.35758593678474399</v>
      </c>
      <c r="D19434" s="8">
        <v>0</v>
      </c>
      <c r="E19434" s="17">
        <v>-0.74277377128601096</v>
      </c>
      <c r="F19434" s="17">
        <v>-0.226729571819305</v>
      </c>
      <c r="G19434" s="8">
        <v>-0.62660485506057695</v>
      </c>
      <c r="H19434" s="8">
        <v>-0.209553107619286</v>
      </c>
      <c r="K19434" s="18" t="s">
        <v>159</v>
      </c>
      <c r="O19434" s="9" t="s">
        <v>159</v>
      </c>
      <c r="Q19434" s="11">
        <v>5.1900000000000001E-13</v>
      </c>
      <c r="R19434" s="9">
        <v>165.64</v>
      </c>
      <c r="S19434" s="9">
        <v>120330000</v>
      </c>
      <c r="T19434" s="8">
        <v>0.99678599999999995</v>
      </c>
      <c r="U19434" s="9">
        <v>165.64</v>
      </c>
      <c r="V19434" s="9">
        <v>-1.7754000000000001</v>
      </c>
      <c r="W19434" s="18">
        <v>3.7141265E-2</v>
      </c>
      <c r="X19434" s="18">
        <v>0.192720692</v>
      </c>
      <c r="Y19434" s="18">
        <v>-1.238178065</v>
      </c>
      <c r="Z19434" s="18">
        <v>-0.24736944199999999</v>
      </c>
      <c r="AA19434" s="18">
        <v>5</v>
      </c>
      <c r="AB19434" s="9">
        <v>0.150995448</v>
      </c>
      <c r="AC19434" s="9">
        <v>0.38858132699999998</v>
      </c>
      <c r="AD19434" s="9">
        <v>-5.1641234669999996</v>
      </c>
      <c r="AE19434" s="9">
        <v>4.7106643330000004</v>
      </c>
      <c r="AF19434" s="9">
        <v>1</v>
      </c>
      <c r="AG19434" s="18">
        <v>4.7470012999999998E-2</v>
      </c>
      <c r="AH19434" s="18">
        <v>0.217876141</v>
      </c>
      <c r="AI19434" s="18">
        <v>-1.1866733309999999</v>
      </c>
      <c r="AJ19434" s="18">
        <v>-6.6536427999999995E-2</v>
      </c>
      <c r="AK19434" s="18">
        <v>5</v>
      </c>
      <c r="AL19434" s="9">
        <v>0.192129249</v>
      </c>
      <c r="AM19434" s="9">
        <v>0.43832550599999998</v>
      </c>
      <c r="AN19434" s="9">
        <v>-5.7790067189999998</v>
      </c>
      <c r="AO19434" s="9">
        <v>5.3599005159999997</v>
      </c>
      <c r="AP19434" s="9">
        <v>1</v>
      </c>
      <c r="AQ19434" s="17">
        <v>-0.63976949500000002</v>
      </c>
      <c r="AR19434" s="17">
        <v>-0.51864266400000003</v>
      </c>
      <c r="AS19434" s="17">
        <v>-0.84926307199999995</v>
      </c>
      <c r="AT19434" s="17">
        <v>-0.7627756</v>
      </c>
      <c r="AU19434" s="17">
        <v>-0.72312521900000004</v>
      </c>
      <c r="AV19434" s="8" t="s">
        <v>90</v>
      </c>
      <c r="AW19434" s="8" t="s">
        <v>90</v>
      </c>
      <c r="AX19434" s="8">
        <v>-0.30985587799999997</v>
      </c>
      <c r="AY19434" s="8" t="s">
        <v>90</v>
      </c>
      <c r="AZ19434" s="8" t="s">
        <v>90</v>
      </c>
      <c r="BA19434" s="17">
        <v>-0.62147045099999998</v>
      </c>
      <c r="BB19434" s="17">
        <v>0.114308693</v>
      </c>
      <c r="BC19434" s="17">
        <v>-0.70433056400000005</v>
      </c>
      <c r="BD19434" s="17">
        <v>-0.49308955700000001</v>
      </c>
      <c r="BE19434" s="17">
        <v>-0.69408005500000003</v>
      </c>
      <c r="BF19434" s="8" t="s">
        <v>90</v>
      </c>
      <c r="BG19434" s="8" t="s">
        <v>90</v>
      </c>
      <c r="BH19434" s="8">
        <v>-0.12214645</v>
      </c>
      <c r="BI19434" s="8" t="s">
        <v>90</v>
      </c>
      <c r="BJ19434" s="8" t="s">
        <v>90</v>
      </c>
      <c r="BK19434" s="9" t="s">
        <v>5899</v>
      </c>
      <c r="BL19434" s="9" t="s">
        <v>5899</v>
      </c>
      <c r="BM19434" s="9">
        <v>37405</v>
      </c>
      <c r="BN19434" s="9" t="s">
        <v>5899</v>
      </c>
      <c r="BO19434" s="9" t="s">
        <v>5900</v>
      </c>
      <c r="BP19434" s="9" t="s">
        <v>5901</v>
      </c>
      <c r="BQ19434" s="9">
        <v>405</v>
      </c>
      <c r="BR19434" s="9" t="s">
        <v>5902</v>
      </c>
      <c r="BS19434" s="9" t="s">
        <v>5903</v>
      </c>
      <c r="BT19434" s="9">
        <v>1</v>
      </c>
      <c r="BU19434" s="9" t="s">
        <v>218</v>
      </c>
    </row>
    <row r="19435" spans="1:73" x14ac:dyDescent="0.2">
      <c r="A19435" s="17">
        <v>-4.0531776845455197E-2</v>
      </c>
      <c r="B19435" s="17">
        <v>6.08834363520145E-2</v>
      </c>
      <c r="C19435" s="8">
        <v>-0.43733245134353599</v>
      </c>
      <c r="D19435" s="8">
        <v>1.1701351404190099</v>
      </c>
      <c r="E19435" s="17">
        <v>-1.7059086561203001</v>
      </c>
      <c r="F19435" s="17">
        <v>-1.5945233106613199</v>
      </c>
      <c r="G19435" s="8">
        <v>-2.1293191909789999</v>
      </c>
      <c r="H19435" s="8">
        <v>-1.6636340618133501</v>
      </c>
      <c r="K19435" s="18" t="s">
        <v>159</v>
      </c>
      <c r="L19435" s="18" t="s">
        <v>159</v>
      </c>
      <c r="O19435" s="9" t="s">
        <v>159</v>
      </c>
      <c r="P19435" s="9" t="s">
        <v>159</v>
      </c>
      <c r="Q19435" s="11">
        <v>8.4999999999999994E-158</v>
      </c>
      <c r="R19435" s="9">
        <v>346.04</v>
      </c>
      <c r="S19435" s="9">
        <v>9566200000</v>
      </c>
      <c r="T19435" s="8">
        <v>1</v>
      </c>
      <c r="U19435" s="9">
        <v>235.68</v>
      </c>
      <c r="V19435" s="9">
        <v>0.29126999999999997</v>
      </c>
      <c r="W19435" s="18">
        <v>3.7141265E-2</v>
      </c>
      <c r="X19435" s="18">
        <v>0.192720692</v>
      </c>
      <c r="Y19435" s="18">
        <v>-2.2013129880000002</v>
      </c>
      <c r="Z19435" s="18">
        <v>-1.210504365</v>
      </c>
      <c r="AA19435" s="18">
        <v>5</v>
      </c>
      <c r="AB19435" s="9">
        <v>3.7433275000000002E-2</v>
      </c>
      <c r="AC19435" s="9">
        <v>0.193476808</v>
      </c>
      <c r="AD19435" s="9">
        <v>-2.091871228</v>
      </c>
      <c r="AE19435" s="9">
        <v>-1.097175292</v>
      </c>
      <c r="AF19435" s="9">
        <v>5</v>
      </c>
      <c r="AG19435" s="18">
        <v>4.7470012999999998E-2</v>
      </c>
      <c r="AH19435" s="18">
        <v>0.217876141</v>
      </c>
      <c r="AI19435" s="18">
        <v>-2.6893875359999999</v>
      </c>
      <c r="AJ19435" s="18">
        <v>-1.569250633</v>
      </c>
      <c r="AK19435" s="18">
        <v>5</v>
      </c>
      <c r="AL19435" s="9">
        <v>4.5111274E-2</v>
      </c>
      <c r="AM19435" s="9">
        <v>0.212394148</v>
      </c>
      <c r="AN19435" s="9">
        <v>-2.209610584</v>
      </c>
      <c r="AO19435" s="9">
        <v>-1.1176575040000001</v>
      </c>
      <c r="AP19435" s="9">
        <v>5</v>
      </c>
      <c r="AQ19435" s="17">
        <v>-1.7520182129999999</v>
      </c>
      <c r="AR19435" s="17">
        <v>-1.6228139399999999</v>
      </c>
      <c r="AS19435" s="17">
        <v>-1.683825135</v>
      </c>
      <c r="AT19435" s="17">
        <v>-1.780539989</v>
      </c>
      <c r="AU19435" s="17">
        <v>-1.7190239430000001</v>
      </c>
      <c r="AV19435" s="8">
        <v>-1.1367871759999999</v>
      </c>
      <c r="AW19435" s="8">
        <v>-1.714273572</v>
      </c>
      <c r="AX19435" s="8">
        <v>-1.176625252</v>
      </c>
      <c r="AY19435" s="8">
        <v>-1.936428547</v>
      </c>
      <c r="AZ19435" s="8">
        <v>-2.3914477829999998</v>
      </c>
      <c r="BA19435" s="17">
        <v>-2.0131433009999999</v>
      </c>
      <c r="BB19435" s="17">
        <v>-1.9374610189999999</v>
      </c>
      <c r="BC19435" s="17">
        <v>-2.1216659550000001</v>
      </c>
      <c r="BD19435" s="17">
        <v>-2.010110617</v>
      </c>
      <c r="BE19435" s="17">
        <v>-2.1202063560000002</v>
      </c>
      <c r="BF19435" s="8">
        <v>-1.2802243230000001</v>
      </c>
      <c r="BG19435" s="8">
        <v>-1.959288836</v>
      </c>
      <c r="BH19435" s="8">
        <v>-1.0930320019999999</v>
      </c>
      <c r="BI19435" s="8">
        <v>-2.1783008580000001</v>
      </c>
      <c r="BJ19435" s="8">
        <v>-1.5050789120000001</v>
      </c>
      <c r="BK19435" s="9" t="s">
        <v>5899</v>
      </c>
      <c r="BL19435" s="9" t="s">
        <v>5899</v>
      </c>
      <c r="BM19435" s="9">
        <v>20541</v>
      </c>
      <c r="BN19435" s="9" t="s">
        <v>5899</v>
      </c>
      <c r="BO19435" s="9" t="s">
        <v>5900</v>
      </c>
      <c r="BP19435" s="9" t="s">
        <v>5901</v>
      </c>
      <c r="BQ19435" s="9">
        <v>421</v>
      </c>
      <c r="BR19435" s="9" t="s">
        <v>16404</v>
      </c>
      <c r="BS19435" s="9" t="s">
        <v>15915</v>
      </c>
      <c r="BT19435" s="9" t="s">
        <v>103</v>
      </c>
      <c r="BU19435" s="9" t="s">
        <v>97</v>
      </c>
    </row>
    <row r="19436" spans="1:73" x14ac:dyDescent="0.2">
      <c r="A19436" s="17">
        <v>1.3921164907515E-2</v>
      </c>
      <c r="B19436" s="17">
        <v>2.16365735977888E-2</v>
      </c>
      <c r="C19436" s="8">
        <v>-0.55755364894866899</v>
      </c>
      <c r="D19436" s="8">
        <v>2.10454320907593</v>
      </c>
      <c r="E19436" s="17">
        <v>-2.4511082172393799</v>
      </c>
      <c r="F19436" s="17">
        <v>-2.38261198997498</v>
      </c>
      <c r="G19436" s="8">
        <v>-3.1162788867950399</v>
      </c>
      <c r="H19436" s="8">
        <v>-2.5292847156524698</v>
      </c>
      <c r="K19436" s="18" t="s">
        <v>159</v>
      </c>
      <c r="L19436" s="18" t="s">
        <v>159</v>
      </c>
      <c r="O19436" s="9" t="s">
        <v>159</v>
      </c>
      <c r="P19436" s="9" t="s">
        <v>159</v>
      </c>
      <c r="Q19436" s="11">
        <v>3.89E-53</v>
      </c>
      <c r="R19436" s="9">
        <v>235.68</v>
      </c>
      <c r="S19436" s="9">
        <v>2151900000</v>
      </c>
      <c r="T19436" s="8">
        <v>1</v>
      </c>
      <c r="U19436" s="9">
        <v>101.5</v>
      </c>
      <c r="V19436" s="9">
        <v>0.11693000000000001</v>
      </c>
      <c r="W19436" s="18">
        <v>3.7141265E-2</v>
      </c>
      <c r="X19436" s="18">
        <v>0.192720692</v>
      </c>
      <c r="Y19436" s="18">
        <v>-2.9465124820000002</v>
      </c>
      <c r="Z19436" s="18">
        <v>-1.955703859</v>
      </c>
      <c r="AA19436" s="18">
        <v>5</v>
      </c>
      <c r="AB19436" s="9">
        <v>3.7433275000000002E-2</v>
      </c>
      <c r="AC19436" s="9">
        <v>0.193476808</v>
      </c>
      <c r="AD19436" s="9">
        <v>-2.8799598770000001</v>
      </c>
      <c r="AE19436" s="9">
        <v>-1.8852639410000001</v>
      </c>
      <c r="AF19436" s="9">
        <v>5</v>
      </c>
      <c r="AG19436" s="18">
        <v>4.7470012999999998E-2</v>
      </c>
      <c r="AH19436" s="18">
        <v>0.217876141</v>
      </c>
      <c r="AI19436" s="18">
        <v>-3.676347399</v>
      </c>
      <c r="AJ19436" s="18">
        <v>-2.5562104959999998</v>
      </c>
      <c r="AK19436" s="18">
        <v>5</v>
      </c>
      <c r="AL19436" s="9">
        <v>4.5111274E-2</v>
      </c>
      <c r="AM19436" s="9">
        <v>0.212394148</v>
      </c>
      <c r="AN19436" s="9">
        <v>-3.0752612369999999</v>
      </c>
      <c r="AO19436" s="9">
        <v>-1.983308157</v>
      </c>
      <c r="AP19436" s="9">
        <v>5</v>
      </c>
      <c r="AQ19436" s="17">
        <v>-2.4918041230000001</v>
      </c>
      <c r="AR19436" s="17">
        <v>-2.3400490280000001</v>
      </c>
      <c r="AS19436" s="17">
        <v>-2.6254613400000002</v>
      </c>
      <c r="AT19436" s="17">
        <v>-2.5613296029999999</v>
      </c>
      <c r="AU19436" s="17">
        <v>-2.4582087989999999</v>
      </c>
      <c r="AV19436" s="8">
        <v>-2.2079508300000001</v>
      </c>
      <c r="AW19436" s="8">
        <v>-2.3045365809999998</v>
      </c>
      <c r="AX19436" s="8">
        <v>-2.467500448</v>
      </c>
      <c r="AY19436" s="8">
        <v>-2.213689327</v>
      </c>
      <c r="AZ19436" s="8">
        <v>-3.352781534</v>
      </c>
      <c r="BA19436" s="17">
        <v>-3.0671429630000002</v>
      </c>
      <c r="BB19436" s="17">
        <v>-2.8193888660000002</v>
      </c>
      <c r="BC19436" s="17">
        <v>-3.1526436809999998</v>
      </c>
      <c r="BD19436" s="17">
        <v>-3.1622495650000002</v>
      </c>
      <c r="BE19436" s="17">
        <v>-3.1266617769999998</v>
      </c>
      <c r="BF19436" s="8">
        <v>-2.233464718</v>
      </c>
      <c r="BG19436" s="8">
        <v>-2.9459261890000001</v>
      </c>
      <c r="BH19436" s="8">
        <v>-2.35975337</v>
      </c>
      <c r="BI19436" s="8">
        <v>-2.2440271379999999</v>
      </c>
      <c r="BJ19436" s="8">
        <v>-2.7571473119999999</v>
      </c>
      <c r="BK19436" s="9" t="s">
        <v>5899</v>
      </c>
      <c r="BL19436" s="9" t="s">
        <v>5899</v>
      </c>
      <c r="BM19436" s="9">
        <v>37403</v>
      </c>
      <c r="BN19436" s="9" t="s">
        <v>5899</v>
      </c>
      <c r="BO19436" s="9" t="s">
        <v>5900</v>
      </c>
      <c r="BP19436" s="9" t="s">
        <v>5901</v>
      </c>
      <c r="BQ19436" s="9">
        <v>424</v>
      </c>
      <c r="BR19436" s="9" t="s">
        <v>15914</v>
      </c>
      <c r="BS19436" s="9" t="s">
        <v>15915</v>
      </c>
      <c r="BT19436" s="9" t="s">
        <v>103</v>
      </c>
      <c r="BU19436" s="9" t="s">
        <v>218</v>
      </c>
    </row>
    <row r="19437" spans="1:73" x14ac:dyDescent="0.2">
      <c r="A19437" s="17">
        <v>-0.40952607989311202</v>
      </c>
      <c r="B19437" s="17">
        <v>1.0945508480071999</v>
      </c>
      <c r="C19437" s="8">
        <v>-0.339515089988708</v>
      </c>
      <c r="D19437" s="8">
        <v>0.700264692306519</v>
      </c>
      <c r="E19437" s="17">
        <v>-1.3807243108749401</v>
      </c>
      <c r="F19437" s="17">
        <v>-0.93861454725265503</v>
      </c>
      <c r="G19437" s="8">
        <v>-1.47778213024139</v>
      </c>
      <c r="H19437" s="8">
        <v>-1.11950635910034</v>
      </c>
      <c r="K19437" s="18" t="s">
        <v>159</v>
      </c>
      <c r="L19437" s="18" t="s">
        <v>159</v>
      </c>
      <c r="O19437" s="9" t="s">
        <v>159</v>
      </c>
      <c r="P19437" s="9" t="s">
        <v>159</v>
      </c>
      <c r="Q19437" s="11">
        <v>4.3700000000000001E-8</v>
      </c>
      <c r="R19437" s="9">
        <v>114.63</v>
      </c>
      <c r="S19437" s="9">
        <v>116970000</v>
      </c>
      <c r="T19437" s="8">
        <v>0.97391099999999997</v>
      </c>
      <c r="U19437" s="9">
        <v>73.036000000000001</v>
      </c>
      <c r="V19437" s="9">
        <v>6.1033999999999998E-2</v>
      </c>
      <c r="W19437" s="18">
        <v>4.5858383000000003E-2</v>
      </c>
      <c r="X19437" s="18">
        <v>0.21414570499999999</v>
      </c>
      <c r="Y19437" s="18">
        <v>-1.9752880960000001</v>
      </c>
      <c r="Z19437" s="18">
        <v>-0.78616050900000001</v>
      </c>
      <c r="AA19437" s="18">
        <v>4</v>
      </c>
      <c r="AB19437" s="9">
        <v>3.7433275000000002E-2</v>
      </c>
      <c r="AC19437" s="9">
        <v>0.193476808</v>
      </c>
      <c r="AD19437" s="9">
        <v>-1.435962508</v>
      </c>
      <c r="AE19437" s="9">
        <v>-0.441266573</v>
      </c>
      <c r="AF19437" s="9">
        <v>5</v>
      </c>
      <c r="AG19437" s="18">
        <v>5.8781964999999999E-2</v>
      </c>
      <c r="AH19437" s="18">
        <v>0.24244992300000001</v>
      </c>
      <c r="AI19437" s="18">
        <v>-2.150931017</v>
      </c>
      <c r="AJ19437" s="18">
        <v>-0.80463321200000004</v>
      </c>
      <c r="AK19437" s="18">
        <v>4</v>
      </c>
      <c r="AL19437" s="9">
        <v>4.5111274E-2</v>
      </c>
      <c r="AM19437" s="9">
        <v>0.212394148</v>
      </c>
      <c r="AN19437" s="9">
        <v>-1.665482949</v>
      </c>
      <c r="AO19437" s="9">
        <v>-0.57352986900000003</v>
      </c>
      <c r="AP19437" s="9">
        <v>5</v>
      </c>
      <c r="AQ19437" s="17">
        <v>-1.1494660379999999</v>
      </c>
      <c r="AR19437" s="17">
        <v>-1.555602908</v>
      </c>
      <c r="AS19437" s="17">
        <v>-1.5232990980000001</v>
      </c>
      <c r="AT19437" s="17" t="s">
        <v>90</v>
      </c>
      <c r="AU19437" s="17">
        <v>-1.3037940260000001</v>
      </c>
      <c r="AV19437" s="8">
        <v>-0.82645839499999996</v>
      </c>
      <c r="AW19437" s="8">
        <v>-0.59399992199999996</v>
      </c>
      <c r="AX19437" s="8">
        <v>-0.79625517099999998</v>
      </c>
      <c r="AY19437" s="8">
        <v>-1.1378090380000001</v>
      </c>
      <c r="AZ19437" s="8">
        <v>-1.513049603</v>
      </c>
      <c r="BA19437" s="17">
        <v>-1.250979066</v>
      </c>
      <c r="BB19437" s="17">
        <v>-1.3722612860000001</v>
      </c>
      <c r="BC19437" s="17">
        <v>-1.0623217819999999</v>
      </c>
      <c r="BD19437" s="17" t="s">
        <v>90</v>
      </c>
      <c r="BE19437" s="17">
        <v>-1.8100961449999999</v>
      </c>
      <c r="BF19437" s="8">
        <v>-1.219335914</v>
      </c>
      <c r="BG19437" s="8">
        <v>-0.98113101700000005</v>
      </c>
      <c r="BH19437" s="8">
        <v>-0.78162848900000004</v>
      </c>
      <c r="BI19437" s="8">
        <v>-1.5859948399999999</v>
      </c>
      <c r="BJ19437" s="8">
        <v>-0.60390716799999999</v>
      </c>
      <c r="BK19437" s="9" t="s">
        <v>5899</v>
      </c>
      <c r="BL19437" s="9" t="s">
        <v>5899</v>
      </c>
      <c r="BM19437" s="9">
        <v>20553</v>
      </c>
      <c r="BN19437" s="9" t="s">
        <v>5899</v>
      </c>
      <c r="BO19437" s="9" t="s">
        <v>5900</v>
      </c>
      <c r="BP19437" s="9" t="s">
        <v>5901</v>
      </c>
      <c r="BQ19437" s="9">
        <v>438</v>
      </c>
      <c r="BR19437" s="9" t="s">
        <v>19237</v>
      </c>
      <c r="BS19437" s="9" t="s">
        <v>19238</v>
      </c>
      <c r="BT19437" s="9">
        <v>1</v>
      </c>
      <c r="BU19437" s="9" t="s">
        <v>97</v>
      </c>
    </row>
    <row r="19438" spans="1:73" x14ac:dyDescent="0.2">
      <c r="A19438" s="17">
        <v>0.31524434685707098</v>
      </c>
      <c r="B19438" s="17">
        <v>1.0838111639022801</v>
      </c>
      <c r="C19438" s="8">
        <v>6.4404071308672402E-3</v>
      </c>
      <c r="D19438" s="8">
        <v>1.6439801082014999E-2</v>
      </c>
      <c r="E19438" s="17">
        <v>0.20430701971054099</v>
      </c>
      <c r="F19438" s="17">
        <v>-4.0122620761394501E-2</v>
      </c>
      <c r="G19438" s="8">
        <v>0.52828866243362405</v>
      </c>
      <c r="H19438" s="8">
        <v>0.55247545242309604</v>
      </c>
      <c r="P19438" s="9" t="s">
        <v>88</v>
      </c>
      <c r="Q19438" s="11">
        <v>4.28E-16</v>
      </c>
      <c r="R19438" s="9">
        <v>151.01</v>
      </c>
      <c r="S19438" s="9">
        <v>551610000</v>
      </c>
      <c r="T19438" s="8">
        <v>1</v>
      </c>
      <c r="U19438" s="9">
        <v>151.01</v>
      </c>
      <c r="V19438" s="9">
        <v>-0.33112999999999998</v>
      </c>
      <c r="W19438" s="18">
        <v>3.7141265E-2</v>
      </c>
      <c r="X19438" s="18">
        <v>0.192720692</v>
      </c>
      <c r="Y19438" s="18">
        <v>-0.29109729600000001</v>
      </c>
      <c r="Z19438" s="18">
        <v>0.69971132700000005</v>
      </c>
      <c r="AA19438" s="18">
        <v>5</v>
      </c>
      <c r="AB19438" s="9">
        <v>3.7433275000000002E-2</v>
      </c>
      <c r="AC19438" s="9">
        <v>0.193476808</v>
      </c>
      <c r="AD19438" s="9">
        <v>-0.537470589</v>
      </c>
      <c r="AE19438" s="9">
        <v>0.457225347</v>
      </c>
      <c r="AF19438" s="9">
        <v>5</v>
      </c>
      <c r="AG19438" s="18">
        <v>4.7470012999999998E-2</v>
      </c>
      <c r="AH19438" s="18">
        <v>0.217876141</v>
      </c>
      <c r="AI19438" s="18">
        <v>-3.1779765000000001E-2</v>
      </c>
      <c r="AJ19438" s="18">
        <v>1.0883571379999999</v>
      </c>
      <c r="AK19438" s="18">
        <v>5</v>
      </c>
      <c r="AL19438" s="9">
        <v>4.5111274E-2</v>
      </c>
      <c r="AM19438" s="9">
        <v>0.212394148</v>
      </c>
      <c r="AN19438" s="9">
        <v>6.4989189999999997E-3</v>
      </c>
      <c r="AO19438" s="9">
        <v>1.0984519989999999</v>
      </c>
      <c r="AP19438" s="9">
        <v>5</v>
      </c>
      <c r="AQ19438" s="17">
        <v>0.309371442</v>
      </c>
      <c r="AR19438" s="17">
        <v>0.39668539200000003</v>
      </c>
      <c r="AS19438" s="17">
        <v>8.6524359999999995E-2</v>
      </c>
      <c r="AT19438" s="17">
        <v>0.40852749300000002</v>
      </c>
      <c r="AU19438" s="17">
        <v>0.285539657</v>
      </c>
      <c r="AV19438" s="8">
        <v>6.8341217999999995E-2</v>
      </c>
      <c r="AW19438" s="8">
        <v>7.6824732000000007E-2</v>
      </c>
      <c r="AX19438" s="8">
        <v>0.35728552899999999</v>
      </c>
      <c r="AY19438" s="8">
        <v>-4.5243422999999998E-2</v>
      </c>
      <c r="AZ19438" s="8">
        <v>-0.54678148000000004</v>
      </c>
      <c r="BA19438" s="17">
        <v>0.74534535400000002</v>
      </c>
      <c r="BB19438" s="17">
        <v>0.67276632800000002</v>
      </c>
      <c r="BC19438" s="17">
        <v>0.66559809400000003</v>
      </c>
      <c r="BD19438" s="17">
        <v>0.841838062</v>
      </c>
      <c r="BE19438" s="17">
        <v>0.67340648199999997</v>
      </c>
      <c r="BF19438" s="8">
        <v>0.60361140999999996</v>
      </c>
      <c r="BG19438" s="8">
        <v>0.67526769600000003</v>
      </c>
      <c r="BH19438" s="8">
        <v>1.1289600129999999</v>
      </c>
      <c r="BI19438" s="8">
        <v>0.34032622000000001</v>
      </c>
      <c r="BJ19438" s="8">
        <v>0.81858694600000004</v>
      </c>
      <c r="BK19438" s="9" t="s">
        <v>5899</v>
      </c>
      <c r="BL19438" s="9" t="s">
        <v>5899</v>
      </c>
      <c r="BM19438" s="9">
        <v>20554</v>
      </c>
      <c r="BN19438" s="9" t="s">
        <v>5899</v>
      </c>
      <c r="BO19438" s="9" t="s">
        <v>5900</v>
      </c>
      <c r="BP19438" s="9" t="s">
        <v>5901</v>
      </c>
      <c r="BQ19438" s="9">
        <v>446</v>
      </c>
      <c r="BR19438" s="9" t="s">
        <v>23627</v>
      </c>
      <c r="BS19438" s="9" t="s">
        <v>23628</v>
      </c>
      <c r="BT19438" s="9">
        <v>1</v>
      </c>
      <c r="BU19438" s="9" t="s">
        <v>97</v>
      </c>
    </row>
    <row r="19439" spans="1:73" x14ac:dyDescent="0.2">
      <c r="A19439" s="17">
        <v>-0.33318954706192</v>
      </c>
      <c r="B19439" s="17">
        <v>0.84512722492217995</v>
      </c>
      <c r="C19439" s="8">
        <v>-0.37980026006698597</v>
      </c>
      <c r="D19439" s="8">
        <v>0.69863504171371504</v>
      </c>
      <c r="E19439" s="17">
        <v>0.75509935617446899</v>
      </c>
      <c r="F19439" s="17">
        <v>1.1142106056213399</v>
      </c>
      <c r="G19439" s="8">
        <v>0.15515397489070901</v>
      </c>
      <c r="H19439" s="8">
        <v>0.55121892690658603</v>
      </c>
      <c r="K19439" s="18" t="s">
        <v>88</v>
      </c>
      <c r="L19439" s="18" t="s">
        <v>88</v>
      </c>
      <c r="P19439" s="9" t="s">
        <v>88</v>
      </c>
      <c r="Q19439" s="11">
        <v>1.8600000000000001E-20</v>
      </c>
      <c r="R19439" s="9">
        <v>178.15</v>
      </c>
      <c r="S19439" s="9">
        <v>3234700000</v>
      </c>
      <c r="T19439" s="8">
        <v>0.99998799999999999</v>
      </c>
      <c r="U19439" s="9">
        <v>140.82</v>
      </c>
      <c r="V19439" s="9">
        <v>-8.0058000000000004E-2</v>
      </c>
      <c r="W19439" s="18">
        <v>3.7141265E-2</v>
      </c>
      <c r="X19439" s="18">
        <v>0.192720692</v>
      </c>
      <c r="Y19439" s="18">
        <v>0.25969502900000002</v>
      </c>
      <c r="Z19439" s="18">
        <v>1.2505036519999999</v>
      </c>
      <c r="AA19439" s="18">
        <v>5</v>
      </c>
      <c r="AB19439" s="9">
        <v>3.7433275000000002E-2</v>
      </c>
      <c r="AC19439" s="9">
        <v>0.193476808</v>
      </c>
      <c r="AD19439" s="9">
        <v>0.61686262999999997</v>
      </c>
      <c r="AE19439" s="9">
        <v>1.611558566</v>
      </c>
      <c r="AF19439" s="9">
        <v>5</v>
      </c>
      <c r="AG19439" s="18">
        <v>4.7470012999999998E-2</v>
      </c>
      <c r="AH19439" s="18">
        <v>0.217876141</v>
      </c>
      <c r="AI19439" s="18">
        <v>-0.404914475</v>
      </c>
      <c r="AJ19439" s="18">
        <v>0.71522242800000002</v>
      </c>
      <c r="AK19439" s="18">
        <v>5</v>
      </c>
      <c r="AL19439" s="9">
        <v>4.5111274E-2</v>
      </c>
      <c r="AM19439" s="9">
        <v>0.212394148</v>
      </c>
      <c r="AN19439" s="9">
        <v>5.2424150000000003E-3</v>
      </c>
      <c r="AO19439" s="9">
        <v>1.097195495</v>
      </c>
      <c r="AP19439" s="9">
        <v>5</v>
      </c>
      <c r="AQ19439" s="17">
        <v>0.73337626499999997</v>
      </c>
      <c r="AR19439" s="17">
        <v>1.2747093439999999</v>
      </c>
      <c r="AS19439" s="17">
        <v>0.770460963</v>
      </c>
      <c r="AT19439" s="17">
        <v>0.86086702299999995</v>
      </c>
      <c r="AU19439" s="17">
        <v>0.74357628799999997</v>
      </c>
      <c r="AV19439" s="8">
        <v>1.153811812</v>
      </c>
      <c r="AW19439" s="8">
        <v>1.3419069050000001</v>
      </c>
      <c r="AX19439" s="8">
        <v>1.822131991</v>
      </c>
      <c r="AY19439" s="8">
        <v>0.85553026200000004</v>
      </c>
      <c r="AZ19439" s="8">
        <v>0.87555670699999999</v>
      </c>
      <c r="BA19439" s="17">
        <v>0.41378557700000002</v>
      </c>
      <c r="BB19439" s="17">
        <v>0.49201440800000001</v>
      </c>
      <c r="BC19439" s="17">
        <v>0.63891488299999999</v>
      </c>
      <c r="BD19439" s="17">
        <v>0.473789454</v>
      </c>
      <c r="BE19439" s="17">
        <v>-0.35732060700000001</v>
      </c>
      <c r="BF19439" s="8">
        <v>0.79981106499999999</v>
      </c>
      <c r="BG19439" s="8">
        <v>0.72480326900000003</v>
      </c>
      <c r="BH19439" s="8">
        <v>1.0978238579999999</v>
      </c>
      <c r="BI19439" s="8">
        <v>-7.1059710999999998E-2</v>
      </c>
      <c r="BJ19439" s="8">
        <v>1.0088065859999999</v>
      </c>
      <c r="BK19439" s="9" t="s">
        <v>5899</v>
      </c>
      <c r="BL19439" s="9" t="s">
        <v>5899</v>
      </c>
      <c r="BM19439" s="9">
        <v>20543</v>
      </c>
      <c r="BN19439" s="9" t="s">
        <v>5899</v>
      </c>
      <c r="BO19439" s="9" t="s">
        <v>5900</v>
      </c>
      <c r="BP19439" s="9" t="s">
        <v>5901</v>
      </c>
      <c r="BQ19439" s="9">
        <v>455</v>
      </c>
      <c r="BR19439" s="9" t="s">
        <v>13212</v>
      </c>
      <c r="BS19439" s="9" t="s">
        <v>13213</v>
      </c>
      <c r="BT19439" s="9" t="s">
        <v>103</v>
      </c>
      <c r="BU19439" s="9" t="s">
        <v>97</v>
      </c>
    </row>
    <row r="19440" spans="1:73" x14ac:dyDescent="0.2">
      <c r="A19440" s="17">
        <v>0.124117650091648</v>
      </c>
      <c r="B19440" s="17">
        <v>0.33368107676505998</v>
      </c>
      <c r="C19440" s="8">
        <v>-3.9146192371845197E-2</v>
      </c>
      <c r="D19440" s="8">
        <v>0.100607886910439</v>
      </c>
      <c r="E19440" s="17">
        <v>-7.4031323194503798E-2</v>
      </c>
      <c r="F19440" s="17">
        <v>-0.13565251231193501</v>
      </c>
      <c r="G19440" s="8">
        <v>-0.142697304487228</v>
      </c>
      <c r="H19440" s="8">
        <v>-7.0617228746414198E-2</v>
      </c>
      <c r="Q19440" s="11">
        <v>9.1499999999999994E-50</v>
      </c>
      <c r="R19440" s="9">
        <v>238.13</v>
      </c>
      <c r="S19440" s="9">
        <v>7427000000</v>
      </c>
      <c r="T19440" s="8">
        <v>0.99956900000000004</v>
      </c>
      <c r="U19440" s="9">
        <v>238.13</v>
      </c>
      <c r="V19440" s="9">
        <v>-0.88768999999999998</v>
      </c>
      <c r="W19440" s="18">
        <v>3.7141265E-2</v>
      </c>
      <c r="X19440" s="18">
        <v>0.192720692</v>
      </c>
      <c r="Y19440" s="18">
        <v>-0.56943563699999999</v>
      </c>
      <c r="Z19440" s="18">
        <v>0.421372986</v>
      </c>
      <c r="AA19440" s="18">
        <v>5</v>
      </c>
      <c r="AB19440" s="9">
        <v>3.7433275000000002E-2</v>
      </c>
      <c r="AC19440" s="9">
        <v>0.193476808</v>
      </c>
      <c r="AD19440" s="9">
        <v>-0.63300048399999997</v>
      </c>
      <c r="AE19440" s="9">
        <v>0.361695451</v>
      </c>
      <c r="AF19440" s="9">
        <v>5</v>
      </c>
      <c r="AG19440" s="18">
        <v>4.7470012999999998E-2</v>
      </c>
      <c r="AH19440" s="18">
        <v>0.217876141</v>
      </c>
      <c r="AI19440" s="18">
        <v>-0.70276575600000002</v>
      </c>
      <c r="AJ19440" s="18">
        <v>0.417371147</v>
      </c>
      <c r="AK19440" s="18">
        <v>5</v>
      </c>
      <c r="AL19440" s="9">
        <v>4.5111274E-2</v>
      </c>
      <c r="AM19440" s="9">
        <v>0.212394148</v>
      </c>
      <c r="AN19440" s="9">
        <v>-0.61659376899999996</v>
      </c>
      <c r="AO19440" s="9">
        <v>0.47535930999999998</v>
      </c>
      <c r="AP19440" s="9">
        <v>5</v>
      </c>
      <c r="AQ19440" s="17">
        <v>-0.26124304500000001</v>
      </c>
      <c r="AR19440" s="17">
        <v>0.161315978</v>
      </c>
      <c r="AS19440" s="17">
        <v>-0.21756741399999999</v>
      </c>
      <c r="AT19440" s="17">
        <v>0.15065901000000001</v>
      </c>
      <c r="AU19440" s="17">
        <v>0.189841598</v>
      </c>
      <c r="AV19440" s="8">
        <v>-2.0185565999999999E-2</v>
      </c>
      <c r="AW19440" s="8">
        <v>-5.8390579999999997E-2</v>
      </c>
      <c r="AX19440" s="8">
        <v>0.20337444499999999</v>
      </c>
      <c r="AY19440" s="8">
        <v>-0.15429815599999999</v>
      </c>
      <c r="AZ19440" s="8">
        <v>-0.56808227300000003</v>
      </c>
      <c r="BA19440" s="17">
        <v>-3.5111866999999998E-2</v>
      </c>
      <c r="BB19440" s="17">
        <v>-8.6857662000000002E-2</v>
      </c>
      <c r="BC19440" s="17">
        <v>7.2094648999999997E-2</v>
      </c>
      <c r="BD19440" s="17">
        <v>0.18550777399999999</v>
      </c>
      <c r="BE19440" s="17">
        <v>-2.1256377999999999E-2</v>
      </c>
      <c r="BF19440" s="8">
        <v>0.340456337</v>
      </c>
      <c r="BG19440" s="8">
        <v>-5.9502329999999999E-2</v>
      </c>
      <c r="BH19440" s="8">
        <v>0.107497737</v>
      </c>
      <c r="BI19440" s="8">
        <v>-0.39702028</v>
      </c>
      <c r="BJ19440" s="8">
        <v>0.31867602499999997</v>
      </c>
      <c r="BK19440" s="9" t="s">
        <v>5899</v>
      </c>
      <c r="BL19440" s="9" t="s">
        <v>5899</v>
      </c>
      <c r="BM19440" s="9">
        <v>20544</v>
      </c>
      <c r="BN19440" s="9" t="s">
        <v>5899</v>
      </c>
      <c r="BO19440" s="9" t="s">
        <v>5900</v>
      </c>
      <c r="BP19440" s="9" t="s">
        <v>5901</v>
      </c>
      <c r="BQ19440" s="9">
        <v>458</v>
      </c>
      <c r="BR19440" s="9" t="s">
        <v>28895</v>
      </c>
      <c r="BS19440" s="9" t="s">
        <v>28896</v>
      </c>
      <c r="BT19440" s="9" t="s">
        <v>103</v>
      </c>
      <c r="BU19440" s="9" t="s">
        <v>97</v>
      </c>
    </row>
    <row r="19441" spans="1:73" x14ac:dyDescent="0.2">
      <c r="A19441" s="17">
        <v>-0.17311835289001501</v>
      </c>
      <c r="B19441" s="17">
        <v>0.59658467769622803</v>
      </c>
      <c r="C19441" s="8">
        <v>-0.34618341922759999</v>
      </c>
      <c r="D19441" s="8">
        <v>1.7415915727615401</v>
      </c>
      <c r="E19441" s="17">
        <v>-1.8238013610243801E-2</v>
      </c>
      <c r="F19441" s="17">
        <v>0.18776398897171001</v>
      </c>
      <c r="G19441" s="8">
        <v>-0.63221484422683705</v>
      </c>
      <c r="H19441" s="8">
        <v>-0.26068574190139798</v>
      </c>
      <c r="O19441" s="9" t="s">
        <v>159</v>
      </c>
      <c r="Q19441" s="11">
        <v>9.7199999999999992E-74</v>
      </c>
      <c r="R19441" s="9">
        <v>243.92</v>
      </c>
      <c r="S19441" s="9">
        <v>487770000</v>
      </c>
      <c r="T19441" s="8">
        <v>0.99972099999999997</v>
      </c>
      <c r="U19441" s="9">
        <v>217.17</v>
      </c>
      <c r="V19441" s="9">
        <v>0.15271000000000001</v>
      </c>
      <c r="W19441" s="18">
        <v>3.7141265E-2</v>
      </c>
      <c r="X19441" s="18">
        <v>0.192720692</v>
      </c>
      <c r="Y19441" s="18">
        <v>-0.51364232399999998</v>
      </c>
      <c r="Z19441" s="18">
        <v>0.47716629900000002</v>
      </c>
      <c r="AA19441" s="18">
        <v>5</v>
      </c>
      <c r="AB19441" s="9">
        <v>4.6098127000000003E-2</v>
      </c>
      <c r="AC19441" s="9">
        <v>0.214704744</v>
      </c>
      <c r="AD19441" s="9">
        <v>-0.40835194600000002</v>
      </c>
      <c r="AE19441" s="9">
        <v>0.78387992500000003</v>
      </c>
      <c r="AF19441" s="9">
        <v>4</v>
      </c>
      <c r="AG19441" s="18">
        <v>4.7470012999999998E-2</v>
      </c>
      <c r="AH19441" s="18">
        <v>0.217876141</v>
      </c>
      <c r="AI19441" s="18">
        <v>-1.1922833180000001</v>
      </c>
      <c r="AJ19441" s="18">
        <v>-7.2146415000000005E-2</v>
      </c>
      <c r="AK19441" s="18">
        <v>5</v>
      </c>
      <c r="AL19441" s="9">
        <v>5.5777689999999998E-2</v>
      </c>
      <c r="AM19441" s="9">
        <v>0.23617300899999999</v>
      </c>
      <c r="AN19441" s="9">
        <v>-0.91640714199999995</v>
      </c>
      <c r="AO19441" s="9">
        <v>0.39503564600000002</v>
      </c>
      <c r="AP19441" s="9">
        <v>4</v>
      </c>
      <c r="AQ19441" s="17">
        <v>-3.9867583999999998E-2</v>
      </c>
      <c r="AR19441" s="17">
        <v>0.28095197700000002</v>
      </c>
      <c r="AS19441" s="17">
        <v>-0.18824285299999999</v>
      </c>
      <c r="AT19441" s="17">
        <v>0.106254138</v>
      </c>
      <c r="AU19441" s="17">
        <v>0.15729959299999999</v>
      </c>
      <c r="AV19441" s="8">
        <v>0.34527313700000001</v>
      </c>
      <c r="AW19441" s="8">
        <v>0.51018887800000001</v>
      </c>
      <c r="AX19441" s="8" t="s">
        <v>90</v>
      </c>
      <c r="AY19441" s="8">
        <v>0.111156531</v>
      </c>
      <c r="AZ19441" s="8">
        <v>-2.1028888999999999E-2</v>
      </c>
      <c r="BA19441" s="17">
        <v>-0.54497307500000003</v>
      </c>
      <c r="BB19441" s="17">
        <v>-0.541276753</v>
      </c>
      <c r="BC19441" s="17">
        <v>-0.47111740699999999</v>
      </c>
      <c r="BD19441" s="17">
        <v>-0.41576334799999998</v>
      </c>
      <c r="BE19441" s="17">
        <v>-0.45466524400000002</v>
      </c>
      <c r="BF19441" s="8">
        <v>8.6592875E-2</v>
      </c>
      <c r="BG19441" s="8">
        <v>-0.23741114099999999</v>
      </c>
      <c r="BH19441" s="8" t="s">
        <v>90</v>
      </c>
      <c r="BI19441" s="8">
        <v>-0.44478765100000001</v>
      </c>
      <c r="BJ19441" s="8">
        <v>3.8102992000000002E-2</v>
      </c>
      <c r="BK19441" s="9" t="s">
        <v>5899</v>
      </c>
      <c r="BL19441" s="9" t="s">
        <v>5899</v>
      </c>
      <c r="BM19441" s="9">
        <v>20547</v>
      </c>
      <c r="BN19441" s="9" t="s">
        <v>5899</v>
      </c>
      <c r="BO19441" s="9" t="s">
        <v>5900</v>
      </c>
      <c r="BP19441" s="9" t="s">
        <v>5901</v>
      </c>
      <c r="BQ19441" s="9">
        <v>485</v>
      </c>
      <c r="BR19441" s="9" t="s">
        <v>44663</v>
      </c>
      <c r="BS19441" s="9" t="s">
        <v>44664</v>
      </c>
      <c r="BT19441" s="9" t="s">
        <v>103</v>
      </c>
      <c r="BU19441" s="9" t="s">
        <v>97</v>
      </c>
    </row>
    <row r="19442" spans="1:73" x14ac:dyDescent="0.2">
      <c r="A19442" s="17">
        <v>4.0763147175312001E-2</v>
      </c>
      <c r="B19442" s="17">
        <v>0.17811568081378901</v>
      </c>
      <c r="C19442" s="8">
        <v>-7.2548344731330899E-2</v>
      </c>
      <c r="D19442" s="8">
        <v>0.35776242613792397</v>
      </c>
      <c r="E19442" s="17">
        <v>-0.33845585584640497</v>
      </c>
      <c r="F19442" s="17">
        <v>-0.31875535845756497</v>
      </c>
      <c r="G19442" s="8">
        <v>-0.50957238674163796</v>
      </c>
      <c r="H19442" s="8">
        <v>-0.40319639444351202</v>
      </c>
      <c r="Q19442" s="11">
        <v>5.8000000000000002E-50</v>
      </c>
      <c r="R19442" s="9">
        <v>233.4</v>
      </c>
      <c r="S19442" s="9">
        <v>6212500000</v>
      </c>
      <c r="T19442" s="8">
        <v>0.99970999999999999</v>
      </c>
      <c r="U19442" s="9">
        <v>132.13</v>
      </c>
      <c r="V19442" s="9">
        <v>8.5586999999999996E-2</v>
      </c>
      <c r="W19442" s="18">
        <v>3.7141265E-2</v>
      </c>
      <c r="X19442" s="18">
        <v>0.192720692</v>
      </c>
      <c r="Y19442" s="18">
        <v>-0.83386017800000001</v>
      </c>
      <c r="Z19442" s="18">
        <v>0.15694844499999999</v>
      </c>
      <c r="AA19442" s="18">
        <v>5</v>
      </c>
      <c r="AB19442" s="9">
        <v>3.7433275000000002E-2</v>
      </c>
      <c r="AC19442" s="9">
        <v>0.193476808</v>
      </c>
      <c r="AD19442" s="9">
        <v>-0.81610332900000004</v>
      </c>
      <c r="AE19442" s="9">
        <v>0.17859260699999999</v>
      </c>
      <c r="AF19442" s="9">
        <v>5</v>
      </c>
      <c r="AG19442" s="18">
        <v>4.7470012999999998E-2</v>
      </c>
      <c r="AH19442" s="18">
        <v>0.217876141</v>
      </c>
      <c r="AI19442" s="18">
        <v>-1.0696408239999999</v>
      </c>
      <c r="AJ19442" s="18">
        <v>5.0496078999999999E-2</v>
      </c>
      <c r="AK19442" s="18">
        <v>5</v>
      </c>
      <c r="AL19442" s="9">
        <v>4.5111274E-2</v>
      </c>
      <c r="AM19442" s="9">
        <v>0.212394148</v>
      </c>
      <c r="AN19442" s="9">
        <v>-0.94917293400000002</v>
      </c>
      <c r="AO19442" s="9">
        <v>0.142780146</v>
      </c>
      <c r="AP19442" s="9">
        <v>5</v>
      </c>
      <c r="AQ19442" s="17">
        <v>-0.42240038499999999</v>
      </c>
      <c r="AR19442" s="17">
        <v>-5.7529613E-2</v>
      </c>
      <c r="AS19442" s="17">
        <v>-0.291236043</v>
      </c>
      <c r="AT19442" s="17">
        <v>-0.34123751499999999</v>
      </c>
      <c r="AU19442" s="17">
        <v>-0.25506681199999998</v>
      </c>
      <c r="AV19442" s="8">
        <v>-0.47375127700000003</v>
      </c>
      <c r="AW19442" s="8">
        <v>-0.35510954300000003</v>
      </c>
      <c r="AX19442" s="8">
        <v>-0.202079281</v>
      </c>
      <c r="AY19442" s="8">
        <v>-0.42072918999999998</v>
      </c>
      <c r="AZ19442" s="8">
        <v>-0.119616814</v>
      </c>
      <c r="BA19442" s="17">
        <v>-0.41323807800000001</v>
      </c>
      <c r="BB19442" s="17">
        <v>-0.128283754</v>
      </c>
      <c r="BC19442" s="17">
        <v>-0.44577547899999997</v>
      </c>
      <c r="BD19442" s="17">
        <v>-0.43938845399999998</v>
      </c>
      <c r="BE19442" s="17">
        <v>-0.36420062199999997</v>
      </c>
      <c r="BF19442" s="8">
        <v>-0.34465140100000002</v>
      </c>
      <c r="BG19442" s="8">
        <v>-0.37480476499999998</v>
      </c>
      <c r="BH19442" s="8">
        <v>-7.3993086999999999E-2</v>
      </c>
      <c r="BI19442" s="8">
        <v>-0.44009292100000003</v>
      </c>
      <c r="BJ19442" s="8">
        <v>-0.19460248899999999</v>
      </c>
      <c r="BK19442" s="9" t="s">
        <v>5163</v>
      </c>
      <c r="BL19442" s="9" t="s">
        <v>5163</v>
      </c>
      <c r="BM19442" s="9">
        <v>40079</v>
      </c>
      <c r="BN19442" s="9" t="s">
        <v>5163</v>
      </c>
      <c r="BO19442" s="9" t="s">
        <v>5164</v>
      </c>
      <c r="BP19442" s="9" t="s">
        <v>5165</v>
      </c>
      <c r="BQ19442" s="9">
        <v>10</v>
      </c>
      <c r="BR19442" s="9" t="s">
        <v>33579</v>
      </c>
      <c r="BS19442" s="9" t="s">
        <v>33580</v>
      </c>
      <c r="BT19442" s="9">
        <v>1</v>
      </c>
      <c r="BU19442" s="9" t="s">
        <v>218</v>
      </c>
    </row>
    <row r="19443" spans="1:73" x14ac:dyDescent="0.2">
      <c r="A19443" s="17">
        <v>0.23434680700302099</v>
      </c>
      <c r="B19443" s="17">
        <v>0.318079173564911</v>
      </c>
      <c r="C19443" s="8">
        <v>0.199014708399773</v>
      </c>
      <c r="D19443" s="8">
        <v>0.25614979863166798</v>
      </c>
      <c r="E19443" s="17">
        <v>-2.2855484858155299E-2</v>
      </c>
      <c r="F19443" s="17">
        <v>-0.15658478438854201</v>
      </c>
      <c r="G19443" s="8">
        <v>-4.0999475866556202E-2</v>
      </c>
      <c r="H19443" s="8">
        <v>-0.16369782388210299</v>
      </c>
      <c r="Q19443" s="11">
        <v>1.57E-6</v>
      </c>
      <c r="R19443" s="9">
        <v>95.5</v>
      </c>
      <c r="S19443" s="9">
        <v>130480000</v>
      </c>
      <c r="T19443" s="8">
        <v>0.86155499999999996</v>
      </c>
      <c r="U19443" s="9">
        <v>78.087999999999994</v>
      </c>
      <c r="V19443" s="9">
        <v>0.35829</v>
      </c>
      <c r="W19443" s="18">
        <v>5.9925860999999997E-2</v>
      </c>
      <c r="X19443" s="18">
        <v>0.24479759100000001</v>
      </c>
      <c r="Y19443" s="18">
        <v>-0.80191067599999999</v>
      </c>
      <c r="Z19443" s="18">
        <v>0.756199705</v>
      </c>
      <c r="AA19443" s="18">
        <v>3</v>
      </c>
      <c r="AB19443" s="9">
        <v>5.9986302999999998E-2</v>
      </c>
      <c r="AC19443" s="9">
        <v>0.24492101299999999</v>
      </c>
      <c r="AD19443" s="9">
        <v>-0.93603276300000005</v>
      </c>
      <c r="AE19443" s="9">
        <v>0.62286318299999999</v>
      </c>
      <c r="AF19443" s="9">
        <v>3</v>
      </c>
      <c r="AG19443" s="18">
        <v>7.7178861000000001E-2</v>
      </c>
      <c r="AH19443" s="18">
        <v>0.27781083699999998</v>
      </c>
      <c r="AI19443" s="18">
        <v>-0.92511754499999999</v>
      </c>
      <c r="AJ19443" s="18">
        <v>0.84311859600000005</v>
      </c>
      <c r="AK19443" s="18">
        <v>3</v>
      </c>
      <c r="AL19443" s="9">
        <v>7.3055777000000002E-2</v>
      </c>
      <c r="AM19443" s="9">
        <v>0.27028832200000003</v>
      </c>
      <c r="AN19443" s="9">
        <v>-1.023875887</v>
      </c>
      <c r="AO19443" s="9">
        <v>0.69648025300000005</v>
      </c>
      <c r="AP19443" s="9">
        <v>3</v>
      </c>
      <c r="AQ19443" s="17">
        <v>0.10935930200000001</v>
      </c>
      <c r="AR19443" s="17">
        <v>-0.28916087699999998</v>
      </c>
      <c r="AS19443" s="17">
        <v>0.38857519600000001</v>
      </c>
      <c r="AT19443" s="17" t="s">
        <v>90</v>
      </c>
      <c r="AU19443" s="17" t="s">
        <v>90</v>
      </c>
      <c r="AV19443" s="8" t="s">
        <v>90</v>
      </c>
      <c r="AW19443" s="8" t="s">
        <v>90</v>
      </c>
      <c r="AX19443" s="8">
        <v>-0.62188023299999995</v>
      </c>
      <c r="AY19443" s="8">
        <v>8.4491648000000003E-2</v>
      </c>
      <c r="AZ19443" s="8">
        <v>4.3121763E-2</v>
      </c>
      <c r="BA19443" s="17">
        <v>9.9906854000000003E-2</v>
      </c>
      <c r="BB19443" s="17">
        <v>5.1586729999999999E-3</v>
      </c>
      <c r="BC19443" s="17">
        <v>0.32731881699999998</v>
      </c>
      <c r="BD19443" s="17" t="s">
        <v>90</v>
      </c>
      <c r="BE19443" s="17" t="s">
        <v>90</v>
      </c>
      <c r="BF19443" s="8" t="s">
        <v>90</v>
      </c>
      <c r="BG19443" s="8" t="s">
        <v>90</v>
      </c>
      <c r="BH19443" s="8">
        <v>-0.42837846299999999</v>
      </c>
      <c r="BI19443" s="8">
        <v>0.52447080599999996</v>
      </c>
      <c r="BJ19443" s="8">
        <v>-0.26075214099999999</v>
      </c>
      <c r="BK19443" s="9" t="s">
        <v>5163</v>
      </c>
      <c r="BL19443" s="9" t="s">
        <v>5163</v>
      </c>
      <c r="BM19443" s="9">
        <v>28888</v>
      </c>
      <c r="BN19443" s="9" t="s">
        <v>5163</v>
      </c>
      <c r="BO19443" s="9" t="s">
        <v>5164</v>
      </c>
      <c r="BP19443" s="9" t="s">
        <v>5165</v>
      </c>
      <c r="BQ19443" s="9">
        <v>12</v>
      </c>
      <c r="BR19443" s="9" t="s">
        <v>21861</v>
      </c>
      <c r="BS19443" s="9" t="s">
        <v>21862</v>
      </c>
      <c r="BT19443" s="9">
        <v>1</v>
      </c>
      <c r="BU19443" s="9" t="s">
        <v>97</v>
      </c>
    </row>
    <row r="19444" spans="1:73" x14ac:dyDescent="0.2">
      <c r="A19444" s="17">
        <v>2.3363912478089301E-2</v>
      </c>
      <c r="B19444" s="17">
        <v>0.200257733464241</v>
      </c>
      <c r="C19444" s="8">
        <v>-6.4592421986162697E-3</v>
      </c>
      <c r="D19444" s="8">
        <v>4.9877576529979699E-2</v>
      </c>
      <c r="E19444" s="17">
        <v>-0.61243039369583097</v>
      </c>
      <c r="F19444" s="17">
        <v>-0.57331538200378396</v>
      </c>
      <c r="G19444" s="8">
        <v>-0.725644111633301</v>
      </c>
      <c r="H19444" s="8">
        <v>-0.68111294507980302</v>
      </c>
      <c r="K19444" s="18" t="s">
        <v>159</v>
      </c>
      <c r="L19444" s="18" t="s">
        <v>159</v>
      </c>
      <c r="O19444" s="9" t="s">
        <v>159</v>
      </c>
      <c r="P19444" s="9" t="s">
        <v>159</v>
      </c>
      <c r="Q19444" s="11">
        <v>6.0699999999999999E-121</v>
      </c>
      <c r="R19444" s="9">
        <v>324.94</v>
      </c>
      <c r="S19444" s="9">
        <v>1242900000</v>
      </c>
      <c r="T19444" s="8">
        <v>0.99997400000000003</v>
      </c>
      <c r="U19444" s="9">
        <v>286.26</v>
      </c>
      <c r="V19444" s="9">
        <v>0.44501000000000002</v>
      </c>
      <c r="W19444" s="18">
        <v>3.7141265E-2</v>
      </c>
      <c r="X19444" s="18">
        <v>0.192720692</v>
      </c>
      <c r="Y19444" s="18">
        <v>-1.107834698</v>
      </c>
      <c r="Z19444" s="18">
        <v>-0.11702607499999999</v>
      </c>
      <c r="AA19444" s="18">
        <v>5</v>
      </c>
      <c r="AB19444" s="9">
        <v>3.7433275000000002E-2</v>
      </c>
      <c r="AC19444" s="9">
        <v>0.193476808</v>
      </c>
      <c r="AD19444" s="9">
        <v>-1.0706633619999999</v>
      </c>
      <c r="AE19444" s="9">
        <v>-7.5967427000000004E-2</v>
      </c>
      <c r="AF19444" s="9">
        <v>5</v>
      </c>
      <c r="AG19444" s="18">
        <v>4.7470012999999998E-2</v>
      </c>
      <c r="AH19444" s="18">
        <v>0.217876141</v>
      </c>
      <c r="AI19444" s="18">
        <v>-1.2857125579999999</v>
      </c>
      <c r="AJ19444" s="18">
        <v>-0.16557565499999999</v>
      </c>
      <c r="AK19444" s="18">
        <v>5</v>
      </c>
      <c r="AL19444" s="9">
        <v>4.5111274E-2</v>
      </c>
      <c r="AM19444" s="9">
        <v>0.212394148</v>
      </c>
      <c r="AN19444" s="9">
        <v>-1.227089485</v>
      </c>
      <c r="AO19444" s="9">
        <v>-0.13513640499999999</v>
      </c>
      <c r="AP19444" s="9">
        <v>5</v>
      </c>
      <c r="AQ19444" s="17">
        <v>-0.64180666200000003</v>
      </c>
      <c r="AR19444" s="17">
        <v>-0.45650601400000002</v>
      </c>
      <c r="AS19444" s="17">
        <v>-0.49982649099999998</v>
      </c>
      <c r="AT19444" s="17">
        <v>-0.57311296499999997</v>
      </c>
      <c r="AU19444" s="17">
        <v>-0.63691330000000002</v>
      </c>
      <c r="AV19444" s="8">
        <v>-0.65039438000000005</v>
      </c>
      <c r="AW19444" s="8">
        <v>-0.61530315899999999</v>
      </c>
      <c r="AX19444" s="8">
        <v>-0.530510068</v>
      </c>
      <c r="AY19444" s="8">
        <v>-0.62591105700000005</v>
      </c>
      <c r="AZ19444" s="8">
        <v>-0.50286632799999997</v>
      </c>
      <c r="BA19444" s="17">
        <v>-0.62810093199999995</v>
      </c>
      <c r="BB19444" s="17">
        <v>-0.49998143299999998</v>
      </c>
      <c r="BC19444" s="17">
        <v>-0.49300485799999999</v>
      </c>
      <c r="BD19444" s="17">
        <v>-0.68106573800000003</v>
      </c>
      <c r="BE19444" s="17">
        <v>-0.61084145300000003</v>
      </c>
      <c r="BF19444" s="8">
        <v>-0.65582030999999996</v>
      </c>
      <c r="BG19444" s="8">
        <v>-0.54348379400000002</v>
      </c>
      <c r="BH19444" s="8">
        <v>-0.61815357199999998</v>
      </c>
      <c r="BI19444" s="8">
        <v>-0.50400924700000005</v>
      </c>
      <c r="BJ19444" s="8">
        <v>-0.55923128099999997</v>
      </c>
      <c r="BK19444" s="9" t="s">
        <v>5163</v>
      </c>
      <c r="BL19444" s="9" t="s">
        <v>5163</v>
      </c>
      <c r="BM19444" s="9">
        <v>28883</v>
      </c>
      <c r="BN19444" s="9" t="s">
        <v>5163</v>
      </c>
      <c r="BO19444" s="9" t="s">
        <v>5164</v>
      </c>
      <c r="BP19444" s="9" t="s">
        <v>5165</v>
      </c>
      <c r="BQ19444" s="9">
        <v>37</v>
      </c>
      <c r="BR19444" s="9" t="s">
        <v>15822</v>
      </c>
      <c r="BS19444" s="9" t="s">
        <v>15823</v>
      </c>
      <c r="BT19444" s="9">
        <v>1</v>
      </c>
      <c r="BU19444" s="9" t="s">
        <v>97</v>
      </c>
    </row>
    <row r="19445" spans="1:73" x14ac:dyDescent="0.2">
      <c r="A19445" s="17">
        <v>-0.22462926805019401</v>
      </c>
      <c r="B19445" s="17">
        <v>0.63690590858459495</v>
      </c>
      <c r="C19445" s="8">
        <v>-0.24390648305416099</v>
      </c>
      <c r="D19445" s="8">
        <v>1.2313756942748999</v>
      </c>
      <c r="E19445" s="17">
        <v>-0.29165616631507901</v>
      </c>
      <c r="F19445" s="17">
        <v>-2.2812107577920002E-2</v>
      </c>
      <c r="G19445" s="8">
        <v>-0.486260265111923</v>
      </c>
      <c r="H19445" s="8">
        <v>-0.21324697136879001</v>
      </c>
      <c r="Q19445" s="11">
        <v>5.7000000000000002E-81</v>
      </c>
      <c r="R19445" s="9">
        <v>269.58999999999997</v>
      </c>
      <c r="S19445" s="9">
        <v>255740000</v>
      </c>
      <c r="T19445" s="8">
        <v>0.93205000000000005</v>
      </c>
      <c r="U19445" s="9">
        <v>233.14</v>
      </c>
      <c r="V19445" s="9">
        <v>-0.29560999999999998</v>
      </c>
      <c r="W19445" s="18">
        <v>3.7141265E-2</v>
      </c>
      <c r="X19445" s="18">
        <v>0.192720692</v>
      </c>
      <c r="Y19445" s="18">
        <v>-0.78706049199999994</v>
      </c>
      <c r="Z19445" s="18">
        <v>0.203748131</v>
      </c>
      <c r="AA19445" s="18">
        <v>5</v>
      </c>
      <c r="AB19445" s="9">
        <v>4.6098082999999998E-2</v>
      </c>
      <c r="AC19445" s="9">
        <v>0.214704642</v>
      </c>
      <c r="AD19445" s="9">
        <v>-0.61892776000000005</v>
      </c>
      <c r="AE19445" s="9">
        <v>0.57330354699999997</v>
      </c>
      <c r="AF19445" s="9">
        <v>4</v>
      </c>
      <c r="AG19445" s="18">
        <v>4.7470012999999998E-2</v>
      </c>
      <c r="AH19445" s="18">
        <v>0.217876141</v>
      </c>
      <c r="AI19445" s="18">
        <v>-1.046328731</v>
      </c>
      <c r="AJ19445" s="18">
        <v>7.3808172000000005E-2</v>
      </c>
      <c r="AK19445" s="18">
        <v>5</v>
      </c>
      <c r="AL19445" s="9">
        <v>5.5777647999999999E-2</v>
      </c>
      <c r="AM19445" s="9">
        <v>0.23617292000000001</v>
      </c>
      <c r="AN19445" s="9">
        <v>-0.86896812199999995</v>
      </c>
      <c r="AO19445" s="9">
        <v>0.442474172</v>
      </c>
      <c r="AP19445" s="9">
        <v>4</v>
      </c>
      <c r="AQ19445" s="17">
        <v>-0.40901109600000002</v>
      </c>
      <c r="AR19445" s="17">
        <v>-4.7523119000000003E-2</v>
      </c>
      <c r="AS19445" s="17">
        <v>-0.111178078</v>
      </c>
      <c r="AT19445" s="17">
        <v>0.12298735199999999</v>
      </c>
      <c r="AU19445" s="17">
        <v>-0.67664927200000002</v>
      </c>
      <c r="AV19445" s="8" t="s">
        <v>90</v>
      </c>
      <c r="AW19445" s="8">
        <v>0.11928659699999999</v>
      </c>
      <c r="AX19445" s="8">
        <v>-5.6280698999999997E-2</v>
      </c>
      <c r="AY19445" s="8">
        <v>-0.159063071</v>
      </c>
      <c r="AZ19445" s="8">
        <v>9.7474880999999999E-2</v>
      </c>
      <c r="BA19445" s="17">
        <v>-0.66378563599999996</v>
      </c>
      <c r="BB19445" s="17">
        <v>-0.188417062</v>
      </c>
      <c r="BC19445" s="17">
        <v>-0.26310336600000001</v>
      </c>
      <c r="BD19445" s="17">
        <v>-0.19315157799999999</v>
      </c>
      <c r="BE19445" s="17">
        <v>-0.36136391800000001</v>
      </c>
      <c r="BF19445" s="8" t="s">
        <v>90</v>
      </c>
      <c r="BG19445" s="8">
        <v>-6.6389835999999994E-2</v>
      </c>
      <c r="BH19445" s="8">
        <v>-0.178828612</v>
      </c>
      <c r="BI19445" s="8">
        <v>3.1205132999999999E-2</v>
      </c>
      <c r="BJ19445" s="8">
        <v>-0.146217972</v>
      </c>
      <c r="BK19445" s="9" t="s">
        <v>5163</v>
      </c>
      <c r="BL19445" s="9" t="s">
        <v>5163</v>
      </c>
      <c r="BM19445" s="9">
        <v>28880</v>
      </c>
      <c r="BN19445" s="9" t="s">
        <v>5163</v>
      </c>
      <c r="BO19445" s="9" t="s">
        <v>5164</v>
      </c>
      <c r="BP19445" s="9" t="s">
        <v>5165</v>
      </c>
      <c r="BQ19445" s="9">
        <v>96</v>
      </c>
      <c r="BR19445" s="9" t="s">
        <v>47384</v>
      </c>
      <c r="BS19445" s="9" t="s">
        <v>47385</v>
      </c>
      <c r="BT19445" s="9">
        <v>1</v>
      </c>
      <c r="BU19445" s="9" t="s">
        <v>97</v>
      </c>
    </row>
    <row r="19446" spans="1:73" x14ac:dyDescent="0.2">
      <c r="A19446" s="17">
        <v>1.8039939925074602E-2</v>
      </c>
      <c r="B19446" s="17">
        <v>0.110229834914207</v>
      </c>
      <c r="C19446" s="8">
        <v>-4.20266464352608E-2</v>
      </c>
      <c r="D19446" s="8">
        <v>0.965282201766968</v>
      </c>
      <c r="E19446" s="17">
        <v>0.19893106818199199</v>
      </c>
      <c r="F19446" s="17">
        <v>0.23400448262691501</v>
      </c>
      <c r="G19446" s="8">
        <v>-1.7719080671668101E-2</v>
      </c>
      <c r="H19446" s="8">
        <v>5.6318826973438298E-2</v>
      </c>
      <c r="Q19446" s="11">
        <v>4.6899999999999999E-136</v>
      </c>
      <c r="R19446" s="9">
        <v>332.26</v>
      </c>
      <c r="S19446" s="9">
        <v>2434900000</v>
      </c>
      <c r="T19446" s="8">
        <v>0.99920699999999996</v>
      </c>
      <c r="U19446" s="9">
        <v>245.66</v>
      </c>
      <c r="V19446" s="9">
        <v>0.16213</v>
      </c>
      <c r="W19446" s="18">
        <v>3.7141265E-2</v>
      </c>
      <c r="X19446" s="18">
        <v>0.192720692</v>
      </c>
      <c r="Y19446" s="18">
        <v>-0.29647324899999999</v>
      </c>
      <c r="Z19446" s="18">
        <v>0.69433537400000001</v>
      </c>
      <c r="AA19446" s="18">
        <v>5</v>
      </c>
      <c r="AB19446" s="9">
        <v>3.7433275000000002E-2</v>
      </c>
      <c r="AC19446" s="9">
        <v>0.193476808</v>
      </c>
      <c r="AD19446" s="9">
        <v>-0.26334348299999999</v>
      </c>
      <c r="AE19446" s="9">
        <v>0.73135245299999996</v>
      </c>
      <c r="AF19446" s="9">
        <v>5</v>
      </c>
      <c r="AG19446" s="18">
        <v>4.7470012999999998E-2</v>
      </c>
      <c r="AH19446" s="18">
        <v>0.217876141</v>
      </c>
      <c r="AI19446" s="18">
        <v>-0.57778753199999999</v>
      </c>
      <c r="AJ19446" s="18">
        <v>0.54234937100000002</v>
      </c>
      <c r="AK19446" s="18">
        <v>5</v>
      </c>
      <c r="AL19446" s="9">
        <v>4.5111274E-2</v>
      </c>
      <c r="AM19446" s="9">
        <v>0.212394148</v>
      </c>
      <c r="AN19446" s="9">
        <v>-0.48965771400000002</v>
      </c>
      <c r="AO19446" s="9">
        <v>0.602295366</v>
      </c>
      <c r="AP19446" s="9">
        <v>5</v>
      </c>
      <c r="AQ19446" s="17">
        <v>0.14929762499999999</v>
      </c>
      <c r="AR19446" s="17">
        <v>0.19542838600000001</v>
      </c>
      <c r="AS19446" s="17">
        <v>0.36421614899999999</v>
      </c>
      <c r="AT19446" s="17">
        <v>0.317102194</v>
      </c>
      <c r="AU19446" s="17">
        <v>0.43233454199999999</v>
      </c>
      <c r="AV19446" s="8">
        <v>0.27996727799999999</v>
      </c>
      <c r="AW19446" s="8">
        <v>0.37780997199999999</v>
      </c>
      <c r="AX19446" s="8">
        <v>0.29354280199999999</v>
      </c>
      <c r="AY19446" s="8">
        <v>0.208645478</v>
      </c>
      <c r="AZ19446" s="8">
        <v>0.20821367199999999</v>
      </c>
      <c r="BA19446" s="17">
        <v>0.128717944</v>
      </c>
      <c r="BB19446" s="17">
        <v>0.108789712</v>
      </c>
      <c r="BC19446" s="17">
        <v>0.18358540500000001</v>
      </c>
      <c r="BD19446" s="17">
        <v>0.16184106500000001</v>
      </c>
      <c r="BE19446" s="17">
        <v>0.180481791</v>
      </c>
      <c r="BF19446" s="8">
        <v>0.19195801000000001</v>
      </c>
      <c r="BG19446" s="8">
        <v>0.22033935800000001</v>
      </c>
      <c r="BH19446" s="8">
        <v>0.194146499</v>
      </c>
      <c r="BI19446" s="8">
        <v>0.130696863</v>
      </c>
      <c r="BJ19446" s="8">
        <v>0.23640841200000001</v>
      </c>
      <c r="BK19446" s="9" t="s">
        <v>5163</v>
      </c>
      <c r="BL19446" s="9" t="s">
        <v>5163</v>
      </c>
      <c r="BM19446" s="9">
        <v>28881</v>
      </c>
      <c r="BN19446" s="9" t="s">
        <v>5163</v>
      </c>
      <c r="BO19446" s="9" t="s">
        <v>5164</v>
      </c>
      <c r="BP19446" s="9" t="s">
        <v>5165</v>
      </c>
      <c r="BQ19446" s="9">
        <v>98</v>
      </c>
      <c r="BR19446" s="9" t="s">
        <v>35093</v>
      </c>
      <c r="BS19446" s="9" t="s">
        <v>35094</v>
      </c>
      <c r="BT19446" s="9">
        <v>1</v>
      </c>
      <c r="BU19446" s="9" t="s">
        <v>97</v>
      </c>
    </row>
    <row r="19447" spans="1:73" x14ac:dyDescent="0.2">
      <c r="A19447" s="17">
        <v>-0.110078394412994</v>
      </c>
      <c r="B19447" s="17">
        <v>0.82393556833267201</v>
      </c>
      <c r="C19447" s="8">
        <v>-0.103352606296539</v>
      </c>
      <c r="D19447" s="8">
        <v>0.89951300621032704</v>
      </c>
      <c r="E19447" s="17">
        <v>-6.68363347649574E-2</v>
      </c>
      <c r="F19447" s="17">
        <v>9.16624516248703E-2</v>
      </c>
      <c r="G19447" s="8">
        <v>-0.170662507414818</v>
      </c>
      <c r="H19447" s="8">
        <v>-3.6980979144573198E-2</v>
      </c>
      <c r="Q19447" s="11">
        <v>5.0599999999999996E-62</v>
      </c>
      <c r="R19447" s="9">
        <v>247.93</v>
      </c>
      <c r="S19447" s="9">
        <v>1333600000</v>
      </c>
      <c r="T19447" s="8">
        <v>1</v>
      </c>
      <c r="U19447" s="9">
        <v>228.33</v>
      </c>
      <c r="V19447" s="9">
        <v>-1.5604</v>
      </c>
      <c r="W19447" s="18">
        <v>3.7141265E-2</v>
      </c>
      <c r="X19447" s="18">
        <v>0.192720692</v>
      </c>
      <c r="Y19447" s="18">
        <v>-0.56224064399999996</v>
      </c>
      <c r="Z19447" s="18">
        <v>0.42856797899999999</v>
      </c>
      <c r="AA19447" s="18">
        <v>5</v>
      </c>
      <c r="AB19447" s="9">
        <v>3.7433275000000002E-2</v>
      </c>
      <c r="AC19447" s="9">
        <v>0.193476808</v>
      </c>
      <c r="AD19447" s="9">
        <v>-0.40568551800000002</v>
      </c>
      <c r="AE19447" s="9">
        <v>0.58901041700000001</v>
      </c>
      <c r="AF19447" s="9">
        <v>5</v>
      </c>
      <c r="AG19447" s="18">
        <v>4.7470012999999998E-2</v>
      </c>
      <c r="AH19447" s="18">
        <v>0.217876141</v>
      </c>
      <c r="AI19447" s="18">
        <v>-0.73073095700000001</v>
      </c>
      <c r="AJ19447" s="18">
        <v>0.389405946</v>
      </c>
      <c r="AK19447" s="18">
        <v>5</v>
      </c>
      <c r="AL19447" s="9">
        <v>4.5111274E-2</v>
      </c>
      <c r="AM19447" s="9">
        <v>0.212394148</v>
      </c>
      <c r="AN19447" s="9">
        <v>-0.58295752000000001</v>
      </c>
      <c r="AO19447" s="9">
        <v>0.50899556000000001</v>
      </c>
      <c r="AP19447" s="9">
        <v>5</v>
      </c>
      <c r="AQ19447" s="17">
        <v>-4.8449187999999997E-2</v>
      </c>
      <c r="AR19447" s="17">
        <v>0.15535591500000001</v>
      </c>
      <c r="AS19447" s="17">
        <v>-0.12960724500000001</v>
      </c>
      <c r="AT19447" s="17">
        <v>-2.2735625999999998E-2</v>
      </c>
      <c r="AU19447" s="17">
        <v>0.106277145</v>
      </c>
      <c r="AV19447" s="8">
        <v>1.8323299000000001E-2</v>
      </c>
      <c r="AW19447" s="8">
        <v>8.8507145999999995E-2</v>
      </c>
      <c r="AX19447" s="8">
        <v>0.29050743600000001</v>
      </c>
      <c r="AY19447" s="8">
        <v>0.123038366</v>
      </c>
      <c r="AZ19447" s="8">
        <v>9.0856738000000006E-2</v>
      </c>
      <c r="BA19447" s="17">
        <v>3.3442158E-2</v>
      </c>
      <c r="BB19447" s="17">
        <v>0.16829460900000001</v>
      </c>
      <c r="BC19447" s="17">
        <v>-0.14179319100000001</v>
      </c>
      <c r="BD19447" s="17">
        <v>-8.3798520000000001E-2</v>
      </c>
      <c r="BE19447" s="17">
        <v>-6.9979789999999997E-3</v>
      </c>
      <c r="BF19447" s="8">
        <v>0.107322447</v>
      </c>
      <c r="BG19447" s="8">
        <v>1.7294378999999999E-2</v>
      </c>
      <c r="BH19447" s="8">
        <v>0.19291011999999999</v>
      </c>
      <c r="BI19447" s="8">
        <v>0.10450277500000001</v>
      </c>
      <c r="BJ19447" s="8">
        <v>6.3880369000000006E-2</v>
      </c>
      <c r="BK19447" s="9" t="s">
        <v>5163</v>
      </c>
      <c r="BL19447" s="9" t="s">
        <v>5163</v>
      </c>
      <c r="BM19447" s="9">
        <v>28885</v>
      </c>
      <c r="BN19447" s="9" t="s">
        <v>5163</v>
      </c>
      <c r="BO19447" s="9" t="s">
        <v>5164</v>
      </c>
      <c r="BP19447" s="9" t="s">
        <v>5165</v>
      </c>
      <c r="BQ19447" s="9">
        <v>200</v>
      </c>
      <c r="BR19447" s="9" t="s">
        <v>42774</v>
      </c>
      <c r="BS19447" s="9" t="s">
        <v>42775</v>
      </c>
      <c r="BT19447" s="9">
        <v>1</v>
      </c>
      <c r="BU19447" s="9" t="s">
        <v>97</v>
      </c>
    </row>
    <row r="19448" spans="1:73" x14ac:dyDescent="0.2">
      <c r="A19448" s="17">
        <v>-1.40177297592163</v>
      </c>
      <c r="B19448" s="17">
        <v>0.93371343612670898</v>
      </c>
      <c r="C19448" s="8">
        <v>-0.566073417663574</v>
      </c>
      <c r="D19448" s="8">
        <v>1.0864610671997099</v>
      </c>
      <c r="E19448" s="17">
        <v>-0.47665902972221402</v>
      </c>
      <c r="F19448" s="17">
        <v>0.84829831123352095</v>
      </c>
      <c r="G19448" s="8">
        <v>-0.54089653491973899</v>
      </c>
      <c r="H19448" s="8">
        <v>1.2346249073743799E-2</v>
      </c>
      <c r="L19448" s="18" t="s">
        <v>88</v>
      </c>
      <c r="Q19448" s="11">
        <v>5.23E-22</v>
      </c>
      <c r="R19448" s="9">
        <v>190.78</v>
      </c>
      <c r="S19448" s="9">
        <v>136040000</v>
      </c>
      <c r="T19448" s="8">
        <v>0.99448999999999999</v>
      </c>
      <c r="U19448" s="9">
        <v>166.45</v>
      </c>
      <c r="V19448" s="9">
        <v>0.94633999999999996</v>
      </c>
      <c r="W19448" s="18">
        <v>4.5858395000000003E-2</v>
      </c>
      <c r="X19448" s="18">
        <v>0.214145733</v>
      </c>
      <c r="Y19448" s="18">
        <v>-1.071222903</v>
      </c>
      <c r="Z19448" s="18">
        <v>0.11790484399999999</v>
      </c>
      <c r="AA19448" s="18">
        <v>4</v>
      </c>
      <c r="AB19448" s="9">
        <v>5.9986268000000002E-2</v>
      </c>
      <c r="AC19448" s="9">
        <v>0.244920942</v>
      </c>
      <c r="AD19448" s="9">
        <v>6.8850585000000006E-2</v>
      </c>
      <c r="AE19448" s="9">
        <v>1.627746079</v>
      </c>
      <c r="AF19448" s="9">
        <v>3</v>
      </c>
      <c r="AG19448" s="18">
        <v>5.8781985000000002E-2</v>
      </c>
      <c r="AH19448" s="18">
        <v>0.24244996399999999</v>
      </c>
      <c r="AI19448" s="18">
        <v>-1.2140455539999999</v>
      </c>
      <c r="AJ19448" s="18">
        <v>0.13225247700000001</v>
      </c>
      <c r="AK19448" s="18">
        <v>4</v>
      </c>
      <c r="AL19448" s="9">
        <v>7.3055737999999995E-2</v>
      </c>
      <c r="AM19448" s="9">
        <v>0.27028825000000001</v>
      </c>
      <c r="AN19448" s="9">
        <v>-0.84783159500000005</v>
      </c>
      <c r="AO19448" s="9">
        <v>0.872524093</v>
      </c>
      <c r="AP19448" s="9">
        <v>3</v>
      </c>
      <c r="AQ19448" s="17" t="s">
        <v>90</v>
      </c>
      <c r="AR19448" s="17">
        <v>-0.33167764500000002</v>
      </c>
      <c r="AS19448" s="17">
        <v>-0.464940399</v>
      </c>
      <c r="AT19448" s="17">
        <v>-0.811642945</v>
      </c>
      <c r="AU19448" s="17">
        <v>-0.11623813199999999</v>
      </c>
      <c r="AV19448" s="8">
        <v>-0.68931472299999996</v>
      </c>
      <c r="AW19448" s="8">
        <v>2.186654806</v>
      </c>
      <c r="AX19448" s="8" t="s">
        <v>90</v>
      </c>
      <c r="AY19448" s="8" t="s">
        <v>90</v>
      </c>
      <c r="AZ19448" s="8">
        <v>1.414604545</v>
      </c>
      <c r="BA19448" s="17" t="s">
        <v>90</v>
      </c>
      <c r="BB19448" s="17">
        <v>-0.16605418899999999</v>
      </c>
      <c r="BC19448" s="17">
        <v>-0.78318339599999998</v>
      </c>
      <c r="BD19448" s="17">
        <v>-0.60732936900000001</v>
      </c>
      <c r="BE19448" s="17">
        <v>-6.8770683999999999E-2</v>
      </c>
      <c r="BF19448" s="8">
        <v>-0.22202506699999999</v>
      </c>
      <c r="BG19448" s="8">
        <v>0.28148806100000001</v>
      </c>
      <c r="BH19448" s="8" t="s">
        <v>90</v>
      </c>
      <c r="BI19448" s="8" t="s">
        <v>90</v>
      </c>
      <c r="BJ19448" s="8">
        <v>0.419753969</v>
      </c>
      <c r="BK19448" s="9" t="s">
        <v>5163</v>
      </c>
      <c r="BL19448" s="9" t="s">
        <v>5163</v>
      </c>
      <c r="BM19448" s="9">
        <v>40075</v>
      </c>
      <c r="BN19448" s="9" t="s">
        <v>5163</v>
      </c>
      <c r="BO19448" s="9" t="s">
        <v>5164</v>
      </c>
      <c r="BP19448" s="9" t="s">
        <v>5165</v>
      </c>
      <c r="BQ19448" s="9">
        <v>303</v>
      </c>
      <c r="BR19448" s="9" t="s">
        <v>49490</v>
      </c>
      <c r="BS19448" s="9" t="s">
        <v>49491</v>
      </c>
      <c r="BT19448" s="9">
        <v>1</v>
      </c>
      <c r="BU19448" s="9" t="s">
        <v>218</v>
      </c>
    </row>
    <row r="19449" spans="1:73" x14ac:dyDescent="0.2">
      <c r="A19449" s="17">
        <v>-3.3616468310356099E-2</v>
      </c>
      <c r="B19449" s="17">
        <v>0.306588023900986</v>
      </c>
      <c r="C19449" s="8">
        <v>5.0695832818746601E-2</v>
      </c>
      <c r="D19449" s="8">
        <v>0.93328344821929898</v>
      </c>
      <c r="E19449" s="17">
        <v>-8.0217033624649006E-2</v>
      </c>
      <c r="F19449" s="17">
        <v>6.5384828485548496E-3</v>
      </c>
      <c r="G19449" s="8">
        <v>-0.16934184730052901</v>
      </c>
      <c r="H19449" s="8">
        <v>-0.183038920164108</v>
      </c>
      <c r="Q19449" s="11">
        <v>3.3700000000000002E-46</v>
      </c>
      <c r="R19449" s="9">
        <v>212.26</v>
      </c>
      <c r="S19449" s="9">
        <v>1712600000</v>
      </c>
      <c r="T19449" s="8">
        <v>1</v>
      </c>
      <c r="U19449" s="9">
        <v>212.26</v>
      </c>
      <c r="V19449" s="9">
        <v>-0.36952000000000002</v>
      </c>
      <c r="W19449" s="18">
        <v>3.7141265E-2</v>
      </c>
      <c r="X19449" s="18">
        <v>0.192720692</v>
      </c>
      <c r="Y19449" s="18">
        <v>-0.57562134700000001</v>
      </c>
      <c r="Z19449" s="18">
        <v>0.41518727599999999</v>
      </c>
      <c r="AA19449" s="18">
        <v>5</v>
      </c>
      <c r="AB19449" s="9">
        <v>3.7433275000000002E-2</v>
      </c>
      <c r="AC19449" s="9">
        <v>0.193476808</v>
      </c>
      <c r="AD19449" s="9">
        <v>-0.49080948499999999</v>
      </c>
      <c r="AE19449" s="9">
        <v>0.50388644999999999</v>
      </c>
      <c r="AF19449" s="9">
        <v>5</v>
      </c>
      <c r="AG19449" s="18">
        <v>4.7470012999999998E-2</v>
      </c>
      <c r="AH19449" s="18">
        <v>0.217876141</v>
      </c>
      <c r="AI19449" s="18">
        <v>-0.72941030600000001</v>
      </c>
      <c r="AJ19449" s="18">
        <v>0.39072659700000001</v>
      </c>
      <c r="AK19449" s="18">
        <v>5</v>
      </c>
      <c r="AL19449" s="9">
        <v>4.5111274E-2</v>
      </c>
      <c r="AM19449" s="9">
        <v>0.212394148</v>
      </c>
      <c r="AN19449" s="9">
        <v>-0.72901545899999998</v>
      </c>
      <c r="AO19449" s="9">
        <v>0.36293762099999999</v>
      </c>
      <c r="AP19449" s="9">
        <v>5</v>
      </c>
      <c r="AQ19449" s="17">
        <v>2.5574026999999999E-2</v>
      </c>
      <c r="AR19449" s="17">
        <v>-0.108806387</v>
      </c>
      <c r="AS19449" s="17">
        <v>3.8444486E-2</v>
      </c>
      <c r="AT19449" s="17">
        <v>1.2063536999999999E-2</v>
      </c>
      <c r="AU19449" s="17">
        <v>2.3202909000000001E-2</v>
      </c>
      <c r="AV19449" s="8">
        <v>-8.0140576000000005E-2</v>
      </c>
      <c r="AW19449" s="8">
        <v>0.15344765799999999</v>
      </c>
      <c r="AX19449" s="8">
        <v>9.63297E-4</v>
      </c>
      <c r="AY19449" s="8">
        <v>2.2070596000000001E-2</v>
      </c>
      <c r="AZ19449" s="8">
        <v>6.2219932999999998E-2</v>
      </c>
      <c r="BA19449" s="17">
        <v>2.1283481E-2</v>
      </c>
      <c r="BB19449" s="17">
        <v>-3.6780220000000002E-2</v>
      </c>
      <c r="BC19449" s="17">
        <v>4.3018103000000002E-2</v>
      </c>
      <c r="BD19449" s="17">
        <v>-2.2605907000000001E-2</v>
      </c>
      <c r="BE19449" s="17">
        <v>-2.8909948000000001E-2</v>
      </c>
      <c r="BF19449" s="8">
        <v>-5.0969299000000003E-2</v>
      </c>
      <c r="BG19449" s="8">
        <v>-5.5170357000000003E-2</v>
      </c>
      <c r="BH19449" s="8">
        <v>-0.119756393</v>
      </c>
      <c r="BI19449" s="8">
        <v>2.8098626000000002E-2</v>
      </c>
      <c r="BJ19449" s="8">
        <v>-7.9676226000000003E-2</v>
      </c>
      <c r="BK19449" s="9" t="s">
        <v>5163</v>
      </c>
      <c r="BL19449" s="9" t="s">
        <v>5163</v>
      </c>
      <c r="BM19449" s="9">
        <v>40081</v>
      </c>
      <c r="BN19449" s="9" t="s">
        <v>5163</v>
      </c>
      <c r="BO19449" s="9" t="s">
        <v>5164</v>
      </c>
      <c r="BP19449" s="9" t="s">
        <v>5165</v>
      </c>
      <c r="BQ19449" s="9">
        <v>370</v>
      </c>
      <c r="BR19449" s="9" t="s">
        <v>38735</v>
      </c>
      <c r="BS19449" s="9" t="s">
        <v>38736</v>
      </c>
      <c r="BT19449" s="9">
        <v>1</v>
      </c>
      <c r="BU19449" s="9" t="s">
        <v>218</v>
      </c>
    </row>
    <row r="19450" spans="1:73" x14ac:dyDescent="0.2">
      <c r="A19450" s="17">
        <v>-0.18281234800815599</v>
      </c>
      <c r="B19450" s="17">
        <v>0.336256563663483</v>
      </c>
      <c r="C19450" s="8">
        <v>-0.15524739027023299</v>
      </c>
      <c r="D19450" s="8">
        <v>0.292111605405807</v>
      </c>
      <c r="E19450" s="17">
        <v>-0.31029185652732799</v>
      </c>
      <c r="F19450" s="17">
        <v>-7.6108932495117201E-2</v>
      </c>
      <c r="G19450" s="8">
        <v>-0.30452197790145902</v>
      </c>
      <c r="H19450" s="8">
        <v>-0.121250174939632</v>
      </c>
      <c r="Q19450" s="11">
        <v>1.19E-70</v>
      </c>
      <c r="R19450" s="9">
        <v>261.58</v>
      </c>
      <c r="S19450" s="9">
        <v>318700000</v>
      </c>
      <c r="T19450" s="8">
        <v>0.99999199999999999</v>
      </c>
      <c r="U19450" s="9">
        <v>240.91</v>
      </c>
      <c r="V19450" s="9">
        <v>-2.0329000000000002</v>
      </c>
      <c r="W19450" s="18">
        <v>4.5858367999999997E-2</v>
      </c>
      <c r="X19450" s="18">
        <v>0.21414567000000001</v>
      </c>
      <c r="Y19450" s="18">
        <v>-0.904855568</v>
      </c>
      <c r="Z19450" s="18">
        <v>0.28427182699999998</v>
      </c>
      <c r="AA19450" s="18">
        <v>4</v>
      </c>
      <c r="AB19450" s="9">
        <v>4.6098149999999997E-2</v>
      </c>
      <c r="AC19450" s="9">
        <v>0.214704796</v>
      </c>
      <c r="AD19450" s="9">
        <v>-0.67222501599999995</v>
      </c>
      <c r="AE19450" s="9">
        <v>0.52000714699999995</v>
      </c>
      <c r="AF19450" s="9">
        <v>4</v>
      </c>
      <c r="AG19450" s="18">
        <v>5.8781939999999998E-2</v>
      </c>
      <c r="AH19450" s="18">
        <v>0.24244987200000001</v>
      </c>
      <c r="AI19450" s="18">
        <v>-0.97767073900000001</v>
      </c>
      <c r="AJ19450" s="18">
        <v>0.36862677900000002</v>
      </c>
      <c r="AK19450" s="18">
        <v>4</v>
      </c>
      <c r="AL19450" s="9">
        <v>5.5777716999999997E-2</v>
      </c>
      <c r="AM19450" s="9">
        <v>0.23617306599999999</v>
      </c>
      <c r="AN19450" s="9">
        <v>-0.77697173200000003</v>
      </c>
      <c r="AO19450" s="9">
        <v>0.53447137600000005</v>
      </c>
      <c r="AP19450" s="9">
        <v>4</v>
      </c>
      <c r="AQ19450" s="17">
        <v>-0.152100399</v>
      </c>
      <c r="AR19450" s="17">
        <v>-8.7938294E-2</v>
      </c>
      <c r="AS19450" s="17">
        <v>-0.34062138199999997</v>
      </c>
      <c r="AT19450" s="17">
        <v>-0.39282244399999999</v>
      </c>
      <c r="AU19450" s="17" t="s">
        <v>90</v>
      </c>
      <c r="AV19450" s="8">
        <v>-0.26585757700000001</v>
      </c>
      <c r="AW19450" s="8">
        <v>0.32417532799999998</v>
      </c>
      <c r="AX19450" s="8">
        <v>-0.58409666999999998</v>
      </c>
      <c r="AY19450" s="8" t="s">
        <v>90</v>
      </c>
      <c r="AZ19450" s="8">
        <v>0.28354579200000002</v>
      </c>
      <c r="BA19450" s="17">
        <v>-0.38542920400000003</v>
      </c>
      <c r="BB19450" s="17">
        <v>9.8698609000000007E-2</v>
      </c>
      <c r="BC19450" s="17">
        <v>-0.32079881399999999</v>
      </c>
      <c r="BD19450" s="17">
        <v>4.8334371000000001E-2</v>
      </c>
      <c r="BE19450" s="17" t="s">
        <v>90</v>
      </c>
      <c r="BF19450" s="8">
        <v>-0.51314544699999998</v>
      </c>
      <c r="BG19450" s="8">
        <v>0.33532193300000002</v>
      </c>
      <c r="BH19450" s="8">
        <v>0.15168798</v>
      </c>
      <c r="BI19450" s="8" t="s">
        <v>90</v>
      </c>
      <c r="BJ19450" s="8">
        <v>8.7930075999999996E-2</v>
      </c>
      <c r="BK19450" s="9" t="s">
        <v>32463</v>
      </c>
      <c r="BL19450" s="9" t="s">
        <v>32463</v>
      </c>
      <c r="BM19450" s="9">
        <v>39855</v>
      </c>
      <c r="BN19450" s="9" t="s">
        <v>32463</v>
      </c>
      <c r="BO19450" s="9" t="s">
        <v>32464</v>
      </c>
      <c r="BP19450" s="9" t="s">
        <v>32465</v>
      </c>
      <c r="BQ19450" s="9">
        <v>110</v>
      </c>
      <c r="BR19450" s="9" t="s">
        <v>46797</v>
      </c>
      <c r="BS19450" s="9" t="s">
        <v>46798</v>
      </c>
      <c r="BT19450" s="9">
        <v>1</v>
      </c>
      <c r="BU19450" s="9" t="s">
        <v>218</v>
      </c>
    </row>
    <row r="19451" spans="1:73" x14ac:dyDescent="0.2">
      <c r="A19451" s="17">
        <v>5.7301592081785202E-2</v>
      </c>
      <c r="B19451" s="17">
        <v>0.238200843334198</v>
      </c>
      <c r="C19451" s="8">
        <v>5.5202469229698202E-2</v>
      </c>
      <c r="D19451" s="8">
        <v>0.31760555505752602</v>
      </c>
      <c r="E19451" s="17">
        <v>-0.12049952894449199</v>
      </c>
      <c r="F19451" s="17">
        <v>-0.118779510259628</v>
      </c>
      <c r="G19451" s="8">
        <v>-1.9749466329813E-2</v>
      </c>
      <c r="H19451" s="8">
        <v>-3.87126579880714E-2</v>
      </c>
      <c r="Q19451" s="11">
        <v>1.6300000000000001E-11</v>
      </c>
      <c r="R19451" s="9">
        <v>186.82</v>
      </c>
      <c r="S19451" s="9">
        <v>19479000000</v>
      </c>
      <c r="T19451" s="8">
        <v>0.99951999999999996</v>
      </c>
      <c r="U19451" s="9">
        <v>164.6</v>
      </c>
      <c r="V19451" s="9">
        <v>-0.18698000000000001</v>
      </c>
      <c r="W19451" s="18">
        <v>3.7141265E-2</v>
      </c>
      <c r="X19451" s="18">
        <v>0.192720692</v>
      </c>
      <c r="Y19451" s="18">
        <v>-0.61590384200000003</v>
      </c>
      <c r="Z19451" s="18">
        <v>0.37490478100000002</v>
      </c>
      <c r="AA19451" s="18">
        <v>5</v>
      </c>
      <c r="AB19451" s="9">
        <v>3.7433275000000002E-2</v>
      </c>
      <c r="AC19451" s="9">
        <v>0.193476808</v>
      </c>
      <c r="AD19451" s="9">
        <v>-0.61612747899999998</v>
      </c>
      <c r="AE19451" s="9">
        <v>0.37856845700000002</v>
      </c>
      <c r="AF19451" s="9">
        <v>5</v>
      </c>
      <c r="AG19451" s="18">
        <v>4.7470012999999998E-2</v>
      </c>
      <c r="AH19451" s="18">
        <v>0.217876141</v>
      </c>
      <c r="AI19451" s="18">
        <v>-0.57981791800000004</v>
      </c>
      <c r="AJ19451" s="18">
        <v>0.54031898499999997</v>
      </c>
      <c r="AK19451" s="18">
        <v>5</v>
      </c>
      <c r="AL19451" s="9">
        <v>4.5111274E-2</v>
      </c>
      <c r="AM19451" s="9">
        <v>0.212394148</v>
      </c>
      <c r="AN19451" s="9">
        <v>-0.58468919699999999</v>
      </c>
      <c r="AO19451" s="9">
        <v>0.50726388300000003</v>
      </c>
      <c r="AP19451" s="9">
        <v>5</v>
      </c>
      <c r="AQ19451" s="17">
        <v>-0.192434981</v>
      </c>
      <c r="AR19451" s="17">
        <v>-9.0748549999999997E-3</v>
      </c>
      <c r="AS19451" s="17">
        <v>-4.0230159000000001E-2</v>
      </c>
      <c r="AT19451" s="17">
        <v>-0.18869018600000001</v>
      </c>
      <c r="AU19451" s="17">
        <v>0.209083244</v>
      </c>
      <c r="AV19451" s="8">
        <v>-1.3290278000000001E-2</v>
      </c>
      <c r="AW19451" s="8">
        <v>-0.16176581400000001</v>
      </c>
      <c r="AX19451" s="8">
        <v>-0.293354958</v>
      </c>
      <c r="AY19451" s="8">
        <v>-0.13221469499999999</v>
      </c>
      <c r="AZ19451" s="8">
        <v>9.2770852000000001E-2</v>
      </c>
      <c r="BA19451" s="17">
        <v>7.3698342E-2</v>
      </c>
      <c r="BB19451" s="17">
        <v>0.171094313</v>
      </c>
      <c r="BC19451" s="17">
        <v>6.7499517999999994E-2</v>
      </c>
      <c r="BD19451" s="17">
        <v>0.30387103599999998</v>
      </c>
      <c r="BE19451" s="17">
        <v>0.136708468</v>
      </c>
      <c r="BF19451" s="8">
        <v>-3.9727386000000003E-2</v>
      </c>
      <c r="BG19451" s="8">
        <v>9.0364605000000001E-2</v>
      </c>
      <c r="BH19451" s="8">
        <v>0.31111425199999998</v>
      </c>
      <c r="BI19451" s="8">
        <v>0.117237724</v>
      </c>
      <c r="BJ19451" s="8">
        <v>-2.1298570000000002E-3</v>
      </c>
      <c r="BK19451" s="9" t="s">
        <v>32463</v>
      </c>
      <c r="BL19451" s="9" t="s">
        <v>32463</v>
      </c>
      <c r="BM19451" s="9">
        <v>28270</v>
      </c>
      <c r="BN19451" s="9" t="s">
        <v>32463</v>
      </c>
      <c r="BO19451" s="9" t="s">
        <v>32464</v>
      </c>
      <c r="BP19451" s="9" t="s">
        <v>32465</v>
      </c>
      <c r="BQ19451" s="9">
        <v>421</v>
      </c>
      <c r="BR19451" s="9" t="s">
        <v>32466</v>
      </c>
      <c r="BS19451" s="9" t="s">
        <v>32467</v>
      </c>
      <c r="BT19451" s="9">
        <v>1</v>
      </c>
      <c r="BU19451" s="9" t="s">
        <v>97</v>
      </c>
    </row>
    <row r="19452" spans="1:73" x14ac:dyDescent="0.2">
      <c r="A19452" s="17">
        <v>0.27430227398872398</v>
      </c>
      <c r="B19452" s="17">
        <v>0.75410264730453502</v>
      </c>
      <c r="C19452" s="8">
        <v>-1.3962537050247199E-2</v>
      </c>
      <c r="D19452" s="8">
        <v>3.5242028534412398E-2</v>
      </c>
      <c r="E19452" s="17">
        <v>0.84539353847503695</v>
      </c>
      <c r="F19452" s="17">
        <v>0.63710230588912997</v>
      </c>
      <c r="G19452" s="8">
        <v>1.1248631477355999</v>
      </c>
      <c r="H19452" s="8">
        <v>1.1709952354431199</v>
      </c>
      <c r="K19452" s="18" t="s">
        <v>88</v>
      </c>
      <c r="L19452" s="18" t="s">
        <v>88</v>
      </c>
      <c r="O19452" s="9" t="s">
        <v>88</v>
      </c>
      <c r="P19452" s="9" t="s">
        <v>88</v>
      </c>
      <c r="Q19452" s="11">
        <v>1.8899999999999999E-45</v>
      </c>
      <c r="R19452" s="9">
        <v>207.99</v>
      </c>
      <c r="S19452" s="9">
        <v>772890000</v>
      </c>
      <c r="T19452" s="8">
        <v>0.86879499999999998</v>
      </c>
      <c r="U19452" s="9">
        <v>170.93</v>
      </c>
      <c r="V19452" s="9">
        <v>0.34390999999999999</v>
      </c>
      <c r="W19452" s="18">
        <v>4.5858367999999997E-2</v>
      </c>
      <c r="X19452" s="18">
        <v>0.21414567000000001</v>
      </c>
      <c r="Y19452" s="18">
        <v>0.25082984200000003</v>
      </c>
      <c r="Z19452" s="18">
        <v>1.439957237</v>
      </c>
      <c r="AA19452" s="18">
        <v>4</v>
      </c>
      <c r="AB19452" s="9">
        <v>4.6098082999999998E-2</v>
      </c>
      <c r="AC19452" s="9">
        <v>0.214704642</v>
      </c>
      <c r="AD19452" s="9">
        <v>4.0986633000000001E-2</v>
      </c>
      <c r="AE19452" s="9">
        <v>1.2332179400000001</v>
      </c>
      <c r="AF19452" s="9">
        <v>4</v>
      </c>
      <c r="AG19452" s="18">
        <v>5.8781939999999998E-2</v>
      </c>
      <c r="AH19452" s="18">
        <v>0.24244987200000001</v>
      </c>
      <c r="AI19452" s="18">
        <v>0.451714381</v>
      </c>
      <c r="AJ19452" s="18">
        <v>1.798011899</v>
      </c>
      <c r="AK19452" s="18">
        <v>4</v>
      </c>
      <c r="AL19452" s="9">
        <v>5.5777647999999999E-2</v>
      </c>
      <c r="AM19452" s="9">
        <v>0.23617292000000001</v>
      </c>
      <c r="AN19452" s="9">
        <v>0.51527404899999996</v>
      </c>
      <c r="AO19452" s="9">
        <v>1.8267163420000001</v>
      </c>
      <c r="AP19452" s="9">
        <v>4</v>
      </c>
      <c r="AQ19452" s="17">
        <v>0.92036867099999997</v>
      </c>
      <c r="AR19452" s="17">
        <v>0.60803401499999998</v>
      </c>
      <c r="AS19452" s="17">
        <v>1.1519770620000001</v>
      </c>
      <c r="AT19452" s="17">
        <v>1.267624259</v>
      </c>
      <c r="AU19452" s="17" t="s">
        <v>90</v>
      </c>
      <c r="AV19452" s="8" t="s">
        <v>90</v>
      </c>
      <c r="AW19452" s="8">
        <v>0.89425128700000001</v>
      </c>
      <c r="AX19452" s="8">
        <v>0.80248522799999999</v>
      </c>
      <c r="AY19452" s="8">
        <v>0.41528943200000001</v>
      </c>
      <c r="AZ19452" s="8">
        <v>0.73876893499999996</v>
      </c>
      <c r="BA19452" s="17">
        <v>1.3931874040000001</v>
      </c>
      <c r="BB19452" s="17">
        <v>1.407849908</v>
      </c>
      <c r="BC19452" s="17">
        <v>1.2184246780000001</v>
      </c>
      <c r="BD19452" s="17">
        <v>1.415069103</v>
      </c>
      <c r="BE19452" s="17" t="s">
        <v>90</v>
      </c>
      <c r="BF19452" s="8" t="s">
        <v>90</v>
      </c>
      <c r="BG19452" s="8">
        <v>1.2871103290000001</v>
      </c>
      <c r="BH19452" s="8">
        <v>1.7413235899999999</v>
      </c>
      <c r="BI19452" s="8">
        <v>1.1447007659999999</v>
      </c>
      <c r="BJ19452" s="8">
        <v>1.317246556</v>
      </c>
      <c r="BK19452" s="9" t="s">
        <v>10997</v>
      </c>
      <c r="BL19452" s="9" t="s">
        <v>10997</v>
      </c>
      <c r="BM19452" s="9">
        <v>16675</v>
      </c>
      <c r="BN19452" s="9" t="s">
        <v>10997</v>
      </c>
      <c r="BO19452" s="9" t="s">
        <v>10998</v>
      </c>
      <c r="BP19452" s="9" t="s">
        <v>10999</v>
      </c>
      <c r="BQ19452" s="9">
        <v>75</v>
      </c>
      <c r="BR19452" s="9" t="s">
        <v>11000</v>
      </c>
      <c r="BS19452" s="9" t="s">
        <v>11001</v>
      </c>
      <c r="BT19452" s="9">
        <v>1</v>
      </c>
      <c r="BU19452" s="9" t="s">
        <v>97</v>
      </c>
    </row>
    <row r="19453" spans="1:73" x14ac:dyDescent="0.2">
      <c r="A19453" s="17">
        <v>0.155981674790382</v>
      </c>
      <c r="B19453" s="17">
        <v>0.74630695581436202</v>
      </c>
      <c r="C19453" s="8">
        <v>5.6472800672054298E-2</v>
      </c>
      <c r="D19453" s="8">
        <v>0.22234241664409601</v>
      </c>
      <c r="E19453" s="17">
        <v>0.215517833828926</v>
      </c>
      <c r="F19453" s="17">
        <v>0.120708122849464</v>
      </c>
      <c r="G19453" s="8">
        <v>0.59237509965896595</v>
      </c>
      <c r="H19453" s="8">
        <v>0.56828939914703402</v>
      </c>
      <c r="O19453" s="9" t="s">
        <v>88</v>
      </c>
      <c r="P19453" s="9" t="s">
        <v>88</v>
      </c>
      <c r="Q19453" s="11">
        <v>4.6E-57</v>
      </c>
      <c r="R19453" s="9">
        <v>226.4</v>
      </c>
      <c r="S19453" s="9">
        <v>985150000</v>
      </c>
      <c r="T19453" s="8">
        <v>0.96363299999999996</v>
      </c>
      <c r="U19453" s="9">
        <v>213.9</v>
      </c>
      <c r="V19453" s="9">
        <v>0.33117999999999997</v>
      </c>
      <c r="W19453" s="18">
        <v>3.7141265E-2</v>
      </c>
      <c r="X19453" s="18">
        <v>0.192720692</v>
      </c>
      <c r="Y19453" s="18">
        <v>-0.27988648399999999</v>
      </c>
      <c r="Z19453" s="18">
        <v>0.71092213900000001</v>
      </c>
      <c r="AA19453" s="18">
        <v>5</v>
      </c>
      <c r="AB19453" s="9">
        <v>3.7433275000000002E-2</v>
      </c>
      <c r="AC19453" s="9">
        <v>0.193476808</v>
      </c>
      <c r="AD19453" s="9">
        <v>-0.37663984700000003</v>
      </c>
      <c r="AE19453" s="9">
        <v>0.618056088</v>
      </c>
      <c r="AF19453" s="9">
        <v>5</v>
      </c>
      <c r="AG19453" s="18">
        <v>4.7470012999999998E-2</v>
      </c>
      <c r="AH19453" s="18">
        <v>0.217876141</v>
      </c>
      <c r="AI19453" s="18">
        <v>3.2306654999999997E-2</v>
      </c>
      <c r="AJ19453" s="18">
        <v>1.1524435580000001</v>
      </c>
      <c r="AK19453" s="18">
        <v>5</v>
      </c>
      <c r="AL19453" s="9">
        <v>4.5111274E-2</v>
      </c>
      <c r="AM19453" s="9">
        <v>0.212394148</v>
      </c>
      <c r="AN19453" s="9">
        <v>2.2312868E-2</v>
      </c>
      <c r="AO19453" s="9">
        <v>1.1142659479999999</v>
      </c>
      <c r="AP19453" s="9">
        <v>5</v>
      </c>
      <c r="AQ19453" s="17">
        <v>0.524039268</v>
      </c>
      <c r="AR19453" s="17">
        <v>0.14647871300000001</v>
      </c>
      <c r="AS19453" s="17">
        <v>0.186416999</v>
      </c>
      <c r="AT19453" s="17">
        <v>0.20425725</v>
      </c>
      <c r="AU19453" s="17">
        <v>0.48440817000000003</v>
      </c>
      <c r="AV19453" s="8">
        <v>0.39565807600000003</v>
      </c>
      <c r="AW19453" s="8">
        <v>0.19803400299999999</v>
      </c>
      <c r="AX19453" s="8">
        <v>7.5707309E-2</v>
      </c>
      <c r="AY19453" s="8">
        <v>-8.4697629999999999E-3</v>
      </c>
      <c r="AZ19453" s="8">
        <v>0.104762375</v>
      </c>
      <c r="BA19453" s="17">
        <v>1.0640460249999999</v>
      </c>
      <c r="BB19453" s="17">
        <v>0.81262791199999995</v>
      </c>
      <c r="BC19453" s="17">
        <v>0.69611364600000003</v>
      </c>
      <c r="BD19453" s="17">
        <v>0.49669814099999998</v>
      </c>
      <c r="BE19453" s="17">
        <v>0.862283468</v>
      </c>
      <c r="BF19453" s="8">
        <v>0.79021811500000005</v>
      </c>
      <c r="BG19453" s="8">
        <v>0.73574185400000003</v>
      </c>
      <c r="BH19453" s="8">
        <v>0.81611841900000004</v>
      </c>
      <c r="BI19453" s="8">
        <v>0.567487776</v>
      </c>
      <c r="BJ19453" s="8">
        <v>0.73983901699999999</v>
      </c>
      <c r="BK19453" s="9" t="s">
        <v>10997</v>
      </c>
      <c r="BL19453" s="9" t="s">
        <v>10997</v>
      </c>
      <c r="BM19453" s="9">
        <v>36195</v>
      </c>
      <c r="BN19453" s="9" t="s">
        <v>10997</v>
      </c>
      <c r="BO19453" s="9" t="s">
        <v>10998</v>
      </c>
      <c r="BP19453" s="9" t="s">
        <v>10999</v>
      </c>
      <c r="BQ19453" s="9">
        <v>78</v>
      </c>
      <c r="BR19453" s="9" t="s">
        <v>27541</v>
      </c>
      <c r="BS19453" s="9" t="s">
        <v>27542</v>
      </c>
      <c r="BT19453" s="9" t="s">
        <v>103</v>
      </c>
      <c r="BU19453" s="9" t="s">
        <v>218</v>
      </c>
    </row>
    <row r="19454" spans="1:73" x14ac:dyDescent="0.2">
      <c r="A19454" s="17">
        <v>-0.34604108333587602</v>
      </c>
      <c r="B19454" s="17">
        <v>1.6246581077575699</v>
      </c>
      <c r="C19454" s="8">
        <v>-0.369832754135132</v>
      </c>
      <c r="D19454" s="8">
        <v>2.2934000492095898</v>
      </c>
      <c r="E19454" s="17">
        <v>-0.93430513143539395</v>
      </c>
      <c r="F19454" s="17">
        <v>-0.54427206516265902</v>
      </c>
      <c r="G19454" s="8">
        <v>-0.88733679056167603</v>
      </c>
      <c r="H19454" s="8">
        <v>-0.49415287375450101</v>
      </c>
      <c r="K19454" s="18" t="s">
        <v>159</v>
      </c>
      <c r="L19454" s="18" t="s">
        <v>159</v>
      </c>
      <c r="O19454" s="9" t="s">
        <v>159</v>
      </c>
      <c r="Q19454" s="11">
        <v>1.4699999999999999E-22</v>
      </c>
      <c r="R19454" s="9">
        <v>154.4</v>
      </c>
      <c r="S19454" s="9">
        <v>620550000</v>
      </c>
      <c r="T19454" s="8">
        <v>0.96268299999999996</v>
      </c>
      <c r="U19454" s="9">
        <v>102.36</v>
      </c>
      <c r="V19454" s="9">
        <v>-3.2732999999999999</v>
      </c>
      <c r="W19454" s="18">
        <v>3.7141265E-2</v>
      </c>
      <c r="X19454" s="18">
        <v>0.192720692</v>
      </c>
      <c r="Y19454" s="18">
        <v>-1.4297094480000001</v>
      </c>
      <c r="Z19454" s="18">
        <v>-0.43890082499999999</v>
      </c>
      <c r="AA19454" s="18">
        <v>5</v>
      </c>
      <c r="AB19454" s="9">
        <v>3.7433275000000002E-2</v>
      </c>
      <c r="AC19454" s="9">
        <v>0.193476808</v>
      </c>
      <c r="AD19454" s="9">
        <v>-1.041620048</v>
      </c>
      <c r="AE19454" s="9">
        <v>-4.6924113000000003E-2</v>
      </c>
      <c r="AF19454" s="9">
        <v>5</v>
      </c>
      <c r="AG19454" s="18">
        <v>4.7470012999999998E-2</v>
      </c>
      <c r="AH19454" s="18">
        <v>0.217876141</v>
      </c>
      <c r="AI19454" s="18">
        <v>-1.4474052209999999</v>
      </c>
      <c r="AJ19454" s="18">
        <v>-0.327268318</v>
      </c>
      <c r="AK19454" s="18">
        <v>5</v>
      </c>
      <c r="AL19454" s="9">
        <v>4.5111274E-2</v>
      </c>
      <c r="AM19454" s="9">
        <v>0.212394148</v>
      </c>
      <c r="AN19454" s="9">
        <v>-1.0401294130000001</v>
      </c>
      <c r="AO19454" s="9">
        <v>5.1823666999999997E-2</v>
      </c>
      <c r="AP19454" s="9">
        <v>5</v>
      </c>
      <c r="AQ19454" s="17">
        <v>-0.70350354900000001</v>
      </c>
      <c r="AR19454" s="17">
        <v>-0.95549380799999994</v>
      </c>
      <c r="AS19454" s="17">
        <v>-0.83459138899999996</v>
      </c>
      <c r="AT19454" s="17">
        <v>-1.067188859</v>
      </c>
      <c r="AU19454" s="17">
        <v>-0.93996626100000003</v>
      </c>
      <c r="AV19454" s="8">
        <v>-0.52206391100000005</v>
      </c>
      <c r="AW19454" s="8">
        <v>-0.21872043599999999</v>
      </c>
      <c r="AX19454" s="8">
        <v>-0.89515829099999999</v>
      </c>
      <c r="AY19454" s="8">
        <v>-0.52839595100000003</v>
      </c>
      <c r="AZ19454" s="8">
        <v>-0.60619992</v>
      </c>
      <c r="BA19454" s="17">
        <v>-0.63194227199999997</v>
      </c>
      <c r="BB19454" s="17">
        <v>-0.59334057600000001</v>
      </c>
      <c r="BC19454" s="17">
        <v>-0.86439812199999999</v>
      </c>
      <c r="BD19454" s="17">
        <v>-0.84702807700000005</v>
      </c>
      <c r="BE19454" s="17">
        <v>-0.81599092500000003</v>
      </c>
      <c r="BF19454" s="8">
        <v>-0.47313424900000001</v>
      </c>
      <c r="BG19454" s="8">
        <v>-0.64023703300000001</v>
      </c>
      <c r="BH19454" s="8">
        <v>-0.319810808</v>
      </c>
      <c r="BI19454" s="8">
        <v>-0.22657764</v>
      </c>
      <c r="BJ19454" s="8">
        <v>-0.24377639600000001</v>
      </c>
      <c r="BK19454" s="9" t="s">
        <v>10997</v>
      </c>
      <c r="BL19454" s="9" t="s">
        <v>10997</v>
      </c>
      <c r="BM19454" s="9">
        <v>36196</v>
      </c>
      <c r="BN19454" s="9" t="s">
        <v>10997</v>
      </c>
      <c r="BO19454" s="9" t="s">
        <v>10998</v>
      </c>
      <c r="BP19454" s="9" t="s">
        <v>10999</v>
      </c>
      <c r="BQ19454" s="9">
        <v>128</v>
      </c>
      <c r="BR19454" s="9" t="s">
        <v>18919</v>
      </c>
      <c r="BS19454" s="9" t="s">
        <v>18920</v>
      </c>
      <c r="BT19454" s="9">
        <v>1</v>
      </c>
      <c r="BU19454" s="9" t="s">
        <v>218</v>
      </c>
    </row>
    <row r="19455" spans="1:73" x14ac:dyDescent="0.2">
      <c r="A19455" s="17">
        <v>-3.2419055700302103E-2</v>
      </c>
      <c r="B19455" s="17">
        <v>1.9601309671998E-2</v>
      </c>
      <c r="C19455" s="8">
        <v>-0.45879673957824701</v>
      </c>
      <c r="D19455" s="8">
        <v>0.31887853145599399</v>
      </c>
      <c r="E19455" s="17">
        <v>-0.28446426987647999</v>
      </c>
      <c r="F19455" s="17">
        <v>-0.201059624552727</v>
      </c>
      <c r="G19455" s="8">
        <v>-0.64533597230911299</v>
      </c>
      <c r="H19455" s="8">
        <v>-0.16835601627826699</v>
      </c>
      <c r="Q19455" s="11">
        <v>2.0399999999999999E-130</v>
      </c>
      <c r="R19455" s="9">
        <v>302.70999999999998</v>
      </c>
      <c r="S19455" s="9">
        <v>1305400000</v>
      </c>
      <c r="T19455" s="8">
        <v>0.88746999999999998</v>
      </c>
      <c r="U19455" s="9">
        <v>285.43</v>
      </c>
      <c r="V19455" s="9">
        <v>0.49085000000000001</v>
      </c>
      <c r="W19455" s="18">
        <v>4.5858391999999998E-2</v>
      </c>
      <c r="X19455" s="18">
        <v>0.21414572600000001</v>
      </c>
      <c r="Y19455" s="18">
        <v>-0.879028111</v>
      </c>
      <c r="Z19455" s="18">
        <v>0.31009959500000001</v>
      </c>
      <c r="AA19455" s="18">
        <v>4</v>
      </c>
      <c r="AB19455" s="9">
        <v>4.6098082999999998E-2</v>
      </c>
      <c r="AC19455" s="9">
        <v>0.214704642</v>
      </c>
      <c r="AD19455" s="9">
        <v>-0.79717528100000001</v>
      </c>
      <c r="AE19455" s="9">
        <v>0.395056026</v>
      </c>
      <c r="AF19455" s="9">
        <v>4</v>
      </c>
      <c r="AG19455" s="18">
        <v>5.8781977999999999E-2</v>
      </c>
      <c r="AH19455" s="18">
        <v>0.24244995</v>
      </c>
      <c r="AI19455" s="18">
        <v>-1.3184849750000001</v>
      </c>
      <c r="AJ19455" s="18">
        <v>2.7812980000000001E-2</v>
      </c>
      <c r="AK19455" s="18">
        <v>4</v>
      </c>
      <c r="AL19455" s="9">
        <v>5.5777647999999999E-2</v>
      </c>
      <c r="AM19455" s="9">
        <v>0.23617292000000001</v>
      </c>
      <c r="AN19455" s="9">
        <v>-0.82407716399999997</v>
      </c>
      <c r="AO19455" s="9">
        <v>0.48736512999999998</v>
      </c>
      <c r="AP19455" s="9">
        <v>4</v>
      </c>
      <c r="AQ19455" s="17">
        <v>-0.66680723399999997</v>
      </c>
      <c r="AR19455" s="17">
        <v>-0.56185931</v>
      </c>
      <c r="AS19455" s="17" t="s">
        <v>90</v>
      </c>
      <c r="AT19455" s="17">
        <v>0.90195715399999998</v>
      </c>
      <c r="AU19455" s="17">
        <v>-0.57118594600000006</v>
      </c>
      <c r="AV19455" s="8" t="s">
        <v>90</v>
      </c>
      <c r="AW19455" s="8">
        <v>-0.30495995300000001</v>
      </c>
      <c r="AX19455" s="8">
        <v>-0.80573910500000001</v>
      </c>
      <c r="AY19455" s="8">
        <v>-0.67663073500000004</v>
      </c>
      <c r="AZ19455" s="8">
        <v>1.01911068</v>
      </c>
      <c r="BA19455" s="17">
        <v>-0.80832099899999998</v>
      </c>
      <c r="BB19455" s="17">
        <v>-0.76767820099999995</v>
      </c>
      <c r="BC19455" s="17" t="s">
        <v>90</v>
      </c>
      <c r="BD19455" s="17">
        <v>0.40612128400000003</v>
      </c>
      <c r="BE19455" s="17">
        <v>-0.83580505800000005</v>
      </c>
      <c r="BF19455" s="8" t="s">
        <v>90</v>
      </c>
      <c r="BG19455" s="8">
        <v>-0.62104678199999996</v>
      </c>
      <c r="BH19455" s="8">
        <v>-0.54037177599999997</v>
      </c>
      <c r="BI19455" s="8">
        <v>-0.55128264400000004</v>
      </c>
      <c r="BJ19455" s="8">
        <v>1.5422052150000001</v>
      </c>
      <c r="BK19455" s="9" t="s">
        <v>10997</v>
      </c>
      <c r="BL19455" s="9" t="s">
        <v>10997</v>
      </c>
      <c r="BM19455" s="9">
        <v>16680</v>
      </c>
      <c r="BN19455" s="9" t="s">
        <v>10997</v>
      </c>
      <c r="BO19455" s="9" t="s">
        <v>10998</v>
      </c>
      <c r="BP19455" s="9" t="s">
        <v>10999</v>
      </c>
      <c r="BQ19455" s="9">
        <v>133</v>
      </c>
      <c r="BR19455" s="9" t="s">
        <v>45970</v>
      </c>
      <c r="BS19455" s="9" t="s">
        <v>45971</v>
      </c>
      <c r="BT19455" s="9">
        <v>1</v>
      </c>
      <c r="BU19455" s="9" t="s">
        <v>97</v>
      </c>
    </row>
    <row r="19456" spans="1:73" x14ac:dyDescent="0.2">
      <c r="A19456" s="17">
        <v>5.3704731166362797E-2</v>
      </c>
      <c r="B19456" s="17">
        <v>0.104528285562992</v>
      </c>
      <c r="C19456" s="8">
        <v>0.67780983448028598</v>
      </c>
      <c r="D19456" s="8">
        <v>1.58921086788177</v>
      </c>
      <c r="E19456" s="17">
        <v>-8.1456832587719005E-2</v>
      </c>
      <c r="F19456" s="17">
        <v>-7.3536038398742704E-2</v>
      </c>
      <c r="G19456" s="8">
        <v>0.171252846717834</v>
      </c>
      <c r="H19456" s="8">
        <v>-0.43497869372367898</v>
      </c>
      <c r="Q19456" s="11">
        <v>9.1700000000000003E-6</v>
      </c>
      <c r="R19456" s="9">
        <v>107.09</v>
      </c>
      <c r="S19456" s="9">
        <v>105270000</v>
      </c>
      <c r="T19456" s="8">
        <v>1</v>
      </c>
      <c r="U19456" s="9">
        <v>107.09</v>
      </c>
      <c r="V19456" s="9">
        <v>0.23991999999999999</v>
      </c>
      <c r="W19456" s="18">
        <v>4.5858367999999997E-2</v>
      </c>
      <c r="X19456" s="18">
        <v>0.21414567000000001</v>
      </c>
      <c r="Y19456" s="18">
        <v>-0.67602052899999998</v>
      </c>
      <c r="Z19456" s="18">
        <v>0.51310686599999999</v>
      </c>
      <c r="AA19456" s="18">
        <v>4</v>
      </c>
      <c r="AB19456" s="9">
        <v>3.7433275000000002E-2</v>
      </c>
      <c r="AC19456" s="9">
        <v>0.193476808</v>
      </c>
      <c r="AD19456" s="9">
        <v>-0.57088400800000005</v>
      </c>
      <c r="AE19456" s="9">
        <v>0.42381192699999998</v>
      </c>
      <c r="AF19456" s="9">
        <v>5</v>
      </c>
      <c r="AG19456" s="18">
        <v>5.8781939999999998E-2</v>
      </c>
      <c r="AH19456" s="18">
        <v>0.24244987200000001</v>
      </c>
      <c r="AI19456" s="18">
        <v>-0.501895914</v>
      </c>
      <c r="AJ19456" s="18">
        <v>0.84440160399999997</v>
      </c>
      <c r="AK19456" s="18">
        <v>4</v>
      </c>
      <c r="AL19456" s="9">
        <v>4.5111274E-2</v>
      </c>
      <c r="AM19456" s="9">
        <v>0.212394148</v>
      </c>
      <c r="AN19456" s="9">
        <v>-0.98095522199999996</v>
      </c>
      <c r="AO19456" s="9">
        <v>0.110997858</v>
      </c>
      <c r="AP19456" s="9">
        <v>5</v>
      </c>
      <c r="AQ19456" s="17">
        <v>0.46815827500000001</v>
      </c>
      <c r="AR19456" s="17">
        <v>-0.25031927199999998</v>
      </c>
      <c r="AS19456" s="17">
        <v>0.103404358</v>
      </c>
      <c r="AT19456" s="17">
        <v>-0.32023182500000003</v>
      </c>
      <c r="AU19456" s="17" t="s">
        <v>90</v>
      </c>
      <c r="AV19456" s="8">
        <v>-0.119432777</v>
      </c>
      <c r="AW19456" s="8">
        <v>-0.32187884999999999</v>
      </c>
      <c r="AX19456" s="8">
        <v>7.9115748E-2</v>
      </c>
      <c r="AY19456" s="8">
        <v>-0.117905997</v>
      </c>
      <c r="AZ19456" s="8">
        <v>0.21284262800000001</v>
      </c>
      <c r="BA19456" s="17">
        <v>0.60691201699999997</v>
      </c>
      <c r="BB19456" s="17">
        <v>0.18703138799999999</v>
      </c>
      <c r="BC19456" s="17">
        <v>0.38620904099999998</v>
      </c>
      <c r="BD19456" s="17">
        <v>0.255680978</v>
      </c>
      <c r="BE19456" s="17" t="s">
        <v>90</v>
      </c>
      <c r="BF19456" s="8">
        <v>-5.1247355000000001E-2</v>
      </c>
      <c r="BG19456" s="8">
        <v>-0.86172086000000003</v>
      </c>
      <c r="BH19456" s="8">
        <v>0.12794852300000001</v>
      </c>
      <c r="BI19456" s="8">
        <v>-7.6612211999999999E-2</v>
      </c>
      <c r="BJ19456" s="8">
        <v>-0.73262548400000005</v>
      </c>
      <c r="BK19456" s="9" t="s">
        <v>32734</v>
      </c>
      <c r="BL19456" s="9" t="s">
        <v>32734</v>
      </c>
      <c r="BM19456" s="9">
        <v>36683</v>
      </c>
      <c r="BN19456" s="9" t="s">
        <v>32734</v>
      </c>
      <c r="BO19456" s="9" t="s">
        <v>32735</v>
      </c>
      <c r="BP19456" s="9" t="s">
        <v>32736</v>
      </c>
      <c r="BQ19456" s="9">
        <v>181</v>
      </c>
      <c r="BR19456" s="9" t="s">
        <v>32737</v>
      </c>
      <c r="BS19456" s="9" t="s">
        <v>32738</v>
      </c>
      <c r="BT19456" s="9">
        <v>1</v>
      </c>
      <c r="BU19456" s="9" t="s">
        <v>218</v>
      </c>
    </row>
    <row r="19457" spans="1:73" x14ac:dyDescent="0.2">
      <c r="A19457" s="17">
        <v>-0.10594056546688101</v>
      </c>
      <c r="B19457" s="17">
        <v>0.37332832813262901</v>
      </c>
      <c r="C19457" s="8">
        <v>-0.103231348097324</v>
      </c>
      <c r="D19457" s="8">
        <v>0.29541137814521801</v>
      </c>
      <c r="E19457" s="17">
        <v>7.6852299273014096E-2</v>
      </c>
      <c r="F19457" s="17">
        <v>0.220490887761116</v>
      </c>
      <c r="G19457" s="8">
        <v>-0.25976353883743297</v>
      </c>
      <c r="H19457" s="8">
        <v>-0.12715168297290799</v>
      </c>
      <c r="Q19457" s="11">
        <v>2.84E-11</v>
      </c>
      <c r="R19457" s="9">
        <v>130.09</v>
      </c>
      <c r="S19457" s="9">
        <v>86510000</v>
      </c>
      <c r="T19457" s="8">
        <v>1</v>
      </c>
      <c r="U19457" s="9">
        <v>120.32</v>
      </c>
      <c r="V19457" s="9">
        <v>2.0731000000000002</v>
      </c>
      <c r="W19457" s="18">
        <v>3.7141265E-2</v>
      </c>
      <c r="X19457" s="18">
        <v>0.192720692</v>
      </c>
      <c r="Y19457" s="18">
        <v>-0.41855200999999997</v>
      </c>
      <c r="Z19457" s="18">
        <v>0.57225661299999997</v>
      </c>
      <c r="AA19457" s="18">
        <v>5</v>
      </c>
      <c r="AB19457" s="9">
        <v>4.6098105E-2</v>
      </c>
      <c r="AC19457" s="9">
        <v>0.214704693</v>
      </c>
      <c r="AD19457" s="9">
        <v>-0.37562491199999998</v>
      </c>
      <c r="AE19457" s="9">
        <v>0.81660667600000003</v>
      </c>
      <c r="AF19457" s="9">
        <v>4</v>
      </c>
      <c r="AG19457" s="18">
        <v>4.7470012999999998E-2</v>
      </c>
      <c r="AH19457" s="18">
        <v>0.217876141</v>
      </c>
      <c r="AI19457" s="18">
        <v>-0.81983198400000001</v>
      </c>
      <c r="AJ19457" s="18">
        <v>0.300304919</v>
      </c>
      <c r="AK19457" s="18">
        <v>5</v>
      </c>
      <c r="AL19457" s="9">
        <v>5.5777669000000002E-2</v>
      </c>
      <c r="AM19457" s="9">
        <v>0.23617296500000001</v>
      </c>
      <c r="AN19457" s="9">
        <v>-0.78287295999999995</v>
      </c>
      <c r="AO19457" s="9">
        <v>0.52856958399999998</v>
      </c>
      <c r="AP19457" s="9">
        <v>4</v>
      </c>
      <c r="AQ19457" s="17">
        <v>0.249478072</v>
      </c>
      <c r="AR19457" s="17">
        <v>0.100597061</v>
      </c>
      <c r="AS19457" s="17">
        <v>0.32532301499999999</v>
      </c>
      <c r="AT19457" s="17">
        <v>7.8049794000000006E-2</v>
      </c>
      <c r="AU19457" s="17">
        <v>6.2979764999999993E-2</v>
      </c>
      <c r="AV19457" s="8">
        <v>0</v>
      </c>
      <c r="AW19457" s="8">
        <v>0.13614785700000001</v>
      </c>
      <c r="AX19457" s="8">
        <v>0.55828148099999997</v>
      </c>
      <c r="AY19457" s="8">
        <v>0.38247507800000002</v>
      </c>
      <c r="AZ19457" s="8" t="s">
        <v>90</v>
      </c>
      <c r="BA19457" s="17">
        <v>0.15556608099999999</v>
      </c>
      <c r="BB19457" s="17">
        <v>5.7935054999999999E-2</v>
      </c>
      <c r="BC19457" s="17">
        <v>-0.135301009</v>
      </c>
      <c r="BD19457" s="17">
        <v>-0.295936912</v>
      </c>
      <c r="BE19457" s="17">
        <v>-0.27583736199999997</v>
      </c>
      <c r="BF19457" s="8">
        <v>-0.13483189000000001</v>
      </c>
      <c r="BG19457" s="8">
        <v>0.14458823200000001</v>
      </c>
      <c r="BH19457" s="8">
        <v>0.26726433599999999</v>
      </c>
      <c r="BI19457" s="8">
        <v>-0.25895461400000003</v>
      </c>
      <c r="BJ19457" s="8" t="s">
        <v>90</v>
      </c>
      <c r="BK19457" s="9" t="s">
        <v>20597</v>
      </c>
      <c r="BL19457" s="9" t="s">
        <v>20597</v>
      </c>
      <c r="BM19457" s="9">
        <v>4074</v>
      </c>
      <c r="BN19457" s="9" t="s">
        <v>20597</v>
      </c>
      <c r="BO19457" s="9" t="s">
        <v>20598</v>
      </c>
      <c r="BP19457" s="9" t="s">
        <v>20599</v>
      </c>
      <c r="BQ19457" s="9">
        <v>698</v>
      </c>
      <c r="BR19457" s="9" t="s">
        <v>38026</v>
      </c>
      <c r="BS19457" s="9" t="s">
        <v>38027</v>
      </c>
      <c r="BT19457" s="9">
        <v>1</v>
      </c>
      <c r="BU19457" s="9" t="s">
        <v>97</v>
      </c>
    </row>
    <row r="19458" spans="1:73" x14ac:dyDescent="0.2">
      <c r="A19458" s="17">
        <v>0.1423479616642</v>
      </c>
      <c r="B19458" s="17">
        <v>1.3311240673065201</v>
      </c>
      <c r="C19458" s="8">
        <v>0.63898366689681996</v>
      </c>
      <c r="D19458" s="8">
        <v>4.5885419845581099</v>
      </c>
      <c r="E19458" s="17">
        <v>1.6979999840259601E-2</v>
      </c>
      <c r="F19458" s="17">
        <v>-6.2796883285045596E-2</v>
      </c>
      <c r="G19458" s="8">
        <v>0.55782616138458296</v>
      </c>
      <c r="H19458" s="8">
        <v>-2.32969764620066E-2</v>
      </c>
      <c r="M19458" s="9" t="s">
        <v>88</v>
      </c>
      <c r="N19458" s="9" t="s">
        <v>88</v>
      </c>
      <c r="Q19458" s="11">
        <v>2.2199999999999999E-112</v>
      </c>
      <c r="R19458" s="9">
        <v>305.58</v>
      </c>
      <c r="S19458" s="9">
        <v>4233800000</v>
      </c>
      <c r="T19458" s="8">
        <v>0.75278900000000004</v>
      </c>
      <c r="U19458" s="9">
        <v>271.45999999999998</v>
      </c>
      <c r="V19458" s="9">
        <v>0.10043000000000001</v>
      </c>
      <c r="W19458" s="18">
        <v>3.7141265E-2</v>
      </c>
      <c r="X19458" s="18">
        <v>0.192720692</v>
      </c>
      <c r="Y19458" s="18">
        <v>-0.47842431099999999</v>
      </c>
      <c r="Z19458" s="18">
        <v>0.51238431200000001</v>
      </c>
      <c r="AA19458" s="18">
        <v>5</v>
      </c>
      <c r="AB19458" s="9">
        <v>3.7433275000000002E-2</v>
      </c>
      <c r="AC19458" s="9">
        <v>0.193476808</v>
      </c>
      <c r="AD19458" s="9">
        <v>-0.56014485000000003</v>
      </c>
      <c r="AE19458" s="9">
        <v>0.434551085</v>
      </c>
      <c r="AF19458" s="9">
        <v>5</v>
      </c>
      <c r="AG19458" s="18">
        <v>4.7470012999999998E-2</v>
      </c>
      <c r="AH19458" s="18">
        <v>0.217876141</v>
      </c>
      <c r="AI19458" s="18">
        <v>-2.2422829999999999E-3</v>
      </c>
      <c r="AJ19458" s="18">
        <v>1.11789462</v>
      </c>
      <c r="AK19458" s="18">
        <v>5</v>
      </c>
      <c r="AL19458" s="9">
        <v>4.5111274E-2</v>
      </c>
      <c r="AM19458" s="9">
        <v>0.212394148</v>
      </c>
      <c r="AN19458" s="9">
        <v>-0.56927351699999995</v>
      </c>
      <c r="AO19458" s="9">
        <v>0.52267956299999996</v>
      </c>
      <c r="AP19458" s="9">
        <v>5</v>
      </c>
      <c r="AQ19458" s="17">
        <v>-1.4883875E-2</v>
      </c>
      <c r="AR19458" s="17">
        <v>5.1033980999999999E-2</v>
      </c>
      <c r="AS19458" s="17">
        <v>0.229403988</v>
      </c>
      <c r="AT19458" s="17">
        <v>0.14631664799999999</v>
      </c>
      <c r="AU19458" s="17">
        <v>8.9718460999999999E-2</v>
      </c>
      <c r="AV19458" s="8">
        <v>0.102853552</v>
      </c>
      <c r="AW19458" s="8">
        <v>-8.8748030000000006E-3</v>
      </c>
      <c r="AX19458" s="8">
        <v>-8.6710817999999995E-2</v>
      </c>
      <c r="AY19458" s="8">
        <v>-5.4914589999999999E-2</v>
      </c>
      <c r="AZ19458" s="8">
        <v>-0.162503913</v>
      </c>
      <c r="BA19458" s="17">
        <v>1.007493019</v>
      </c>
      <c r="BB19458" s="17">
        <v>0.74151152399999998</v>
      </c>
      <c r="BC19458" s="17">
        <v>0.617311418</v>
      </c>
      <c r="BD19458" s="17">
        <v>0.69448071700000003</v>
      </c>
      <c r="BE19458" s="17">
        <v>0.69155228099999999</v>
      </c>
      <c r="BF19458" s="8">
        <v>0.21750988099999999</v>
      </c>
      <c r="BG19458" s="8">
        <v>0.130809024</v>
      </c>
      <c r="BH19458" s="8">
        <v>0.114148051</v>
      </c>
      <c r="BI19458" s="8">
        <v>4.2761507999999997E-2</v>
      </c>
      <c r="BJ19458" s="8">
        <v>5.2202186999999997E-2</v>
      </c>
      <c r="BK19458" s="9" t="s">
        <v>20597</v>
      </c>
      <c r="BL19458" s="9" t="s">
        <v>20597</v>
      </c>
      <c r="BM19458" s="9">
        <v>4076</v>
      </c>
      <c r="BN19458" s="9" t="s">
        <v>20597</v>
      </c>
      <c r="BO19458" s="9" t="s">
        <v>20598</v>
      </c>
      <c r="BP19458" s="9" t="s">
        <v>20599</v>
      </c>
      <c r="BQ19458" s="9">
        <v>1329</v>
      </c>
      <c r="BR19458" s="9" t="s">
        <v>28027</v>
      </c>
      <c r="BS19458" s="9" t="s">
        <v>28028</v>
      </c>
      <c r="BT19458" s="9">
        <v>1</v>
      </c>
      <c r="BU19458" s="9" t="s">
        <v>97</v>
      </c>
    </row>
    <row r="19459" spans="1:73" x14ac:dyDescent="0.2">
      <c r="A19459" s="17">
        <v>0.117869578301907</v>
      </c>
      <c r="B19459" s="17">
        <v>1.2488417625427199</v>
      </c>
      <c r="C19459" s="8">
        <v>0.63840770721435502</v>
      </c>
      <c r="D19459" s="8">
        <v>4.6170587539672896</v>
      </c>
      <c r="E19459" s="17">
        <v>1.6979999840259601E-2</v>
      </c>
      <c r="F19459" s="17">
        <v>-3.9781365543603897E-2</v>
      </c>
      <c r="G19459" s="8">
        <v>0.55782616138458296</v>
      </c>
      <c r="H19459" s="8">
        <v>-2.27459911257029E-2</v>
      </c>
      <c r="M19459" s="9" t="s">
        <v>88</v>
      </c>
      <c r="N19459" s="9" t="s">
        <v>88</v>
      </c>
      <c r="Q19459" s="11">
        <v>2.2199999999999999E-112</v>
      </c>
      <c r="R19459" s="9">
        <v>305.58</v>
      </c>
      <c r="S19459" s="9">
        <v>3605500000</v>
      </c>
      <c r="T19459" s="8">
        <v>0.75442500000000001</v>
      </c>
      <c r="U19459" s="9">
        <v>259.48</v>
      </c>
      <c r="V19459" s="9">
        <v>-0.15906999999999999</v>
      </c>
      <c r="W19459" s="18">
        <v>3.7141265E-2</v>
      </c>
      <c r="X19459" s="18">
        <v>0.192720692</v>
      </c>
      <c r="Y19459" s="18">
        <v>-0.47842431099999999</v>
      </c>
      <c r="Z19459" s="18">
        <v>0.51238431200000001</v>
      </c>
      <c r="AA19459" s="18">
        <v>5</v>
      </c>
      <c r="AB19459" s="9">
        <v>3.7433275000000002E-2</v>
      </c>
      <c r="AC19459" s="9">
        <v>0.193476808</v>
      </c>
      <c r="AD19459" s="9">
        <v>-0.53712933500000004</v>
      </c>
      <c r="AE19459" s="9">
        <v>0.45756660100000002</v>
      </c>
      <c r="AF19459" s="9">
        <v>5</v>
      </c>
      <c r="AG19459" s="18">
        <v>4.7470012999999998E-2</v>
      </c>
      <c r="AH19459" s="18">
        <v>0.217876141</v>
      </c>
      <c r="AI19459" s="18">
        <v>-2.2422829999999999E-3</v>
      </c>
      <c r="AJ19459" s="18">
        <v>1.11789462</v>
      </c>
      <c r="AK19459" s="18">
        <v>5</v>
      </c>
      <c r="AL19459" s="9">
        <v>4.5111274E-2</v>
      </c>
      <c r="AM19459" s="9">
        <v>0.212394148</v>
      </c>
      <c r="AN19459" s="9">
        <v>-0.568722532</v>
      </c>
      <c r="AO19459" s="9">
        <v>0.52323054800000002</v>
      </c>
      <c r="AP19459" s="9">
        <v>5</v>
      </c>
      <c r="AQ19459" s="17">
        <v>-1.4883875E-2</v>
      </c>
      <c r="AR19459" s="17">
        <v>5.1033980999999999E-2</v>
      </c>
      <c r="AS19459" s="17">
        <v>0.229403988</v>
      </c>
      <c r="AT19459" s="17">
        <v>0.14631664799999999</v>
      </c>
      <c r="AU19459" s="17">
        <v>8.9718460999999999E-2</v>
      </c>
      <c r="AV19459" s="8">
        <v>0.102853552</v>
      </c>
      <c r="AW19459" s="8">
        <v>2.6207800000000001E-4</v>
      </c>
      <c r="AX19459" s="8">
        <v>-7.2285323999999998E-2</v>
      </c>
      <c r="AY19459" s="8">
        <v>-5.4914589999999999E-2</v>
      </c>
      <c r="AZ19459" s="8">
        <v>-6.3674419999999995E-2</v>
      </c>
      <c r="BA19459" s="17">
        <v>1.007493019</v>
      </c>
      <c r="BB19459" s="17">
        <v>0.74151152399999998</v>
      </c>
      <c r="BC19459" s="17">
        <v>0.617311418</v>
      </c>
      <c r="BD19459" s="17">
        <v>0.69448071700000003</v>
      </c>
      <c r="BE19459" s="17">
        <v>0.69155228099999999</v>
      </c>
      <c r="BF19459" s="8">
        <v>0.21750988099999999</v>
      </c>
      <c r="BG19459" s="8">
        <v>0.12744873800000001</v>
      </c>
      <c r="BH19459" s="8">
        <v>9.6562676E-2</v>
      </c>
      <c r="BI19459" s="8">
        <v>4.2761507999999997E-2</v>
      </c>
      <c r="BJ19459" s="8">
        <v>7.6027617000000006E-2</v>
      </c>
      <c r="BK19459" s="9" t="s">
        <v>20597</v>
      </c>
      <c r="BL19459" s="9" t="s">
        <v>20597</v>
      </c>
      <c r="BM19459" s="9">
        <v>4077</v>
      </c>
      <c r="BN19459" s="9" t="s">
        <v>20597</v>
      </c>
      <c r="BO19459" s="9" t="s">
        <v>20598</v>
      </c>
      <c r="BP19459" s="9" t="s">
        <v>20599</v>
      </c>
      <c r="BQ19459" s="9">
        <v>1330</v>
      </c>
      <c r="BR19459" s="9" t="s">
        <v>29174</v>
      </c>
      <c r="BS19459" s="9" t="s">
        <v>29175</v>
      </c>
      <c r="BT19459" s="9">
        <v>1</v>
      </c>
      <c r="BU19459" s="9" t="s">
        <v>97</v>
      </c>
    </row>
    <row r="19460" spans="1:73" x14ac:dyDescent="0.2">
      <c r="A19460" s="17">
        <v>-9.6453875303268405E-2</v>
      </c>
      <c r="B19460" s="17">
        <v>0.19292904436588301</v>
      </c>
      <c r="C19460" s="8">
        <v>0.227197796106339</v>
      </c>
      <c r="D19460" s="8">
        <v>0.18636210262775399</v>
      </c>
      <c r="E19460" s="17">
        <v>0.18092748522758501</v>
      </c>
      <c r="F19460" s="17">
        <v>0.32201394438743602</v>
      </c>
      <c r="G19460" s="8">
        <v>0.158917605876923</v>
      </c>
      <c r="H19460" s="8">
        <v>-3.2763171941041898E-2</v>
      </c>
      <c r="Q19460" s="11">
        <v>1.9800000000000001E-28</v>
      </c>
      <c r="R19460" s="9">
        <v>195.94</v>
      </c>
      <c r="S19460" s="9">
        <v>926390000</v>
      </c>
      <c r="T19460" s="8">
        <v>1</v>
      </c>
      <c r="U19460" s="9">
        <v>195.94</v>
      </c>
      <c r="V19460" s="9">
        <v>-0.89122000000000001</v>
      </c>
      <c r="W19460" s="18">
        <v>3.7141265E-2</v>
      </c>
      <c r="X19460" s="18">
        <v>0.192720692</v>
      </c>
      <c r="Y19460" s="18">
        <v>-0.31447682900000001</v>
      </c>
      <c r="Z19460" s="18">
        <v>0.67633179399999999</v>
      </c>
      <c r="AA19460" s="18">
        <v>5</v>
      </c>
      <c r="AB19460" s="9">
        <v>4.6098149999999997E-2</v>
      </c>
      <c r="AC19460" s="9">
        <v>0.214704796</v>
      </c>
      <c r="AD19460" s="9">
        <v>-0.27410213100000003</v>
      </c>
      <c r="AE19460" s="9">
        <v>0.91813003100000001</v>
      </c>
      <c r="AF19460" s="9">
        <v>4</v>
      </c>
      <c r="AG19460" s="18">
        <v>4.7470012999999998E-2</v>
      </c>
      <c r="AH19460" s="18">
        <v>0.217876141</v>
      </c>
      <c r="AI19460" s="18">
        <v>-0.40115084499999998</v>
      </c>
      <c r="AJ19460" s="18">
        <v>0.71898605800000004</v>
      </c>
      <c r="AK19460" s="18">
        <v>5</v>
      </c>
      <c r="AL19460" s="9">
        <v>5.5777716999999997E-2</v>
      </c>
      <c r="AM19460" s="9">
        <v>0.23617306599999999</v>
      </c>
      <c r="AN19460" s="9">
        <v>-0.68848472599999999</v>
      </c>
      <c r="AO19460" s="9">
        <v>0.62295838199999998</v>
      </c>
      <c r="AP19460" s="9">
        <v>4</v>
      </c>
      <c r="AQ19460" s="17">
        <v>0.502322555</v>
      </c>
      <c r="AR19460" s="17">
        <v>0.46447396299999999</v>
      </c>
      <c r="AS19460" s="17">
        <v>0.303804725</v>
      </c>
      <c r="AT19460" s="17">
        <v>0.31260159599999998</v>
      </c>
      <c r="AU19460" s="17">
        <v>-0.21949577300000001</v>
      </c>
      <c r="AV19460" s="8">
        <v>0.36934506900000003</v>
      </c>
      <c r="AW19460" s="8">
        <v>0.34242102499999999</v>
      </c>
      <c r="AX19460" s="8">
        <v>0.75362807499999995</v>
      </c>
      <c r="AY19460" s="8" t="s">
        <v>90</v>
      </c>
      <c r="AZ19460" s="8">
        <v>1.1386975000000001E-2</v>
      </c>
      <c r="BA19460" s="17">
        <v>0.22549651600000001</v>
      </c>
      <c r="BB19460" s="17">
        <v>1.5429927109999999</v>
      </c>
      <c r="BC19460" s="17">
        <v>0.182071492</v>
      </c>
      <c r="BD19460" s="17">
        <v>0.13025255499999999</v>
      </c>
      <c r="BE19460" s="17">
        <v>-0.400084198</v>
      </c>
      <c r="BF19460" s="8">
        <v>8.7051800999999998E-2</v>
      </c>
      <c r="BG19460" s="8">
        <v>0.97990876400000004</v>
      </c>
      <c r="BH19460" s="8">
        <v>0.13347025200000001</v>
      </c>
      <c r="BI19460" s="8" t="s">
        <v>90</v>
      </c>
      <c r="BJ19460" s="8">
        <v>-0.76463872200000005</v>
      </c>
      <c r="BK19460" s="9" t="s">
        <v>20597</v>
      </c>
      <c r="BL19460" s="9" t="s">
        <v>20597</v>
      </c>
      <c r="BM19460" s="9">
        <v>4071</v>
      </c>
      <c r="BN19460" s="9" t="s">
        <v>20597</v>
      </c>
      <c r="BO19460" s="9" t="s">
        <v>20598</v>
      </c>
      <c r="BP19460" s="9" t="s">
        <v>20599</v>
      </c>
      <c r="BQ19460" s="9">
        <v>1480</v>
      </c>
      <c r="BR19460" s="9" t="s">
        <v>44542</v>
      </c>
      <c r="BS19460" s="9" t="s">
        <v>44543</v>
      </c>
      <c r="BT19460" s="9" t="s">
        <v>103</v>
      </c>
      <c r="BU19460" s="9" t="s">
        <v>97</v>
      </c>
    </row>
    <row r="19461" spans="1:73" x14ac:dyDescent="0.2">
      <c r="A19461" s="17">
        <v>-0.155313774943352</v>
      </c>
      <c r="B19461" s="17">
        <v>0.331505507230759</v>
      </c>
      <c r="C19461" s="8">
        <v>7.5863078236579895E-2</v>
      </c>
      <c r="D19461" s="8">
        <v>0.41585239768028298</v>
      </c>
      <c r="E19461" s="17">
        <v>0.34428572654724099</v>
      </c>
      <c r="F19461" s="17">
        <v>0.51603758335113503</v>
      </c>
      <c r="G19461" s="8">
        <v>1.16842865943909</v>
      </c>
      <c r="H19461" s="8">
        <v>1.0772573947906501</v>
      </c>
      <c r="O19461" s="9" t="s">
        <v>88</v>
      </c>
      <c r="P19461" s="9" t="s">
        <v>88</v>
      </c>
      <c r="Q19461" s="11">
        <v>1.06E-47</v>
      </c>
      <c r="R19461" s="9">
        <v>233.28</v>
      </c>
      <c r="S19461" s="9">
        <v>1311100000</v>
      </c>
      <c r="T19461" s="8">
        <v>0.91165399999999996</v>
      </c>
      <c r="U19461" s="9">
        <v>209.21</v>
      </c>
      <c r="V19461" s="9">
        <v>-1.0105</v>
      </c>
      <c r="W19461" s="18">
        <v>3.7141265E-2</v>
      </c>
      <c r="X19461" s="18">
        <v>0.192720692</v>
      </c>
      <c r="Y19461" s="18">
        <v>-0.151118587</v>
      </c>
      <c r="Z19461" s="18">
        <v>0.83969003600000003</v>
      </c>
      <c r="AA19461" s="18">
        <v>5</v>
      </c>
      <c r="AB19461" s="9">
        <v>5.9986231000000001E-2</v>
      </c>
      <c r="AC19461" s="9">
        <v>0.24492086800000001</v>
      </c>
      <c r="AD19461" s="9">
        <v>-0.26340992200000002</v>
      </c>
      <c r="AE19461" s="9">
        <v>1.295485099</v>
      </c>
      <c r="AF19461" s="9">
        <v>3</v>
      </c>
      <c r="AG19461" s="18">
        <v>4.7470012999999998E-2</v>
      </c>
      <c r="AH19461" s="18">
        <v>0.217876141</v>
      </c>
      <c r="AI19461" s="18">
        <v>0.60836023500000003</v>
      </c>
      <c r="AJ19461" s="18">
        <v>1.728497138</v>
      </c>
      <c r="AK19461" s="18">
        <v>5</v>
      </c>
      <c r="AL19461" s="9">
        <v>7.3055700000000001E-2</v>
      </c>
      <c r="AM19461" s="9">
        <v>0.27028817999999999</v>
      </c>
      <c r="AN19461" s="9">
        <v>0.21707975900000001</v>
      </c>
      <c r="AO19461" s="9">
        <v>1.9374350010000001</v>
      </c>
      <c r="AP19461" s="9">
        <v>3</v>
      </c>
      <c r="AQ19461" s="17">
        <v>0.57674014600000001</v>
      </c>
      <c r="AR19461" s="17">
        <v>-0.123346202</v>
      </c>
      <c r="AS19461" s="17">
        <v>0.57957452499999995</v>
      </c>
      <c r="AT19461" s="17">
        <v>0.68224626799999999</v>
      </c>
      <c r="AU19461" s="17">
        <v>0.50751167500000005</v>
      </c>
      <c r="AV19461" s="8">
        <v>0.71792352199999998</v>
      </c>
      <c r="AW19461" s="8">
        <v>0.47475397600000002</v>
      </c>
      <c r="AX19461" s="8">
        <v>0.60689967899999997</v>
      </c>
      <c r="AY19461" s="8" t="s">
        <v>90</v>
      </c>
      <c r="AZ19461" s="8" t="s">
        <v>90</v>
      </c>
      <c r="BA19461" s="17">
        <v>1.4156345130000001</v>
      </c>
      <c r="BB19461" s="17">
        <v>1.264767408</v>
      </c>
      <c r="BC19461" s="17">
        <v>1.2622276539999999</v>
      </c>
      <c r="BD19461" s="17">
        <v>1.4025993349999999</v>
      </c>
      <c r="BE19461" s="17">
        <v>1.5781131980000001</v>
      </c>
      <c r="BF19461" s="8">
        <v>1.3676592110000001</v>
      </c>
      <c r="BG19461" s="8">
        <v>1.271601677</v>
      </c>
      <c r="BH19461" s="8">
        <v>1.2871551510000001</v>
      </c>
      <c r="BI19461" s="8" t="s">
        <v>90</v>
      </c>
      <c r="BJ19461" s="8" t="s">
        <v>90</v>
      </c>
      <c r="BK19461" s="9" t="s">
        <v>20597</v>
      </c>
      <c r="BL19461" s="9" t="s">
        <v>20597</v>
      </c>
      <c r="BM19461" s="9">
        <v>4072</v>
      </c>
      <c r="BN19461" s="9" t="s">
        <v>20597</v>
      </c>
      <c r="BO19461" s="9" t="s">
        <v>20598</v>
      </c>
      <c r="BP19461" s="9" t="s">
        <v>20599</v>
      </c>
      <c r="BQ19461" s="9">
        <v>1483</v>
      </c>
      <c r="BR19461" s="9" t="s">
        <v>46239</v>
      </c>
      <c r="BS19461" s="9" t="s">
        <v>46240</v>
      </c>
      <c r="BT19461" s="9" t="s">
        <v>103</v>
      </c>
      <c r="BU19461" s="9" t="s">
        <v>97</v>
      </c>
    </row>
    <row r="19462" spans="1:73" x14ac:dyDescent="0.2">
      <c r="A19462" s="17">
        <v>0.26065534353256198</v>
      </c>
      <c r="B19462" s="17">
        <v>0</v>
      </c>
      <c r="C19462" s="8">
        <v>0.15020099282264701</v>
      </c>
      <c r="D19462" s="8">
        <v>0</v>
      </c>
      <c r="E19462" s="17">
        <v>0.45458266139030501</v>
      </c>
      <c r="F19462" s="17">
        <v>0.22838698327541401</v>
      </c>
      <c r="G19462" s="8">
        <v>1.17863869667053</v>
      </c>
      <c r="H19462" s="8">
        <v>0.91421622037887595</v>
      </c>
      <c r="O19462" s="9" t="s">
        <v>88</v>
      </c>
      <c r="Q19462" s="11">
        <v>1.06E-47</v>
      </c>
      <c r="R19462" s="9">
        <v>233.28</v>
      </c>
      <c r="S19462" s="9">
        <v>256890000</v>
      </c>
      <c r="T19462" s="8">
        <v>0.89464100000000002</v>
      </c>
      <c r="U19462" s="9">
        <v>130.19</v>
      </c>
      <c r="V19462" s="9">
        <v>0.25139</v>
      </c>
      <c r="W19462" s="18">
        <v>3.7141265E-2</v>
      </c>
      <c r="X19462" s="18">
        <v>0.192720692</v>
      </c>
      <c r="Y19462" s="18">
        <v>-4.0821644999999997E-2</v>
      </c>
      <c r="Z19462" s="18">
        <v>0.94998697799999998</v>
      </c>
      <c r="AA19462" s="18">
        <v>5</v>
      </c>
      <c r="AB19462" s="9">
        <v>0.15099574299999999</v>
      </c>
      <c r="AC19462" s="9">
        <v>0.388581707</v>
      </c>
      <c r="AD19462" s="9">
        <v>-4.7090117449999997</v>
      </c>
      <c r="AE19462" s="9">
        <v>5.1657856969999996</v>
      </c>
      <c r="AF19462" s="9">
        <v>1</v>
      </c>
      <c r="AG19462" s="18">
        <v>4.7470012999999998E-2</v>
      </c>
      <c r="AH19462" s="18">
        <v>0.217876141</v>
      </c>
      <c r="AI19462" s="18">
        <v>0.61857026299999995</v>
      </c>
      <c r="AJ19462" s="18">
        <v>1.738707166</v>
      </c>
      <c r="AK19462" s="18">
        <v>5</v>
      </c>
      <c r="AL19462" s="9">
        <v>0.19212963699999999</v>
      </c>
      <c r="AM19462" s="9">
        <v>0.43832594899999999</v>
      </c>
      <c r="AN19462" s="9">
        <v>-4.6552429960000001</v>
      </c>
      <c r="AO19462" s="9">
        <v>6.483675496</v>
      </c>
      <c r="AP19462" s="9">
        <v>1</v>
      </c>
      <c r="AQ19462" s="17">
        <v>0.62240868800000004</v>
      </c>
      <c r="AR19462" s="17">
        <v>0.304481536</v>
      </c>
      <c r="AS19462" s="17">
        <v>0.76041316999999997</v>
      </c>
      <c r="AT19462" s="17">
        <v>0.52871471599999997</v>
      </c>
      <c r="AU19462" s="17">
        <v>0.58670479099999995</v>
      </c>
      <c r="AV19462" s="8" t="s">
        <v>90</v>
      </c>
      <c r="AW19462" s="8" t="s">
        <v>90</v>
      </c>
      <c r="AX19462" s="8" t="s">
        <v>90</v>
      </c>
      <c r="AY19462" s="8" t="s">
        <v>90</v>
      </c>
      <c r="AZ19462" s="8">
        <v>0.29988923699999998</v>
      </c>
      <c r="BA19462" s="17">
        <v>1.9437761309999999</v>
      </c>
      <c r="BB19462" s="17">
        <v>1.6227025989999999</v>
      </c>
      <c r="BC19462" s="17">
        <v>1.045927882</v>
      </c>
      <c r="BD19462" s="17">
        <v>0.98936515999999997</v>
      </c>
      <c r="BE19462" s="17">
        <v>1.374593258</v>
      </c>
      <c r="BF19462" s="8" t="s">
        <v>90</v>
      </c>
      <c r="BG19462" s="8" t="s">
        <v>90</v>
      </c>
      <c r="BH19462" s="8" t="s">
        <v>90</v>
      </c>
      <c r="BI19462" s="8" t="s">
        <v>90</v>
      </c>
      <c r="BJ19462" s="8">
        <v>1.2450720070000001</v>
      </c>
      <c r="BK19462" s="9" t="s">
        <v>20597</v>
      </c>
      <c r="BL19462" s="9" t="s">
        <v>20597</v>
      </c>
      <c r="BM19462" s="9">
        <v>31955</v>
      </c>
      <c r="BN19462" s="9" t="s">
        <v>20597</v>
      </c>
      <c r="BO19462" s="9" t="s">
        <v>20598</v>
      </c>
      <c r="BP19462" s="9" t="s">
        <v>20599</v>
      </c>
      <c r="BQ19462" s="9">
        <v>1484</v>
      </c>
      <c r="BR19462" s="9" t="s">
        <v>26182</v>
      </c>
      <c r="BS19462" s="9" t="s">
        <v>26183</v>
      </c>
      <c r="BT19462" s="9" t="s">
        <v>103</v>
      </c>
      <c r="BU19462" s="9" t="s">
        <v>218</v>
      </c>
    </row>
    <row r="19463" spans="1:73" x14ac:dyDescent="0.2">
      <c r="A19463" s="17">
        <v>7.5619570910930606E-2</v>
      </c>
      <c r="B19463" s="17">
        <v>0.111230321228504</v>
      </c>
      <c r="C19463" s="8">
        <v>4.7633137553930303E-2</v>
      </c>
      <c r="D19463" s="8">
        <v>0.17728309333324399</v>
      </c>
      <c r="E19463" s="17">
        <v>-3.38661298155785E-3</v>
      </c>
      <c r="F19463" s="17">
        <v>-2.01957784593105E-2</v>
      </c>
      <c r="G19463" s="8">
        <v>-8.9085854589939104E-2</v>
      </c>
      <c r="H19463" s="8">
        <v>-0.100365281105042</v>
      </c>
      <c r="Q19463" s="11">
        <v>5.4299999999999997E-237</v>
      </c>
      <c r="R19463" s="9">
        <v>396.64</v>
      </c>
      <c r="S19463" s="9">
        <v>665000000</v>
      </c>
      <c r="T19463" s="8">
        <v>0.99874600000000002</v>
      </c>
      <c r="U19463" s="9">
        <v>338.12</v>
      </c>
      <c r="V19463" s="9">
        <v>-5.1332999999999997E-2</v>
      </c>
      <c r="W19463" s="18">
        <v>3.7141265E-2</v>
      </c>
      <c r="X19463" s="18">
        <v>0.192720692</v>
      </c>
      <c r="Y19463" s="18">
        <v>-0.49879092400000002</v>
      </c>
      <c r="Z19463" s="18">
        <v>0.49201769899999998</v>
      </c>
      <c r="AA19463" s="18">
        <v>5</v>
      </c>
      <c r="AB19463" s="9">
        <v>3.7433275000000002E-2</v>
      </c>
      <c r="AC19463" s="9">
        <v>0.193476808</v>
      </c>
      <c r="AD19463" s="9">
        <v>-0.51754374700000005</v>
      </c>
      <c r="AE19463" s="9">
        <v>0.47715218799999998</v>
      </c>
      <c r="AF19463" s="9">
        <v>5</v>
      </c>
      <c r="AG19463" s="18">
        <v>4.7470012999999998E-2</v>
      </c>
      <c r="AH19463" s="18">
        <v>0.217876141</v>
      </c>
      <c r="AI19463" s="18">
        <v>-0.64915430399999996</v>
      </c>
      <c r="AJ19463" s="18">
        <v>0.470982599</v>
      </c>
      <c r="AK19463" s="18">
        <v>5</v>
      </c>
      <c r="AL19463" s="9">
        <v>4.5111274E-2</v>
      </c>
      <c r="AM19463" s="9">
        <v>0.212394148</v>
      </c>
      <c r="AN19463" s="9">
        <v>-0.64634181800000001</v>
      </c>
      <c r="AO19463" s="9">
        <v>0.44561126200000001</v>
      </c>
      <c r="AP19463" s="9">
        <v>5</v>
      </c>
      <c r="AQ19463" s="17">
        <v>0.11014045</v>
      </c>
      <c r="AR19463" s="17">
        <v>9.2970974999999997E-2</v>
      </c>
      <c r="AS19463" s="17">
        <v>-7.8343189999999993E-3</v>
      </c>
      <c r="AT19463" s="17">
        <v>0.10206428200000001</v>
      </c>
      <c r="AU19463" s="17">
        <v>9.7149975999999999E-2</v>
      </c>
      <c r="AV19463" s="8">
        <v>0.255335808</v>
      </c>
      <c r="AW19463" s="8">
        <v>-9.3178198000000004E-2</v>
      </c>
      <c r="AX19463" s="8">
        <v>0.161387801</v>
      </c>
      <c r="AY19463" s="8">
        <v>0.60146033799999998</v>
      </c>
      <c r="AZ19463" s="8">
        <v>-0.90861225099999998</v>
      </c>
      <c r="BA19463" s="17">
        <v>-3.2947838E-2</v>
      </c>
      <c r="BB19463" s="17">
        <v>0.18025049600000001</v>
      </c>
      <c r="BC19463" s="17">
        <v>-2.5985477E-2</v>
      </c>
      <c r="BD19463" s="17">
        <v>0.179477409</v>
      </c>
      <c r="BE19463" s="17">
        <v>9.1997989000000002E-2</v>
      </c>
      <c r="BF19463" s="8">
        <v>5.2861868999999999E-2</v>
      </c>
      <c r="BG19463" s="8">
        <v>-2.1178450000000001E-2</v>
      </c>
      <c r="BH19463" s="8">
        <v>0.35635927299999998</v>
      </c>
      <c r="BI19463" s="8">
        <v>7.5291599999999996E-4</v>
      </c>
      <c r="BJ19463" s="8">
        <v>-0.234168723</v>
      </c>
      <c r="BK19463" s="9" t="s">
        <v>20597</v>
      </c>
      <c r="BL19463" s="9" t="s">
        <v>20597</v>
      </c>
      <c r="BM19463" s="9">
        <v>4066</v>
      </c>
      <c r="BN19463" s="9" t="s">
        <v>20597</v>
      </c>
      <c r="BO19463" s="9" t="s">
        <v>20598</v>
      </c>
      <c r="BP19463" s="9" t="s">
        <v>20599</v>
      </c>
      <c r="BQ19463" s="9">
        <v>1501</v>
      </c>
      <c r="BR19463" s="9" t="s">
        <v>31371</v>
      </c>
      <c r="BS19463" s="9" t="s">
        <v>31372</v>
      </c>
      <c r="BT19463" s="9" t="s">
        <v>269</v>
      </c>
      <c r="BU19463" s="9" t="s">
        <v>97</v>
      </c>
    </row>
    <row r="19464" spans="1:73" x14ac:dyDescent="0.2">
      <c r="A19464" s="17" t="s">
        <v>90</v>
      </c>
      <c r="B19464" s="17">
        <v>0</v>
      </c>
      <c r="C19464" s="8" t="s">
        <v>90</v>
      </c>
      <c r="D19464" s="8">
        <v>0</v>
      </c>
      <c r="E19464" s="17">
        <v>0.17995147407054901</v>
      </c>
      <c r="F19464" s="17" t="s">
        <v>90</v>
      </c>
      <c r="G19464" s="8">
        <v>-9.4525411725044306E-2</v>
      </c>
      <c r="H19464" s="8" t="s">
        <v>90</v>
      </c>
      <c r="Q19464" s="11">
        <v>7.3299999999999999E-162</v>
      </c>
      <c r="R19464" s="9">
        <v>355.16</v>
      </c>
      <c r="S19464" s="9">
        <v>87024000</v>
      </c>
      <c r="T19464" s="8">
        <v>0.96262000000000003</v>
      </c>
      <c r="U19464" s="9">
        <v>355.16</v>
      </c>
      <c r="V19464" s="9">
        <v>9.9695000000000006E-2</v>
      </c>
      <c r="W19464" s="18">
        <v>5.9925944000000002E-2</v>
      </c>
      <c r="X19464" s="18">
        <v>0.244797761</v>
      </c>
      <c r="Y19464" s="18">
        <v>-0.59910425</v>
      </c>
      <c r="Z19464" s="18">
        <v>0.95900720800000006</v>
      </c>
      <c r="AA19464" s="18">
        <v>3</v>
      </c>
      <c r="AB19464" s="9" t="s">
        <v>90</v>
      </c>
      <c r="AC19464" s="9" t="s">
        <v>90</v>
      </c>
      <c r="AD19464" s="9" t="s">
        <v>90</v>
      </c>
      <c r="AE19464" s="9" t="s">
        <v>90</v>
      </c>
      <c r="AF19464" s="9" t="s">
        <v>90</v>
      </c>
      <c r="AG19464" s="18">
        <v>7.7178996E-2</v>
      </c>
      <c r="AH19464" s="18">
        <v>0.27781107900000002</v>
      </c>
      <c r="AI19464" s="18">
        <v>-0.97864424999999999</v>
      </c>
      <c r="AJ19464" s="18">
        <v>0.78959343400000004</v>
      </c>
      <c r="AK19464" s="18">
        <v>3</v>
      </c>
      <c r="AL19464" s="9" t="s">
        <v>90</v>
      </c>
      <c r="AM19464" s="9" t="s">
        <v>90</v>
      </c>
      <c r="AN19464" s="9" t="s">
        <v>90</v>
      </c>
      <c r="AO19464" s="9" t="s">
        <v>90</v>
      </c>
      <c r="AP19464" s="9" t="s">
        <v>90</v>
      </c>
      <c r="AQ19464" s="17" t="s">
        <v>90</v>
      </c>
      <c r="AR19464" s="17" t="s">
        <v>90</v>
      </c>
      <c r="AS19464" s="17">
        <v>1.0366277690000001</v>
      </c>
      <c r="AT19464" s="17">
        <v>-0.14952173799999999</v>
      </c>
      <c r="AU19464" s="17">
        <v>-7.2878353000000007E-2</v>
      </c>
      <c r="AV19464" s="8" t="s">
        <v>90</v>
      </c>
      <c r="AW19464" s="8" t="s">
        <v>90</v>
      </c>
      <c r="AX19464" s="8" t="s">
        <v>90</v>
      </c>
      <c r="AY19464" s="8" t="s">
        <v>90</v>
      </c>
      <c r="AZ19464" s="8" t="s">
        <v>90</v>
      </c>
      <c r="BA19464" s="17" t="s">
        <v>90</v>
      </c>
      <c r="BB19464" s="17" t="s">
        <v>90</v>
      </c>
      <c r="BC19464" s="17">
        <v>0.387902945</v>
      </c>
      <c r="BD19464" s="17">
        <v>-0.28678917900000001</v>
      </c>
      <c r="BE19464" s="17">
        <v>4.4258359999999997E-2</v>
      </c>
      <c r="BF19464" s="8" t="s">
        <v>90</v>
      </c>
      <c r="BG19464" s="8" t="s">
        <v>90</v>
      </c>
      <c r="BH19464" s="8" t="s">
        <v>90</v>
      </c>
      <c r="BI19464" s="8" t="s">
        <v>90</v>
      </c>
      <c r="BJ19464" s="8" t="s">
        <v>90</v>
      </c>
      <c r="BK19464" s="9" t="s">
        <v>20597</v>
      </c>
      <c r="BL19464" s="9" t="s">
        <v>20597</v>
      </c>
      <c r="BM19464" s="9">
        <v>31953</v>
      </c>
      <c r="BN19464" s="9" t="s">
        <v>20597</v>
      </c>
      <c r="BO19464" s="9" t="s">
        <v>20598</v>
      </c>
      <c r="BP19464" s="9" t="s">
        <v>20599</v>
      </c>
      <c r="BQ19464" s="9">
        <v>1503</v>
      </c>
      <c r="BR19464" s="9" t="s">
        <v>20600</v>
      </c>
      <c r="BS19464" s="9" t="s">
        <v>20601</v>
      </c>
      <c r="BT19464" s="9" t="s">
        <v>269</v>
      </c>
      <c r="BU19464" s="9" t="s">
        <v>218</v>
      </c>
    </row>
    <row r="19465" spans="1:73" x14ac:dyDescent="0.2">
      <c r="A19465" s="17">
        <v>-0.129297330975533</v>
      </c>
      <c r="B19465" s="17">
        <v>0.28468731045723</v>
      </c>
      <c r="C19465" s="8">
        <v>1.05179706588387E-2</v>
      </c>
      <c r="D19465" s="8">
        <v>3.9656233042478603E-2</v>
      </c>
      <c r="E19465" s="17">
        <v>-0.16958184540271801</v>
      </c>
      <c r="F19465" s="17">
        <v>8.1330155953764898E-3</v>
      </c>
      <c r="G19465" s="8">
        <v>-0.24086591601371801</v>
      </c>
      <c r="H19465" s="8">
        <v>-0.21567034721374501</v>
      </c>
      <c r="Q19465" s="9">
        <v>0</v>
      </c>
      <c r="R19465" s="9">
        <v>455.79</v>
      </c>
      <c r="S19465" s="9">
        <v>2313400000</v>
      </c>
      <c r="T19465" s="8">
        <v>0.99927200000000005</v>
      </c>
      <c r="U19465" s="9">
        <v>238.1</v>
      </c>
      <c r="V19465" s="9">
        <v>7.7243000000000006E-2</v>
      </c>
      <c r="W19465" s="18">
        <v>3.7141265E-2</v>
      </c>
      <c r="X19465" s="18">
        <v>0.192720692</v>
      </c>
      <c r="Y19465" s="18">
        <v>-0.66498615900000002</v>
      </c>
      <c r="Z19465" s="18">
        <v>0.32582246399999998</v>
      </c>
      <c r="AA19465" s="18">
        <v>5</v>
      </c>
      <c r="AB19465" s="9">
        <v>3.7433275000000002E-2</v>
      </c>
      <c r="AC19465" s="9">
        <v>0.193476808</v>
      </c>
      <c r="AD19465" s="9">
        <v>-0.48921495199999998</v>
      </c>
      <c r="AE19465" s="9">
        <v>0.50548098299999999</v>
      </c>
      <c r="AF19465" s="9">
        <v>5</v>
      </c>
      <c r="AG19465" s="18">
        <v>4.7470012999999998E-2</v>
      </c>
      <c r="AH19465" s="18">
        <v>0.217876141</v>
      </c>
      <c r="AI19465" s="18">
        <v>-0.80093436299999998</v>
      </c>
      <c r="AJ19465" s="18">
        <v>0.31920253999999998</v>
      </c>
      <c r="AK19465" s="18">
        <v>5</v>
      </c>
      <c r="AL19465" s="9">
        <v>4.5111274E-2</v>
      </c>
      <c r="AM19465" s="9">
        <v>0.212394148</v>
      </c>
      <c r="AN19465" s="9">
        <v>-0.76164689299999999</v>
      </c>
      <c r="AO19465" s="9">
        <v>0.33030618699999997</v>
      </c>
      <c r="AP19465" s="9">
        <v>5</v>
      </c>
      <c r="AQ19465" s="17">
        <v>-9.5807328999999997E-2</v>
      </c>
      <c r="AR19465" s="17">
        <v>-0.21538771700000001</v>
      </c>
      <c r="AS19465" s="17">
        <v>-6.6131619999999997E-3</v>
      </c>
      <c r="AT19465" s="17">
        <v>-0.118913583</v>
      </c>
      <c r="AU19465" s="17">
        <v>-4.2724515999999997E-2</v>
      </c>
      <c r="AV19465" s="8">
        <v>2.1193330000000002E-3</v>
      </c>
      <c r="AW19465" s="8">
        <v>-0.64397865499999996</v>
      </c>
      <c r="AX19465" s="8">
        <v>0.50166374400000002</v>
      </c>
      <c r="AY19465" s="8">
        <v>0.122528501</v>
      </c>
      <c r="AZ19465" s="8">
        <v>0.184707388</v>
      </c>
      <c r="BA19465" s="17">
        <v>-0.112536438</v>
      </c>
      <c r="BB19465" s="17">
        <v>-0.41469117999999999</v>
      </c>
      <c r="BC19465" s="17">
        <v>3.5538469000000003E-2</v>
      </c>
      <c r="BD19465" s="17">
        <v>1.18688E-3</v>
      </c>
      <c r="BE19465" s="17">
        <v>9.5067620000000005E-2</v>
      </c>
      <c r="BF19465" s="8">
        <v>-0.14718268800000001</v>
      </c>
      <c r="BG19465" s="8">
        <v>-0.13321016699999999</v>
      </c>
      <c r="BH19465" s="8">
        <v>-4.8465728999999999E-2</v>
      </c>
      <c r="BI19465" s="8">
        <v>-4.2608662999999998E-2</v>
      </c>
      <c r="BJ19465" s="8">
        <v>-7.6557256000000004E-2</v>
      </c>
      <c r="BK19465" s="9" t="s">
        <v>20597</v>
      </c>
      <c r="BL19465" s="9" t="s">
        <v>20597</v>
      </c>
      <c r="BM19465" s="9">
        <v>4067</v>
      </c>
      <c r="BN19465" s="9" t="s">
        <v>20597</v>
      </c>
      <c r="BO19465" s="9" t="s">
        <v>20598</v>
      </c>
      <c r="BP19465" s="9" t="s">
        <v>20599</v>
      </c>
      <c r="BQ19465" s="9">
        <v>1505</v>
      </c>
      <c r="BR19465" s="9" t="s">
        <v>43561</v>
      </c>
      <c r="BS19465" s="9" t="s">
        <v>43562</v>
      </c>
      <c r="BT19465" s="9" t="s">
        <v>96</v>
      </c>
      <c r="BU19465" s="9" t="s">
        <v>97</v>
      </c>
    </row>
    <row r="19466" spans="1:73" x14ac:dyDescent="0.2">
      <c r="A19466" s="17">
        <v>1.3034861534833899E-2</v>
      </c>
      <c r="B19466" s="17">
        <v>0.241723492741585</v>
      </c>
      <c r="C19466" s="8">
        <v>-2.87142377346754E-2</v>
      </c>
      <c r="D19466" s="8">
        <v>0.66978776454925504</v>
      </c>
      <c r="E19466" s="17">
        <v>-0.14477445185184501</v>
      </c>
      <c r="F19466" s="17">
        <v>-0.10116244852542899</v>
      </c>
      <c r="G19466" s="8">
        <v>-0.21988037228584301</v>
      </c>
      <c r="H19466" s="8">
        <v>-0.15728734433651001</v>
      </c>
      <c r="Q19466" s="9">
        <v>0</v>
      </c>
      <c r="R19466" s="9">
        <v>567.16999999999996</v>
      </c>
      <c r="S19466" s="9">
        <v>138000000000</v>
      </c>
      <c r="T19466" s="8">
        <v>1</v>
      </c>
      <c r="U19466" s="9">
        <v>462.49</v>
      </c>
      <c r="V19466" s="9">
        <v>-0.65883999999999998</v>
      </c>
      <c r="W19466" s="18">
        <v>3.7141265E-2</v>
      </c>
      <c r="X19466" s="18">
        <v>0.192720692</v>
      </c>
      <c r="Y19466" s="18">
        <v>-0.64017875899999999</v>
      </c>
      <c r="Z19466" s="18">
        <v>0.35062986299999999</v>
      </c>
      <c r="AA19466" s="18">
        <v>5</v>
      </c>
      <c r="AB19466" s="9">
        <v>3.7433275000000002E-2</v>
      </c>
      <c r="AC19466" s="9">
        <v>0.193476808</v>
      </c>
      <c r="AD19466" s="9">
        <v>-0.59851041599999999</v>
      </c>
      <c r="AE19466" s="9">
        <v>0.39618552000000001</v>
      </c>
      <c r="AF19466" s="9">
        <v>5</v>
      </c>
      <c r="AG19466" s="18">
        <v>4.7470012999999998E-2</v>
      </c>
      <c r="AH19466" s="18">
        <v>0.217876141</v>
      </c>
      <c r="AI19466" s="18">
        <v>-0.77994882200000004</v>
      </c>
      <c r="AJ19466" s="18">
        <v>0.34018808099999998</v>
      </c>
      <c r="AK19466" s="18">
        <v>5</v>
      </c>
      <c r="AL19466" s="9">
        <v>4.5111274E-2</v>
      </c>
      <c r="AM19466" s="9">
        <v>0.212394148</v>
      </c>
      <c r="AN19466" s="9">
        <v>-0.70326388299999998</v>
      </c>
      <c r="AO19466" s="9">
        <v>0.38868919699999999</v>
      </c>
      <c r="AP19466" s="9">
        <v>5</v>
      </c>
      <c r="AQ19466" s="17">
        <v>-0.12250288600000001</v>
      </c>
      <c r="AR19466" s="17">
        <v>-3.5742679999999998E-3</v>
      </c>
      <c r="AS19466" s="17">
        <v>-0.10575266899999999</v>
      </c>
      <c r="AT19466" s="17">
        <v>-6.3501066999999994E-2</v>
      </c>
      <c r="AU19466" s="17">
        <v>-5.3665705000000001E-2</v>
      </c>
      <c r="AV19466" s="8">
        <v>-8.2389726999999996E-2</v>
      </c>
      <c r="AW19466" s="8">
        <v>-9.4165169000000007E-2</v>
      </c>
      <c r="AX19466" s="8">
        <v>-6.0635291000000001E-2</v>
      </c>
      <c r="AY19466" s="8">
        <v>-0.10278214500000001</v>
      </c>
      <c r="AZ19466" s="8">
        <v>-7.4198574000000003E-2</v>
      </c>
      <c r="BA19466" s="17">
        <v>-3.2004848000000002E-2</v>
      </c>
      <c r="BB19466" s="17">
        <v>-6.4635291999999997E-2</v>
      </c>
      <c r="BC19466" s="17">
        <v>-9.8903954000000002E-2</v>
      </c>
      <c r="BD19466" s="17">
        <v>-5.4451730000000002E-3</v>
      </c>
      <c r="BE19466" s="17">
        <v>-8.5462853000000005E-2</v>
      </c>
      <c r="BF19466" s="8">
        <v>-3.4497168000000002E-2</v>
      </c>
      <c r="BG19466" s="8">
        <v>-3.6796139999999999E-3</v>
      </c>
      <c r="BH19466" s="8">
        <v>-6.4968339999999999E-2</v>
      </c>
      <c r="BI19466" s="8">
        <v>-4.2313937000000003E-2</v>
      </c>
      <c r="BJ19466" s="8">
        <v>2.5781229999999999E-3</v>
      </c>
      <c r="BK19466" s="9" t="s">
        <v>20597</v>
      </c>
      <c r="BL19466" s="9" t="s">
        <v>20597</v>
      </c>
      <c r="BM19466" s="9">
        <v>4068</v>
      </c>
      <c r="BN19466" s="9" t="s">
        <v>20597</v>
      </c>
      <c r="BO19466" s="9" t="s">
        <v>20598</v>
      </c>
      <c r="BP19466" s="9" t="s">
        <v>20599</v>
      </c>
      <c r="BQ19466" s="9">
        <v>1510</v>
      </c>
      <c r="BR19466" s="9" t="s">
        <v>35487</v>
      </c>
      <c r="BS19466" s="9" t="s">
        <v>35488</v>
      </c>
      <c r="BT19466" s="9" t="s">
        <v>96</v>
      </c>
      <c r="BU19466" s="9" t="s">
        <v>97</v>
      </c>
    </row>
    <row r="19467" spans="1:73" x14ac:dyDescent="0.2">
      <c r="A19467" s="17">
        <v>-0.42012000083923301</v>
      </c>
      <c r="B19467" s="17">
        <v>0.96171802282333396</v>
      </c>
      <c r="C19467" s="8">
        <v>0.24033384025096899</v>
      </c>
      <c r="D19467" s="8">
        <v>1.80276334285736</v>
      </c>
      <c r="E19467" s="17">
        <v>-9.3452364206314101E-2</v>
      </c>
      <c r="F19467" s="17">
        <v>0.31711348891258201</v>
      </c>
      <c r="G19467" s="8">
        <v>-0.13275444507598899</v>
      </c>
      <c r="H19467" s="8">
        <v>-0.32135534286499001</v>
      </c>
      <c r="Q19467" s="11">
        <v>4.9400000000000002E-42</v>
      </c>
      <c r="R19467" s="9">
        <v>202.14</v>
      </c>
      <c r="S19467" s="9">
        <v>301410000</v>
      </c>
      <c r="T19467" s="8">
        <v>0.99624199999999996</v>
      </c>
      <c r="U19467" s="9">
        <v>119.72</v>
      </c>
      <c r="V19467" s="9">
        <v>0.10102</v>
      </c>
      <c r="W19467" s="18">
        <v>3.7141265E-2</v>
      </c>
      <c r="X19467" s="18">
        <v>0.192720692</v>
      </c>
      <c r="Y19467" s="18">
        <v>-0.588856677</v>
      </c>
      <c r="Z19467" s="18">
        <v>0.401951946</v>
      </c>
      <c r="AA19467" s="18">
        <v>5</v>
      </c>
      <c r="AB19467" s="9">
        <v>8.5858130000000005E-2</v>
      </c>
      <c r="AC19467" s="9">
        <v>0.29301558</v>
      </c>
      <c r="AD19467" s="9">
        <v>-0.94363080300000002</v>
      </c>
      <c r="AE19467" s="9">
        <v>1.5778577659999999</v>
      </c>
      <c r="AF19467" s="9">
        <v>2</v>
      </c>
      <c r="AG19467" s="18">
        <v>4.7470012999999998E-2</v>
      </c>
      <c r="AH19467" s="18">
        <v>0.217876141</v>
      </c>
      <c r="AI19467" s="18">
        <v>-0.69282288999999997</v>
      </c>
      <c r="AJ19467" s="18">
        <v>0.42731401299999999</v>
      </c>
      <c r="AK19467" s="18">
        <v>5</v>
      </c>
      <c r="AL19467" s="9">
        <v>0.105853371</v>
      </c>
      <c r="AM19467" s="9">
        <v>0.32535114999999998</v>
      </c>
      <c r="AN19467" s="9">
        <v>-1.7212283669999999</v>
      </c>
      <c r="AO19467" s="9">
        <v>1.078517663</v>
      </c>
      <c r="AP19467" s="9">
        <v>2</v>
      </c>
      <c r="AQ19467" s="17">
        <v>-0.46259790699999997</v>
      </c>
      <c r="AR19467" s="17">
        <v>0.23191636800000001</v>
      </c>
      <c r="AS19467" s="17">
        <v>1.2785467E-2</v>
      </c>
      <c r="AT19467" s="17">
        <v>0.114344917</v>
      </c>
      <c r="AU19467" s="17">
        <v>2.4431736999999999E-2</v>
      </c>
      <c r="AV19467" s="8" t="s">
        <v>90</v>
      </c>
      <c r="AW19467" s="8">
        <v>0.24225129200000001</v>
      </c>
      <c r="AX19467" s="8" t="s">
        <v>90</v>
      </c>
      <c r="AY19467" s="8" t="s">
        <v>90</v>
      </c>
      <c r="AZ19467" s="8">
        <v>0.56634092300000005</v>
      </c>
      <c r="BA19467" s="17">
        <v>-2.9456973000000001E-2</v>
      </c>
      <c r="BB19467" s="17">
        <v>7.7108107999999995E-2</v>
      </c>
      <c r="BC19467" s="17">
        <v>7.7421419999999996E-3</v>
      </c>
      <c r="BD19467" s="17">
        <v>2.4499034999999999E-2</v>
      </c>
      <c r="BE19467" s="17">
        <v>8.6119695999999996E-2</v>
      </c>
      <c r="BF19467" s="8" t="s">
        <v>90</v>
      </c>
      <c r="BG19467" s="8">
        <v>-0.100648426</v>
      </c>
      <c r="BH19467" s="8" t="s">
        <v>90</v>
      </c>
      <c r="BI19467" s="8" t="s">
        <v>90</v>
      </c>
      <c r="BJ19467" s="8">
        <v>-0.31361445799999998</v>
      </c>
      <c r="BK19467" s="9" t="s">
        <v>20597</v>
      </c>
      <c r="BL19467" s="9" t="s">
        <v>20597</v>
      </c>
      <c r="BM19467" s="9">
        <v>4069</v>
      </c>
      <c r="BN19467" s="9" t="s">
        <v>20597</v>
      </c>
      <c r="BO19467" s="9" t="s">
        <v>20598</v>
      </c>
      <c r="BP19467" s="9" t="s">
        <v>20599</v>
      </c>
      <c r="BQ19467" s="9">
        <v>1513</v>
      </c>
      <c r="BR19467" s="9" t="s">
        <v>49163</v>
      </c>
      <c r="BS19467" s="9" t="s">
        <v>49164</v>
      </c>
      <c r="BT19467" s="9">
        <v>2</v>
      </c>
      <c r="BU19467" s="9" t="s">
        <v>97</v>
      </c>
    </row>
    <row r="19468" spans="1:73" x14ac:dyDescent="0.2">
      <c r="A19468" s="17">
        <v>2.0054800435900699E-2</v>
      </c>
      <c r="B19468" s="17">
        <v>2.1950855851173401E-2</v>
      </c>
      <c r="C19468" s="8">
        <v>0.28232589364051802</v>
      </c>
      <c r="D19468" s="8">
        <v>0.51695424318313599</v>
      </c>
      <c r="E19468" s="17">
        <v>-3.9824508130550398E-2</v>
      </c>
      <c r="F19468" s="17">
        <v>-8.5327094420790707E-3</v>
      </c>
      <c r="G19468" s="8">
        <v>7.10159242153168E-2</v>
      </c>
      <c r="H19468" s="8">
        <v>-0.15747781097888899</v>
      </c>
      <c r="Q19468" s="11">
        <v>4.3100000000000002E-9</v>
      </c>
      <c r="R19468" s="9">
        <v>148.58000000000001</v>
      </c>
      <c r="S19468" s="9">
        <v>631760000</v>
      </c>
      <c r="T19468" s="8">
        <v>0.82672299999999999</v>
      </c>
      <c r="U19468" s="9">
        <v>133.30000000000001</v>
      </c>
      <c r="V19468" s="9">
        <v>0.14080999999999999</v>
      </c>
      <c r="W19468" s="18">
        <v>5.9925875000000003E-2</v>
      </c>
      <c r="X19468" s="18">
        <v>0.24479761999999999</v>
      </c>
      <c r="Y19468" s="18">
        <v>-0.81887978900000002</v>
      </c>
      <c r="Z19468" s="18">
        <v>0.73923077400000003</v>
      </c>
      <c r="AA19468" s="18">
        <v>3</v>
      </c>
      <c r="AB19468" s="9">
        <v>5.9986231000000001E-2</v>
      </c>
      <c r="AC19468" s="9">
        <v>0.24492086800000001</v>
      </c>
      <c r="AD19468" s="9">
        <v>-0.78798021900000004</v>
      </c>
      <c r="AE19468" s="9">
        <v>0.77091480199999995</v>
      </c>
      <c r="AF19468" s="9">
        <v>3</v>
      </c>
      <c r="AG19468" s="18">
        <v>7.7178879000000006E-2</v>
      </c>
      <c r="AH19468" s="18">
        <v>0.27781086999999999</v>
      </c>
      <c r="AI19468" s="18">
        <v>-0.813102255</v>
      </c>
      <c r="AJ19468" s="18">
        <v>0.95513409699999996</v>
      </c>
      <c r="AK19468" s="18">
        <v>3</v>
      </c>
      <c r="AL19468" s="9">
        <v>7.3055700000000001E-2</v>
      </c>
      <c r="AM19468" s="9">
        <v>0.27028817999999999</v>
      </c>
      <c r="AN19468" s="9">
        <v>-1.0176554360000001</v>
      </c>
      <c r="AO19468" s="9">
        <v>0.70269980600000004</v>
      </c>
      <c r="AP19468" s="9">
        <v>3</v>
      </c>
      <c r="AQ19468" s="17">
        <v>-0.353610486</v>
      </c>
      <c r="AR19468" s="17">
        <v>0.28541758699999997</v>
      </c>
      <c r="AS19468" s="17" t="s">
        <v>90</v>
      </c>
      <c r="AT19468" s="17">
        <v>0.18751609299999999</v>
      </c>
      <c r="AU19468" s="17" t="s">
        <v>90</v>
      </c>
      <c r="AV19468" s="8">
        <v>9.5574251999999998E-2</v>
      </c>
      <c r="AW19468" s="8">
        <v>0.37689694800000001</v>
      </c>
      <c r="AX19468" s="8">
        <v>-0.41331240499999999</v>
      </c>
      <c r="AY19468" s="8" t="s">
        <v>90</v>
      </c>
      <c r="AZ19468" s="8" t="s">
        <v>90</v>
      </c>
      <c r="BA19468" s="17">
        <v>0.24565279500000001</v>
      </c>
      <c r="BB19468" s="17">
        <v>0.67215454600000002</v>
      </c>
      <c r="BC19468" s="17" t="s">
        <v>90</v>
      </c>
      <c r="BD19468" s="17">
        <v>-0.128387526</v>
      </c>
      <c r="BE19468" s="17" t="s">
        <v>90</v>
      </c>
      <c r="BF19468" s="8">
        <v>6.3319697999999994E-2</v>
      </c>
      <c r="BG19468" s="8">
        <v>-0.142831281</v>
      </c>
      <c r="BH19468" s="8">
        <v>2.1953724000000001E-2</v>
      </c>
      <c r="BI19468" s="8" t="s">
        <v>90</v>
      </c>
      <c r="BJ19468" s="8" t="s">
        <v>90</v>
      </c>
      <c r="BK19468" s="9" t="s">
        <v>20597</v>
      </c>
      <c r="BL19468" s="9" t="s">
        <v>20597</v>
      </c>
      <c r="BM19468" s="9">
        <v>4075</v>
      </c>
      <c r="BN19468" s="9" t="s">
        <v>20597</v>
      </c>
      <c r="BO19468" s="9" t="s">
        <v>20598</v>
      </c>
      <c r="BP19468" s="9" t="s">
        <v>20599</v>
      </c>
      <c r="BQ19468" s="9">
        <v>1527</v>
      </c>
      <c r="BR19468" s="9" t="s">
        <v>34123</v>
      </c>
      <c r="BS19468" s="9" t="s">
        <v>34124</v>
      </c>
      <c r="BT19468" s="9">
        <v>1</v>
      </c>
      <c r="BU19468" s="9" t="s">
        <v>97</v>
      </c>
    </row>
    <row r="19469" spans="1:73" x14ac:dyDescent="0.2">
      <c r="A19469" s="17">
        <v>0.16707091033458699</v>
      </c>
      <c r="B19469" s="17">
        <v>0.26110935211181602</v>
      </c>
      <c r="C19469" s="8">
        <v>0.227673724293709</v>
      </c>
      <c r="D19469" s="8">
        <v>0.54385340213775601</v>
      </c>
      <c r="E19469" s="17">
        <v>-2.7606170624494601E-2</v>
      </c>
      <c r="F19469" s="17">
        <v>-0.13013136386871299</v>
      </c>
      <c r="G19469" s="8">
        <v>8.1445075571537004E-2</v>
      </c>
      <c r="H19469" s="8">
        <v>-0.103158377110958</v>
      </c>
      <c r="Q19469" s="9">
        <v>0</v>
      </c>
      <c r="R19469" s="9">
        <v>454.04</v>
      </c>
      <c r="S19469" s="9">
        <v>1683600000</v>
      </c>
      <c r="T19469" s="8">
        <v>1</v>
      </c>
      <c r="U19469" s="9">
        <v>221.9</v>
      </c>
      <c r="V19469" s="9">
        <v>-0.48541000000000001</v>
      </c>
      <c r="W19469" s="18">
        <v>3.7141265E-2</v>
      </c>
      <c r="X19469" s="18">
        <v>0.192720692</v>
      </c>
      <c r="Y19469" s="18">
        <v>-0.523010482</v>
      </c>
      <c r="Z19469" s="18">
        <v>0.467798141</v>
      </c>
      <c r="AA19469" s="18">
        <v>5</v>
      </c>
      <c r="AB19469" s="9">
        <v>3.7433275000000002E-2</v>
      </c>
      <c r="AC19469" s="9">
        <v>0.193476808</v>
      </c>
      <c r="AD19469" s="9">
        <v>-0.62747933300000003</v>
      </c>
      <c r="AE19469" s="9">
        <v>0.367216602</v>
      </c>
      <c r="AF19469" s="9">
        <v>5</v>
      </c>
      <c r="AG19469" s="18">
        <v>4.7470012999999998E-2</v>
      </c>
      <c r="AH19469" s="18">
        <v>0.217876141</v>
      </c>
      <c r="AI19469" s="18">
        <v>-0.47862337799999999</v>
      </c>
      <c r="AJ19469" s="18">
        <v>0.64151352500000003</v>
      </c>
      <c r="AK19469" s="18">
        <v>5</v>
      </c>
      <c r="AL19469" s="9">
        <v>4.5111274E-2</v>
      </c>
      <c r="AM19469" s="9">
        <v>0.212394148</v>
      </c>
      <c r="AN19469" s="9">
        <v>-0.64913491800000001</v>
      </c>
      <c r="AO19469" s="9">
        <v>0.44281816200000002</v>
      </c>
      <c r="AP19469" s="9">
        <v>5</v>
      </c>
      <c r="AQ19469" s="17">
        <v>-0.53896164899999999</v>
      </c>
      <c r="AR19469" s="17">
        <v>0.17314139000000001</v>
      </c>
      <c r="AS19469" s="17">
        <v>9.7208820000000001E-2</v>
      </c>
      <c r="AT19469" s="17">
        <v>-0.32570695900000002</v>
      </c>
      <c r="AU19469" s="17">
        <v>0.86145120900000005</v>
      </c>
      <c r="AV19469" s="8">
        <v>-0.22302408500000001</v>
      </c>
      <c r="AW19469" s="8">
        <v>0.269930214</v>
      </c>
      <c r="AX19469" s="8">
        <v>-0.40896007400000001</v>
      </c>
      <c r="AY19469" s="8">
        <v>-0.17286036900000001</v>
      </c>
      <c r="AZ19469" s="8">
        <v>-3.3307448000000003E-2</v>
      </c>
      <c r="BA19469" s="17">
        <v>0.48108076999999999</v>
      </c>
      <c r="BB19469" s="17">
        <v>0.24847745900000001</v>
      </c>
      <c r="BC19469" s="17">
        <v>0.42668294899999998</v>
      </c>
      <c r="BD19469" s="17">
        <v>-0.18957486700000001</v>
      </c>
      <c r="BE19469" s="17">
        <v>0.311730862</v>
      </c>
      <c r="BF19469" s="8">
        <v>0.39342266300000001</v>
      </c>
      <c r="BG19469" s="8">
        <v>-0.500417471</v>
      </c>
      <c r="BH19469" s="8">
        <v>0.16411912400000001</v>
      </c>
      <c r="BI19469" s="8">
        <v>-0.15799933699999999</v>
      </c>
      <c r="BJ19469" s="8">
        <v>0.240903541</v>
      </c>
      <c r="BK19469" s="9" t="s">
        <v>21311</v>
      </c>
      <c r="BL19469" s="9" t="s">
        <v>21311</v>
      </c>
      <c r="BM19469" s="9">
        <v>17950</v>
      </c>
      <c r="BN19469" s="9" t="s">
        <v>21311</v>
      </c>
      <c r="BO19469" s="9" t="s">
        <v>21312</v>
      </c>
      <c r="BP19469" s="9" t="s">
        <v>21313</v>
      </c>
      <c r="BQ19469" s="9">
        <v>11</v>
      </c>
      <c r="BR19469" s="9" t="s">
        <v>27097</v>
      </c>
      <c r="BS19469" s="9" t="s">
        <v>21315</v>
      </c>
      <c r="BT19469" s="9" t="s">
        <v>103</v>
      </c>
      <c r="BU19469" s="9" t="s">
        <v>97</v>
      </c>
    </row>
    <row r="19470" spans="1:73" x14ac:dyDescent="0.2">
      <c r="A19470" s="17">
        <v>0.45321151614189098</v>
      </c>
      <c r="B19470" s="17">
        <v>0</v>
      </c>
      <c r="C19470" s="8">
        <v>0.63794070482253995</v>
      </c>
      <c r="D19470" s="8">
        <v>0</v>
      </c>
      <c r="E19470" s="17">
        <v>0.40564888715744002</v>
      </c>
      <c r="F19470" s="17">
        <v>-1.4263538643717801E-2</v>
      </c>
      <c r="G19470" s="8">
        <v>0.81818646192550704</v>
      </c>
      <c r="H19470" s="8">
        <v>0.16745796799659701</v>
      </c>
      <c r="O19470" s="9" t="s">
        <v>88</v>
      </c>
      <c r="Q19470" s="11">
        <v>7.4300000000000007E-99</v>
      </c>
      <c r="R19470" s="9">
        <v>275.73</v>
      </c>
      <c r="S19470" s="9">
        <v>342220000</v>
      </c>
      <c r="T19470" s="8">
        <v>0.99991799999999997</v>
      </c>
      <c r="U19470" s="9">
        <v>221.9</v>
      </c>
      <c r="V19470" s="9">
        <v>-0.48541000000000001</v>
      </c>
      <c r="W19470" s="18">
        <v>3.7141265E-2</v>
      </c>
      <c r="X19470" s="18">
        <v>0.192720692</v>
      </c>
      <c r="Y19470" s="18">
        <v>-8.9755426999999999E-2</v>
      </c>
      <c r="Z19470" s="18">
        <v>0.901053196</v>
      </c>
      <c r="AA19470" s="18">
        <v>5</v>
      </c>
      <c r="AB19470" s="9">
        <v>0.150995133</v>
      </c>
      <c r="AC19470" s="9">
        <v>0.388580922</v>
      </c>
      <c r="AD19470" s="9">
        <v>-4.9516522900000002</v>
      </c>
      <c r="AE19470" s="9">
        <v>4.9231252129999996</v>
      </c>
      <c r="AF19470" s="9">
        <v>1</v>
      </c>
      <c r="AG19470" s="18">
        <v>4.7470012999999998E-2</v>
      </c>
      <c r="AH19470" s="18">
        <v>0.217876141</v>
      </c>
      <c r="AI19470" s="18">
        <v>0.25811801299999998</v>
      </c>
      <c r="AJ19470" s="18">
        <v>1.3782549159999999</v>
      </c>
      <c r="AK19470" s="18">
        <v>5</v>
      </c>
      <c r="AL19470" s="9">
        <v>0.192128886</v>
      </c>
      <c r="AM19470" s="9">
        <v>0.43832509200000003</v>
      </c>
      <c r="AN19470" s="9">
        <v>-5.4019903940000003</v>
      </c>
      <c r="AO19470" s="9">
        <v>5.7369063239999996</v>
      </c>
      <c r="AP19470" s="9">
        <v>1</v>
      </c>
      <c r="AQ19470" s="17">
        <v>0.38312760000000001</v>
      </c>
      <c r="AR19470" s="17">
        <v>0.53865712899999996</v>
      </c>
      <c r="AS19470" s="17">
        <v>0.54027128199999996</v>
      </c>
      <c r="AT19470" s="17">
        <v>-0.19880990700000001</v>
      </c>
      <c r="AU19470" s="17">
        <v>1.2821584939999999</v>
      </c>
      <c r="AV19470" s="8" t="s">
        <v>90</v>
      </c>
      <c r="AW19470" s="8">
        <v>5.5869403999999998E-2</v>
      </c>
      <c r="AX19470" s="8" t="s">
        <v>90</v>
      </c>
      <c r="AY19470" s="8" t="s">
        <v>90</v>
      </c>
      <c r="AZ19470" s="8" t="s">
        <v>90</v>
      </c>
      <c r="BA19470" s="17">
        <v>1.4829905029999999</v>
      </c>
      <c r="BB19470" s="17">
        <v>1.20636034</v>
      </c>
      <c r="BC19470" s="17">
        <v>1.035297275</v>
      </c>
      <c r="BD19470" s="17">
        <v>0.40970620499999999</v>
      </c>
      <c r="BE19470" s="17">
        <v>0.97010290600000004</v>
      </c>
      <c r="BF19470" s="8" t="s">
        <v>90</v>
      </c>
      <c r="BG19470" s="8">
        <v>0.38295075299999998</v>
      </c>
      <c r="BH19470" s="8" t="s">
        <v>90</v>
      </c>
      <c r="BI19470" s="8" t="s">
        <v>90</v>
      </c>
      <c r="BJ19470" s="8" t="s">
        <v>90</v>
      </c>
      <c r="BK19470" s="9" t="s">
        <v>21311</v>
      </c>
      <c r="BL19470" s="9" t="s">
        <v>21311</v>
      </c>
      <c r="BM19470" s="9">
        <v>17951</v>
      </c>
      <c r="BN19470" s="9" t="s">
        <v>21311</v>
      </c>
      <c r="BO19470" s="9" t="s">
        <v>21312</v>
      </c>
      <c r="BP19470" s="9" t="s">
        <v>21313</v>
      </c>
      <c r="BQ19470" s="9">
        <v>13</v>
      </c>
      <c r="BR19470" s="9" t="s">
        <v>21314</v>
      </c>
      <c r="BS19470" s="9" t="s">
        <v>21315</v>
      </c>
      <c r="BT19470" s="9" t="s">
        <v>103</v>
      </c>
      <c r="BU19470" s="9" t="s">
        <v>97</v>
      </c>
    </row>
    <row r="19471" spans="1:73" x14ac:dyDescent="0.2">
      <c r="A19471" s="17">
        <v>-8.7905094027519198E-2</v>
      </c>
      <c r="B19471" s="17">
        <v>0.38902649283409102</v>
      </c>
      <c r="C19471" s="8">
        <v>-0.14261038601398501</v>
      </c>
      <c r="D19471" s="8">
        <v>1.1932185888290401</v>
      </c>
      <c r="E19471" s="17">
        <v>-0.24369482696056399</v>
      </c>
      <c r="F19471" s="17">
        <v>-0.104072123765945</v>
      </c>
      <c r="G19471" s="8">
        <v>-0.37863314151763899</v>
      </c>
      <c r="H19471" s="8">
        <v>-0.20606823265552501</v>
      </c>
      <c r="Q19471" s="11">
        <v>1.53E-17</v>
      </c>
      <c r="R19471" s="9">
        <v>186.97</v>
      </c>
      <c r="S19471" s="9">
        <v>33030000000</v>
      </c>
      <c r="T19471" s="8">
        <v>1</v>
      </c>
      <c r="U19471" s="9">
        <v>186.97</v>
      </c>
      <c r="V19471" s="9">
        <v>-0.73121000000000003</v>
      </c>
      <c r="W19471" s="18">
        <v>3.7141265E-2</v>
      </c>
      <c r="X19471" s="18">
        <v>0.192720692</v>
      </c>
      <c r="Y19471" s="18">
        <v>-0.73909914200000004</v>
      </c>
      <c r="Z19471" s="18">
        <v>0.25170948100000001</v>
      </c>
      <c r="AA19471" s="18">
        <v>5</v>
      </c>
      <c r="AB19471" s="9">
        <v>3.7433275000000002E-2</v>
      </c>
      <c r="AC19471" s="9">
        <v>0.193476808</v>
      </c>
      <c r="AD19471" s="9">
        <v>-0.60142008999999996</v>
      </c>
      <c r="AE19471" s="9">
        <v>0.39327584599999998</v>
      </c>
      <c r="AF19471" s="9">
        <v>5</v>
      </c>
      <c r="AG19471" s="18">
        <v>4.7470012999999998E-2</v>
      </c>
      <c r="AH19471" s="18">
        <v>0.217876141</v>
      </c>
      <c r="AI19471" s="18">
        <v>-0.93870158999999997</v>
      </c>
      <c r="AJ19471" s="18">
        <v>0.18143531299999999</v>
      </c>
      <c r="AK19471" s="18">
        <v>5</v>
      </c>
      <c r="AL19471" s="9">
        <v>4.5111274E-2</v>
      </c>
      <c r="AM19471" s="9">
        <v>0.212394148</v>
      </c>
      <c r="AN19471" s="9">
        <v>-0.752044771</v>
      </c>
      <c r="AO19471" s="9">
        <v>0.33990830900000002</v>
      </c>
      <c r="AP19471" s="9">
        <v>5</v>
      </c>
      <c r="AQ19471" s="17">
        <v>-6.7858434999999995E-2</v>
      </c>
      <c r="AR19471" s="17">
        <v>-1.3921879E-2</v>
      </c>
      <c r="AS19471" s="17">
        <v>-0.128157824</v>
      </c>
      <c r="AT19471" s="17">
        <v>-0.198108643</v>
      </c>
      <c r="AU19471" s="17">
        <v>-0.46112266200000002</v>
      </c>
      <c r="AV19471" s="8">
        <v>-8.9391394999999998E-2</v>
      </c>
      <c r="AW19471" s="8">
        <v>1.0047927E-2</v>
      </c>
      <c r="AX19471" s="8">
        <v>-0.29339554899999998</v>
      </c>
      <c r="AY19471" s="8">
        <v>-0.13350153000000001</v>
      </c>
      <c r="AZ19471" s="8">
        <v>7.6596579999999997E-2</v>
      </c>
      <c r="BA19471" s="17">
        <v>-0.16068537499999999</v>
      </c>
      <c r="BB19471" s="17">
        <v>-0.21607905599999999</v>
      </c>
      <c r="BC19471" s="17">
        <v>-6.1707933E-2</v>
      </c>
      <c r="BD19471" s="17">
        <v>-0.26079171899999998</v>
      </c>
      <c r="BE19471" s="17">
        <v>-0.41162607099999998</v>
      </c>
      <c r="BF19471" s="8">
        <v>-3.8917765E-2</v>
      </c>
      <c r="BG19471" s="8">
        <v>-9.5127462999999995E-2</v>
      </c>
      <c r="BH19471" s="8">
        <v>-0.195453197</v>
      </c>
      <c r="BI19471" s="8">
        <v>-6.4632773000000004E-2</v>
      </c>
      <c r="BJ19471" s="8">
        <v>-3.7070290000000001E-3</v>
      </c>
      <c r="BK19471" s="9" t="s">
        <v>2399</v>
      </c>
      <c r="BL19471" s="9" t="s">
        <v>2399</v>
      </c>
      <c r="BM19471" s="9">
        <v>2564</v>
      </c>
      <c r="BN19471" s="9" t="s">
        <v>2399</v>
      </c>
      <c r="BO19471" s="9" t="s">
        <v>2400</v>
      </c>
      <c r="BP19471" s="9" t="s">
        <v>2401</v>
      </c>
      <c r="BQ19471" s="9">
        <v>38</v>
      </c>
      <c r="BR19471" s="9" t="s">
        <v>41807</v>
      </c>
      <c r="BS19471" s="9" t="s">
        <v>41808</v>
      </c>
      <c r="BT19471" s="9">
        <v>1</v>
      </c>
      <c r="BU19471" s="9" t="s">
        <v>97</v>
      </c>
    </row>
    <row r="19472" spans="1:73" x14ac:dyDescent="0.2">
      <c r="A19472" s="17">
        <v>-8.0291464924812303E-2</v>
      </c>
      <c r="B19472" s="17">
        <v>7.0871099829673795E-2</v>
      </c>
      <c r="C19472" s="8">
        <v>-0.213463455438614</v>
      </c>
      <c r="D19472" s="8">
        <v>0.26346343755722001</v>
      </c>
      <c r="E19472" s="17">
        <v>0.70207571983337402</v>
      </c>
      <c r="F19472" s="17">
        <v>0.80719906091690097</v>
      </c>
      <c r="G19472" s="8">
        <v>2.0994949340820299</v>
      </c>
      <c r="H19472" s="8">
        <v>2.2723772525787398</v>
      </c>
      <c r="K19472" s="18" t="s">
        <v>88</v>
      </c>
      <c r="L19472" s="18" t="s">
        <v>88</v>
      </c>
      <c r="O19472" s="9" t="s">
        <v>88</v>
      </c>
      <c r="P19472" s="9" t="s">
        <v>88</v>
      </c>
      <c r="Q19472" s="11">
        <v>8.8799999999999996E-97</v>
      </c>
      <c r="R19472" s="9">
        <v>269.89999999999998</v>
      </c>
      <c r="S19472" s="9">
        <v>244360000</v>
      </c>
      <c r="T19472" s="8">
        <v>0.99998600000000004</v>
      </c>
      <c r="U19472" s="9">
        <v>243.64</v>
      </c>
      <c r="V19472" s="9">
        <v>0.31718000000000002</v>
      </c>
      <c r="W19472" s="18">
        <v>3.7141265E-2</v>
      </c>
      <c r="X19472" s="18">
        <v>0.192720692</v>
      </c>
      <c r="Y19472" s="18">
        <v>0.206671406</v>
      </c>
      <c r="Z19472" s="18">
        <v>1.1974800290000001</v>
      </c>
      <c r="AA19472" s="18">
        <v>5</v>
      </c>
      <c r="AB19472" s="9">
        <v>5.9986302999999998E-2</v>
      </c>
      <c r="AC19472" s="9">
        <v>0.24492101299999999</v>
      </c>
      <c r="AD19472" s="9">
        <v>2.7751087000000001E-2</v>
      </c>
      <c r="AE19472" s="9">
        <v>1.586647033</v>
      </c>
      <c r="AF19472" s="9">
        <v>3</v>
      </c>
      <c r="AG19472" s="18">
        <v>4.7470012999999998E-2</v>
      </c>
      <c r="AH19472" s="18">
        <v>0.217876141</v>
      </c>
      <c r="AI19472" s="18">
        <v>1.5394266000000001</v>
      </c>
      <c r="AJ19472" s="18">
        <v>2.6595635030000002</v>
      </c>
      <c r="AK19472" s="18">
        <v>5</v>
      </c>
      <c r="AL19472" s="9">
        <v>7.3055777000000002E-2</v>
      </c>
      <c r="AM19472" s="9">
        <v>0.27028832200000003</v>
      </c>
      <c r="AN19472" s="9">
        <v>1.4121991190000001</v>
      </c>
      <c r="AO19472" s="9">
        <v>3.1325552590000001</v>
      </c>
      <c r="AP19472" s="9">
        <v>3</v>
      </c>
      <c r="AQ19472" s="17">
        <v>1.0338968040000001</v>
      </c>
      <c r="AR19472" s="17">
        <v>1.109164834</v>
      </c>
      <c r="AS19472" s="17">
        <v>0.99051094100000003</v>
      </c>
      <c r="AT19472" s="17">
        <v>0.145658866</v>
      </c>
      <c r="AU19472" s="17">
        <v>0.82493370799999999</v>
      </c>
      <c r="AV19472" s="8" t="s">
        <v>90</v>
      </c>
      <c r="AW19472" s="8" t="s">
        <v>90</v>
      </c>
      <c r="AX19472" s="8">
        <v>6.9099963E-2</v>
      </c>
      <c r="AY19472" s="8">
        <v>1.0052040820000001</v>
      </c>
      <c r="AZ19472" s="8">
        <v>1.6290694480000001</v>
      </c>
      <c r="BA19472" s="17">
        <v>2.3772125239999999</v>
      </c>
      <c r="BB19472" s="17">
        <v>2.4041945930000002</v>
      </c>
      <c r="BC19472" s="17">
        <v>2.7274992469999999</v>
      </c>
      <c r="BD19472" s="17">
        <v>1.832188368</v>
      </c>
      <c r="BE19472" s="17">
        <v>2.4174797529999998</v>
      </c>
      <c r="BF19472" s="8" t="s">
        <v>90</v>
      </c>
      <c r="BG19472" s="8" t="s">
        <v>90</v>
      </c>
      <c r="BH19472" s="8">
        <v>1.903304458</v>
      </c>
      <c r="BI19472" s="8">
        <v>2.6033508780000001</v>
      </c>
      <c r="BJ19472" s="8">
        <v>3.1888797279999999</v>
      </c>
      <c r="BK19472" s="9" t="s">
        <v>2399</v>
      </c>
      <c r="BL19472" s="9" t="s">
        <v>2399</v>
      </c>
      <c r="BM19472" s="9">
        <v>2586</v>
      </c>
      <c r="BN19472" s="9" t="s">
        <v>2399</v>
      </c>
      <c r="BO19472" s="9" t="s">
        <v>2400</v>
      </c>
      <c r="BP19472" s="9" t="s">
        <v>2401</v>
      </c>
      <c r="BQ19472" s="9">
        <v>100</v>
      </c>
      <c r="BR19472" s="9" t="s">
        <v>12846</v>
      </c>
      <c r="BS19472" s="9" t="s">
        <v>12847</v>
      </c>
      <c r="BT19472" s="9">
        <v>1</v>
      </c>
      <c r="BU19472" s="9" t="s">
        <v>97</v>
      </c>
    </row>
    <row r="19473" spans="1:73" x14ac:dyDescent="0.2">
      <c r="A19473" s="17">
        <v>-0.33686482906341603</v>
      </c>
      <c r="B19473" s="17">
        <v>0.73182636499404896</v>
      </c>
      <c r="C19473" s="8">
        <v>-0.56213158369064298</v>
      </c>
      <c r="D19473" s="8">
        <v>0.96820402145385698</v>
      </c>
      <c r="E19473" s="17">
        <v>-1.0309695005416899</v>
      </c>
      <c r="F19473" s="17">
        <v>-0.64848649501800504</v>
      </c>
      <c r="G19473" s="8">
        <v>-0.83931517601013195</v>
      </c>
      <c r="H19473" s="8">
        <v>-0.26247549057006803</v>
      </c>
      <c r="K19473" s="18" t="s">
        <v>159</v>
      </c>
      <c r="L19473" s="18" t="s">
        <v>159</v>
      </c>
      <c r="O19473" s="9" t="s">
        <v>159</v>
      </c>
      <c r="Q19473" s="11">
        <v>1.2499999999999999E-12</v>
      </c>
      <c r="R19473" s="9">
        <v>163.12</v>
      </c>
      <c r="S19473" s="9">
        <v>13515000000</v>
      </c>
      <c r="T19473" s="8">
        <v>1</v>
      </c>
      <c r="U19473" s="9">
        <v>68.918999999999997</v>
      </c>
      <c r="V19473" s="9">
        <v>0.63536000000000004</v>
      </c>
      <c r="W19473" s="18">
        <v>3.7141265E-2</v>
      </c>
      <c r="X19473" s="18">
        <v>0.192720692</v>
      </c>
      <c r="Y19473" s="18">
        <v>-1.5263738630000001</v>
      </c>
      <c r="Z19473" s="18">
        <v>-0.53556524000000005</v>
      </c>
      <c r="AA19473" s="18">
        <v>5</v>
      </c>
      <c r="AB19473" s="9">
        <v>3.7433275000000002E-2</v>
      </c>
      <c r="AC19473" s="9">
        <v>0.193476808</v>
      </c>
      <c r="AD19473" s="9">
        <v>-1.1458344330000001</v>
      </c>
      <c r="AE19473" s="9">
        <v>-0.15113849800000001</v>
      </c>
      <c r="AF19473" s="9">
        <v>5</v>
      </c>
      <c r="AG19473" s="18">
        <v>4.7470012999999998E-2</v>
      </c>
      <c r="AH19473" s="18">
        <v>0.217876141</v>
      </c>
      <c r="AI19473" s="18">
        <v>-1.399383638</v>
      </c>
      <c r="AJ19473" s="18">
        <v>-0.27924673500000002</v>
      </c>
      <c r="AK19473" s="18">
        <v>5</v>
      </c>
      <c r="AL19473" s="9">
        <v>4.5111274E-2</v>
      </c>
      <c r="AM19473" s="9">
        <v>0.212394148</v>
      </c>
      <c r="AN19473" s="9">
        <v>-0.80845201799999999</v>
      </c>
      <c r="AO19473" s="9">
        <v>0.28350106200000003</v>
      </c>
      <c r="AP19473" s="9">
        <v>5</v>
      </c>
      <c r="AQ19473" s="17">
        <v>-1.0727072950000001</v>
      </c>
      <c r="AR19473" s="17">
        <v>-1.0393528940000001</v>
      </c>
      <c r="AS19473" s="17">
        <v>-0.33838844299999998</v>
      </c>
      <c r="AT19473" s="17">
        <v>-1.3492562770000001</v>
      </c>
      <c r="AU19473" s="17">
        <v>-1.2093487979999999</v>
      </c>
      <c r="AV19473" s="8">
        <v>-0.11722739</v>
      </c>
      <c r="AW19473" s="8">
        <v>-0.55069690900000001</v>
      </c>
      <c r="AX19473" s="8">
        <v>-0.82266044599999999</v>
      </c>
      <c r="AY19473" s="8">
        <v>-0.97102189100000003</v>
      </c>
      <c r="AZ19473" s="8">
        <v>-0.86312294000000001</v>
      </c>
      <c r="BA19473" s="17">
        <v>-0.73138332399999995</v>
      </c>
      <c r="BB19473" s="17">
        <v>-0.88693398199999995</v>
      </c>
      <c r="BC19473" s="17">
        <v>0.29643049799999999</v>
      </c>
      <c r="BD19473" s="17">
        <v>-0.98573529699999995</v>
      </c>
      <c r="BE19473" s="17">
        <v>-1.1956912280000001</v>
      </c>
      <c r="BF19473" s="8">
        <v>0.42898651999999998</v>
      </c>
      <c r="BG19473" s="8">
        <v>-0.42617624999999998</v>
      </c>
      <c r="BH19473" s="8">
        <v>-0.188962087</v>
      </c>
      <c r="BI19473" s="8">
        <v>6.9719860000000003E-3</v>
      </c>
      <c r="BJ19473" s="8">
        <v>-0.51347547800000004</v>
      </c>
      <c r="BK19473" s="9" t="s">
        <v>2399</v>
      </c>
      <c r="BL19473" s="9" t="s">
        <v>2399</v>
      </c>
      <c r="BM19473" s="9">
        <v>2571</v>
      </c>
      <c r="BN19473" s="9" t="s">
        <v>2399</v>
      </c>
      <c r="BO19473" s="9" t="s">
        <v>2400</v>
      </c>
      <c r="BP19473" s="9" t="s">
        <v>2401</v>
      </c>
      <c r="BQ19473" s="9">
        <v>127</v>
      </c>
      <c r="BR19473" s="9" t="s">
        <v>18873</v>
      </c>
      <c r="BS19473" s="9" t="s">
        <v>18052</v>
      </c>
      <c r="BT19473" s="9" t="s">
        <v>103</v>
      </c>
      <c r="BU19473" s="9" t="s">
        <v>97</v>
      </c>
    </row>
    <row r="19474" spans="1:73" x14ac:dyDescent="0.2">
      <c r="A19474" s="17">
        <v>-0.21865449845790899</v>
      </c>
      <c r="B19474" s="17">
        <v>1.0731798410415601</v>
      </c>
      <c r="C19474" s="8">
        <v>-0.395683914422989</v>
      </c>
      <c r="D19474" s="8">
        <v>2.3299198150634801</v>
      </c>
      <c r="E19474" s="17">
        <v>-1.23367619514465</v>
      </c>
      <c r="F19474" s="17">
        <v>-0.96007871627807595</v>
      </c>
      <c r="G19474" s="8">
        <v>-1.1244634389877299</v>
      </c>
      <c r="H19474" s="8">
        <v>-0.70503556728363004</v>
      </c>
      <c r="K19474" s="18" t="s">
        <v>159</v>
      </c>
      <c r="L19474" s="18" t="s">
        <v>159</v>
      </c>
      <c r="O19474" s="9" t="s">
        <v>159</v>
      </c>
      <c r="P19474" s="9" t="s">
        <v>159</v>
      </c>
      <c r="Q19474" s="11">
        <v>4.8700000000000001E-17</v>
      </c>
      <c r="R19474" s="9">
        <v>178.67</v>
      </c>
      <c r="S19474" s="9">
        <v>13421000000</v>
      </c>
      <c r="T19474" s="8">
        <v>1</v>
      </c>
      <c r="U19474" s="9">
        <v>68.918999999999997</v>
      </c>
      <c r="V19474" s="9">
        <v>0.63536000000000004</v>
      </c>
      <c r="W19474" s="18">
        <v>3.7141265E-2</v>
      </c>
      <c r="X19474" s="18">
        <v>0.192720692</v>
      </c>
      <c r="Y19474" s="18">
        <v>-1.7290805419999999</v>
      </c>
      <c r="Z19474" s="18">
        <v>-0.738271919</v>
      </c>
      <c r="AA19474" s="18">
        <v>5</v>
      </c>
      <c r="AB19474" s="9">
        <v>3.7433275000000002E-2</v>
      </c>
      <c r="AC19474" s="9">
        <v>0.193476808</v>
      </c>
      <c r="AD19474" s="9">
        <v>-1.4574266890000001</v>
      </c>
      <c r="AE19474" s="9">
        <v>-0.46273075299999999</v>
      </c>
      <c r="AF19474" s="9">
        <v>5</v>
      </c>
      <c r="AG19474" s="18">
        <v>4.7470012999999998E-2</v>
      </c>
      <c r="AH19474" s="18">
        <v>0.217876141</v>
      </c>
      <c r="AI19474" s="18">
        <v>-1.6845319320000001</v>
      </c>
      <c r="AJ19474" s="18">
        <v>-0.56439502900000005</v>
      </c>
      <c r="AK19474" s="18">
        <v>5</v>
      </c>
      <c r="AL19474" s="9">
        <v>4.5111274E-2</v>
      </c>
      <c r="AM19474" s="9">
        <v>0.212394148</v>
      </c>
      <c r="AN19474" s="9">
        <v>-1.251012083</v>
      </c>
      <c r="AO19474" s="9">
        <v>-0.159059003</v>
      </c>
      <c r="AP19474" s="9">
        <v>5</v>
      </c>
      <c r="AQ19474" s="17">
        <v>-1.262159944</v>
      </c>
      <c r="AR19474" s="17">
        <v>-0.93585884600000002</v>
      </c>
      <c r="AS19474" s="17">
        <v>-1.2191896440000001</v>
      </c>
      <c r="AT19474" s="17">
        <v>-1.27816391</v>
      </c>
      <c r="AU19474" s="17">
        <v>-1.3796144720000001</v>
      </c>
      <c r="AV19474" s="8">
        <v>-0.94541108600000001</v>
      </c>
      <c r="AW19474" s="8">
        <v>-0.73620599499999995</v>
      </c>
      <c r="AX19474" s="8">
        <v>-1.2480056289999999</v>
      </c>
      <c r="AY19474" s="8">
        <v>-1.031445384</v>
      </c>
      <c r="AZ19474" s="8">
        <v>-1.0206462140000001</v>
      </c>
      <c r="BA19474" s="17">
        <v>-1.00807786</v>
      </c>
      <c r="BB19474" s="17">
        <v>-0.97441905699999998</v>
      </c>
      <c r="BC19474" s="17">
        <v>-0.78992873399999997</v>
      </c>
      <c r="BD19474" s="17">
        <v>-1.0771001579999999</v>
      </c>
      <c r="BE19474" s="17">
        <v>-1.1346253159999999</v>
      </c>
      <c r="BF19474" s="8">
        <v>-0.78786748600000001</v>
      </c>
      <c r="BG19474" s="8">
        <v>-0.57624137399999997</v>
      </c>
      <c r="BH19474" s="8">
        <v>-0.78921794899999997</v>
      </c>
      <c r="BI19474" s="8">
        <v>-0.366531789</v>
      </c>
      <c r="BJ19474" s="8">
        <v>-0.48587301399999999</v>
      </c>
      <c r="BK19474" s="9" t="s">
        <v>2399</v>
      </c>
      <c r="BL19474" s="9" t="s">
        <v>2399</v>
      </c>
      <c r="BM19474" s="9">
        <v>2572</v>
      </c>
      <c r="BN19474" s="9" t="s">
        <v>2399</v>
      </c>
      <c r="BO19474" s="9" t="s">
        <v>2400</v>
      </c>
      <c r="BP19474" s="9" t="s">
        <v>2401</v>
      </c>
      <c r="BQ19474" s="9">
        <v>128</v>
      </c>
      <c r="BR19474" s="9" t="s">
        <v>18051</v>
      </c>
      <c r="BS19474" s="9" t="s">
        <v>18052</v>
      </c>
      <c r="BT19474" s="9" t="s">
        <v>103</v>
      </c>
      <c r="BU19474" s="9" t="s">
        <v>97</v>
      </c>
    </row>
    <row r="19475" spans="1:73" x14ac:dyDescent="0.2">
      <c r="A19475" s="17">
        <v>-0.20239283144473999</v>
      </c>
      <c r="B19475" s="17">
        <v>0.39641433954238903</v>
      </c>
      <c r="C19475" s="8">
        <v>-0.55243593454360995</v>
      </c>
      <c r="D19475" s="8">
        <v>1.0822238922119101</v>
      </c>
      <c r="E19475" s="17">
        <v>-1.77137362957001</v>
      </c>
      <c r="F19475" s="17">
        <v>-1.5070701837539699</v>
      </c>
      <c r="G19475" s="8">
        <v>-1.64651823043823</v>
      </c>
      <c r="H19475" s="8">
        <v>-1.0738013982772801</v>
      </c>
      <c r="K19475" s="18" t="s">
        <v>159</v>
      </c>
      <c r="L19475" s="18" t="s">
        <v>159</v>
      </c>
      <c r="O19475" s="9" t="s">
        <v>159</v>
      </c>
      <c r="P19475" s="9" t="s">
        <v>159</v>
      </c>
      <c r="Q19475" s="11">
        <v>2.1E-221</v>
      </c>
      <c r="R19475" s="9">
        <v>372.28</v>
      </c>
      <c r="S19475" s="9">
        <v>6802700000</v>
      </c>
      <c r="T19475" s="8">
        <v>1</v>
      </c>
      <c r="U19475" s="9">
        <v>271.05</v>
      </c>
      <c r="V19475" s="9">
        <v>1.0148999999999999</v>
      </c>
      <c r="W19475" s="18">
        <v>3.7141265E-2</v>
      </c>
      <c r="X19475" s="18">
        <v>0.192720692</v>
      </c>
      <c r="Y19475" s="18">
        <v>-2.2667779850000001</v>
      </c>
      <c r="Z19475" s="18">
        <v>-1.2759693620000001</v>
      </c>
      <c r="AA19475" s="18">
        <v>5</v>
      </c>
      <c r="AB19475" s="9">
        <v>3.7433275000000002E-2</v>
      </c>
      <c r="AC19475" s="9">
        <v>0.193476808</v>
      </c>
      <c r="AD19475" s="9">
        <v>-2.0044181999999999</v>
      </c>
      <c r="AE19475" s="9">
        <v>-1.009722265</v>
      </c>
      <c r="AF19475" s="9">
        <v>5</v>
      </c>
      <c r="AG19475" s="18">
        <v>4.7470012999999998E-2</v>
      </c>
      <c r="AH19475" s="18">
        <v>0.217876141</v>
      </c>
      <c r="AI19475" s="18">
        <v>-2.20658669</v>
      </c>
      <c r="AJ19475" s="18">
        <v>-1.0864497870000001</v>
      </c>
      <c r="AK19475" s="18">
        <v>5</v>
      </c>
      <c r="AL19475" s="9">
        <v>4.5111274E-2</v>
      </c>
      <c r="AM19475" s="9">
        <v>0.212394148</v>
      </c>
      <c r="AN19475" s="9">
        <v>-1.61977795</v>
      </c>
      <c r="AO19475" s="9">
        <v>-0.52782487</v>
      </c>
      <c r="AP19475" s="9">
        <v>5</v>
      </c>
      <c r="AQ19475" s="17">
        <v>-1.794891834</v>
      </c>
      <c r="AR19475" s="17">
        <v>-1.6666620969999999</v>
      </c>
      <c r="AS19475" s="17">
        <v>-1.861106873</v>
      </c>
      <c r="AT19475" s="17">
        <v>-1.7240351439999999</v>
      </c>
      <c r="AU19475" s="17">
        <v>-1.855772972</v>
      </c>
      <c r="AV19475" s="8">
        <v>-0.70907825199999996</v>
      </c>
      <c r="AW19475" s="8">
        <v>-1.697993517</v>
      </c>
      <c r="AX19475" s="8">
        <v>-1.997657061</v>
      </c>
      <c r="AY19475" s="8">
        <v>-1.82934916</v>
      </c>
      <c r="AZ19475" s="8">
        <v>-1.656426787</v>
      </c>
      <c r="BA19475" s="17">
        <v>-1.6164928670000001</v>
      </c>
      <c r="BB19475" s="17">
        <v>-1.6499308349999999</v>
      </c>
      <c r="BC19475" s="17">
        <v>-1.0502712729999999</v>
      </c>
      <c r="BD19475" s="17">
        <v>-1.8283754590000001</v>
      </c>
      <c r="BE19475" s="17">
        <v>-1.550225854</v>
      </c>
      <c r="BF19475" s="8">
        <v>-6.8738124999999997E-2</v>
      </c>
      <c r="BG19475" s="8">
        <v>-1.5014814139999999</v>
      </c>
      <c r="BH19475" s="8">
        <v>-1.2866988180000001</v>
      </c>
      <c r="BI19475" s="8">
        <v>-0.96988552800000005</v>
      </c>
      <c r="BJ19475" s="8">
        <v>-1.1063126329999999</v>
      </c>
      <c r="BK19475" s="9" t="s">
        <v>2399</v>
      </c>
      <c r="BL19475" s="9" t="s">
        <v>2399</v>
      </c>
      <c r="BM19475" s="9">
        <v>2577</v>
      </c>
      <c r="BN19475" s="9" t="s">
        <v>2399</v>
      </c>
      <c r="BO19475" s="9" t="s">
        <v>2400</v>
      </c>
      <c r="BP19475" s="9" t="s">
        <v>2401</v>
      </c>
      <c r="BQ19475" s="9">
        <v>206</v>
      </c>
      <c r="BR19475" s="9" t="s">
        <v>17941</v>
      </c>
      <c r="BS19475" s="9" t="s">
        <v>17942</v>
      </c>
      <c r="BT19475" s="9" t="s">
        <v>103</v>
      </c>
      <c r="BU19475" s="9" t="s">
        <v>97</v>
      </c>
    </row>
    <row r="19476" spans="1:73" x14ac:dyDescent="0.2">
      <c r="A19476" s="17">
        <v>-3.7483464926481198E-2</v>
      </c>
      <c r="B19476" s="17">
        <v>3.1022377312183401E-2</v>
      </c>
      <c r="C19476" s="8">
        <v>-0.45371785759925798</v>
      </c>
      <c r="D19476" s="8">
        <v>0.38284504413604697</v>
      </c>
      <c r="E19476" s="17">
        <v>2.07356905937195</v>
      </c>
      <c r="F19476" s="17">
        <v>2.1693303585052499</v>
      </c>
      <c r="G19476" s="8">
        <v>1.85609614849091</v>
      </c>
      <c r="H19476" s="8">
        <v>2.3331556320190399</v>
      </c>
      <c r="K19476" s="18" t="s">
        <v>88</v>
      </c>
      <c r="L19476" s="18" t="s">
        <v>88</v>
      </c>
      <c r="O19476" s="9" t="s">
        <v>88</v>
      </c>
      <c r="P19476" s="9" t="s">
        <v>88</v>
      </c>
      <c r="Q19476" s="11">
        <v>9.3400000000000004E-295</v>
      </c>
      <c r="R19476" s="9">
        <v>421.06</v>
      </c>
      <c r="S19476" s="9">
        <v>281880000</v>
      </c>
      <c r="T19476" s="8">
        <v>0.99999899999999997</v>
      </c>
      <c r="U19476" s="9">
        <v>274.55</v>
      </c>
      <c r="V19476" s="9">
        <v>0.58933000000000002</v>
      </c>
      <c r="W19476" s="18">
        <v>4.5858383000000003E-2</v>
      </c>
      <c r="X19476" s="18">
        <v>0.21414570499999999</v>
      </c>
      <c r="Y19476" s="18">
        <v>1.4790053700000001</v>
      </c>
      <c r="Z19476" s="18">
        <v>2.6681329580000002</v>
      </c>
      <c r="AA19476" s="18">
        <v>4</v>
      </c>
      <c r="AB19476" s="9">
        <v>3.7433275000000002E-2</v>
      </c>
      <c r="AC19476" s="9">
        <v>0.193476808</v>
      </c>
      <c r="AD19476" s="9">
        <v>1.671982353</v>
      </c>
      <c r="AE19476" s="9">
        <v>2.666678289</v>
      </c>
      <c r="AF19476" s="9">
        <v>5</v>
      </c>
      <c r="AG19476" s="18">
        <v>5.8781964999999999E-2</v>
      </c>
      <c r="AH19476" s="18">
        <v>0.24244992300000001</v>
      </c>
      <c r="AI19476" s="18">
        <v>1.182947282</v>
      </c>
      <c r="AJ19476" s="18">
        <v>2.529245086</v>
      </c>
      <c r="AK19476" s="18">
        <v>4</v>
      </c>
      <c r="AL19476" s="9">
        <v>4.5111274E-2</v>
      </c>
      <c r="AM19476" s="9">
        <v>0.212394148</v>
      </c>
      <c r="AN19476" s="9">
        <v>1.787179063</v>
      </c>
      <c r="AO19476" s="9">
        <v>2.8791321430000001</v>
      </c>
      <c r="AP19476" s="9">
        <v>5</v>
      </c>
      <c r="AQ19476" s="17">
        <v>2.7776527400000002</v>
      </c>
      <c r="AR19476" s="17">
        <v>2.6706447600000001</v>
      </c>
      <c r="AS19476" s="17">
        <v>1.3318214420000001</v>
      </c>
      <c r="AT19476" s="17" t="s">
        <v>90</v>
      </c>
      <c r="AU19476" s="17">
        <v>2.3978283409999999</v>
      </c>
      <c r="AV19476" s="8">
        <v>1.5488407609999999</v>
      </c>
      <c r="AW19476" s="8">
        <v>2.8248102660000001</v>
      </c>
      <c r="AX19476" s="8">
        <v>2.7257461549999999</v>
      </c>
      <c r="AY19476" s="8">
        <v>2.721296787</v>
      </c>
      <c r="AZ19476" s="8">
        <v>1.839157462</v>
      </c>
      <c r="BA19476" s="17">
        <v>2.8679552080000001</v>
      </c>
      <c r="BB19476" s="17">
        <v>2.4904458520000001</v>
      </c>
      <c r="BC19476" s="17">
        <v>1.0224746469999999</v>
      </c>
      <c r="BD19476" s="17" t="s">
        <v>90</v>
      </c>
      <c r="BE19476" s="17">
        <v>2.103150845</v>
      </c>
      <c r="BF19476" s="8">
        <v>1.5485675329999999</v>
      </c>
      <c r="BG19476" s="8">
        <v>3.2126035690000001</v>
      </c>
      <c r="BH19476" s="8">
        <v>3.3793141840000001</v>
      </c>
      <c r="BI19476" s="8">
        <v>2.6446363929999999</v>
      </c>
      <c r="BJ19476" s="8">
        <v>2.088500738</v>
      </c>
      <c r="BK19476" s="9" t="s">
        <v>2399</v>
      </c>
      <c r="BL19476" s="9" t="s">
        <v>2399</v>
      </c>
      <c r="BM19476" s="9">
        <v>2583</v>
      </c>
      <c r="BN19476" s="9" t="s">
        <v>2399</v>
      </c>
      <c r="BO19476" s="9" t="s">
        <v>2400</v>
      </c>
      <c r="BP19476" s="9" t="s">
        <v>2401</v>
      </c>
      <c r="BQ19476" s="9">
        <v>234</v>
      </c>
      <c r="BR19476" s="9" t="s">
        <v>12274</v>
      </c>
      <c r="BS19476" s="9" t="s">
        <v>12275</v>
      </c>
      <c r="BT19476" s="9" t="s">
        <v>103</v>
      </c>
      <c r="BU19476" s="9" t="s">
        <v>97</v>
      </c>
    </row>
    <row r="19477" spans="1:73" x14ac:dyDescent="0.2">
      <c r="A19477" s="17">
        <v>4.1877649724483497E-2</v>
      </c>
      <c r="B19477" s="17">
        <v>0.129932790994644</v>
      </c>
      <c r="C19477" s="8">
        <v>-0.28526422381401101</v>
      </c>
      <c r="D19477" s="8">
        <v>1.05194675922394</v>
      </c>
      <c r="E19477" s="17">
        <v>-1.8485705852508501</v>
      </c>
      <c r="F19477" s="17">
        <v>-1.8130789995193499</v>
      </c>
      <c r="G19477" s="8">
        <v>-1.72647833824158</v>
      </c>
      <c r="H19477" s="8">
        <v>-1.40884053707123</v>
      </c>
      <c r="K19477" s="18" t="s">
        <v>159</v>
      </c>
      <c r="L19477" s="18" t="s">
        <v>159</v>
      </c>
      <c r="O19477" s="9" t="s">
        <v>159</v>
      </c>
      <c r="P19477" s="9" t="s">
        <v>159</v>
      </c>
      <c r="Q19477" s="11">
        <v>3.4299999999999999E-136</v>
      </c>
      <c r="R19477" s="9">
        <v>326.14</v>
      </c>
      <c r="S19477" s="9">
        <v>7600800000</v>
      </c>
      <c r="T19477" s="8">
        <v>1</v>
      </c>
      <c r="U19477" s="9">
        <v>286.77</v>
      </c>
      <c r="V19477" s="9">
        <v>-0.25190000000000001</v>
      </c>
      <c r="W19477" s="18">
        <v>3.7141265E-2</v>
      </c>
      <c r="X19477" s="18">
        <v>0.192720692</v>
      </c>
      <c r="Y19477" s="18">
        <v>-2.3439749349999999</v>
      </c>
      <c r="Z19477" s="18">
        <v>-1.3531663119999999</v>
      </c>
      <c r="AA19477" s="18">
        <v>5</v>
      </c>
      <c r="AB19477" s="9">
        <v>3.7433275000000002E-2</v>
      </c>
      <c r="AC19477" s="9">
        <v>0.193476808</v>
      </c>
      <c r="AD19477" s="9">
        <v>-2.3104269120000001</v>
      </c>
      <c r="AE19477" s="9">
        <v>-1.315730976</v>
      </c>
      <c r="AF19477" s="9">
        <v>5</v>
      </c>
      <c r="AG19477" s="18">
        <v>4.7470012999999998E-2</v>
      </c>
      <c r="AH19477" s="18">
        <v>0.217876141</v>
      </c>
      <c r="AI19477" s="18">
        <v>-2.2865468440000001</v>
      </c>
      <c r="AJ19477" s="18">
        <v>-1.1664099400000001</v>
      </c>
      <c r="AK19477" s="18">
        <v>5</v>
      </c>
      <c r="AL19477" s="9">
        <v>4.5111274E-2</v>
      </c>
      <c r="AM19477" s="9">
        <v>0.212394148</v>
      </c>
      <c r="AN19477" s="9">
        <v>-1.954817064</v>
      </c>
      <c r="AO19477" s="9">
        <v>-0.86286398399999997</v>
      </c>
      <c r="AP19477" s="9">
        <v>5</v>
      </c>
      <c r="AQ19477" s="17">
        <v>-1.6696478130000001</v>
      </c>
      <c r="AR19477" s="17">
        <v>-1.791749239</v>
      </c>
      <c r="AS19477" s="17">
        <v>-1.9127550129999999</v>
      </c>
      <c r="AT19477" s="17">
        <v>-1.9103639130000001</v>
      </c>
      <c r="AU19477" s="17">
        <v>-2.0238931180000002</v>
      </c>
      <c r="AV19477" s="8">
        <v>-2.1677370069999999</v>
      </c>
      <c r="AW19477" s="8">
        <v>-1.8129667039999999</v>
      </c>
      <c r="AX19477" s="8">
        <v>-2.146353006</v>
      </c>
      <c r="AY19477" s="8">
        <v>-1.7391027210000001</v>
      </c>
      <c r="AZ19477" s="8">
        <v>-1.651637912</v>
      </c>
      <c r="BA19477" s="17">
        <v>-1.5106194020000001</v>
      </c>
      <c r="BB19477" s="17">
        <v>-1.7077082400000001</v>
      </c>
      <c r="BC19477" s="17">
        <v>-1.410446882</v>
      </c>
      <c r="BD19477" s="17">
        <v>-1.601809144</v>
      </c>
      <c r="BE19477" s="17">
        <v>-1.879963279</v>
      </c>
      <c r="BF19477" s="8">
        <v>-1.626226306</v>
      </c>
      <c r="BG19477" s="8">
        <v>-1.299868464</v>
      </c>
      <c r="BH19477" s="8">
        <v>-1.611613154</v>
      </c>
      <c r="BI19477" s="8">
        <v>-1.0368081330000001</v>
      </c>
      <c r="BJ19477" s="8">
        <v>-1.10970974</v>
      </c>
      <c r="BK19477" s="9" t="s">
        <v>2399</v>
      </c>
      <c r="BL19477" s="9" t="s">
        <v>2399</v>
      </c>
      <c r="BM19477" s="9">
        <v>2573</v>
      </c>
      <c r="BN19477" s="9" t="s">
        <v>2399</v>
      </c>
      <c r="BO19477" s="9" t="s">
        <v>2400</v>
      </c>
      <c r="BP19477" s="9" t="s">
        <v>2401</v>
      </c>
      <c r="BQ19477" s="9">
        <v>240</v>
      </c>
      <c r="BR19477" s="9" t="s">
        <v>15677</v>
      </c>
      <c r="BS19477" s="9" t="s">
        <v>15678</v>
      </c>
      <c r="BT19477" s="9" t="s">
        <v>103</v>
      </c>
      <c r="BU19477" s="9" t="s">
        <v>97</v>
      </c>
    </row>
    <row r="19478" spans="1:73" x14ac:dyDescent="0.2">
      <c r="A19478" s="17">
        <v>2.3504469394683798</v>
      </c>
      <c r="B19478" s="17">
        <v>1.2177047729492201</v>
      </c>
      <c r="C19478" s="8">
        <v>1.5908169746398899</v>
      </c>
      <c r="D19478" s="8">
        <v>0.49969083070754999</v>
      </c>
      <c r="E19478" s="17">
        <v>0.60652446746826205</v>
      </c>
      <c r="F19478" s="17">
        <v>-1.48915755748749</v>
      </c>
      <c r="G19478" s="8">
        <v>-0.17402681708335899</v>
      </c>
      <c r="H19478" s="8">
        <v>-1.62153291702271</v>
      </c>
      <c r="K19478" s="18" t="s">
        <v>88</v>
      </c>
      <c r="L19478" s="18" t="s">
        <v>159</v>
      </c>
      <c r="P19478" s="9" t="s">
        <v>159</v>
      </c>
      <c r="Q19478" s="11">
        <v>1.0299999999999999E-93</v>
      </c>
      <c r="R19478" s="9">
        <v>284.81</v>
      </c>
      <c r="S19478" s="9">
        <v>494250000</v>
      </c>
      <c r="T19478" s="8">
        <v>0.75775999999999999</v>
      </c>
      <c r="U19478" s="9">
        <v>140.35</v>
      </c>
      <c r="V19478" s="9">
        <v>1.6498000000000001E-3</v>
      </c>
      <c r="W19478" s="18">
        <v>4.5858367999999997E-2</v>
      </c>
      <c r="X19478" s="18">
        <v>0.21414567000000001</v>
      </c>
      <c r="Y19478" s="18">
        <v>1.1960755999999999E-2</v>
      </c>
      <c r="Z19478" s="18">
        <v>1.201088151</v>
      </c>
      <c r="AA19478" s="18">
        <v>4</v>
      </c>
      <c r="AB19478" s="9">
        <v>5.9986231000000001E-2</v>
      </c>
      <c r="AC19478" s="9">
        <v>0.24492086800000001</v>
      </c>
      <c r="AD19478" s="9">
        <v>-2.2686050440000001</v>
      </c>
      <c r="AE19478" s="9">
        <v>-0.70971002299999997</v>
      </c>
      <c r="AF19478" s="9">
        <v>3</v>
      </c>
      <c r="AG19478" s="18">
        <v>5.8781939999999998E-2</v>
      </c>
      <c r="AH19478" s="18">
        <v>0.24244987200000001</v>
      </c>
      <c r="AI19478" s="18">
        <v>-0.84717558000000004</v>
      </c>
      <c r="AJ19478" s="18">
        <v>0.49912193799999999</v>
      </c>
      <c r="AK19478" s="18">
        <v>4</v>
      </c>
      <c r="AL19478" s="9">
        <v>7.3055700000000001E-2</v>
      </c>
      <c r="AM19478" s="9">
        <v>0.27028817999999999</v>
      </c>
      <c r="AN19478" s="9">
        <v>-2.4817105559999999</v>
      </c>
      <c r="AO19478" s="9">
        <v>-0.76135531300000003</v>
      </c>
      <c r="AP19478" s="9">
        <v>3</v>
      </c>
      <c r="AQ19478" s="17">
        <v>-1.0682001109999999</v>
      </c>
      <c r="AR19478" s="17">
        <v>0.30809012099999999</v>
      </c>
      <c r="AS19478" s="17">
        <v>1.7783955339999999</v>
      </c>
      <c r="AT19478" s="17">
        <v>1.9124944209999999</v>
      </c>
      <c r="AU19478" s="17" t="s">
        <v>90</v>
      </c>
      <c r="AV19478" s="8">
        <v>-1.9830749029999999</v>
      </c>
      <c r="AW19478" s="8">
        <v>-0.43061882299999998</v>
      </c>
      <c r="AX19478" s="8">
        <v>-2.439561844</v>
      </c>
      <c r="AY19478" s="8" t="s">
        <v>90</v>
      </c>
      <c r="AZ19478" s="8" t="s">
        <v>90</v>
      </c>
      <c r="BA19478" s="17">
        <v>-2.0826110839999998</v>
      </c>
      <c r="BB19478" s="17">
        <v>-1.5161720510000001</v>
      </c>
      <c r="BC19478" s="17">
        <v>0.90905934600000005</v>
      </c>
      <c r="BD19478" s="17">
        <v>2.677723646</v>
      </c>
      <c r="BE19478" s="17" t="s">
        <v>90</v>
      </c>
      <c r="BF19478" s="8">
        <v>-2.2197606560000001</v>
      </c>
      <c r="BG19478" s="8">
        <v>-0.208487019</v>
      </c>
      <c r="BH19478" s="8">
        <v>-2.353203535</v>
      </c>
      <c r="BI19478" s="8" t="s">
        <v>90</v>
      </c>
      <c r="BJ19478" s="8" t="s">
        <v>90</v>
      </c>
      <c r="BK19478" s="9" t="s">
        <v>2399</v>
      </c>
      <c r="BL19478" s="9" t="s">
        <v>2399</v>
      </c>
      <c r="BM19478" s="9">
        <v>31468</v>
      </c>
      <c r="BN19478" s="9" t="s">
        <v>2399</v>
      </c>
      <c r="BO19478" s="9" t="s">
        <v>2400</v>
      </c>
      <c r="BP19478" s="9" t="s">
        <v>2401</v>
      </c>
      <c r="BQ19478" s="9">
        <v>246</v>
      </c>
      <c r="BR19478" s="9" t="s">
        <v>2402</v>
      </c>
      <c r="BS19478" s="9" t="s">
        <v>2403</v>
      </c>
      <c r="BT19478" s="9" t="s">
        <v>103</v>
      </c>
      <c r="BU19478" s="9" t="s">
        <v>218</v>
      </c>
    </row>
    <row r="19479" spans="1:73" x14ac:dyDescent="0.2">
      <c r="A19479" s="17">
        <v>-0.22021189332008401</v>
      </c>
      <c r="B19479" s="17">
        <v>0.92012017965316795</v>
      </c>
      <c r="C19479" s="8">
        <v>-0.30105331540107699</v>
      </c>
      <c r="D19479" s="8">
        <v>1.65575611591339</v>
      </c>
      <c r="E19479" s="17">
        <v>1.5512274503707899</v>
      </c>
      <c r="F19479" s="17">
        <v>1.7952351570129399</v>
      </c>
      <c r="G19479" s="8">
        <v>0.89892590045928999</v>
      </c>
      <c r="H19479" s="8">
        <v>1.21491026878357</v>
      </c>
      <c r="K19479" s="18" t="s">
        <v>88</v>
      </c>
      <c r="L19479" s="18" t="s">
        <v>88</v>
      </c>
      <c r="O19479" s="9" t="s">
        <v>88</v>
      </c>
      <c r="P19479" s="9" t="s">
        <v>88</v>
      </c>
      <c r="Q19479" s="11">
        <v>3.0799999999999999E-132</v>
      </c>
      <c r="R19479" s="9">
        <v>322.62</v>
      </c>
      <c r="S19479" s="9">
        <v>9893300000</v>
      </c>
      <c r="T19479" s="8">
        <v>0.99926800000000005</v>
      </c>
      <c r="U19479" s="9">
        <v>161.80000000000001</v>
      </c>
      <c r="V19479" s="9">
        <v>0.25935999999999998</v>
      </c>
      <c r="W19479" s="18">
        <v>3.7141265E-2</v>
      </c>
      <c r="X19479" s="18">
        <v>0.192720692</v>
      </c>
      <c r="Y19479" s="18">
        <v>1.0558231280000001</v>
      </c>
      <c r="Z19479" s="18">
        <v>2.0466317510000001</v>
      </c>
      <c r="AA19479" s="18">
        <v>5</v>
      </c>
      <c r="AB19479" s="9">
        <v>3.7433275000000002E-2</v>
      </c>
      <c r="AC19479" s="9">
        <v>0.193476808</v>
      </c>
      <c r="AD19479" s="9">
        <v>1.2978872319999999</v>
      </c>
      <c r="AE19479" s="9">
        <v>2.2925831680000002</v>
      </c>
      <c r="AF19479" s="9">
        <v>5</v>
      </c>
      <c r="AG19479" s="18">
        <v>4.7470012999999998E-2</v>
      </c>
      <c r="AH19479" s="18">
        <v>0.217876141</v>
      </c>
      <c r="AI19479" s="18">
        <v>0.33885747599999999</v>
      </c>
      <c r="AJ19479" s="18">
        <v>1.458994379</v>
      </c>
      <c r="AK19479" s="18">
        <v>5</v>
      </c>
      <c r="AL19479" s="9">
        <v>4.5111274E-2</v>
      </c>
      <c r="AM19479" s="9">
        <v>0.212394148</v>
      </c>
      <c r="AN19479" s="9">
        <v>0.66893367599999998</v>
      </c>
      <c r="AO19479" s="9">
        <v>1.7608867560000001</v>
      </c>
      <c r="AP19479" s="9">
        <v>5</v>
      </c>
      <c r="AQ19479" s="17">
        <v>1.7969356780000001</v>
      </c>
      <c r="AR19479" s="17">
        <v>1.87616837</v>
      </c>
      <c r="AS19479" s="17">
        <v>1.7342799900000001</v>
      </c>
      <c r="AT19479" s="17">
        <v>1.341159225</v>
      </c>
      <c r="AU19479" s="17">
        <v>1.8208863740000001</v>
      </c>
      <c r="AV19479" s="8">
        <v>1.9844334130000001</v>
      </c>
      <c r="AW19479" s="8">
        <v>1.9299196000000001</v>
      </c>
      <c r="AX19479" s="8">
        <v>1.6555936339999999</v>
      </c>
      <c r="AY19479" s="8">
        <v>1.928800225</v>
      </c>
      <c r="AZ19479" s="8">
        <v>2.1717422009999998</v>
      </c>
      <c r="BA19479" s="17">
        <v>1.229553342</v>
      </c>
      <c r="BB19479" s="17">
        <v>1.096103072</v>
      </c>
      <c r="BC19479" s="17">
        <v>1.2323999400000001</v>
      </c>
      <c r="BD19479" s="17">
        <v>0.81800383300000001</v>
      </c>
      <c r="BE19479" s="17">
        <v>1.1476948259999999</v>
      </c>
      <c r="BF19479" s="8">
        <v>1.550753593</v>
      </c>
      <c r="BG19479" s="8">
        <v>1.326190829</v>
      </c>
      <c r="BH19479" s="8">
        <v>1.1570640800000001</v>
      </c>
      <c r="BI19479" s="8">
        <v>1.4527394769999999</v>
      </c>
      <c r="BJ19479" s="8">
        <v>1.542273641</v>
      </c>
      <c r="BK19479" s="9" t="s">
        <v>2399</v>
      </c>
      <c r="BL19479" s="9" t="s">
        <v>2399</v>
      </c>
      <c r="BM19479" s="9">
        <v>2575</v>
      </c>
      <c r="BN19479" s="9" t="s">
        <v>2399</v>
      </c>
      <c r="BO19479" s="9" t="s">
        <v>2400</v>
      </c>
      <c r="BP19479" s="9" t="s">
        <v>2401</v>
      </c>
      <c r="BQ19479" s="9">
        <v>247</v>
      </c>
      <c r="BR19479" s="9" t="s">
        <v>12978</v>
      </c>
      <c r="BS19479" s="9" t="s">
        <v>12979</v>
      </c>
      <c r="BT19479" s="9" t="s">
        <v>103</v>
      </c>
      <c r="BU19479" s="9" t="s">
        <v>97</v>
      </c>
    </row>
    <row r="19480" spans="1:73" x14ac:dyDescent="0.2">
      <c r="A19480" s="17">
        <v>0.179689630866051</v>
      </c>
      <c r="B19480" s="17">
        <v>1.5591006278991699</v>
      </c>
      <c r="C19480" s="8">
        <v>0.104183301329613</v>
      </c>
      <c r="D19480" s="8">
        <v>0.93785303831100497</v>
      </c>
      <c r="E19480" s="17">
        <v>0.12813615798950201</v>
      </c>
      <c r="F19480" s="17">
        <v>1.1628339067101499E-2</v>
      </c>
      <c r="G19480" s="8">
        <v>0.36790677905082703</v>
      </c>
      <c r="H19480" s="8">
        <v>0.29693901538848899</v>
      </c>
      <c r="Q19480" s="11">
        <v>1.0299999999999999E-27</v>
      </c>
      <c r="R19480" s="9">
        <v>191.69</v>
      </c>
      <c r="S19480" s="9">
        <v>4924900000</v>
      </c>
      <c r="T19480" s="8">
        <v>1</v>
      </c>
      <c r="U19480" s="9">
        <v>144.09</v>
      </c>
      <c r="V19480" s="9">
        <v>5.7965999999999997E-2</v>
      </c>
      <c r="W19480" s="18">
        <v>3.7141265E-2</v>
      </c>
      <c r="X19480" s="18">
        <v>0.192720692</v>
      </c>
      <c r="Y19480" s="18">
        <v>-0.36726815299999999</v>
      </c>
      <c r="Z19480" s="18">
        <v>0.62354047000000001</v>
      </c>
      <c r="AA19480" s="18">
        <v>5</v>
      </c>
      <c r="AB19480" s="9">
        <v>4.6098082999999998E-2</v>
      </c>
      <c r="AC19480" s="9">
        <v>0.214704642</v>
      </c>
      <c r="AD19480" s="9">
        <v>-0.58448731399999998</v>
      </c>
      <c r="AE19480" s="9">
        <v>0.60774399300000004</v>
      </c>
      <c r="AF19480" s="9">
        <v>4</v>
      </c>
      <c r="AG19480" s="18">
        <v>4.7470012999999998E-2</v>
      </c>
      <c r="AH19480" s="18">
        <v>0.217876141</v>
      </c>
      <c r="AI19480" s="18">
        <v>-0.19216166300000001</v>
      </c>
      <c r="AJ19480" s="18">
        <v>0.92797523999999998</v>
      </c>
      <c r="AK19480" s="18">
        <v>5</v>
      </c>
      <c r="AL19480" s="9">
        <v>5.5777647999999999E-2</v>
      </c>
      <c r="AM19480" s="9">
        <v>0.23617292000000001</v>
      </c>
      <c r="AN19480" s="9">
        <v>-0.35878212700000001</v>
      </c>
      <c r="AO19480" s="9">
        <v>0.95266016600000003</v>
      </c>
      <c r="AP19480" s="9">
        <v>4</v>
      </c>
      <c r="AQ19480" s="17">
        <v>0.24088259000000001</v>
      </c>
      <c r="AR19480" s="17">
        <v>0.33239185799999998</v>
      </c>
      <c r="AS19480" s="17">
        <v>0.21566911</v>
      </c>
      <c r="AT19480" s="17">
        <v>0.21550086099999999</v>
      </c>
      <c r="AU19480" s="17">
        <v>8.1659459000000004E-2</v>
      </c>
      <c r="AV19480" s="8" t="s">
        <v>90</v>
      </c>
      <c r="AW19480" s="8">
        <v>0.111338198</v>
      </c>
      <c r="AX19480" s="8">
        <v>-0.100733534</v>
      </c>
      <c r="AY19480" s="8">
        <v>1.2757340000000001E-2</v>
      </c>
      <c r="AZ19480" s="8">
        <v>0.126762599</v>
      </c>
      <c r="BA19480" s="17">
        <v>0.63372993499999997</v>
      </c>
      <c r="BB19480" s="17">
        <v>0.53075599699999998</v>
      </c>
      <c r="BC19480" s="17">
        <v>0.63089287299999997</v>
      </c>
      <c r="BD19480" s="17">
        <v>0.51943385600000003</v>
      </c>
      <c r="BE19480" s="17">
        <v>0.45124319200000002</v>
      </c>
      <c r="BF19480" s="8" t="s">
        <v>90</v>
      </c>
      <c r="BG19480" s="8">
        <v>0.44089654099999998</v>
      </c>
      <c r="BH19480" s="8">
        <v>0.32229855699999999</v>
      </c>
      <c r="BI19480" s="8">
        <v>0.48107707500000002</v>
      </c>
      <c r="BJ19480" s="8">
        <v>0.55183929200000004</v>
      </c>
      <c r="BK19480" s="9" t="s">
        <v>2399</v>
      </c>
      <c r="BL19480" s="9" t="s">
        <v>2399</v>
      </c>
      <c r="BM19480" s="9">
        <v>31469</v>
      </c>
      <c r="BN19480" s="9" t="s">
        <v>2399</v>
      </c>
      <c r="BO19480" s="9" t="s">
        <v>2400</v>
      </c>
      <c r="BP19480" s="9" t="s">
        <v>2401</v>
      </c>
      <c r="BQ19480" s="9">
        <v>288</v>
      </c>
      <c r="BR19480" s="9" t="s">
        <v>23919</v>
      </c>
      <c r="BS19480" s="9" t="s">
        <v>23920</v>
      </c>
      <c r="BT19480" s="9">
        <v>1</v>
      </c>
      <c r="BU19480" s="9" t="s">
        <v>218</v>
      </c>
    </row>
    <row r="19481" spans="1:73" x14ac:dyDescent="0.2">
      <c r="A19481" s="17">
        <v>-0.179516300559044</v>
      </c>
      <c r="B19481" s="17">
        <v>2.0609130859375</v>
      </c>
      <c r="C19481" s="8">
        <v>-4.8706788569688797E-2</v>
      </c>
      <c r="D19481" s="8">
        <v>0.19238664209842701</v>
      </c>
      <c r="E19481" s="17">
        <v>-0.28113648295402499</v>
      </c>
      <c r="F19481" s="17">
        <v>-5.4959852248430301E-2</v>
      </c>
      <c r="G19481" s="8">
        <v>-0.51282185316085804</v>
      </c>
      <c r="H19481" s="8">
        <v>-0.42923310399055498</v>
      </c>
      <c r="Q19481" s="11">
        <v>9.2000000000000003E-8</v>
      </c>
      <c r="R19481" s="9">
        <v>158.08000000000001</v>
      </c>
      <c r="S19481" s="9">
        <v>10617000000</v>
      </c>
      <c r="T19481" s="8">
        <v>1</v>
      </c>
      <c r="U19481" s="9">
        <v>99.539000000000001</v>
      </c>
      <c r="V19481" s="9">
        <v>0.22198000000000001</v>
      </c>
      <c r="W19481" s="18">
        <v>3.7141265E-2</v>
      </c>
      <c r="X19481" s="18">
        <v>0.192720692</v>
      </c>
      <c r="Y19481" s="18">
        <v>-0.77654078999999998</v>
      </c>
      <c r="Z19481" s="18">
        <v>0.21426783299999999</v>
      </c>
      <c r="AA19481" s="18">
        <v>5</v>
      </c>
      <c r="AB19481" s="9">
        <v>3.7433275000000002E-2</v>
      </c>
      <c r="AC19481" s="9">
        <v>0.193476808</v>
      </c>
      <c r="AD19481" s="9">
        <v>-0.55230781900000003</v>
      </c>
      <c r="AE19481" s="9">
        <v>0.44238811700000003</v>
      </c>
      <c r="AF19481" s="9">
        <v>5</v>
      </c>
      <c r="AG19481" s="18">
        <v>4.7470012999999998E-2</v>
      </c>
      <c r="AH19481" s="18">
        <v>0.217876141</v>
      </c>
      <c r="AI19481" s="18">
        <v>-1.072890307</v>
      </c>
      <c r="AJ19481" s="18">
        <v>4.7246596000000002E-2</v>
      </c>
      <c r="AK19481" s="18">
        <v>5</v>
      </c>
      <c r="AL19481" s="9">
        <v>4.5111274E-2</v>
      </c>
      <c r="AM19481" s="9">
        <v>0.212394148</v>
      </c>
      <c r="AN19481" s="9">
        <v>-0.97520965699999995</v>
      </c>
      <c r="AO19481" s="9">
        <v>0.116743423</v>
      </c>
      <c r="AP19481" s="9">
        <v>5</v>
      </c>
      <c r="AQ19481" s="17">
        <v>-0.140682951</v>
      </c>
      <c r="AR19481" s="17">
        <v>-0.173373833</v>
      </c>
      <c r="AS19481" s="17">
        <v>-0.33882948800000001</v>
      </c>
      <c r="AT19481" s="17">
        <v>-0.24338768399999999</v>
      </c>
      <c r="AU19481" s="17">
        <v>-0.1697824</v>
      </c>
      <c r="AV19481" s="8">
        <v>4.5151729000000002E-2</v>
      </c>
      <c r="AW19481" s="8">
        <v>-1.2763576E-2</v>
      </c>
      <c r="AX19481" s="8">
        <v>-0.16856971400000001</v>
      </c>
      <c r="AY19481" s="8">
        <v>-5.6492980999999998E-2</v>
      </c>
      <c r="AZ19481" s="8">
        <v>2.4199720000000001E-2</v>
      </c>
      <c r="BA19481" s="17">
        <v>-0.345540762</v>
      </c>
      <c r="BB19481" s="17">
        <v>-0.43727031399999999</v>
      </c>
      <c r="BC19481" s="17">
        <v>-0.37834346299999999</v>
      </c>
      <c r="BD19481" s="17">
        <v>-0.35505685199999998</v>
      </c>
      <c r="BE19481" s="17">
        <v>-0.29155027900000002</v>
      </c>
      <c r="BF19481" s="8">
        <v>1.6186157E-2</v>
      </c>
      <c r="BG19481" s="8">
        <v>-0.40239080799999999</v>
      </c>
      <c r="BH19481" s="8">
        <v>-0.22156938900000001</v>
      </c>
      <c r="BI19481" s="8">
        <v>-0.39774686100000001</v>
      </c>
      <c r="BJ19481" s="8">
        <v>-0.55870682000000005</v>
      </c>
      <c r="BK19481" s="9" t="s">
        <v>2399</v>
      </c>
      <c r="BL19481" s="9" t="s">
        <v>2399</v>
      </c>
      <c r="BM19481" s="9">
        <v>2568</v>
      </c>
      <c r="BN19481" s="9" t="s">
        <v>2399</v>
      </c>
      <c r="BO19481" s="9" t="s">
        <v>2400</v>
      </c>
      <c r="BP19481" s="9" t="s">
        <v>2401</v>
      </c>
      <c r="BQ19481" s="9">
        <v>295</v>
      </c>
      <c r="BR19481" s="9" t="s">
        <v>45094</v>
      </c>
      <c r="BS19481" s="9" t="s">
        <v>45095</v>
      </c>
      <c r="BT19481" s="9">
        <v>1</v>
      </c>
      <c r="BU19481" s="9" t="s">
        <v>97</v>
      </c>
    </row>
    <row r="19482" spans="1:73" x14ac:dyDescent="0.2">
      <c r="A19482" s="17">
        <v>0.18567879498004899</v>
      </c>
      <c r="B19482" s="17">
        <v>1.09115922451019</v>
      </c>
      <c r="C19482" s="8">
        <v>3.1621851027011899E-2</v>
      </c>
      <c r="D19482" s="8">
        <v>0.192283034324646</v>
      </c>
      <c r="E19482" s="17">
        <v>-0.44909161329269398</v>
      </c>
      <c r="F19482" s="17">
        <v>-0.55630892515182495</v>
      </c>
      <c r="G19482" s="8">
        <v>-0.132864594459534</v>
      </c>
      <c r="H19482" s="8">
        <v>-0.12662950158119199</v>
      </c>
      <c r="Q19482" s="11">
        <v>9.4600000000000004E-10</v>
      </c>
      <c r="R19482" s="9">
        <v>144.88999999999999</v>
      </c>
      <c r="S19482" s="9">
        <v>749420000</v>
      </c>
      <c r="T19482" s="8">
        <v>0.99999800000000005</v>
      </c>
      <c r="U19482" s="9">
        <v>122.7</v>
      </c>
      <c r="V19482" s="9">
        <v>-0.96199000000000001</v>
      </c>
      <c r="W19482" s="18">
        <v>3.7141265E-2</v>
      </c>
      <c r="X19482" s="18">
        <v>0.192720692</v>
      </c>
      <c r="Y19482" s="18">
        <v>-0.94449592500000001</v>
      </c>
      <c r="Z19482" s="18">
        <v>4.6312697999999999E-2</v>
      </c>
      <c r="AA19482" s="18">
        <v>5</v>
      </c>
      <c r="AB19482" s="9">
        <v>4.6098082999999998E-2</v>
      </c>
      <c r="AC19482" s="9">
        <v>0.214704642</v>
      </c>
      <c r="AD19482" s="9">
        <v>-1.1524245930000001</v>
      </c>
      <c r="AE19482" s="9">
        <v>3.9806714E-2</v>
      </c>
      <c r="AF19482" s="9">
        <v>4</v>
      </c>
      <c r="AG19482" s="18">
        <v>4.7470012999999998E-2</v>
      </c>
      <c r="AH19482" s="18">
        <v>0.217876141</v>
      </c>
      <c r="AI19482" s="18">
        <v>-0.69293305100000002</v>
      </c>
      <c r="AJ19482" s="18">
        <v>0.427203852</v>
      </c>
      <c r="AK19482" s="18">
        <v>5</v>
      </c>
      <c r="AL19482" s="9">
        <v>5.5777647999999999E-2</v>
      </c>
      <c r="AM19482" s="9">
        <v>0.23617292000000001</v>
      </c>
      <c r="AN19482" s="9">
        <v>-0.78235064899999995</v>
      </c>
      <c r="AO19482" s="9">
        <v>0.52909164500000005</v>
      </c>
      <c r="AP19482" s="9">
        <v>4</v>
      </c>
      <c r="AQ19482" s="17">
        <v>-0.30055749399999998</v>
      </c>
      <c r="AR19482" s="17">
        <v>-0.27503812300000002</v>
      </c>
      <c r="AS19482" s="17">
        <v>-0.37534227999999997</v>
      </c>
      <c r="AT19482" s="17">
        <v>-0.49268853699999998</v>
      </c>
      <c r="AU19482" s="17">
        <v>-0.50562202899999997</v>
      </c>
      <c r="AV19482" s="8" t="s">
        <v>90</v>
      </c>
      <c r="AW19482" s="8">
        <v>-0.405940831</v>
      </c>
      <c r="AX19482" s="8">
        <v>-0.79082554599999999</v>
      </c>
      <c r="AY19482" s="8">
        <v>-0.61489343600000002</v>
      </c>
      <c r="AZ19482" s="8">
        <v>-0.49045413700000001</v>
      </c>
      <c r="BA19482" s="17">
        <v>6.3683904999999999E-2</v>
      </c>
      <c r="BB19482" s="17">
        <v>0.159947529</v>
      </c>
      <c r="BC19482" s="17">
        <v>0.100676931</v>
      </c>
      <c r="BD19482" s="17">
        <v>-6.7522280000000004E-2</v>
      </c>
      <c r="BE19482" s="17">
        <v>-9.1346167000000006E-2</v>
      </c>
      <c r="BF19482" s="8" t="s">
        <v>90</v>
      </c>
      <c r="BG19482" s="8">
        <v>6.8411253000000005E-2</v>
      </c>
      <c r="BH19482" s="8">
        <v>-4.2616013000000001E-2</v>
      </c>
      <c r="BI19482" s="8">
        <v>-8.7904288999999997E-2</v>
      </c>
      <c r="BJ19482" s="8">
        <v>6.7973584000000004E-2</v>
      </c>
      <c r="BK19482" s="9" t="s">
        <v>2399</v>
      </c>
      <c r="BL19482" s="9" t="s">
        <v>2399</v>
      </c>
      <c r="BM19482" s="9">
        <v>2584</v>
      </c>
      <c r="BN19482" s="9" t="s">
        <v>2399</v>
      </c>
      <c r="BO19482" s="9" t="s">
        <v>2400</v>
      </c>
      <c r="BP19482" s="9" t="s">
        <v>2401</v>
      </c>
      <c r="BQ19482" s="9">
        <v>302</v>
      </c>
      <c r="BR19482" s="9" t="s">
        <v>25428</v>
      </c>
      <c r="BS19482" s="9" t="s">
        <v>25429</v>
      </c>
      <c r="BT19482" s="9">
        <v>1</v>
      </c>
      <c r="BU19482" s="9" t="s">
        <v>97</v>
      </c>
    </row>
    <row r="19483" spans="1:73" x14ac:dyDescent="0.2">
      <c r="A19483" s="17">
        <v>6.4706102013587993E-2</v>
      </c>
      <c r="B19483" s="17">
        <v>0.48697715997695901</v>
      </c>
      <c r="C19483" s="8">
        <v>1.7859155312180498E-2</v>
      </c>
      <c r="D19483" s="8">
        <v>0.12248593568801899</v>
      </c>
      <c r="E19483" s="17">
        <v>2.28616613894701E-2</v>
      </c>
      <c r="F19483" s="17">
        <v>1.6021071001887301E-2</v>
      </c>
      <c r="G19483" s="8">
        <v>-5.8039918541908299E-2</v>
      </c>
      <c r="H19483" s="8">
        <v>-4.1034284979105003E-2</v>
      </c>
      <c r="Q19483" s="11">
        <v>6.2799999999999996E-31</v>
      </c>
      <c r="R19483" s="9">
        <v>233.46</v>
      </c>
      <c r="S19483" s="9">
        <v>34212000000</v>
      </c>
      <c r="T19483" s="8">
        <v>0.99993299999999996</v>
      </c>
      <c r="U19483" s="9">
        <v>179.17</v>
      </c>
      <c r="V19483" s="9">
        <v>-0.46167000000000002</v>
      </c>
      <c r="W19483" s="18">
        <v>3.7141265E-2</v>
      </c>
      <c r="X19483" s="18">
        <v>0.192720692</v>
      </c>
      <c r="Y19483" s="18">
        <v>-0.47254265000000001</v>
      </c>
      <c r="Z19483" s="18">
        <v>0.51826597299999999</v>
      </c>
      <c r="AA19483" s="18">
        <v>5</v>
      </c>
      <c r="AB19483" s="9">
        <v>3.7433275000000002E-2</v>
      </c>
      <c r="AC19483" s="9">
        <v>0.193476808</v>
      </c>
      <c r="AD19483" s="9">
        <v>-0.48132689699999998</v>
      </c>
      <c r="AE19483" s="9">
        <v>0.513369038</v>
      </c>
      <c r="AF19483" s="9">
        <v>5</v>
      </c>
      <c r="AG19483" s="18">
        <v>4.7470012999999998E-2</v>
      </c>
      <c r="AH19483" s="18">
        <v>0.217876141</v>
      </c>
      <c r="AI19483" s="18">
        <v>-0.61810836999999996</v>
      </c>
      <c r="AJ19483" s="18">
        <v>0.50202853300000005</v>
      </c>
      <c r="AK19483" s="18">
        <v>5</v>
      </c>
      <c r="AL19483" s="9">
        <v>4.5111274E-2</v>
      </c>
      <c r="AM19483" s="9">
        <v>0.212394148</v>
      </c>
      <c r="AN19483" s="9">
        <v>-0.58701082400000004</v>
      </c>
      <c r="AO19483" s="9">
        <v>0.50494225599999998</v>
      </c>
      <c r="AP19483" s="9">
        <v>5</v>
      </c>
      <c r="AQ19483" s="17">
        <v>8.6847454000000004E-2</v>
      </c>
      <c r="AR19483" s="17">
        <v>0.21685950500000001</v>
      </c>
      <c r="AS19483" s="17">
        <v>8.6310214999999996E-2</v>
      </c>
      <c r="AT19483" s="17">
        <v>0.12800124299999999</v>
      </c>
      <c r="AU19483" s="17">
        <v>1.4499499000000001E-2</v>
      </c>
      <c r="AV19483" s="8">
        <v>3.3426028000000003E-2</v>
      </c>
      <c r="AW19483" s="8">
        <v>0.12634795900000001</v>
      </c>
      <c r="AX19483" s="8">
        <v>-0.10143864900000001</v>
      </c>
      <c r="AY19483" s="8">
        <v>-3.5482593E-2</v>
      </c>
      <c r="AZ19483" s="8">
        <v>0.18613465100000001</v>
      </c>
      <c r="BA19483" s="17">
        <v>0.13797658700000001</v>
      </c>
      <c r="BB19483" s="17">
        <v>0.13656078299999999</v>
      </c>
      <c r="BC19483" s="17">
        <v>0.20716032400000001</v>
      </c>
      <c r="BD19483" s="17">
        <v>7.7416204000000002E-2</v>
      </c>
      <c r="BE19483" s="17">
        <v>-5.0929579999999999E-3</v>
      </c>
      <c r="BF19483" s="8">
        <v>0.11609786</v>
      </c>
      <c r="BG19483" s="8">
        <v>7.1156262999999997E-2</v>
      </c>
      <c r="BH19483" s="8">
        <v>-4.8862762999999997E-2</v>
      </c>
      <c r="BI19483" s="8">
        <v>0.115463778</v>
      </c>
      <c r="BJ19483" s="8">
        <v>0.21087002799999999</v>
      </c>
      <c r="BK19483" s="9" t="s">
        <v>2399</v>
      </c>
      <c r="BL19483" s="9" t="s">
        <v>2399</v>
      </c>
      <c r="BM19483" s="9">
        <v>40631</v>
      </c>
      <c r="BN19483" s="9" t="s">
        <v>2399</v>
      </c>
      <c r="BO19483" s="9" t="s">
        <v>2400</v>
      </c>
      <c r="BP19483" s="9" t="s">
        <v>2401</v>
      </c>
      <c r="BQ19483" s="9">
        <v>530</v>
      </c>
      <c r="BR19483" s="9" t="s">
        <v>32040</v>
      </c>
      <c r="BS19483" s="9" t="s">
        <v>32041</v>
      </c>
      <c r="BT19483" s="9">
        <v>1</v>
      </c>
      <c r="BU19483" s="9" t="s">
        <v>1192</v>
      </c>
    </row>
    <row r="19484" spans="1:73" x14ac:dyDescent="0.2">
      <c r="A19484" s="17">
        <v>0.54924094676971402</v>
      </c>
      <c r="B19484" s="17">
        <v>0.70914667844772294</v>
      </c>
      <c r="C19484" s="8">
        <v>0.165108397603035</v>
      </c>
      <c r="D19484" s="8">
        <v>0.196078300476074</v>
      </c>
      <c r="E19484" s="17">
        <v>0.89343070983886697</v>
      </c>
      <c r="F19484" s="17">
        <v>0.41940081119537398</v>
      </c>
      <c r="G19484" s="8">
        <v>2.14081859588623</v>
      </c>
      <c r="H19484" s="8">
        <v>2.0258817672729501</v>
      </c>
      <c r="K19484" s="18" t="s">
        <v>88</v>
      </c>
      <c r="O19484" s="9" t="s">
        <v>88</v>
      </c>
      <c r="P19484" s="9" t="s">
        <v>88</v>
      </c>
      <c r="Q19484" s="11">
        <v>4.0200000000000004E-127</v>
      </c>
      <c r="R19484" s="9">
        <v>267.79000000000002</v>
      </c>
      <c r="S19484" s="9">
        <v>161320000</v>
      </c>
      <c r="T19484" s="8">
        <v>0.99996300000000005</v>
      </c>
      <c r="U19484" s="9">
        <v>267.79000000000002</v>
      </c>
      <c r="V19484" s="9">
        <v>1.0339</v>
      </c>
      <c r="W19484" s="18">
        <v>5.9925875000000003E-2</v>
      </c>
      <c r="X19484" s="18">
        <v>0.24479761999999999</v>
      </c>
      <c r="Y19484" s="18">
        <v>0.114375426</v>
      </c>
      <c r="Z19484" s="18">
        <v>1.6724859889999999</v>
      </c>
      <c r="AA19484" s="18">
        <v>3</v>
      </c>
      <c r="AB19484" s="9">
        <v>8.5858289000000004E-2</v>
      </c>
      <c r="AC19484" s="9">
        <v>0.29301585099999999</v>
      </c>
      <c r="AD19484" s="9">
        <v>-0.84134465000000003</v>
      </c>
      <c r="AE19484" s="9">
        <v>1.6801462549999999</v>
      </c>
      <c r="AF19484" s="9">
        <v>2</v>
      </c>
      <c r="AG19484" s="18">
        <v>7.7178879000000006E-2</v>
      </c>
      <c r="AH19484" s="18">
        <v>0.27781086999999999</v>
      </c>
      <c r="AI19484" s="18">
        <v>1.2567004340000001</v>
      </c>
      <c r="AJ19484" s="18">
        <v>3.024936786</v>
      </c>
      <c r="AK19484" s="18">
        <v>3</v>
      </c>
      <c r="AL19484" s="9">
        <v>7.3055854000000003E-2</v>
      </c>
      <c r="AM19484" s="9">
        <v>0.27028846499999998</v>
      </c>
      <c r="AN19484" s="9">
        <v>1.1657032629999999</v>
      </c>
      <c r="AO19484" s="9">
        <v>2.8860603189999998</v>
      </c>
      <c r="AP19484" s="9">
        <v>3</v>
      </c>
      <c r="AQ19484" s="17">
        <v>1.450326681</v>
      </c>
      <c r="AR19484" s="17">
        <v>0.99750393599999998</v>
      </c>
      <c r="AS19484" s="17" t="s">
        <v>90</v>
      </c>
      <c r="AT19484" s="17">
        <v>0.71250486400000002</v>
      </c>
      <c r="AU19484" s="17" t="s">
        <v>90</v>
      </c>
      <c r="AV19484" s="8" t="s">
        <v>90</v>
      </c>
      <c r="AW19484" s="8" t="s">
        <v>90</v>
      </c>
      <c r="AX19484" s="8" t="s">
        <v>90</v>
      </c>
      <c r="AY19484" s="8">
        <v>0.26242724099999998</v>
      </c>
      <c r="AZ19484" s="8">
        <v>0.74598115700000001</v>
      </c>
      <c r="BA19484" s="17">
        <v>2.9413998129999999</v>
      </c>
      <c r="BB19484" s="17">
        <v>2.5870978830000002</v>
      </c>
      <c r="BC19484" s="17" t="s">
        <v>90</v>
      </c>
      <c r="BD19484" s="17">
        <v>1.8702572580000001</v>
      </c>
      <c r="BE19484" s="17" t="s">
        <v>90</v>
      </c>
      <c r="BF19484" s="8">
        <v>2.237743139</v>
      </c>
      <c r="BG19484" s="8" t="s">
        <v>90</v>
      </c>
      <c r="BH19484" s="8" t="s">
        <v>90</v>
      </c>
      <c r="BI19484" s="8">
        <v>2.2179799080000002</v>
      </c>
      <c r="BJ19484" s="8">
        <v>2.4477066989999998</v>
      </c>
      <c r="BK19484" s="9" t="s">
        <v>2399</v>
      </c>
      <c r="BL19484" s="9" t="s">
        <v>2399</v>
      </c>
      <c r="BM19484" s="9">
        <v>2570</v>
      </c>
      <c r="BN19484" s="9" t="s">
        <v>2399</v>
      </c>
      <c r="BO19484" s="9" t="s">
        <v>2400</v>
      </c>
      <c r="BP19484" s="9" t="s">
        <v>2401</v>
      </c>
      <c r="BQ19484" s="9">
        <v>764</v>
      </c>
      <c r="BR19484" s="9" t="s">
        <v>8386</v>
      </c>
      <c r="BS19484" s="9" t="s">
        <v>8387</v>
      </c>
      <c r="BT19484" s="9">
        <v>1</v>
      </c>
      <c r="BU19484" s="9" t="s">
        <v>97</v>
      </c>
    </row>
    <row r="19485" spans="1:73" x14ac:dyDescent="0.2">
      <c r="A19485" s="17">
        <v>-4.0045011788606602E-2</v>
      </c>
      <c r="B19485" s="17">
        <v>4.4757653027772903E-2</v>
      </c>
      <c r="C19485" s="8">
        <v>-5.9550274163484601E-2</v>
      </c>
      <c r="D19485" s="8">
        <v>0.19187992811203</v>
      </c>
      <c r="E19485" s="17">
        <v>-0.41026154160499601</v>
      </c>
      <c r="F19485" s="17">
        <v>-0.31824755668640098</v>
      </c>
      <c r="G19485" s="8">
        <v>2.72418204694986E-2</v>
      </c>
      <c r="H19485" s="8">
        <v>0.12045963108539599</v>
      </c>
      <c r="Q19485" s="11">
        <v>3.9699999999999999E-44</v>
      </c>
      <c r="R19485" s="9">
        <v>195.54</v>
      </c>
      <c r="S19485" s="9">
        <v>140770000</v>
      </c>
      <c r="T19485" s="8">
        <v>0.96109599999999995</v>
      </c>
      <c r="U19485" s="9">
        <v>147.22</v>
      </c>
      <c r="V19485" s="9">
        <v>2.2376999999999998</v>
      </c>
      <c r="W19485" s="18">
        <v>4.5858383000000003E-2</v>
      </c>
      <c r="X19485" s="18">
        <v>0.21414570499999999</v>
      </c>
      <c r="Y19485" s="18">
        <v>-1.004825321</v>
      </c>
      <c r="Z19485" s="18">
        <v>0.18430226599999999</v>
      </c>
      <c r="AA19485" s="18">
        <v>4</v>
      </c>
      <c r="AB19485" s="9">
        <v>4.6098127000000003E-2</v>
      </c>
      <c r="AC19485" s="9">
        <v>0.214704744</v>
      </c>
      <c r="AD19485" s="9">
        <v>-0.91436350200000005</v>
      </c>
      <c r="AE19485" s="9">
        <v>0.27786836799999998</v>
      </c>
      <c r="AF19485" s="9">
        <v>4</v>
      </c>
      <c r="AG19485" s="18">
        <v>5.8781964999999999E-2</v>
      </c>
      <c r="AH19485" s="18">
        <v>0.24244992300000001</v>
      </c>
      <c r="AI19485" s="18">
        <v>-0.64590708200000002</v>
      </c>
      <c r="AJ19485" s="18">
        <v>0.70039072300000005</v>
      </c>
      <c r="AK19485" s="18">
        <v>4</v>
      </c>
      <c r="AL19485" s="9">
        <v>5.5777689999999998E-2</v>
      </c>
      <c r="AM19485" s="9">
        <v>0.23617300899999999</v>
      </c>
      <c r="AN19485" s="9">
        <v>-0.535261761</v>
      </c>
      <c r="AO19485" s="9">
        <v>0.77618102700000002</v>
      </c>
      <c r="AP19485" s="9">
        <v>4</v>
      </c>
      <c r="AQ19485" s="17">
        <v>-0.28741788899999998</v>
      </c>
      <c r="AR19485" s="17">
        <v>-3.1231709E-2</v>
      </c>
      <c r="AS19485" s="17">
        <v>-0.29015073200000002</v>
      </c>
      <c r="AT19485" s="17" t="s">
        <v>90</v>
      </c>
      <c r="AU19485" s="17">
        <v>-0.79064583799999999</v>
      </c>
      <c r="AV19485" s="8">
        <v>-0.34054300199999998</v>
      </c>
      <c r="AW19485" s="8">
        <v>0.399449259</v>
      </c>
      <c r="AX19485" s="8" t="s">
        <v>90</v>
      </c>
      <c r="AY19485" s="8">
        <v>-0.39332583500000001</v>
      </c>
      <c r="AZ19485" s="8">
        <v>-0.90484654899999994</v>
      </c>
      <c r="BA19485" s="17">
        <v>0.343431771</v>
      </c>
      <c r="BB19485" s="17">
        <v>0.32639548200000001</v>
      </c>
      <c r="BC19485" s="17">
        <v>9.5949396000000006E-2</v>
      </c>
      <c r="BD19485" s="17" t="s">
        <v>90</v>
      </c>
      <c r="BE19485" s="17">
        <v>4.9461387000000002E-2</v>
      </c>
      <c r="BF19485" s="8">
        <v>1.7698762999999999E-2</v>
      </c>
      <c r="BG19485" s="8">
        <v>0.42664545799999998</v>
      </c>
      <c r="BH19485" s="8" t="s">
        <v>90</v>
      </c>
      <c r="BI19485" s="8">
        <v>0.208875537</v>
      </c>
      <c r="BJ19485" s="8">
        <v>0.40021938099999999</v>
      </c>
      <c r="BK19485" s="9" t="s">
        <v>2399</v>
      </c>
      <c r="BL19485" s="9" t="s">
        <v>2399</v>
      </c>
      <c r="BM19485" s="9">
        <v>2565</v>
      </c>
      <c r="BN19485" s="9" t="s">
        <v>2399</v>
      </c>
      <c r="BO19485" s="9" t="s">
        <v>2400</v>
      </c>
      <c r="BP19485" s="9" t="s">
        <v>2401</v>
      </c>
      <c r="BQ19485" s="9">
        <v>778</v>
      </c>
      <c r="BR19485" s="9" t="s">
        <v>31844</v>
      </c>
      <c r="BS19485" s="9" t="s">
        <v>31845</v>
      </c>
      <c r="BT19485" s="9">
        <v>1</v>
      </c>
      <c r="BU19485" s="9" t="s">
        <v>97</v>
      </c>
    </row>
    <row r="19486" spans="1:73" x14ac:dyDescent="0.2">
      <c r="A19486" s="17">
        <v>-0.88465362787246704</v>
      </c>
      <c r="B19486" s="17">
        <v>0.35947653651237499</v>
      </c>
      <c r="C19486" s="8">
        <v>3.6745566874742501E-2</v>
      </c>
      <c r="D19486" s="8">
        <v>3.03115211427212E-2</v>
      </c>
      <c r="E19486" s="17">
        <v>1.27236652374268</v>
      </c>
      <c r="F19486" s="17">
        <v>2.0259809494018599</v>
      </c>
      <c r="G19486" s="8">
        <v>1.5214537382125899</v>
      </c>
      <c r="H19486" s="8">
        <v>1.4825967550277701</v>
      </c>
      <c r="K19486" s="18" t="s">
        <v>88</v>
      </c>
      <c r="L19486" s="18" t="s">
        <v>88</v>
      </c>
      <c r="O19486" s="9" t="s">
        <v>88</v>
      </c>
      <c r="P19486" s="9" t="s">
        <v>88</v>
      </c>
      <c r="Q19486" s="11">
        <v>3.3300000000000001E-65</v>
      </c>
      <c r="R19486" s="9">
        <v>232.55</v>
      </c>
      <c r="S19486" s="9">
        <v>92255000</v>
      </c>
      <c r="T19486" s="8">
        <v>0.99586300000000005</v>
      </c>
      <c r="U19486" s="9">
        <v>143.47999999999999</v>
      </c>
      <c r="V19486" s="9">
        <v>-0.19216</v>
      </c>
      <c r="W19486" s="18">
        <v>5.9925860999999997E-2</v>
      </c>
      <c r="X19486" s="18">
        <v>0.24479759100000001</v>
      </c>
      <c r="Y19486" s="18">
        <v>0.49331135100000001</v>
      </c>
      <c r="Z19486" s="18">
        <v>2.0514217320000001</v>
      </c>
      <c r="AA19486" s="18">
        <v>3</v>
      </c>
      <c r="AB19486" s="9">
        <v>8.5858192999999999E-2</v>
      </c>
      <c r="AC19486" s="9">
        <v>0.29301568700000002</v>
      </c>
      <c r="AD19486" s="9">
        <v>0.76523628099999996</v>
      </c>
      <c r="AE19486" s="9">
        <v>3.2867257680000002</v>
      </c>
      <c r="AF19486" s="9">
        <v>2</v>
      </c>
      <c r="AG19486" s="18">
        <v>7.7178861000000001E-2</v>
      </c>
      <c r="AH19486" s="18">
        <v>0.27781083699999998</v>
      </c>
      <c r="AI19486" s="18">
        <v>0.63733561599999999</v>
      </c>
      <c r="AJ19486" s="18">
        <v>2.4055717570000001</v>
      </c>
      <c r="AK19486" s="18">
        <v>3</v>
      </c>
      <c r="AL19486" s="9">
        <v>0.10585343</v>
      </c>
      <c r="AM19486" s="9">
        <v>0.32535124100000001</v>
      </c>
      <c r="AN19486" s="9">
        <v>8.2723347000000003E-2</v>
      </c>
      <c r="AO19486" s="9">
        <v>2.8824701570000002</v>
      </c>
      <c r="AP19486" s="9">
        <v>2</v>
      </c>
      <c r="AQ19486" s="17">
        <v>2.3352863789999998</v>
      </c>
      <c r="AR19486" s="17">
        <v>0.89036446800000002</v>
      </c>
      <c r="AS19486" s="17">
        <v>1.203603983</v>
      </c>
      <c r="AT19486" s="17" t="s">
        <v>90</v>
      </c>
      <c r="AU19486" s="17" t="s">
        <v>90</v>
      </c>
      <c r="AV19486" s="8" t="s">
        <v>90</v>
      </c>
      <c r="AW19486" s="8" t="s">
        <v>90</v>
      </c>
      <c r="AX19486" s="8">
        <v>1.273188472</v>
      </c>
      <c r="AY19486" s="8">
        <v>3.4489552969999999</v>
      </c>
      <c r="AZ19486" s="8" t="s">
        <v>90</v>
      </c>
      <c r="BA19486" s="17">
        <v>2.2133722310000001</v>
      </c>
      <c r="BB19486" s="17">
        <v>1.2002215389999999</v>
      </c>
      <c r="BC19486" s="17">
        <v>2.0080471040000001</v>
      </c>
      <c r="BD19486" s="17" t="s">
        <v>90</v>
      </c>
      <c r="BE19486" s="17" t="s">
        <v>90</v>
      </c>
      <c r="BF19486" s="8" t="s">
        <v>90</v>
      </c>
      <c r="BG19486" s="8" t="s">
        <v>90</v>
      </c>
      <c r="BH19486" s="8">
        <v>1.738348126</v>
      </c>
      <c r="BI19486" s="8">
        <v>1.802587986</v>
      </c>
      <c r="BJ19486" s="8" t="s">
        <v>90</v>
      </c>
      <c r="BK19486" s="9" t="s">
        <v>2399</v>
      </c>
      <c r="BL19486" s="9" t="s">
        <v>2399</v>
      </c>
      <c r="BM19486" s="9">
        <v>2566</v>
      </c>
      <c r="BN19486" s="9" t="s">
        <v>2399</v>
      </c>
      <c r="BO19486" s="9" t="s">
        <v>2400</v>
      </c>
      <c r="BP19486" s="9" t="s">
        <v>2401</v>
      </c>
      <c r="BQ19486" s="9">
        <v>790</v>
      </c>
      <c r="BR19486" s="9" t="s">
        <v>13439</v>
      </c>
      <c r="BS19486" s="9" t="s">
        <v>13440</v>
      </c>
      <c r="BT19486" s="9">
        <v>1</v>
      </c>
      <c r="BU19486" s="9" t="s">
        <v>97</v>
      </c>
    </row>
    <row r="19487" spans="1:73" x14ac:dyDescent="0.2">
      <c r="A19487" s="17">
        <v>0.23785658180713701</v>
      </c>
      <c r="B19487" s="17">
        <v>0.605690658092499</v>
      </c>
      <c r="C19487" s="8">
        <v>0.28802925348281899</v>
      </c>
      <c r="D19487" s="8">
        <v>1.1084269285202</v>
      </c>
      <c r="E19487" s="17">
        <v>-0.483069598674774</v>
      </c>
      <c r="F19487" s="17">
        <v>-0.64584451913833596</v>
      </c>
      <c r="G19487" s="8">
        <v>-0.52880442142486594</v>
      </c>
      <c r="H19487" s="8">
        <v>-0.75925040245056197</v>
      </c>
      <c r="L19487" s="18" t="s">
        <v>159</v>
      </c>
      <c r="P19487" s="9" t="s">
        <v>159</v>
      </c>
      <c r="Q19487" s="11">
        <v>2.0400000000000001E-8</v>
      </c>
      <c r="R19487" s="9">
        <v>119.46</v>
      </c>
      <c r="S19487" s="9">
        <v>120850000</v>
      </c>
      <c r="T19487" s="8">
        <v>1</v>
      </c>
      <c r="U19487" s="9">
        <v>119.46</v>
      </c>
      <c r="V19487" s="9">
        <v>1.3521000000000001</v>
      </c>
      <c r="W19487" s="18">
        <v>3.7141265E-2</v>
      </c>
      <c r="X19487" s="18">
        <v>0.192720692</v>
      </c>
      <c r="Y19487" s="18">
        <v>-0.97847390899999998</v>
      </c>
      <c r="Z19487" s="18">
        <v>1.2334714E-2</v>
      </c>
      <c r="AA19487" s="18">
        <v>5</v>
      </c>
      <c r="AB19487" s="9">
        <v>4.6098127000000003E-2</v>
      </c>
      <c r="AC19487" s="9">
        <v>0.214704744</v>
      </c>
      <c r="AD19487" s="9">
        <v>-1.2419604639999999</v>
      </c>
      <c r="AE19487" s="9">
        <v>-4.9728594000000001E-2</v>
      </c>
      <c r="AF19487" s="9">
        <v>4</v>
      </c>
      <c r="AG19487" s="18">
        <v>4.7470012999999998E-2</v>
      </c>
      <c r="AH19487" s="18">
        <v>0.217876141</v>
      </c>
      <c r="AI19487" s="18">
        <v>-1.088872869</v>
      </c>
      <c r="AJ19487" s="18">
        <v>3.1264034000000003E-2</v>
      </c>
      <c r="AK19487" s="18">
        <v>5</v>
      </c>
      <c r="AL19487" s="9">
        <v>5.5777689999999998E-2</v>
      </c>
      <c r="AM19487" s="9">
        <v>0.23617300899999999</v>
      </c>
      <c r="AN19487" s="9">
        <v>-1.414971779</v>
      </c>
      <c r="AO19487" s="9">
        <v>-0.103528991</v>
      </c>
      <c r="AP19487" s="9">
        <v>4</v>
      </c>
      <c r="AQ19487" s="17">
        <v>-0.31352928299999999</v>
      </c>
      <c r="AR19487" s="17">
        <v>-0.38351687800000001</v>
      </c>
      <c r="AS19487" s="17">
        <v>-0.38554817400000002</v>
      </c>
      <c r="AT19487" s="17">
        <v>-0.83563101299999998</v>
      </c>
      <c r="AU19487" s="17">
        <v>-0.209696352</v>
      </c>
      <c r="AV19487" s="8">
        <v>-0.81721967500000003</v>
      </c>
      <c r="AW19487" s="8">
        <v>-0.77504843499999998</v>
      </c>
      <c r="AX19487" s="8" t="s">
        <v>90</v>
      </c>
      <c r="AY19487" s="8">
        <v>-0.88571834599999999</v>
      </c>
      <c r="AZ19487" s="8">
        <v>-0.175777242</v>
      </c>
      <c r="BA19487" s="17">
        <v>-0.35738349000000003</v>
      </c>
      <c r="BB19487" s="17">
        <v>-0.18928413099999999</v>
      </c>
      <c r="BC19487" s="17">
        <v>-0.63074743700000002</v>
      </c>
      <c r="BD19487" s="17">
        <v>-0.52261632700000005</v>
      </c>
      <c r="BE19487" s="17">
        <v>-0.190731242</v>
      </c>
      <c r="BF19487" s="8">
        <v>-0.55854660300000003</v>
      </c>
      <c r="BG19487" s="8">
        <v>-0.73832070800000005</v>
      </c>
      <c r="BH19487" s="8" t="s">
        <v>90</v>
      </c>
      <c r="BI19487" s="8">
        <v>-0.938500106</v>
      </c>
      <c r="BJ19487" s="8">
        <v>-0.42935964500000001</v>
      </c>
      <c r="BK19487" s="9" t="s">
        <v>3522</v>
      </c>
      <c r="BL19487" s="9" t="s">
        <v>3522</v>
      </c>
      <c r="BM19487" s="9">
        <v>3557</v>
      </c>
      <c r="BN19487" s="9" t="s">
        <v>3522</v>
      </c>
      <c r="BO19487" s="9" t="s">
        <v>3523</v>
      </c>
      <c r="BP19487" s="9" t="s">
        <v>3524</v>
      </c>
      <c r="BQ19487" s="9">
        <v>9</v>
      </c>
      <c r="BR19487" s="9" t="s">
        <v>33742</v>
      </c>
      <c r="BS19487" s="9" t="s">
        <v>33743</v>
      </c>
      <c r="BT19487" s="9">
        <v>1</v>
      </c>
      <c r="BU19487" s="9" t="s">
        <v>97</v>
      </c>
    </row>
    <row r="19488" spans="1:73" x14ac:dyDescent="0.2">
      <c r="A19488" s="17">
        <v>0.16461431980133101</v>
      </c>
      <c r="B19488" s="17">
        <v>0.70944243669509899</v>
      </c>
      <c r="C19488" s="8">
        <v>-0.179842889308929</v>
      </c>
      <c r="D19488" s="8">
        <v>1.38505494594574</v>
      </c>
      <c r="E19488" s="17">
        <v>0.627507865428925</v>
      </c>
      <c r="F19488" s="17">
        <v>0.51998734474182096</v>
      </c>
      <c r="G19488" s="8">
        <v>0.55663102865219105</v>
      </c>
      <c r="H19488" s="8">
        <v>0.758844494819641</v>
      </c>
      <c r="K19488" s="18" t="s">
        <v>88</v>
      </c>
      <c r="L19488" s="18" t="s">
        <v>88</v>
      </c>
      <c r="P19488" s="9" t="s">
        <v>88</v>
      </c>
      <c r="Q19488" s="11">
        <v>2.95E-177</v>
      </c>
      <c r="R19488" s="9">
        <v>362.24</v>
      </c>
      <c r="S19488" s="9">
        <v>5778800000</v>
      </c>
      <c r="T19488" s="8">
        <v>1</v>
      </c>
      <c r="U19488" s="9">
        <v>281.68</v>
      </c>
      <c r="V19488" s="9">
        <v>0.24460000000000001</v>
      </c>
      <c r="W19488" s="18">
        <v>3.7141265E-2</v>
      </c>
      <c r="X19488" s="18">
        <v>0.192720692</v>
      </c>
      <c r="Y19488" s="18">
        <v>0.132103529</v>
      </c>
      <c r="Z19488" s="18">
        <v>1.1229121520000001</v>
      </c>
      <c r="AA19488" s="18">
        <v>5</v>
      </c>
      <c r="AB19488" s="9">
        <v>3.7433275000000002E-2</v>
      </c>
      <c r="AC19488" s="9">
        <v>0.193476808</v>
      </c>
      <c r="AD19488" s="9">
        <v>2.2639382E-2</v>
      </c>
      <c r="AE19488" s="9">
        <v>1.0173353169999999</v>
      </c>
      <c r="AF19488" s="9">
        <v>5</v>
      </c>
      <c r="AG19488" s="18">
        <v>4.7470012999999998E-2</v>
      </c>
      <c r="AH19488" s="18">
        <v>0.217876141</v>
      </c>
      <c r="AI19488" s="18">
        <v>-3.4374010000000001E-3</v>
      </c>
      <c r="AJ19488" s="18">
        <v>1.1166995019999999</v>
      </c>
      <c r="AK19488" s="18">
        <v>5</v>
      </c>
      <c r="AL19488" s="9">
        <v>4.5111274E-2</v>
      </c>
      <c r="AM19488" s="9">
        <v>0.212394148</v>
      </c>
      <c r="AN19488" s="9">
        <v>0.212867954</v>
      </c>
      <c r="AO19488" s="9">
        <v>1.3048210339999999</v>
      </c>
      <c r="AP19488" s="9">
        <v>5</v>
      </c>
      <c r="AQ19488" s="17">
        <v>0.80122476799999998</v>
      </c>
      <c r="AR19488" s="17">
        <v>0.87765502900000003</v>
      </c>
      <c r="AS19488" s="17">
        <v>0.87902200200000002</v>
      </c>
      <c r="AT19488" s="17">
        <v>0.36757940099999997</v>
      </c>
      <c r="AU19488" s="17">
        <v>0.78656876099999995</v>
      </c>
      <c r="AV19488" s="8">
        <v>0.80393391800000003</v>
      </c>
      <c r="AW19488" s="8">
        <v>0.62359231699999995</v>
      </c>
      <c r="AX19488" s="8">
        <v>0.47014138100000002</v>
      </c>
      <c r="AY19488" s="8">
        <v>0.424609452</v>
      </c>
      <c r="AZ19488" s="8">
        <v>0.56670129300000005</v>
      </c>
      <c r="BA19488" s="17">
        <v>0.65151190800000003</v>
      </c>
      <c r="BB19488" s="17">
        <v>0.93433541099999995</v>
      </c>
      <c r="BC19488" s="17">
        <v>0.73190909599999998</v>
      </c>
      <c r="BD19488" s="17">
        <v>0.63535201500000005</v>
      </c>
      <c r="BE19488" s="17">
        <v>0.79303401699999998</v>
      </c>
      <c r="BF19488" s="8">
        <v>1.0516846179999999</v>
      </c>
      <c r="BG19488" s="8">
        <v>0.82537412600000004</v>
      </c>
      <c r="BH19488" s="8">
        <v>0.79600095699999995</v>
      </c>
      <c r="BI19488" s="8">
        <v>1.0025922060000001</v>
      </c>
      <c r="BJ19488" s="8">
        <v>0.96970498599999999</v>
      </c>
      <c r="BK19488" s="9" t="s">
        <v>3522</v>
      </c>
      <c r="BL19488" s="9" t="s">
        <v>3522</v>
      </c>
      <c r="BM19488" s="9">
        <v>3558</v>
      </c>
      <c r="BN19488" s="9" t="s">
        <v>3522</v>
      </c>
      <c r="BO19488" s="9" t="s">
        <v>3523</v>
      </c>
      <c r="BP19488" s="9" t="s">
        <v>3524</v>
      </c>
      <c r="BQ19488" s="9">
        <v>14</v>
      </c>
      <c r="BR19488" s="9" t="s">
        <v>10917</v>
      </c>
      <c r="BS19488" s="9" t="s">
        <v>10918</v>
      </c>
      <c r="BT19488" s="9" t="s">
        <v>103</v>
      </c>
      <c r="BU19488" s="9" t="s">
        <v>97</v>
      </c>
    </row>
    <row r="19489" spans="1:73" x14ac:dyDescent="0.2">
      <c r="A19489" s="17">
        <v>0.25214824080467202</v>
      </c>
      <c r="B19489" s="17">
        <v>0.287662953138351</v>
      </c>
      <c r="C19489" s="8">
        <v>0.27801606059074402</v>
      </c>
      <c r="D19489" s="8">
        <v>0.67527329921722401</v>
      </c>
      <c r="E19489" s="17">
        <v>0.10685092955827701</v>
      </c>
      <c r="F19489" s="17">
        <v>-8.2014456391334506E-2</v>
      </c>
      <c r="G19489" s="8">
        <v>1.1864603757858301</v>
      </c>
      <c r="H19489" s="8">
        <v>0.93362450599670399</v>
      </c>
      <c r="O19489" s="9" t="s">
        <v>88</v>
      </c>
      <c r="P19489" s="9" t="s">
        <v>88</v>
      </c>
      <c r="Q19489" s="11">
        <v>8.01E-12</v>
      </c>
      <c r="R19489" s="9">
        <v>133.65</v>
      </c>
      <c r="S19489" s="9">
        <v>78322000</v>
      </c>
      <c r="T19489" s="8">
        <v>1</v>
      </c>
      <c r="U19489" s="9">
        <v>123.83</v>
      </c>
      <c r="V19489" s="9">
        <v>0.98601000000000005</v>
      </c>
      <c r="W19489" s="18">
        <v>3.7141265E-2</v>
      </c>
      <c r="X19489" s="18">
        <v>0.192720692</v>
      </c>
      <c r="Y19489" s="18">
        <v>-0.38855338499999997</v>
      </c>
      <c r="Z19489" s="18">
        <v>0.60225523800000003</v>
      </c>
      <c r="AA19489" s="18">
        <v>5</v>
      </c>
      <c r="AB19489" s="9">
        <v>4.6098105E-2</v>
      </c>
      <c r="AC19489" s="9">
        <v>0.214704693</v>
      </c>
      <c r="AD19489" s="9">
        <v>-0.67813024899999996</v>
      </c>
      <c r="AE19489" s="9">
        <v>0.51410133899999999</v>
      </c>
      <c r="AF19489" s="9">
        <v>4</v>
      </c>
      <c r="AG19489" s="18">
        <v>4.7470012999999998E-2</v>
      </c>
      <c r="AH19489" s="18">
        <v>0.217876141</v>
      </c>
      <c r="AI19489" s="18">
        <v>0.62639186800000002</v>
      </c>
      <c r="AJ19489" s="18">
        <v>1.7465287709999999</v>
      </c>
      <c r="AK19489" s="18">
        <v>5</v>
      </c>
      <c r="AL19489" s="9">
        <v>5.5777669000000002E-2</v>
      </c>
      <c r="AM19489" s="9">
        <v>0.23617296500000001</v>
      </c>
      <c r="AN19489" s="9">
        <v>0.277903224</v>
      </c>
      <c r="AO19489" s="9">
        <v>1.589345768</v>
      </c>
      <c r="AP19489" s="9">
        <v>4</v>
      </c>
      <c r="AQ19489" s="17">
        <v>0.53155946700000001</v>
      </c>
      <c r="AR19489" s="17">
        <v>0.28026005599999998</v>
      </c>
      <c r="AS19489" s="17">
        <v>0.36339300899999999</v>
      </c>
      <c r="AT19489" s="17">
        <v>-0.98751765499999999</v>
      </c>
      <c r="AU19489" s="17">
        <v>0.78648060600000003</v>
      </c>
      <c r="AV19489" s="8">
        <v>-0.35280477999999998</v>
      </c>
      <c r="AW19489" s="8">
        <v>-0.16658358300000001</v>
      </c>
      <c r="AX19489" s="8">
        <v>1.8442672E-2</v>
      </c>
      <c r="AY19489" s="8">
        <v>0.27169311000000002</v>
      </c>
      <c r="AZ19489" s="8" t="s">
        <v>90</v>
      </c>
      <c r="BA19489" s="17">
        <v>1.4505132439999999</v>
      </c>
      <c r="BB19489" s="17">
        <v>1.413220406</v>
      </c>
      <c r="BC19489" s="17">
        <v>1.1018332239999999</v>
      </c>
      <c r="BD19489" s="17">
        <v>1.523795247</v>
      </c>
      <c r="BE19489" s="17">
        <v>1.5276222230000001</v>
      </c>
      <c r="BF19489" s="8">
        <v>0.712125063</v>
      </c>
      <c r="BG19489" s="8">
        <v>1.627161503</v>
      </c>
      <c r="BH19489" s="8">
        <v>1.2876527310000001</v>
      </c>
      <c r="BI19489" s="8">
        <v>0.87458389999999997</v>
      </c>
      <c r="BJ19489" s="8" t="s">
        <v>90</v>
      </c>
      <c r="BK19489" s="9" t="s">
        <v>3522</v>
      </c>
      <c r="BL19489" s="9" t="s">
        <v>3522</v>
      </c>
      <c r="BM19489" s="9">
        <v>3559</v>
      </c>
      <c r="BN19489" s="9" t="s">
        <v>3522</v>
      </c>
      <c r="BO19489" s="9" t="s">
        <v>3523</v>
      </c>
      <c r="BP19489" s="9" t="s">
        <v>3524</v>
      </c>
      <c r="BQ19489" s="9">
        <v>17</v>
      </c>
      <c r="BR19489" s="9" t="s">
        <v>22747</v>
      </c>
      <c r="BS19489" s="9" t="s">
        <v>22748</v>
      </c>
      <c r="BT19489" s="9">
        <v>2</v>
      </c>
      <c r="BU19489" s="9" t="s">
        <v>97</v>
      </c>
    </row>
    <row r="19490" spans="1:73" x14ac:dyDescent="0.2">
      <c r="A19490" s="17">
        <v>0.43230593204498302</v>
      </c>
      <c r="B19490" s="17">
        <v>1.18209552764893</v>
      </c>
      <c r="C19490" s="8">
        <v>5.6659411638975102E-2</v>
      </c>
      <c r="D19490" s="8">
        <v>0.22097589075565299</v>
      </c>
      <c r="E19490" s="17">
        <v>1.7986912727355999</v>
      </c>
      <c r="F19490" s="17">
        <v>1.4264169931411701</v>
      </c>
      <c r="G19490" s="8">
        <v>2.6956479549407999</v>
      </c>
      <c r="H19490" s="8">
        <v>2.65795826911926</v>
      </c>
      <c r="K19490" s="18" t="s">
        <v>88</v>
      </c>
      <c r="L19490" s="18" t="s">
        <v>88</v>
      </c>
      <c r="O19490" s="9" t="s">
        <v>88</v>
      </c>
      <c r="P19490" s="9" t="s">
        <v>88</v>
      </c>
      <c r="Q19490" s="9">
        <v>0</v>
      </c>
      <c r="R19490" s="9">
        <v>569.12</v>
      </c>
      <c r="S19490" s="9">
        <v>3147200000</v>
      </c>
      <c r="T19490" s="8">
        <v>1</v>
      </c>
      <c r="U19490" s="9">
        <v>281.76</v>
      </c>
      <c r="V19490" s="9">
        <v>-0.22836999999999999</v>
      </c>
      <c r="W19490" s="18">
        <v>3.7141265E-2</v>
      </c>
      <c r="X19490" s="18">
        <v>0.192720692</v>
      </c>
      <c r="Y19490" s="18">
        <v>1.3032869140000001</v>
      </c>
      <c r="Z19490" s="18">
        <v>2.294095537</v>
      </c>
      <c r="AA19490" s="18">
        <v>5</v>
      </c>
      <c r="AB19490" s="9">
        <v>3.7433275000000002E-2</v>
      </c>
      <c r="AC19490" s="9">
        <v>0.193476808</v>
      </c>
      <c r="AD19490" s="9">
        <v>0.92906903699999999</v>
      </c>
      <c r="AE19490" s="9">
        <v>1.9237649720000001</v>
      </c>
      <c r="AF19490" s="9">
        <v>5</v>
      </c>
      <c r="AG19490" s="18">
        <v>4.7470012999999998E-2</v>
      </c>
      <c r="AH19490" s="18">
        <v>0.217876141</v>
      </c>
      <c r="AI19490" s="18">
        <v>2.1355793859999999</v>
      </c>
      <c r="AJ19490" s="18">
        <v>3.255716289</v>
      </c>
      <c r="AK19490" s="18">
        <v>5</v>
      </c>
      <c r="AL19490" s="9">
        <v>4.5111274E-2</v>
      </c>
      <c r="AM19490" s="9">
        <v>0.212394148</v>
      </c>
      <c r="AN19490" s="9">
        <v>2.1119817049999998</v>
      </c>
      <c r="AO19490" s="9">
        <v>3.203934785</v>
      </c>
      <c r="AP19490" s="9">
        <v>5</v>
      </c>
      <c r="AQ19490" s="17">
        <v>2.1219236850000001</v>
      </c>
      <c r="AR19490" s="17">
        <v>2.0679054259999998</v>
      </c>
      <c r="AS19490" s="17">
        <v>2.3285901550000001</v>
      </c>
      <c r="AT19490" s="17">
        <v>1.3189866539999999</v>
      </c>
      <c r="AU19490" s="17">
        <v>2.0333120820000001</v>
      </c>
      <c r="AV19490" s="8">
        <v>1.8255699869999999</v>
      </c>
      <c r="AW19490" s="8">
        <v>1.7712874409999999</v>
      </c>
      <c r="AX19490" s="8">
        <v>1.3355442289999999</v>
      </c>
      <c r="AY19490" s="8">
        <v>1.3117369409999999</v>
      </c>
      <c r="AZ19490" s="8">
        <v>1.4650497440000001</v>
      </c>
      <c r="BA19490" s="17">
        <v>2.9691088200000002</v>
      </c>
      <c r="BB19490" s="17">
        <v>3.2699997430000001</v>
      </c>
      <c r="BC19490" s="17">
        <v>2.8410317900000002</v>
      </c>
      <c r="BD19490" s="17">
        <v>2.7211649420000001</v>
      </c>
      <c r="BE19490" s="17">
        <v>3.0532217030000002</v>
      </c>
      <c r="BF19490" s="8">
        <v>3.030646086</v>
      </c>
      <c r="BG19490" s="8">
        <v>2.8497352600000001</v>
      </c>
      <c r="BH19490" s="8">
        <v>2.7849705220000001</v>
      </c>
      <c r="BI19490" s="8">
        <v>2.9082643990000001</v>
      </c>
      <c r="BJ19490" s="8">
        <v>2.9976136680000001</v>
      </c>
      <c r="BK19490" s="9" t="s">
        <v>3522</v>
      </c>
      <c r="BL19490" s="9" t="s">
        <v>3522</v>
      </c>
      <c r="BM19490" s="9">
        <v>31809</v>
      </c>
      <c r="BN19490" s="9" t="s">
        <v>3522</v>
      </c>
      <c r="BO19490" s="9" t="s">
        <v>3523</v>
      </c>
      <c r="BP19490" s="9" t="s">
        <v>3524</v>
      </c>
      <c r="BQ19490" s="9">
        <v>165</v>
      </c>
      <c r="BR19490" s="9" t="s">
        <v>9046</v>
      </c>
      <c r="BS19490" s="9" t="s">
        <v>9047</v>
      </c>
      <c r="BT19490" s="9">
        <v>1</v>
      </c>
      <c r="BU19490" s="9" t="s">
        <v>218</v>
      </c>
    </row>
    <row r="19491" spans="1:73" x14ac:dyDescent="0.2">
      <c r="A19491" s="17">
        <v>0.10514597594738</v>
      </c>
      <c r="B19491" s="17">
        <v>0.60053741931915305</v>
      </c>
      <c r="C19491" s="8">
        <v>-4.7571063041686998E-2</v>
      </c>
      <c r="D19491" s="8">
        <v>0.27439478039741499</v>
      </c>
      <c r="E19491" s="17">
        <v>0.24618239700794201</v>
      </c>
      <c r="F19491" s="17">
        <v>0.19882845878601099</v>
      </c>
      <c r="G19491" s="8">
        <v>0.36303591728210399</v>
      </c>
      <c r="H19491" s="8">
        <v>0.43994748592376698</v>
      </c>
      <c r="Q19491" s="11">
        <v>2.1899999999999999E-215</v>
      </c>
      <c r="R19491" s="9">
        <v>382.55</v>
      </c>
      <c r="S19491" s="9">
        <v>10779000000</v>
      </c>
      <c r="T19491" s="8">
        <v>1</v>
      </c>
      <c r="U19491" s="9">
        <v>382.55</v>
      </c>
      <c r="V19491" s="9">
        <v>1.2461</v>
      </c>
      <c r="W19491" s="18">
        <v>3.7141265E-2</v>
      </c>
      <c r="X19491" s="18">
        <v>0.192720692</v>
      </c>
      <c r="Y19491" s="18">
        <v>-0.24922191199999999</v>
      </c>
      <c r="Z19491" s="18">
        <v>0.74158671099999995</v>
      </c>
      <c r="AA19491" s="18">
        <v>5</v>
      </c>
      <c r="AB19491" s="9">
        <v>3.7433275000000002E-2</v>
      </c>
      <c r="AC19491" s="9">
        <v>0.193476808</v>
      </c>
      <c r="AD19491" s="9">
        <v>-0.29851950900000002</v>
      </c>
      <c r="AE19491" s="9">
        <v>0.69617642700000004</v>
      </c>
      <c r="AF19491" s="9">
        <v>5</v>
      </c>
      <c r="AG19491" s="18">
        <v>4.7470012999999998E-2</v>
      </c>
      <c r="AH19491" s="18">
        <v>0.217876141</v>
      </c>
      <c r="AI19491" s="18">
        <v>-0.19703253300000001</v>
      </c>
      <c r="AJ19491" s="18">
        <v>0.92310437000000001</v>
      </c>
      <c r="AK19491" s="18">
        <v>5</v>
      </c>
      <c r="AL19491" s="9">
        <v>4.5111274E-2</v>
      </c>
      <c r="AM19491" s="9">
        <v>0.212394148</v>
      </c>
      <c r="AN19491" s="9">
        <v>-0.10602905</v>
      </c>
      <c r="AO19491" s="9">
        <v>0.98592402999999995</v>
      </c>
      <c r="AP19491" s="9">
        <v>5</v>
      </c>
      <c r="AQ19491" s="17">
        <v>0.31642794600000002</v>
      </c>
      <c r="AR19491" s="17">
        <v>0.42324736699999999</v>
      </c>
      <c r="AS19491" s="17">
        <v>0.44529971499999998</v>
      </c>
      <c r="AT19491" s="17">
        <v>5.2677162E-2</v>
      </c>
      <c r="AU19491" s="17">
        <v>0.46919786899999999</v>
      </c>
      <c r="AV19491" s="8">
        <v>0.31419724199999999</v>
      </c>
      <c r="AW19491" s="8">
        <v>0.29533329600000002</v>
      </c>
      <c r="AX19491" s="8">
        <v>0.189705282</v>
      </c>
      <c r="AY19491" s="8">
        <v>0.117926814</v>
      </c>
      <c r="AZ19491" s="8">
        <v>0.26395755999999998</v>
      </c>
      <c r="BA19491" s="17">
        <v>0.47306409500000002</v>
      </c>
      <c r="BB19491" s="17">
        <v>0.72275823400000005</v>
      </c>
      <c r="BC19491" s="17">
        <v>0.46468371200000003</v>
      </c>
      <c r="BD19491" s="17">
        <v>0.46539688099999998</v>
      </c>
      <c r="BE19491" s="17">
        <v>0.61485743500000001</v>
      </c>
      <c r="BF19491" s="8">
        <v>0.758262455</v>
      </c>
      <c r="BG19491" s="8">
        <v>0.56493049900000003</v>
      </c>
      <c r="BH19491" s="8">
        <v>0.48684200599999999</v>
      </c>
      <c r="BI19491" s="8">
        <v>0.50672620499999999</v>
      </c>
      <c r="BJ19491" s="8">
        <v>0.66185450599999995</v>
      </c>
      <c r="BK19491" s="9" t="s">
        <v>3522</v>
      </c>
      <c r="BL19491" s="9" t="s">
        <v>3522</v>
      </c>
      <c r="BM19491" s="9">
        <v>3554</v>
      </c>
      <c r="BN19491" s="9" t="s">
        <v>3522</v>
      </c>
      <c r="BO19491" s="9" t="s">
        <v>3523</v>
      </c>
      <c r="BP19491" s="9" t="s">
        <v>3524</v>
      </c>
      <c r="BQ19491" s="9">
        <v>204</v>
      </c>
      <c r="BR19491" s="9" t="s">
        <v>29726</v>
      </c>
      <c r="BS19491" s="9" t="s">
        <v>29727</v>
      </c>
      <c r="BT19491" s="9">
        <v>1</v>
      </c>
      <c r="BU19491" s="9" t="s">
        <v>97</v>
      </c>
    </row>
    <row r="19492" spans="1:73" x14ac:dyDescent="0.2">
      <c r="A19492" s="17">
        <v>0.36709085106849698</v>
      </c>
      <c r="B19492" s="17">
        <v>0.20061157643795</v>
      </c>
      <c r="C19492" s="8">
        <v>8.4774412214755998E-2</v>
      </c>
      <c r="D19492" s="8">
        <v>4.1810333728790297E-2</v>
      </c>
      <c r="E19492" s="17">
        <v>-0.27729588747024497</v>
      </c>
      <c r="F19492" s="17">
        <v>-0.52459883689880404</v>
      </c>
      <c r="G19492" s="8">
        <v>-1.4214683771133401</v>
      </c>
      <c r="H19492" s="8">
        <v>-1.4154233932495099</v>
      </c>
      <c r="O19492" s="9" t="s">
        <v>159</v>
      </c>
      <c r="P19492" s="9" t="s">
        <v>159</v>
      </c>
      <c r="Q19492" s="11">
        <v>1.77E-13</v>
      </c>
      <c r="R19492" s="9">
        <v>160.18</v>
      </c>
      <c r="S19492" s="9">
        <v>530060000</v>
      </c>
      <c r="T19492" s="8">
        <v>0.99802500000000005</v>
      </c>
      <c r="U19492" s="9">
        <v>160.18</v>
      </c>
      <c r="V19492" s="9">
        <v>-0.12252</v>
      </c>
      <c r="W19492" s="18">
        <v>3.7141265E-2</v>
      </c>
      <c r="X19492" s="18">
        <v>0.192720692</v>
      </c>
      <c r="Y19492" s="18">
        <v>-0.772700206</v>
      </c>
      <c r="Z19492" s="18">
        <v>0.218108416</v>
      </c>
      <c r="AA19492" s="18">
        <v>5</v>
      </c>
      <c r="AB19492" s="9">
        <v>5.9986402000000001E-2</v>
      </c>
      <c r="AC19492" s="9">
        <v>0.244921215</v>
      </c>
      <c r="AD19492" s="9">
        <v>-1.3040474310000001</v>
      </c>
      <c r="AE19492" s="9">
        <v>0.25484980299999999</v>
      </c>
      <c r="AF19492" s="9">
        <v>3</v>
      </c>
      <c r="AG19492" s="18">
        <v>4.7470012999999998E-2</v>
      </c>
      <c r="AH19492" s="18">
        <v>0.217876141</v>
      </c>
      <c r="AI19492" s="18">
        <v>-1.9815367719999999</v>
      </c>
      <c r="AJ19492" s="18">
        <v>-0.86139986899999998</v>
      </c>
      <c r="AK19492" s="18">
        <v>5</v>
      </c>
      <c r="AL19492" s="9">
        <v>7.3055885000000001E-2</v>
      </c>
      <c r="AM19492" s="9">
        <v>0.27028852199999998</v>
      </c>
      <c r="AN19492" s="9">
        <v>-2.2756021309999999</v>
      </c>
      <c r="AO19492" s="9">
        <v>-0.55524471500000006</v>
      </c>
      <c r="AP19492" s="9">
        <v>3</v>
      </c>
      <c r="AQ19492" s="17">
        <v>0.97675692999999997</v>
      </c>
      <c r="AR19492" s="17">
        <v>-0.70457309499999998</v>
      </c>
      <c r="AS19492" s="17">
        <v>-0.37715488699999999</v>
      </c>
      <c r="AT19492" s="17">
        <v>-1.6516788010000001</v>
      </c>
      <c r="AU19492" s="17">
        <v>0.71078920400000001</v>
      </c>
      <c r="AV19492" s="8">
        <v>-0.65251296800000003</v>
      </c>
      <c r="AW19492" s="8" t="s">
        <v>90</v>
      </c>
      <c r="AX19492" s="8">
        <v>-1.3367686270000001</v>
      </c>
      <c r="AY19492" s="8" t="s">
        <v>90</v>
      </c>
      <c r="AZ19492" s="8">
        <v>0.26049262299999998</v>
      </c>
      <c r="BA19492" s="17">
        <v>0.15878039599999999</v>
      </c>
      <c r="BB19492" s="17">
        <v>-1.84860599</v>
      </c>
      <c r="BC19492" s="17">
        <v>-1.46131587</v>
      </c>
      <c r="BD19492" s="17">
        <v>-2.5889105799999999</v>
      </c>
      <c r="BE19492" s="17">
        <v>-0.78651052700000001</v>
      </c>
      <c r="BF19492" s="8">
        <v>-1.3334426880000001</v>
      </c>
      <c r="BG19492" s="8" t="s">
        <v>90</v>
      </c>
      <c r="BH19492" s="8">
        <v>-2.1953909399999998</v>
      </c>
      <c r="BI19492" s="8" t="s">
        <v>90</v>
      </c>
      <c r="BJ19492" s="8">
        <v>-0.64142715900000002</v>
      </c>
      <c r="BK19492" s="9" t="s">
        <v>3522</v>
      </c>
      <c r="BL19492" s="9" t="s">
        <v>3522</v>
      </c>
      <c r="BM19492" s="9">
        <v>3550</v>
      </c>
      <c r="BN19492" s="9" t="s">
        <v>3522</v>
      </c>
      <c r="BO19492" s="9" t="s">
        <v>3523</v>
      </c>
      <c r="BP19492" s="9" t="s">
        <v>3524</v>
      </c>
      <c r="BQ19492" s="9">
        <v>273</v>
      </c>
      <c r="BR19492" s="9" t="s">
        <v>23082</v>
      </c>
      <c r="BS19492" s="9" t="s">
        <v>23083</v>
      </c>
      <c r="BT19492" s="9">
        <v>1</v>
      </c>
      <c r="BU19492" s="9" t="s">
        <v>97</v>
      </c>
    </row>
    <row r="19493" spans="1:73" x14ac:dyDescent="0.2">
      <c r="A19493" s="17">
        <v>0.211428642272949</v>
      </c>
      <c r="B19493" s="17">
        <v>0.67197656631469704</v>
      </c>
      <c r="C19493" s="8">
        <v>0.107337728142738</v>
      </c>
      <c r="D19493" s="8">
        <v>0.59845077991485596</v>
      </c>
      <c r="E19493" s="17">
        <v>-6.6869802772998796E-2</v>
      </c>
      <c r="F19493" s="17">
        <v>-0.19600437581539201</v>
      </c>
      <c r="G19493" s="8">
        <v>7.6470449566841098E-2</v>
      </c>
      <c r="H19493" s="8">
        <v>1.6811475157737701E-2</v>
      </c>
      <c r="Q19493" s="11">
        <v>2.7300000000000002E-7</v>
      </c>
      <c r="R19493" s="9">
        <v>121.29</v>
      </c>
      <c r="S19493" s="9">
        <v>276480000</v>
      </c>
      <c r="T19493" s="8">
        <v>0.99833099999999997</v>
      </c>
      <c r="U19493" s="9">
        <v>96.24</v>
      </c>
      <c r="V19493" s="9">
        <v>-0.15581</v>
      </c>
      <c r="W19493" s="18">
        <v>3.7141265E-2</v>
      </c>
      <c r="X19493" s="18">
        <v>0.192720692</v>
      </c>
      <c r="Y19493" s="18">
        <v>-0.56227411800000004</v>
      </c>
      <c r="Z19493" s="18">
        <v>0.42853450500000001</v>
      </c>
      <c r="AA19493" s="18">
        <v>5</v>
      </c>
      <c r="AB19493" s="9">
        <v>4.6098234000000002E-2</v>
      </c>
      <c r="AC19493" s="9">
        <v>0.21470499400000001</v>
      </c>
      <c r="AD19493" s="9">
        <v>-0.79212099999999996</v>
      </c>
      <c r="AE19493" s="9">
        <v>0.400112258</v>
      </c>
      <c r="AF19493" s="9">
        <v>4</v>
      </c>
      <c r="AG19493" s="18">
        <v>4.7470012999999998E-2</v>
      </c>
      <c r="AH19493" s="18">
        <v>0.217876141</v>
      </c>
      <c r="AI19493" s="18">
        <v>-0.48359799999999997</v>
      </c>
      <c r="AJ19493" s="18">
        <v>0.63653890300000004</v>
      </c>
      <c r="AK19493" s="18">
        <v>5</v>
      </c>
      <c r="AL19493" s="9">
        <v>5.5777806999999999E-2</v>
      </c>
      <c r="AM19493" s="9">
        <v>0.236173257</v>
      </c>
      <c r="AN19493" s="9">
        <v>-0.63891060899999996</v>
      </c>
      <c r="AO19493" s="9">
        <v>0.67253355800000003</v>
      </c>
      <c r="AP19493" s="9">
        <v>4</v>
      </c>
      <c r="AQ19493" s="17">
        <v>5.8234721000000003E-2</v>
      </c>
      <c r="AR19493" s="17">
        <v>0.119654678</v>
      </c>
      <c r="AS19493" s="17">
        <v>0.24151262600000001</v>
      </c>
      <c r="AT19493" s="17">
        <v>-0.37648898400000003</v>
      </c>
      <c r="AU19493" s="17">
        <v>1.7751935999999999E-2</v>
      </c>
      <c r="AV19493" s="8">
        <v>0.102758579</v>
      </c>
      <c r="AW19493" s="8" t="s">
        <v>90</v>
      </c>
      <c r="AX19493" s="8">
        <v>-0.21471168099999999</v>
      </c>
      <c r="AY19493" s="8">
        <v>-0.44320735300000003</v>
      </c>
      <c r="AZ19493" s="8">
        <v>-0.24202215699999999</v>
      </c>
      <c r="BA19493" s="17">
        <v>0.15818822399999999</v>
      </c>
      <c r="BB19493" s="17">
        <v>0.440653503</v>
      </c>
      <c r="BC19493" s="17">
        <v>0.24691191300000001</v>
      </c>
      <c r="BD19493" s="17">
        <v>4.6287227E-2</v>
      </c>
      <c r="BE19493" s="17">
        <v>0.36052200200000001</v>
      </c>
      <c r="BF19493" s="8">
        <v>0.14448103300000001</v>
      </c>
      <c r="BG19493" s="8" t="s">
        <v>90</v>
      </c>
      <c r="BH19493" s="8">
        <v>3.7903487999999999E-2</v>
      </c>
      <c r="BI19493" s="8">
        <v>0.190487236</v>
      </c>
      <c r="BJ19493" s="8">
        <v>0.19982762600000001</v>
      </c>
      <c r="BK19493" s="9" t="s">
        <v>3522</v>
      </c>
      <c r="BL19493" s="9" t="s">
        <v>3522</v>
      </c>
      <c r="BM19493" s="9">
        <v>3560</v>
      </c>
      <c r="BN19493" s="9" t="s">
        <v>3522</v>
      </c>
      <c r="BO19493" s="9" t="s">
        <v>3523</v>
      </c>
      <c r="BP19493" s="9" t="s">
        <v>3524</v>
      </c>
      <c r="BQ19493" s="9">
        <v>372</v>
      </c>
      <c r="BR19493" s="9" t="s">
        <v>24701</v>
      </c>
      <c r="BS19493" s="9" t="s">
        <v>24702</v>
      </c>
      <c r="BT19493" s="9">
        <v>1</v>
      </c>
      <c r="BU19493" s="9" t="s">
        <v>97</v>
      </c>
    </row>
    <row r="19494" spans="1:73" x14ac:dyDescent="0.2">
      <c r="A19494" s="17">
        <v>0.67716366052627597</v>
      </c>
      <c r="B19494" s="17">
        <v>0.63772439956664995</v>
      </c>
      <c r="C19494" s="8">
        <v>0.76634705066680897</v>
      </c>
      <c r="D19494" s="8">
        <v>1.2334339618682899</v>
      </c>
      <c r="E19494" s="17">
        <v>-0.37586745619773898</v>
      </c>
      <c r="F19494" s="17">
        <v>-0.88169920444488503</v>
      </c>
      <c r="G19494" s="8">
        <v>-0.337244242429733</v>
      </c>
      <c r="H19494" s="8">
        <v>-0.98963850736617998</v>
      </c>
      <c r="Q19494" s="11">
        <v>3.1800000000000002E-26</v>
      </c>
      <c r="R19494" s="9">
        <v>191.26</v>
      </c>
      <c r="S19494" s="9">
        <v>133760000</v>
      </c>
      <c r="T19494" s="8">
        <v>0.77722100000000005</v>
      </c>
      <c r="U19494" s="9">
        <v>168.76</v>
      </c>
      <c r="V19494" s="9">
        <v>-0.32572000000000001</v>
      </c>
      <c r="W19494" s="18">
        <v>3.7141265E-2</v>
      </c>
      <c r="X19494" s="18">
        <v>0.192720692</v>
      </c>
      <c r="Y19494" s="18">
        <v>-0.87127175999999995</v>
      </c>
      <c r="Z19494" s="18">
        <v>0.11953686299999999</v>
      </c>
      <c r="AA19494" s="18">
        <v>5</v>
      </c>
      <c r="AB19494" s="9">
        <v>8.5858044999999994E-2</v>
      </c>
      <c r="AC19494" s="9">
        <v>0.29301543400000002</v>
      </c>
      <c r="AD19494" s="9">
        <v>-2.1424428390000001</v>
      </c>
      <c r="AE19494" s="9">
        <v>0.37904447600000002</v>
      </c>
      <c r="AF19494" s="9">
        <v>2</v>
      </c>
      <c r="AG19494" s="18">
        <v>4.7470012999999998E-2</v>
      </c>
      <c r="AH19494" s="18">
        <v>0.217876141</v>
      </c>
      <c r="AI19494" s="18">
        <v>-0.89731270799999996</v>
      </c>
      <c r="AJ19494" s="18">
        <v>0.222824195</v>
      </c>
      <c r="AK19494" s="18">
        <v>5</v>
      </c>
      <c r="AL19494" s="9">
        <v>0.105853272</v>
      </c>
      <c r="AM19494" s="9">
        <v>0.325350998</v>
      </c>
      <c r="AN19494" s="9">
        <v>-2.389510896</v>
      </c>
      <c r="AO19494" s="9">
        <v>0.41023382800000002</v>
      </c>
      <c r="AP19494" s="9">
        <v>2</v>
      </c>
      <c r="AQ19494" s="17">
        <v>-0.26119110000000001</v>
      </c>
      <c r="AR19494" s="17">
        <v>-0.225348145</v>
      </c>
      <c r="AS19494" s="17">
        <v>-0.33284750600000002</v>
      </c>
      <c r="AT19494" s="17">
        <v>-0.67760622500000001</v>
      </c>
      <c r="AU19494" s="17">
        <v>-6.7206204000000005E-2</v>
      </c>
      <c r="AV19494" s="8" t="s">
        <v>90</v>
      </c>
      <c r="AW19494" s="8">
        <v>-0.109025151</v>
      </c>
      <c r="AX19494" s="8">
        <v>-1.8709818119999999</v>
      </c>
      <c r="AY19494" s="8" t="s">
        <v>90</v>
      </c>
      <c r="AZ19494" s="8" t="s">
        <v>90</v>
      </c>
      <c r="BA19494" s="17">
        <v>-0.31433218699999999</v>
      </c>
      <c r="BB19494" s="17">
        <v>-5.6148733999999999E-2</v>
      </c>
      <c r="BC19494" s="17">
        <v>-0.208200201</v>
      </c>
      <c r="BD19494" s="17">
        <v>-0.38342088499999999</v>
      </c>
      <c r="BE19494" s="17">
        <v>6.6153422000000003E-2</v>
      </c>
      <c r="BF19494" s="8" t="s">
        <v>90</v>
      </c>
      <c r="BG19494" s="8">
        <v>-0.41328284100000001</v>
      </c>
      <c r="BH19494" s="8">
        <v>-1.4777907130000001</v>
      </c>
      <c r="BI19494" s="8" t="s">
        <v>90</v>
      </c>
      <c r="BJ19494" s="8" t="s">
        <v>90</v>
      </c>
      <c r="BK19494" s="9" t="s">
        <v>3522</v>
      </c>
      <c r="BL19494" s="9" t="s">
        <v>3522</v>
      </c>
      <c r="BM19494" s="9">
        <v>3547</v>
      </c>
      <c r="BN19494" s="9" t="s">
        <v>3522</v>
      </c>
      <c r="BO19494" s="9" t="s">
        <v>3523</v>
      </c>
      <c r="BP19494" s="9" t="s">
        <v>3524</v>
      </c>
      <c r="BQ19494" s="9">
        <v>503</v>
      </c>
      <c r="BR19494" s="9" t="s">
        <v>22322</v>
      </c>
      <c r="BS19494" s="9" t="s">
        <v>22323</v>
      </c>
      <c r="BT19494" s="9">
        <v>1</v>
      </c>
      <c r="BU19494" s="9" t="s">
        <v>97</v>
      </c>
    </row>
    <row r="19495" spans="1:73" x14ac:dyDescent="0.2">
      <c r="A19495" s="17">
        <v>1.4201134443283101</v>
      </c>
      <c r="B19495" s="17">
        <v>2.9235770702362101</v>
      </c>
      <c r="C19495" s="8">
        <v>1.1805534362793</v>
      </c>
      <c r="D19495" s="8">
        <v>2.9086322784423801</v>
      </c>
      <c r="E19495" s="17">
        <v>-0.455071240663528</v>
      </c>
      <c r="F19495" s="17">
        <v>-1.72261190414429</v>
      </c>
      <c r="G19495" s="8">
        <v>-0.37699595093727101</v>
      </c>
      <c r="H19495" s="8">
        <v>-1.47063601016998</v>
      </c>
      <c r="I19495" s="18" t="s">
        <v>88</v>
      </c>
      <c r="J19495" s="18" t="s">
        <v>88</v>
      </c>
      <c r="L19495" s="18" t="s">
        <v>159</v>
      </c>
      <c r="M19495" s="9" t="s">
        <v>88</v>
      </c>
      <c r="N19495" s="9" t="s">
        <v>88</v>
      </c>
      <c r="P19495" s="9" t="s">
        <v>159</v>
      </c>
      <c r="Q19495" s="11">
        <v>2.7600000000000001E-19</v>
      </c>
      <c r="R19495" s="9">
        <v>186.94</v>
      </c>
      <c r="S19495" s="9">
        <v>131140000</v>
      </c>
      <c r="T19495" s="8">
        <v>0.90550399999999998</v>
      </c>
      <c r="U19495" s="9">
        <v>186.94</v>
      </c>
      <c r="V19495" s="9">
        <v>-1.637</v>
      </c>
      <c r="W19495" s="18">
        <v>4.5858395000000003E-2</v>
      </c>
      <c r="X19495" s="18">
        <v>0.214145733</v>
      </c>
      <c r="Y19495" s="18">
        <v>-1.049635109</v>
      </c>
      <c r="Z19495" s="18">
        <v>0.139492638</v>
      </c>
      <c r="AA19495" s="18">
        <v>4</v>
      </c>
      <c r="AB19495" s="9">
        <v>4.6098105E-2</v>
      </c>
      <c r="AC19495" s="9">
        <v>0.214704693</v>
      </c>
      <c r="AD19495" s="9">
        <v>-2.3187277040000001</v>
      </c>
      <c r="AE19495" s="9">
        <v>-1.126496116</v>
      </c>
      <c r="AF19495" s="9">
        <v>4</v>
      </c>
      <c r="AG19495" s="18">
        <v>5.8781985000000002E-2</v>
      </c>
      <c r="AH19495" s="18">
        <v>0.24244996399999999</v>
      </c>
      <c r="AI19495" s="18">
        <v>-1.050144977</v>
      </c>
      <c r="AJ19495" s="18">
        <v>0.29615305400000003</v>
      </c>
      <c r="AK19495" s="18">
        <v>4</v>
      </c>
      <c r="AL19495" s="9">
        <v>5.5777669000000002E-2</v>
      </c>
      <c r="AM19495" s="9">
        <v>0.23617296500000001</v>
      </c>
      <c r="AN19495" s="9">
        <v>-2.1263573280000001</v>
      </c>
      <c r="AO19495" s="9">
        <v>-0.81491478500000003</v>
      </c>
      <c r="AP19495" s="9">
        <v>4</v>
      </c>
      <c r="AQ19495" s="17" t="s">
        <v>90</v>
      </c>
      <c r="AR19495" s="17">
        <v>-0.41452404900000001</v>
      </c>
      <c r="AS19495" s="17">
        <v>-0.31363445499999998</v>
      </c>
      <c r="AT19495" s="17">
        <v>-0.68266302300000004</v>
      </c>
      <c r="AU19495" s="17">
        <v>-0.22174596799999999</v>
      </c>
      <c r="AV19495" s="8">
        <v>-1.232397795</v>
      </c>
      <c r="AW19495" s="8">
        <v>-1.880972147</v>
      </c>
      <c r="AX19495" s="8">
        <v>-1.8709818119999999</v>
      </c>
      <c r="AY19495" s="8">
        <v>-2.3286695480000001</v>
      </c>
      <c r="AZ19495" s="8" t="s">
        <v>90</v>
      </c>
      <c r="BA19495" s="17" t="s">
        <v>90</v>
      </c>
      <c r="BB19495" s="17">
        <v>-0.35042727000000001</v>
      </c>
      <c r="BC19495" s="17">
        <v>-0.21655918699999999</v>
      </c>
      <c r="BD19495" s="17">
        <v>-0.31171765899999998</v>
      </c>
      <c r="BE19495" s="17">
        <v>-5.9362359000000003E-2</v>
      </c>
      <c r="BF19495" s="8">
        <v>-0.93331593300000004</v>
      </c>
      <c r="BG19495" s="8">
        <v>-1.3634269240000001</v>
      </c>
      <c r="BH19495" s="8">
        <v>-1.4777907130000001</v>
      </c>
      <c r="BI19495" s="8">
        <v>-1.885746717</v>
      </c>
      <c r="BJ19495" s="8" t="s">
        <v>90</v>
      </c>
      <c r="BK19495" s="9" t="s">
        <v>3522</v>
      </c>
      <c r="BL19495" s="9" t="s">
        <v>3522</v>
      </c>
      <c r="BM19495" s="9">
        <v>3548</v>
      </c>
      <c r="BN19495" s="9" t="s">
        <v>3522</v>
      </c>
      <c r="BO19495" s="9" t="s">
        <v>3523</v>
      </c>
      <c r="BP19495" s="9" t="s">
        <v>3524</v>
      </c>
      <c r="BQ19495" s="9">
        <v>504</v>
      </c>
      <c r="BR19495" s="9" t="s">
        <v>3525</v>
      </c>
      <c r="BS19495" s="9" t="s">
        <v>3526</v>
      </c>
      <c r="BT19495" s="9">
        <v>1</v>
      </c>
      <c r="BU19495" s="9" t="s">
        <v>97</v>
      </c>
    </row>
    <row r="19496" spans="1:73" x14ac:dyDescent="0.2">
      <c r="A19496" s="17">
        <v>4.0125604718923603E-2</v>
      </c>
      <c r="B19496" s="17">
        <v>0.14339080452919001</v>
      </c>
      <c r="C19496" s="8">
        <v>-0.104322507977486</v>
      </c>
      <c r="D19496" s="8">
        <v>0.80645704269409202</v>
      </c>
      <c r="E19496" s="17">
        <v>-6.6172443330287906E-2</v>
      </c>
      <c r="F19496" s="17">
        <v>-4.8908691853284801E-2</v>
      </c>
      <c r="G19496" s="8">
        <v>-0.31674283742904702</v>
      </c>
      <c r="H19496" s="8">
        <v>-0.181200996041298</v>
      </c>
      <c r="Q19496" s="11">
        <v>2.2500000000000002E-37</v>
      </c>
      <c r="R19496" s="9">
        <v>213.83</v>
      </c>
      <c r="S19496" s="9">
        <v>55591000000</v>
      </c>
      <c r="T19496" s="8">
        <v>1</v>
      </c>
      <c r="U19496" s="9">
        <v>213.83</v>
      </c>
      <c r="V19496" s="9">
        <v>-0.12878999999999999</v>
      </c>
      <c r="W19496" s="18">
        <v>3.7141265E-2</v>
      </c>
      <c r="X19496" s="18">
        <v>0.192720692</v>
      </c>
      <c r="Y19496" s="18">
        <v>-0.56157675799999995</v>
      </c>
      <c r="Z19496" s="18">
        <v>0.42923186499999999</v>
      </c>
      <c r="AA19496" s="18">
        <v>5</v>
      </c>
      <c r="AB19496" s="9">
        <v>3.7433275000000002E-2</v>
      </c>
      <c r="AC19496" s="9">
        <v>0.193476808</v>
      </c>
      <c r="AD19496" s="9">
        <v>-0.54625665999999995</v>
      </c>
      <c r="AE19496" s="9">
        <v>0.448439276</v>
      </c>
      <c r="AF19496" s="9">
        <v>5</v>
      </c>
      <c r="AG19496" s="18">
        <v>4.7470012999999998E-2</v>
      </c>
      <c r="AH19496" s="18">
        <v>0.217876141</v>
      </c>
      <c r="AI19496" s="18">
        <v>-0.876811279</v>
      </c>
      <c r="AJ19496" s="18">
        <v>0.24332562399999999</v>
      </c>
      <c r="AK19496" s="18">
        <v>5</v>
      </c>
      <c r="AL19496" s="9">
        <v>4.5111274E-2</v>
      </c>
      <c r="AM19496" s="9">
        <v>0.212394148</v>
      </c>
      <c r="AN19496" s="9">
        <v>-0.72717753799999996</v>
      </c>
      <c r="AO19496" s="9">
        <v>0.36477554200000001</v>
      </c>
      <c r="AP19496" s="9">
        <v>5</v>
      </c>
      <c r="AQ19496" s="17">
        <v>-1.4760159E-2</v>
      </c>
      <c r="AR19496" s="17">
        <v>0.17412717599999999</v>
      </c>
      <c r="AS19496" s="17">
        <v>0.10253754299999999</v>
      </c>
      <c r="AT19496" s="17">
        <v>-0.33897808200000001</v>
      </c>
      <c r="AU19496" s="17">
        <v>0.14140556800000001</v>
      </c>
      <c r="AV19496" s="8">
        <v>9.3958779999999999E-3</v>
      </c>
      <c r="AW19496" s="8">
        <v>-5.768032E-2</v>
      </c>
      <c r="AX19496" s="8">
        <v>2.5935730000000001E-3</v>
      </c>
      <c r="AY19496" s="8">
        <v>-0.20724335299999999</v>
      </c>
      <c r="AZ19496" s="8">
        <v>0.116638243</v>
      </c>
      <c r="BA19496" s="17">
        <v>-0.222465038</v>
      </c>
      <c r="BB19496" s="17">
        <v>-6.7581214000000001E-2</v>
      </c>
      <c r="BC19496" s="17">
        <v>-0.19872117</v>
      </c>
      <c r="BD19496" s="17">
        <v>-0.27298510100000001</v>
      </c>
      <c r="BE19496" s="17">
        <v>-2.7727631999999999E-2</v>
      </c>
      <c r="BF19496" s="8">
        <v>1.8284070999999999E-2</v>
      </c>
      <c r="BG19496" s="8">
        <v>-4.5382648999999997E-2</v>
      </c>
      <c r="BH19496" s="8">
        <v>-0.209360465</v>
      </c>
      <c r="BI19496" s="8">
        <v>-9.4091460000000002E-2</v>
      </c>
      <c r="BJ19496" s="8">
        <v>6.2682897000000001E-2</v>
      </c>
      <c r="BK19496" s="9" t="s">
        <v>3522</v>
      </c>
      <c r="BL19496" s="9" t="s">
        <v>3522</v>
      </c>
      <c r="BM19496" s="9">
        <v>3540</v>
      </c>
      <c r="BN19496" s="9" t="s">
        <v>3522</v>
      </c>
      <c r="BO19496" s="9" t="s">
        <v>3523</v>
      </c>
      <c r="BP19496" s="9" t="s">
        <v>3524</v>
      </c>
      <c r="BQ19496" s="9">
        <v>528</v>
      </c>
      <c r="BR19496" s="9" t="s">
        <v>33624</v>
      </c>
      <c r="BS19496" s="9" t="s">
        <v>33625</v>
      </c>
      <c r="BT19496" s="9" t="s">
        <v>103</v>
      </c>
      <c r="BU19496" s="9" t="s">
        <v>97</v>
      </c>
    </row>
    <row r="19497" spans="1:73" x14ac:dyDescent="0.2">
      <c r="A19497" s="17">
        <v>0.112215183675289</v>
      </c>
      <c r="B19497" s="17">
        <v>0.12853543460369099</v>
      </c>
      <c r="C19497" s="8">
        <v>0.33362537622451799</v>
      </c>
      <c r="D19497" s="8">
        <v>0.271965622901917</v>
      </c>
      <c r="E19497" s="17">
        <v>0.57716280221939098</v>
      </c>
      <c r="F19497" s="17">
        <v>0.52517122030258201</v>
      </c>
      <c r="G19497" s="8">
        <v>0.92948573827743497</v>
      </c>
      <c r="H19497" s="8">
        <v>0.649930059909821</v>
      </c>
      <c r="O19497" s="9" t="s">
        <v>88</v>
      </c>
      <c r="Q19497" s="11">
        <v>9.9900000000000005E-9</v>
      </c>
      <c r="R19497" s="9">
        <v>143.94</v>
      </c>
      <c r="S19497" s="9">
        <v>167640000</v>
      </c>
      <c r="T19497" s="8">
        <v>0.881386</v>
      </c>
      <c r="U19497" s="9">
        <v>124.62</v>
      </c>
      <c r="V19497" s="9">
        <v>0.25991999999999998</v>
      </c>
      <c r="W19497" s="18">
        <v>4.5858367999999997E-2</v>
      </c>
      <c r="X19497" s="18">
        <v>0.21414567000000001</v>
      </c>
      <c r="Y19497" s="18">
        <v>-1.7400901999999999E-2</v>
      </c>
      <c r="Z19497" s="18">
        <v>1.171726493</v>
      </c>
      <c r="AA19497" s="18">
        <v>4</v>
      </c>
      <c r="AB19497" s="9">
        <v>5.9986302999999998E-2</v>
      </c>
      <c r="AC19497" s="9">
        <v>0.24492101299999999</v>
      </c>
      <c r="AD19497" s="9">
        <v>-0.25427677999999998</v>
      </c>
      <c r="AE19497" s="9">
        <v>1.3046191659999999</v>
      </c>
      <c r="AF19497" s="9">
        <v>3</v>
      </c>
      <c r="AG19497" s="18">
        <v>5.8781939999999998E-2</v>
      </c>
      <c r="AH19497" s="18">
        <v>0.24244987200000001</v>
      </c>
      <c r="AI19497" s="18">
        <v>0.25633699100000001</v>
      </c>
      <c r="AJ19497" s="18">
        <v>1.602634509</v>
      </c>
      <c r="AK19497" s="18">
        <v>4</v>
      </c>
      <c r="AL19497" s="9">
        <v>7.3055777000000002E-2</v>
      </c>
      <c r="AM19497" s="9">
        <v>0.27028832200000003</v>
      </c>
      <c r="AN19497" s="9">
        <v>-0.21024801800000001</v>
      </c>
      <c r="AO19497" s="9">
        <v>1.5101081220000001</v>
      </c>
      <c r="AP19497" s="9">
        <v>3</v>
      </c>
      <c r="AQ19497" s="17">
        <v>0.72397899600000004</v>
      </c>
      <c r="AR19497" s="17">
        <v>0.70198386899999998</v>
      </c>
      <c r="AS19497" s="17">
        <v>0.68454855699999995</v>
      </c>
      <c r="AT19497" s="17">
        <v>0.69523191500000003</v>
      </c>
      <c r="AU19497" s="17" t="s">
        <v>90</v>
      </c>
      <c r="AV19497" s="8" t="s">
        <v>90</v>
      </c>
      <c r="AW19497" s="8" t="s">
        <v>90</v>
      </c>
      <c r="AX19497" s="8">
        <v>0.303457052</v>
      </c>
      <c r="AY19497" s="8">
        <v>1.357052326</v>
      </c>
      <c r="AZ19497" s="8">
        <v>0.107152566</v>
      </c>
      <c r="BA19497" s="17">
        <v>1.191091299</v>
      </c>
      <c r="BB19497" s="17">
        <v>1.3300915959999999</v>
      </c>
      <c r="BC19497" s="17">
        <v>0.95633459099999996</v>
      </c>
      <c r="BD19497" s="17">
        <v>1.1377532480000001</v>
      </c>
      <c r="BE19497" s="17" t="s">
        <v>90</v>
      </c>
      <c r="BF19497" s="8" t="s">
        <v>90</v>
      </c>
      <c r="BG19497" s="8" t="s">
        <v>90</v>
      </c>
      <c r="BH19497" s="8">
        <v>0.10164023899999999</v>
      </c>
      <c r="BI19497" s="8">
        <v>1.986154795</v>
      </c>
      <c r="BJ19497" s="8">
        <v>0.37278190300000003</v>
      </c>
      <c r="BK19497" s="9" t="s">
        <v>3522</v>
      </c>
      <c r="BL19497" s="9" t="s">
        <v>3522</v>
      </c>
      <c r="BM19497" s="9">
        <v>3541</v>
      </c>
      <c r="BN19497" s="9" t="s">
        <v>3522</v>
      </c>
      <c r="BO19497" s="9" t="s">
        <v>3523</v>
      </c>
      <c r="BP19497" s="9" t="s">
        <v>3524</v>
      </c>
      <c r="BQ19497" s="9">
        <v>532</v>
      </c>
      <c r="BR19497" s="9" t="s">
        <v>33202</v>
      </c>
      <c r="BS19497" s="9" t="s">
        <v>33203</v>
      </c>
      <c r="BT19497" s="9" t="s">
        <v>103</v>
      </c>
      <c r="BU19497" s="9" t="s">
        <v>97</v>
      </c>
    </row>
    <row r="19498" spans="1:73" x14ac:dyDescent="0.2">
      <c r="A19498" s="17">
        <v>-0.83829188346862804</v>
      </c>
      <c r="B19498" s="17">
        <v>0.72827774286270097</v>
      </c>
      <c r="C19498" s="8">
        <v>-0.89024806022643999</v>
      </c>
      <c r="D19498" s="8">
        <v>0.77454739809036299</v>
      </c>
      <c r="E19498" s="17">
        <v>0.246912226080894</v>
      </c>
      <c r="F19498" s="17">
        <v>1.0866069793701201</v>
      </c>
      <c r="G19498" s="8">
        <v>0.34122708439826999</v>
      </c>
      <c r="H19498" s="8">
        <v>1.2244232892990099</v>
      </c>
      <c r="L19498" s="18" t="s">
        <v>88</v>
      </c>
      <c r="P19498" s="9" t="s">
        <v>88</v>
      </c>
      <c r="Q19498" s="11">
        <v>2.2500000000000002E-37</v>
      </c>
      <c r="R19498" s="9">
        <v>213.83</v>
      </c>
      <c r="S19498" s="9">
        <v>9808200000</v>
      </c>
      <c r="T19498" s="8">
        <v>0.99460800000000005</v>
      </c>
      <c r="U19498" s="9">
        <v>181.58</v>
      </c>
      <c r="V19498" s="9">
        <v>-0.30780999999999997</v>
      </c>
      <c r="W19498" s="18">
        <v>3.7141265E-2</v>
      </c>
      <c r="X19498" s="18">
        <v>0.192720692</v>
      </c>
      <c r="Y19498" s="18">
        <v>-0.248492081</v>
      </c>
      <c r="Z19498" s="18">
        <v>0.74231654199999997</v>
      </c>
      <c r="AA19498" s="18">
        <v>5</v>
      </c>
      <c r="AB19498" s="9">
        <v>3.7433275000000002E-2</v>
      </c>
      <c r="AC19498" s="9">
        <v>0.193476808</v>
      </c>
      <c r="AD19498" s="9">
        <v>0.58925902699999999</v>
      </c>
      <c r="AE19498" s="9">
        <v>1.583954962</v>
      </c>
      <c r="AF19498" s="9">
        <v>5</v>
      </c>
      <c r="AG19498" s="18">
        <v>4.7470012999999998E-2</v>
      </c>
      <c r="AH19498" s="18">
        <v>0.217876141</v>
      </c>
      <c r="AI19498" s="18">
        <v>-0.21884136300000001</v>
      </c>
      <c r="AJ19498" s="18">
        <v>0.90129554000000001</v>
      </c>
      <c r="AK19498" s="18">
        <v>5</v>
      </c>
      <c r="AL19498" s="9">
        <v>4.5111274E-2</v>
      </c>
      <c r="AM19498" s="9">
        <v>0.212394148</v>
      </c>
      <c r="AN19498" s="9">
        <v>0.67844679200000002</v>
      </c>
      <c r="AO19498" s="9">
        <v>1.770399872</v>
      </c>
      <c r="AP19498" s="9">
        <v>5</v>
      </c>
      <c r="AQ19498" s="17">
        <v>6.1131690000000002E-2</v>
      </c>
      <c r="AR19498" s="17">
        <v>2.7442949999999999E-3</v>
      </c>
      <c r="AS19498" s="17">
        <v>0.14676256500000001</v>
      </c>
      <c r="AT19498" s="17">
        <v>-0.111619145</v>
      </c>
      <c r="AU19498" s="17">
        <v>1.611668468</v>
      </c>
      <c r="AV19498" s="8">
        <v>1.859464765</v>
      </c>
      <c r="AW19498" s="8">
        <v>-7.0693812999999994E-2</v>
      </c>
      <c r="AX19498" s="8">
        <v>2.315267086</v>
      </c>
      <c r="AY19498" s="8">
        <v>0.11636252699999999</v>
      </c>
      <c r="AZ19498" s="8">
        <v>1.6817467210000001</v>
      </c>
      <c r="BA19498" s="17">
        <v>0.188774154</v>
      </c>
      <c r="BB19498" s="17">
        <v>0.18304377799999999</v>
      </c>
      <c r="BC19498" s="17">
        <v>0.21448025100000001</v>
      </c>
      <c r="BD19498" s="17">
        <v>0.24286881099999999</v>
      </c>
      <c r="BE19498" s="17">
        <v>1.798335314</v>
      </c>
      <c r="BF19498" s="8">
        <v>2.2909502979999998</v>
      </c>
      <c r="BG19498" s="8">
        <v>0.22331267599999999</v>
      </c>
      <c r="BH19498" s="8">
        <v>2.201903105</v>
      </c>
      <c r="BI19498" s="8">
        <v>0.19232954099999999</v>
      </c>
      <c r="BJ19498" s="8">
        <v>2.1702470780000001</v>
      </c>
      <c r="BK19498" s="9" t="s">
        <v>3522</v>
      </c>
      <c r="BL19498" s="9" t="s">
        <v>3522</v>
      </c>
      <c r="BM19498" s="9">
        <v>3542</v>
      </c>
      <c r="BN19498" s="9" t="s">
        <v>3522</v>
      </c>
      <c r="BO19498" s="9" t="s">
        <v>3523</v>
      </c>
      <c r="BP19498" s="9" t="s">
        <v>3524</v>
      </c>
      <c r="BQ19498" s="9">
        <v>533</v>
      </c>
      <c r="BR19498" s="9" t="s">
        <v>5036</v>
      </c>
      <c r="BS19498" s="9" t="s">
        <v>5037</v>
      </c>
      <c r="BT19498" s="9" t="s">
        <v>103</v>
      </c>
      <c r="BU19498" s="9" t="s">
        <v>97</v>
      </c>
    </row>
    <row r="19499" spans="1:73" x14ac:dyDescent="0.2">
      <c r="A19499" s="17">
        <v>0.31114175915718101</v>
      </c>
      <c r="B19499" s="17">
        <v>0.61886823177337602</v>
      </c>
      <c r="C19499" s="8">
        <v>8.3899505436420399E-2</v>
      </c>
      <c r="D19499" s="8">
        <v>0.187694221735001</v>
      </c>
      <c r="E19499" s="17">
        <v>8.8273793458938599E-2</v>
      </c>
      <c r="F19499" s="17">
        <v>-0.15007877349853499</v>
      </c>
      <c r="G19499" s="8">
        <v>0.141392678022385</v>
      </c>
      <c r="H19499" s="8">
        <v>0.10176745057106</v>
      </c>
      <c r="Q19499" s="11">
        <v>1.0299999999999999E-27</v>
      </c>
      <c r="R19499" s="9">
        <v>201.65</v>
      </c>
      <c r="S19499" s="9">
        <v>111820000</v>
      </c>
      <c r="T19499" s="8">
        <v>0.90403199999999995</v>
      </c>
      <c r="U19499" s="9">
        <v>201.65</v>
      </c>
      <c r="V19499" s="9">
        <v>-1.3505</v>
      </c>
      <c r="W19499" s="18">
        <v>5.9925896999999999E-2</v>
      </c>
      <c r="X19499" s="18">
        <v>0.244797665</v>
      </c>
      <c r="Y19499" s="18">
        <v>-0.69078162799999998</v>
      </c>
      <c r="Z19499" s="18">
        <v>0.86732922199999996</v>
      </c>
      <c r="AA19499" s="18">
        <v>3</v>
      </c>
      <c r="AB19499" s="9">
        <v>5.9986121000000003E-2</v>
      </c>
      <c r="AC19499" s="9">
        <v>0.24492064199999999</v>
      </c>
      <c r="AD19499" s="9">
        <v>-0.92952557099999999</v>
      </c>
      <c r="AE19499" s="9">
        <v>0.62936801099999995</v>
      </c>
      <c r="AF19499" s="9">
        <v>3</v>
      </c>
      <c r="AG19499" s="18">
        <v>7.7178917999999999E-2</v>
      </c>
      <c r="AH19499" s="18">
        <v>0.27781093899999998</v>
      </c>
      <c r="AI19499" s="18">
        <v>-0.74272571300000001</v>
      </c>
      <c r="AJ19499" s="18">
        <v>1.025511082</v>
      </c>
      <c r="AK19499" s="18">
        <v>3</v>
      </c>
      <c r="AL19499" s="9">
        <v>7.3055577999999996E-2</v>
      </c>
      <c r="AM19499" s="9">
        <v>0.27028795300000003</v>
      </c>
      <c r="AN19499" s="9">
        <v>-0.75840945100000001</v>
      </c>
      <c r="AO19499" s="9">
        <v>0.96194434600000001</v>
      </c>
      <c r="AP19499" s="9">
        <v>3</v>
      </c>
      <c r="AQ19499" s="17">
        <v>0.51282906500000003</v>
      </c>
      <c r="AR19499" s="17">
        <v>0.15611024200000001</v>
      </c>
      <c r="AS19499" s="17" t="s">
        <v>90</v>
      </c>
      <c r="AT19499" s="17" t="s">
        <v>90</v>
      </c>
      <c r="AU19499" s="17">
        <v>-0.13245061</v>
      </c>
      <c r="AV19499" s="8" t="s">
        <v>90</v>
      </c>
      <c r="AW19499" s="8">
        <v>4.2535093000000003E-2</v>
      </c>
      <c r="AX19499" s="8">
        <v>-5.9353489000000002E-2</v>
      </c>
      <c r="AY19499" s="8">
        <v>-0.38011822099999998</v>
      </c>
      <c r="AZ19499" s="8" t="s">
        <v>90</v>
      </c>
      <c r="BA19499" s="17">
        <v>0.51056307599999995</v>
      </c>
      <c r="BB19499" s="17">
        <v>0.436014175</v>
      </c>
      <c r="BC19499" s="17" t="s">
        <v>90</v>
      </c>
      <c r="BD19499" s="17" t="s">
        <v>90</v>
      </c>
      <c r="BE19499" s="17">
        <v>5.0845552000000002E-2</v>
      </c>
      <c r="BF19499" s="8" t="s">
        <v>90</v>
      </c>
      <c r="BG19499" s="8">
        <v>0.35784581300000001</v>
      </c>
      <c r="BH19499" s="8">
        <v>6.0770627000000001E-2</v>
      </c>
      <c r="BI19499" s="8">
        <v>0.32710784700000001</v>
      </c>
      <c r="BJ19499" s="8" t="s">
        <v>90</v>
      </c>
      <c r="BK19499" s="9" t="s">
        <v>3522</v>
      </c>
      <c r="BL19499" s="9" t="s">
        <v>3522</v>
      </c>
      <c r="BM19499" s="9">
        <v>3556</v>
      </c>
      <c r="BN19499" s="9" t="s">
        <v>3522</v>
      </c>
      <c r="BO19499" s="9" t="s">
        <v>3523</v>
      </c>
      <c r="BP19499" s="9" t="s">
        <v>3524</v>
      </c>
      <c r="BQ19499" s="9">
        <v>562</v>
      </c>
      <c r="BR19499" s="9" t="s">
        <v>24652</v>
      </c>
      <c r="BS19499" s="9" t="s">
        <v>24653</v>
      </c>
      <c r="BT19499" s="9">
        <v>1</v>
      </c>
      <c r="BU19499" s="9" t="s">
        <v>97</v>
      </c>
    </row>
    <row r="19500" spans="1:73" x14ac:dyDescent="0.2">
      <c r="A19500" s="17">
        <v>6.1436675488948801E-2</v>
      </c>
      <c r="B19500" s="17">
        <v>0.181683585047722</v>
      </c>
      <c r="C19500" s="8">
        <v>5.8955784887075403E-2</v>
      </c>
      <c r="D19500" s="8">
        <v>0.117485992610455</v>
      </c>
      <c r="E19500" s="17">
        <v>-0.58509081602096602</v>
      </c>
      <c r="F19500" s="17">
        <v>-0.58137446641921997</v>
      </c>
      <c r="G19500" s="8">
        <v>-0.88537216186523404</v>
      </c>
      <c r="H19500" s="8">
        <v>-0.88087338209152199</v>
      </c>
      <c r="O19500" s="9" t="s">
        <v>159</v>
      </c>
      <c r="P19500" s="9" t="s">
        <v>159</v>
      </c>
      <c r="Q19500" s="11">
        <v>5.7599999999999999E-6</v>
      </c>
      <c r="R19500" s="9">
        <v>115.66</v>
      </c>
      <c r="S19500" s="9">
        <v>85582000</v>
      </c>
      <c r="T19500" s="8">
        <v>0.92091900000000004</v>
      </c>
      <c r="U19500" s="9">
        <v>115.66</v>
      </c>
      <c r="V19500" s="9">
        <v>-0.41538000000000003</v>
      </c>
      <c r="W19500" s="18">
        <v>4.5858391999999998E-2</v>
      </c>
      <c r="X19500" s="18">
        <v>0.21414572600000001</v>
      </c>
      <c r="Y19500" s="18">
        <v>-1.179654674</v>
      </c>
      <c r="Z19500" s="18">
        <v>9.4730319999999993E-3</v>
      </c>
      <c r="AA19500" s="18">
        <v>4</v>
      </c>
      <c r="AB19500" s="9">
        <v>5.9986163000000002E-2</v>
      </c>
      <c r="AC19500" s="9">
        <v>0.244920728</v>
      </c>
      <c r="AD19500" s="9">
        <v>-1.3608215100000001</v>
      </c>
      <c r="AE19500" s="9">
        <v>0.198072621</v>
      </c>
      <c r="AF19500" s="9">
        <v>3</v>
      </c>
      <c r="AG19500" s="18">
        <v>5.8781977999999999E-2</v>
      </c>
      <c r="AH19500" s="18">
        <v>0.24244995</v>
      </c>
      <c r="AI19500" s="18">
        <v>-1.558521152</v>
      </c>
      <c r="AJ19500" s="18">
        <v>-0.212223197</v>
      </c>
      <c r="AK19500" s="18">
        <v>4</v>
      </c>
      <c r="AL19500" s="9">
        <v>7.3055623E-2</v>
      </c>
      <c r="AM19500" s="9">
        <v>0.27028803600000001</v>
      </c>
      <c r="AN19500" s="9">
        <v>-1.741050542</v>
      </c>
      <c r="AO19500" s="9">
        <v>-2.0696216E-2</v>
      </c>
      <c r="AP19500" s="9">
        <v>3</v>
      </c>
      <c r="AQ19500" s="17">
        <v>-0.46688431499999999</v>
      </c>
      <c r="AR19500" s="17">
        <v>-0.49433138999999998</v>
      </c>
      <c r="AS19500" s="17" t="s">
        <v>90</v>
      </c>
      <c r="AT19500" s="17">
        <v>-0.71443438500000001</v>
      </c>
      <c r="AU19500" s="17">
        <v>-0.50246352000000005</v>
      </c>
      <c r="AV19500" s="8" t="s">
        <v>90</v>
      </c>
      <c r="AW19500" s="8">
        <v>-0.36585778000000002</v>
      </c>
      <c r="AX19500" s="8" t="s">
        <v>90</v>
      </c>
      <c r="AY19500" s="8">
        <v>-0.82797878999999996</v>
      </c>
      <c r="AZ19500" s="8">
        <v>-0.62405866399999999</v>
      </c>
      <c r="BA19500" s="17">
        <v>-0.77726024400000004</v>
      </c>
      <c r="BB19500" s="17">
        <v>-0.49989956600000002</v>
      </c>
      <c r="BC19500" s="17" t="s">
        <v>90</v>
      </c>
      <c r="BD19500" s="17">
        <v>-0.63777095100000003</v>
      </c>
      <c r="BE19500" s="17">
        <v>-1.097276688</v>
      </c>
      <c r="BF19500" s="8" t="s">
        <v>90</v>
      </c>
      <c r="BG19500" s="8">
        <v>-0.56127196599999996</v>
      </c>
      <c r="BH19500" s="8" t="s">
        <v>90</v>
      </c>
      <c r="BI19500" s="8">
        <v>-0.89904946100000005</v>
      </c>
      <c r="BJ19500" s="8">
        <v>-0.97570151100000002</v>
      </c>
      <c r="BK19500" s="9" t="s">
        <v>3522</v>
      </c>
      <c r="BL19500" s="9" t="s">
        <v>3522</v>
      </c>
      <c r="BM19500" s="9">
        <v>31807</v>
      </c>
      <c r="BN19500" s="9" t="s">
        <v>3522</v>
      </c>
      <c r="BO19500" s="9" t="s">
        <v>3523</v>
      </c>
      <c r="BP19500" s="9" t="s">
        <v>3524</v>
      </c>
      <c r="BQ19500" s="9">
        <v>606</v>
      </c>
      <c r="BR19500" s="9" t="s">
        <v>38130</v>
      </c>
      <c r="BS19500" s="9" t="s">
        <v>38131</v>
      </c>
      <c r="BT19500" s="9">
        <v>1</v>
      </c>
      <c r="BU19500" s="9" t="s">
        <v>218</v>
      </c>
    </row>
    <row r="19501" spans="1:73" x14ac:dyDescent="0.2">
      <c r="A19501" s="17">
        <v>8.9397877454757704E-2</v>
      </c>
      <c r="B19501" s="17">
        <v>0.29401859641075101</v>
      </c>
      <c r="C19501" s="8">
        <v>0.14734742045402499</v>
      </c>
      <c r="D19501" s="8">
        <v>0.34929212927818298</v>
      </c>
      <c r="E19501" s="17">
        <v>-0.27256661653518699</v>
      </c>
      <c r="F19501" s="17">
        <v>-0.29932910203933699</v>
      </c>
      <c r="G19501" s="8">
        <v>-0.37627223134040799</v>
      </c>
      <c r="H19501" s="8">
        <v>-0.48111000657081598</v>
      </c>
      <c r="Q19501" s="11">
        <v>1.8000000000000001E-125</v>
      </c>
      <c r="R19501" s="9">
        <v>308.22000000000003</v>
      </c>
      <c r="S19501" s="9">
        <v>1014200000</v>
      </c>
      <c r="T19501" s="8">
        <v>0.99995599999999996</v>
      </c>
      <c r="U19501" s="9">
        <v>170.27</v>
      </c>
      <c r="V19501" s="9">
        <v>-0.51509000000000005</v>
      </c>
      <c r="W19501" s="18">
        <v>3.7141265E-2</v>
      </c>
      <c r="X19501" s="18">
        <v>0.192720692</v>
      </c>
      <c r="Y19501" s="18">
        <v>-0.76797092300000003</v>
      </c>
      <c r="Z19501" s="18">
        <v>0.222837699</v>
      </c>
      <c r="AA19501" s="18">
        <v>5</v>
      </c>
      <c r="AB19501" s="9">
        <v>3.7433275000000002E-2</v>
      </c>
      <c r="AC19501" s="9">
        <v>0.193476808</v>
      </c>
      <c r="AD19501" s="9">
        <v>-0.79667705799999999</v>
      </c>
      <c r="AE19501" s="9">
        <v>0.19801887700000001</v>
      </c>
      <c r="AF19501" s="9">
        <v>5</v>
      </c>
      <c r="AG19501" s="18">
        <v>4.7470012999999998E-2</v>
      </c>
      <c r="AH19501" s="18">
        <v>0.217876141</v>
      </c>
      <c r="AI19501" s="18">
        <v>-0.93634069600000003</v>
      </c>
      <c r="AJ19501" s="18">
        <v>0.18379620699999999</v>
      </c>
      <c r="AK19501" s="18">
        <v>5</v>
      </c>
      <c r="AL19501" s="9">
        <v>4.5111274E-2</v>
      </c>
      <c r="AM19501" s="9">
        <v>0.212394148</v>
      </c>
      <c r="AN19501" s="9">
        <v>-1.027086559</v>
      </c>
      <c r="AO19501" s="9">
        <v>6.4866520999999996E-2</v>
      </c>
      <c r="AP19501" s="9">
        <v>5</v>
      </c>
      <c r="AQ19501" s="17">
        <v>-3.4599334000000002E-2</v>
      </c>
      <c r="AR19501" s="17">
        <v>-0.24284359799999999</v>
      </c>
      <c r="AS19501" s="17">
        <v>-7.5036854E-2</v>
      </c>
      <c r="AT19501" s="17">
        <v>-0.30983188699999997</v>
      </c>
      <c r="AU19501" s="17">
        <v>-0.35868003999999998</v>
      </c>
      <c r="AV19501" s="8">
        <v>-0.295772851</v>
      </c>
      <c r="AW19501" s="8">
        <v>-0.255032867</v>
      </c>
      <c r="AX19501" s="8">
        <v>-0.66683387800000005</v>
      </c>
      <c r="AY19501" s="8">
        <v>-0.28899213699999998</v>
      </c>
      <c r="AZ19501" s="8">
        <v>3.8650613E-2</v>
      </c>
      <c r="BA19501" s="17">
        <v>-0.18476545799999999</v>
      </c>
      <c r="BB19501" s="17">
        <v>9.5202066000000002E-2</v>
      </c>
      <c r="BC19501" s="17">
        <v>-0.20219363300000001</v>
      </c>
      <c r="BD19501" s="17">
        <v>-0.20323503000000001</v>
      </c>
      <c r="BE19501" s="17">
        <v>-0.60363745700000004</v>
      </c>
      <c r="BF19501" s="8">
        <v>-0.19438245900000001</v>
      </c>
      <c r="BG19501" s="8">
        <v>-0.65067058799999999</v>
      </c>
      <c r="BH19501" s="8">
        <v>-0.69431656600000002</v>
      </c>
      <c r="BI19501" s="8">
        <v>-0.39155802099999998</v>
      </c>
      <c r="BJ19501" s="8">
        <v>9.5561049999999995E-2</v>
      </c>
      <c r="BK19501" s="9" t="s">
        <v>16664</v>
      </c>
      <c r="BL19501" s="9" t="s">
        <v>16664</v>
      </c>
      <c r="BM19501" s="9">
        <v>12739</v>
      </c>
      <c r="BN19501" s="9" t="s">
        <v>16664</v>
      </c>
      <c r="BO19501" s="9" t="s">
        <v>16665</v>
      </c>
      <c r="BP19501" s="9" t="s">
        <v>16666</v>
      </c>
      <c r="BQ19501" s="9">
        <v>288</v>
      </c>
      <c r="BR19501" s="9" t="s">
        <v>30552</v>
      </c>
      <c r="BS19501" s="9" t="s">
        <v>30553</v>
      </c>
      <c r="BT19501" s="9" t="s">
        <v>103</v>
      </c>
      <c r="BU19501" s="9" t="s">
        <v>97</v>
      </c>
    </row>
    <row r="19502" spans="1:73" x14ac:dyDescent="0.2">
      <c r="A19502" s="17">
        <v>0.151173755526543</v>
      </c>
      <c r="B19502" s="17">
        <v>0.30586633086204501</v>
      </c>
      <c r="C19502" s="8">
        <v>1.2006367444992101</v>
      </c>
      <c r="D19502" s="8">
        <v>0.95150065422058105</v>
      </c>
      <c r="E19502" s="17">
        <v>-0.197621509432793</v>
      </c>
      <c r="F19502" s="17">
        <v>-0.28330376744270303</v>
      </c>
      <c r="G19502" s="8">
        <v>0.80606794357299805</v>
      </c>
      <c r="H19502" s="8">
        <v>-0.31394419074058499</v>
      </c>
      <c r="O19502" s="9" t="s">
        <v>88</v>
      </c>
      <c r="Q19502" s="11">
        <v>6.8699999999999997E-39</v>
      </c>
      <c r="R19502" s="9">
        <v>196.41</v>
      </c>
      <c r="S19502" s="9">
        <v>532780000</v>
      </c>
      <c r="T19502" s="8">
        <v>0.951326</v>
      </c>
      <c r="U19502" s="9">
        <v>180.96</v>
      </c>
      <c r="V19502" s="9">
        <v>4.3117999999999999</v>
      </c>
      <c r="W19502" s="18">
        <v>3.7141265E-2</v>
      </c>
      <c r="X19502" s="18">
        <v>0.192720692</v>
      </c>
      <c r="Y19502" s="18">
        <v>-0.69302581600000002</v>
      </c>
      <c r="Z19502" s="18">
        <v>0.29778280699999998</v>
      </c>
      <c r="AA19502" s="18">
        <v>5</v>
      </c>
      <c r="AB19502" s="9">
        <v>3.7433275000000002E-2</v>
      </c>
      <c r="AC19502" s="9">
        <v>0.193476808</v>
      </c>
      <c r="AD19502" s="9">
        <v>-0.78065172400000005</v>
      </c>
      <c r="AE19502" s="9">
        <v>0.21404421200000001</v>
      </c>
      <c r="AF19502" s="9">
        <v>5</v>
      </c>
      <c r="AG19502" s="18">
        <v>4.7470012999999998E-2</v>
      </c>
      <c r="AH19502" s="18">
        <v>0.217876141</v>
      </c>
      <c r="AI19502" s="18">
        <v>0.245999469</v>
      </c>
      <c r="AJ19502" s="18">
        <v>1.3661363719999999</v>
      </c>
      <c r="AK19502" s="18">
        <v>5</v>
      </c>
      <c r="AL19502" s="9">
        <v>4.5111274E-2</v>
      </c>
      <c r="AM19502" s="9">
        <v>0.212394148</v>
      </c>
      <c r="AN19502" s="9">
        <v>-0.85992073199999997</v>
      </c>
      <c r="AO19502" s="9">
        <v>0.232032348</v>
      </c>
      <c r="AP19502" s="9">
        <v>5</v>
      </c>
      <c r="AQ19502" s="17">
        <v>-8.8685005999999997E-2</v>
      </c>
      <c r="AR19502" s="17">
        <v>0.13642622500000001</v>
      </c>
      <c r="AS19502" s="17">
        <v>-9.9729992000000003E-2</v>
      </c>
      <c r="AT19502" s="17">
        <v>-0.62813031699999999</v>
      </c>
      <c r="AU19502" s="17">
        <v>5.3226240000000001E-2</v>
      </c>
      <c r="AV19502" s="8">
        <v>-0.788216531</v>
      </c>
      <c r="AW19502" s="8">
        <v>2.5703613E-2</v>
      </c>
      <c r="AX19502" s="8">
        <v>-0.28158900100000001</v>
      </c>
      <c r="AY19502" s="8">
        <v>-0.45273640799999998</v>
      </c>
      <c r="AZ19502" s="8">
        <v>0.114076704</v>
      </c>
      <c r="BA19502" s="17">
        <v>3.5832927000000001E-2</v>
      </c>
      <c r="BB19502" s="17">
        <v>0.47460472599999998</v>
      </c>
      <c r="BC19502" s="17">
        <v>2.1676445009999998</v>
      </c>
      <c r="BD19502" s="17">
        <v>2.4609787459999999</v>
      </c>
      <c r="BE19502" s="17">
        <v>-9.7537935000000006E-2</v>
      </c>
      <c r="BF19502" s="8">
        <v>0.87061858199999997</v>
      </c>
      <c r="BG19502" s="8">
        <v>0.23895177200000001</v>
      </c>
      <c r="BH19502" s="8">
        <v>-0.91372835600000002</v>
      </c>
      <c r="BI19502" s="8">
        <v>-1.282104015</v>
      </c>
      <c r="BJ19502" s="8">
        <v>0.124601275</v>
      </c>
      <c r="BK19502" s="9" t="s">
        <v>16664</v>
      </c>
      <c r="BL19502" s="9" t="s">
        <v>16664</v>
      </c>
      <c r="BM19502" s="9">
        <v>34928</v>
      </c>
      <c r="BN19502" s="9" t="s">
        <v>16664</v>
      </c>
      <c r="BO19502" s="9" t="s">
        <v>16665</v>
      </c>
      <c r="BP19502" s="9" t="s">
        <v>16666</v>
      </c>
      <c r="BQ19502" s="9">
        <v>530</v>
      </c>
      <c r="BR19502" s="9" t="s">
        <v>27723</v>
      </c>
      <c r="BS19502" s="9" t="s">
        <v>27724</v>
      </c>
      <c r="BT19502" s="9" t="s">
        <v>103</v>
      </c>
      <c r="BU19502" s="9" t="s">
        <v>218</v>
      </c>
    </row>
    <row r="19503" spans="1:73" x14ac:dyDescent="0.2">
      <c r="A19503" s="17">
        <v>-6.4960978925228105E-2</v>
      </c>
      <c r="B19503" s="17">
        <v>0.201130330562592</v>
      </c>
      <c r="C19503" s="8">
        <v>-9.7655132412910503E-2</v>
      </c>
      <c r="D19503" s="8">
        <v>0.19968174397945401</v>
      </c>
      <c r="E19503" s="17">
        <v>-0.76793467998504605</v>
      </c>
      <c r="F19503" s="17">
        <v>-0.64918452501296997</v>
      </c>
      <c r="G19503" s="8">
        <v>-1.1232898235321001</v>
      </c>
      <c r="H19503" s="8">
        <v>-0.99537551403045699</v>
      </c>
      <c r="K19503" s="18" t="s">
        <v>159</v>
      </c>
      <c r="L19503" s="18" t="s">
        <v>159</v>
      </c>
      <c r="O19503" s="9" t="s">
        <v>159</v>
      </c>
      <c r="P19503" s="9" t="s">
        <v>159</v>
      </c>
      <c r="Q19503" s="11">
        <v>2.1199999999999999E-207</v>
      </c>
      <c r="R19503" s="9">
        <v>371.16</v>
      </c>
      <c r="S19503" s="9">
        <v>764720000</v>
      </c>
      <c r="T19503" s="8">
        <v>0.99785100000000004</v>
      </c>
      <c r="U19503" s="9">
        <v>254.33</v>
      </c>
      <c r="V19503" s="9">
        <v>0.22441</v>
      </c>
      <c r="W19503" s="18">
        <v>4.5858383000000003E-2</v>
      </c>
      <c r="X19503" s="18">
        <v>0.21414570499999999</v>
      </c>
      <c r="Y19503" s="18">
        <v>-1.3624984870000001</v>
      </c>
      <c r="Z19503" s="18">
        <v>-0.17337089999999999</v>
      </c>
      <c r="AA19503" s="18">
        <v>4</v>
      </c>
      <c r="AB19503" s="9">
        <v>3.7433275000000002E-2</v>
      </c>
      <c r="AC19503" s="9">
        <v>0.193476808</v>
      </c>
      <c r="AD19503" s="9">
        <v>-1.1465325200000001</v>
      </c>
      <c r="AE19503" s="9">
        <v>-0.151836584</v>
      </c>
      <c r="AF19503" s="9">
        <v>5</v>
      </c>
      <c r="AG19503" s="18">
        <v>5.8781964999999999E-2</v>
      </c>
      <c r="AH19503" s="18">
        <v>0.24244992300000001</v>
      </c>
      <c r="AI19503" s="18">
        <v>-1.796438779</v>
      </c>
      <c r="AJ19503" s="18">
        <v>-0.45014097400000003</v>
      </c>
      <c r="AK19503" s="18">
        <v>4</v>
      </c>
      <c r="AL19503" s="9">
        <v>4.5111274E-2</v>
      </c>
      <c r="AM19503" s="9">
        <v>0.212394148</v>
      </c>
      <c r="AN19503" s="9">
        <v>-1.5413520759999999</v>
      </c>
      <c r="AO19503" s="9">
        <v>-0.44939899700000002</v>
      </c>
      <c r="AP19503" s="9">
        <v>5</v>
      </c>
      <c r="AQ19503" s="17">
        <v>-0.69950026300000001</v>
      </c>
      <c r="AR19503" s="17">
        <v>-0.61665362099999999</v>
      </c>
      <c r="AS19503" s="17">
        <v>-0.63511449099999995</v>
      </c>
      <c r="AT19503" s="17" t="s">
        <v>90</v>
      </c>
      <c r="AU19503" s="17">
        <v>-0.97132903299999995</v>
      </c>
      <c r="AV19503" s="8">
        <v>-0.72163802399999999</v>
      </c>
      <c r="AW19503" s="8">
        <v>-0.39572876699999998</v>
      </c>
      <c r="AX19503" s="8">
        <v>-0.927022338</v>
      </c>
      <c r="AY19503" s="8">
        <v>-0.76720857600000003</v>
      </c>
      <c r="AZ19503" s="8">
        <v>-0.51684415299999997</v>
      </c>
      <c r="BA19503" s="17">
        <v>-0.84612405300000004</v>
      </c>
      <c r="BB19503" s="17">
        <v>-0.67230880299999995</v>
      </c>
      <c r="BC19503" s="17">
        <v>-1.2226784230000001</v>
      </c>
      <c r="BD19503" s="17" t="s">
        <v>90</v>
      </c>
      <c r="BE19503" s="17">
        <v>-1.268083096</v>
      </c>
      <c r="BF19503" s="8">
        <v>-0.96070456500000001</v>
      </c>
      <c r="BG19503" s="8">
        <v>-0.94150662399999996</v>
      </c>
      <c r="BH19503" s="8">
        <v>-0.40606936799999999</v>
      </c>
      <c r="BI19503" s="8">
        <v>-1.075454712</v>
      </c>
      <c r="BJ19503" s="8">
        <v>-1.1394820210000001</v>
      </c>
      <c r="BK19503" s="9" t="s">
        <v>16664</v>
      </c>
      <c r="BL19503" s="9" t="s">
        <v>16664</v>
      </c>
      <c r="BM19503" s="9">
        <v>34929</v>
      </c>
      <c r="BN19503" s="9" t="s">
        <v>16664</v>
      </c>
      <c r="BO19503" s="9" t="s">
        <v>16665</v>
      </c>
      <c r="BP19503" s="9" t="s">
        <v>16666</v>
      </c>
      <c r="BQ19503" s="9">
        <v>531</v>
      </c>
      <c r="BR19503" s="9" t="s">
        <v>16667</v>
      </c>
      <c r="BS19503" s="9" t="s">
        <v>16668</v>
      </c>
      <c r="BT19503" s="9" t="s">
        <v>103</v>
      </c>
      <c r="BU19503" s="9" t="s">
        <v>218</v>
      </c>
    </row>
    <row r="19504" spans="1:73" x14ac:dyDescent="0.2">
      <c r="A19504" s="17">
        <v>0.59736740589141801</v>
      </c>
      <c r="B19504" s="17">
        <v>0</v>
      </c>
      <c r="C19504" s="8">
        <v>-0.52745616436004605</v>
      </c>
      <c r="D19504" s="8">
        <v>0</v>
      </c>
      <c r="E19504" s="17">
        <v>-0.72199177742004395</v>
      </c>
      <c r="F19504" s="17">
        <v>-0.98029637336731001</v>
      </c>
      <c r="G19504" s="8">
        <v>-1.72647821903229</v>
      </c>
      <c r="H19504" s="8">
        <v>-1.0409727096557599</v>
      </c>
      <c r="O19504" s="9" t="s">
        <v>159</v>
      </c>
      <c r="Q19504" s="11">
        <v>1.5199999999999999E-10</v>
      </c>
      <c r="R19504" s="9">
        <v>89.391000000000005</v>
      </c>
      <c r="S19504" s="9">
        <v>12631000</v>
      </c>
      <c r="T19504" s="8">
        <v>0.88076600000000005</v>
      </c>
      <c r="U19504" s="9">
        <v>89.391000000000005</v>
      </c>
      <c r="V19504" s="9">
        <v>-0.20729</v>
      </c>
      <c r="W19504" s="18">
        <v>5.9925933000000001E-2</v>
      </c>
      <c r="X19504" s="18">
        <v>0.24479774000000001</v>
      </c>
      <c r="Y19504" s="18">
        <v>-1.501047453</v>
      </c>
      <c r="Z19504" s="18">
        <v>5.7063872000000002E-2</v>
      </c>
      <c r="AA19504" s="18">
        <v>3</v>
      </c>
      <c r="AB19504" s="9">
        <v>0.150995448</v>
      </c>
      <c r="AC19504" s="9">
        <v>0.38858132699999998</v>
      </c>
      <c r="AD19504" s="9">
        <v>-5.9176902680000003</v>
      </c>
      <c r="AE19504" s="9">
        <v>3.9570975329999998</v>
      </c>
      <c r="AF19504" s="9">
        <v>1</v>
      </c>
      <c r="AG19504" s="18">
        <v>7.7178976999999996E-2</v>
      </c>
      <c r="AH19504" s="18">
        <v>0.27781104499999998</v>
      </c>
      <c r="AI19504" s="18">
        <v>-2.6105970059999999</v>
      </c>
      <c r="AJ19504" s="18">
        <v>-0.84235953900000005</v>
      </c>
      <c r="AK19504" s="18">
        <v>3</v>
      </c>
      <c r="AL19504" s="9">
        <v>0.192129249</v>
      </c>
      <c r="AM19504" s="9">
        <v>0.43832550599999998</v>
      </c>
      <c r="AN19504" s="9">
        <v>-6.6104263440000004</v>
      </c>
      <c r="AO19504" s="9">
        <v>4.5284808910000001</v>
      </c>
      <c r="AP19504" s="9">
        <v>1</v>
      </c>
      <c r="AQ19504" s="17">
        <v>-0.25859010199999999</v>
      </c>
      <c r="AR19504" s="17" t="s">
        <v>90</v>
      </c>
      <c r="AS19504" s="17" t="s">
        <v>90</v>
      </c>
      <c r="AT19504" s="17">
        <v>-0.74709033999999996</v>
      </c>
      <c r="AU19504" s="17">
        <v>-1.110931873</v>
      </c>
      <c r="AV19504" s="8" t="s">
        <v>90</v>
      </c>
      <c r="AW19504" s="8" t="s">
        <v>90</v>
      </c>
      <c r="AX19504" s="8">
        <v>-1.302904844</v>
      </c>
      <c r="AY19504" s="8" t="s">
        <v>90</v>
      </c>
      <c r="AZ19504" s="8" t="s">
        <v>90</v>
      </c>
      <c r="BA19504" s="17">
        <v>-1.6863460539999999</v>
      </c>
      <c r="BB19504" s="17" t="s">
        <v>90</v>
      </c>
      <c r="BC19504" s="17" t="s">
        <v>90</v>
      </c>
      <c r="BD19504" s="17">
        <v>-1.5538368229999999</v>
      </c>
      <c r="BE19504" s="17">
        <v>-1.7680370809999999</v>
      </c>
      <c r="BF19504" s="8" t="s">
        <v>90</v>
      </c>
      <c r="BG19504" s="8" t="s">
        <v>90</v>
      </c>
      <c r="BH19504" s="8">
        <v>-1.141950488</v>
      </c>
      <c r="BI19504" s="8" t="s">
        <v>90</v>
      </c>
      <c r="BJ19504" s="8" t="s">
        <v>90</v>
      </c>
      <c r="BK19504" s="9" t="s">
        <v>16664</v>
      </c>
      <c r="BL19504" s="9" t="s">
        <v>16664</v>
      </c>
      <c r="BM19504" s="9">
        <v>12736</v>
      </c>
      <c r="BN19504" s="9" t="s">
        <v>16664</v>
      </c>
      <c r="BO19504" s="9" t="s">
        <v>16665</v>
      </c>
      <c r="BP19504" s="9" t="s">
        <v>16666</v>
      </c>
      <c r="BQ19504" s="9">
        <v>534</v>
      </c>
      <c r="BR19504" s="9" t="s">
        <v>21534</v>
      </c>
      <c r="BS19504" s="9" t="s">
        <v>21535</v>
      </c>
      <c r="BT19504" s="9">
        <v>2</v>
      </c>
      <c r="BU19504" s="9" t="s">
        <v>97</v>
      </c>
    </row>
    <row r="19505" spans="1:73" x14ac:dyDescent="0.2">
      <c r="A19505" s="17">
        <v>3.4094069153070401E-2</v>
      </c>
      <c r="B19505" s="17">
        <v>9.5629118382930797E-2</v>
      </c>
      <c r="C19505" s="8">
        <v>1.23214963823557E-2</v>
      </c>
      <c r="D19505" s="8">
        <v>8.7622642517089802E-2</v>
      </c>
      <c r="E19505" s="17">
        <v>0.17035309970378901</v>
      </c>
      <c r="F19505" s="17">
        <v>0.19065046310424799</v>
      </c>
      <c r="G19505" s="8">
        <v>0.55763268470764205</v>
      </c>
      <c r="H19505" s="8">
        <v>0.57600605487823497</v>
      </c>
      <c r="P19505" s="9" t="s">
        <v>88</v>
      </c>
      <c r="Q19505" s="9">
        <v>8.1938099999999999E-4</v>
      </c>
      <c r="R19505" s="9">
        <v>106.42</v>
      </c>
      <c r="S19505" s="9">
        <v>191920000</v>
      </c>
      <c r="T19505" s="8">
        <v>0.842499</v>
      </c>
      <c r="U19505" s="9">
        <v>106.42</v>
      </c>
      <c r="V19505" s="9">
        <v>0.15694</v>
      </c>
      <c r="W19505" s="18">
        <v>3.7141265E-2</v>
      </c>
      <c r="X19505" s="18">
        <v>0.192720692</v>
      </c>
      <c r="Y19505" s="18">
        <v>-0.325051215</v>
      </c>
      <c r="Z19505" s="18">
        <v>0.66575740800000005</v>
      </c>
      <c r="AA19505" s="18">
        <v>5</v>
      </c>
      <c r="AB19505" s="9">
        <v>3.7433275000000002E-2</v>
      </c>
      <c r="AC19505" s="9">
        <v>0.193476808</v>
      </c>
      <c r="AD19505" s="9">
        <v>-0.30669749800000001</v>
      </c>
      <c r="AE19505" s="9">
        <v>0.68799843800000005</v>
      </c>
      <c r="AF19505" s="9">
        <v>5</v>
      </c>
      <c r="AG19505" s="18">
        <v>4.7470012999999998E-2</v>
      </c>
      <c r="AH19505" s="18">
        <v>0.217876141</v>
      </c>
      <c r="AI19505" s="18">
        <v>-2.4357570000000002E-3</v>
      </c>
      <c r="AJ19505" s="18">
        <v>1.1177011459999999</v>
      </c>
      <c r="AK19505" s="18">
        <v>5</v>
      </c>
      <c r="AL19505" s="9">
        <v>4.5111274E-2</v>
      </c>
      <c r="AM19505" s="9">
        <v>0.212394148</v>
      </c>
      <c r="AN19505" s="9">
        <v>3.0029487000000001E-2</v>
      </c>
      <c r="AO19505" s="9">
        <v>1.1219825670000001</v>
      </c>
      <c r="AP19505" s="9">
        <v>5</v>
      </c>
      <c r="AQ19505" s="17">
        <v>0.34638374999999999</v>
      </c>
      <c r="AR19505" s="17">
        <v>-0.173437744</v>
      </c>
      <c r="AS19505" s="17">
        <v>0.53924322099999999</v>
      </c>
      <c r="AT19505" s="17">
        <v>0.26827740700000002</v>
      </c>
      <c r="AU19505" s="17">
        <v>0.32763502</v>
      </c>
      <c r="AV19505" s="8">
        <v>0.21894112199999999</v>
      </c>
      <c r="AW19505" s="8">
        <v>0.17834420500000001</v>
      </c>
      <c r="AX19505" s="8">
        <v>4.3059666000000003E-2</v>
      </c>
      <c r="AY19505" s="8">
        <v>0.30712115800000001</v>
      </c>
      <c r="AZ19505" s="8">
        <v>0.39016515000000002</v>
      </c>
      <c r="BA19505" s="17">
        <v>0.89010572399999999</v>
      </c>
      <c r="BB19505" s="17">
        <v>0.69530743399999995</v>
      </c>
      <c r="BC19505" s="17">
        <v>0.74893814299999995</v>
      </c>
      <c r="BD19505" s="17">
        <v>0.69893693899999998</v>
      </c>
      <c r="BE19505" s="17">
        <v>0.71805596400000005</v>
      </c>
      <c r="BF19505" s="8">
        <v>0.70358562499999999</v>
      </c>
      <c r="BG19505" s="8">
        <v>0.77719157900000002</v>
      </c>
      <c r="BH19505" s="8">
        <v>0.62935096000000001</v>
      </c>
      <c r="BI19505" s="8">
        <v>0.84947401300000003</v>
      </c>
      <c r="BJ19505" s="8">
        <v>0.73013454700000002</v>
      </c>
      <c r="BK19505" s="9" t="s">
        <v>3527</v>
      </c>
      <c r="BL19505" s="9" t="s">
        <v>3527</v>
      </c>
      <c r="BM19505" s="9">
        <v>20107</v>
      </c>
      <c r="BN19505" s="9" t="s">
        <v>3527</v>
      </c>
      <c r="BO19505" s="9" t="s">
        <v>3528</v>
      </c>
      <c r="BP19505" s="9" t="s">
        <v>3529</v>
      </c>
      <c r="BQ19505" s="9">
        <v>133</v>
      </c>
      <c r="BR19505" s="9" t="s">
        <v>34023</v>
      </c>
      <c r="BS19505" s="9" t="s">
        <v>34024</v>
      </c>
      <c r="BT19505" s="9">
        <v>1</v>
      </c>
      <c r="BU19505" s="9" t="s">
        <v>97</v>
      </c>
    </row>
    <row r="19506" spans="1:73" x14ac:dyDescent="0.2">
      <c r="A19506" s="17">
        <v>0.115335404872894</v>
      </c>
      <c r="B19506" s="17">
        <v>0.31786504387855502</v>
      </c>
      <c r="C19506" s="8">
        <v>9.65386256575584E-2</v>
      </c>
      <c r="D19506" s="8">
        <v>0.223461449146271</v>
      </c>
      <c r="E19506" s="17">
        <v>0.128667712211609</v>
      </c>
      <c r="F19506" s="17">
        <v>7.6414808630943298E-2</v>
      </c>
      <c r="G19506" s="8">
        <v>-0.25563520193099998</v>
      </c>
      <c r="H19506" s="8">
        <v>-0.32071098685264599</v>
      </c>
      <c r="Q19506" s="11">
        <v>4.6299999999999997E-6</v>
      </c>
      <c r="R19506" s="9">
        <v>89.296999999999997</v>
      </c>
      <c r="S19506" s="9">
        <v>376860000</v>
      </c>
      <c r="T19506" s="8">
        <v>0.97403300000000004</v>
      </c>
      <c r="U19506" s="9">
        <v>81.44</v>
      </c>
      <c r="V19506" s="9">
        <v>-1.3676999999999999</v>
      </c>
      <c r="W19506" s="18">
        <v>4.5858415999999999E-2</v>
      </c>
      <c r="X19506" s="18">
        <v>0.21414578100000001</v>
      </c>
      <c r="Y19506" s="18">
        <v>-0.46589629300000002</v>
      </c>
      <c r="Z19506" s="18">
        <v>0.72323171799999997</v>
      </c>
      <c r="AA19506" s="18">
        <v>4</v>
      </c>
      <c r="AB19506" s="9">
        <v>5.9986190000000002E-2</v>
      </c>
      <c r="AC19506" s="9">
        <v>0.244920784</v>
      </c>
      <c r="AD19506" s="9">
        <v>-0.70303243299999996</v>
      </c>
      <c r="AE19506" s="9">
        <v>0.85586205400000004</v>
      </c>
      <c r="AF19506" s="9">
        <v>3</v>
      </c>
      <c r="AG19506" s="18">
        <v>5.8782016999999999E-2</v>
      </c>
      <c r="AH19506" s="18">
        <v>0.24245002900000001</v>
      </c>
      <c r="AI19506" s="18">
        <v>-0.92878441300000003</v>
      </c>
      <c r="AJ19506" s="18">
        <v>0.41751398200000001</v>
      </c>
      <c r="AK19506" s="18">
        <v>4</v>
      </c>
      <c r="AL19506" s="9">
        <v>7.3055655999999997E-2</v>
      </c>
      <c r="AM19506" s="9">
        <v>0.270288099</v>
      </c>
      <c r="AN19506" s="9">
        <v>-1.1808883450000001</v>
      </c>
      <c r="AO19506" s="9">
        <v>0.53946637900000005</v>
      </c>
      <c r="AP19506" s="9">
        <v>3</v>
      </c>
      <c r="AQ19506" s="17">
        <v>0.28676557499999999</v>
      </c>
      <c r="AR19506" s="17" t="s">
        <v>90</v>
      </c>
      <c r="AS19506" s="17">
        <v>0.40943560000000001</v>
      </c>
      <c r="AT19506" s="17">
        <v>-9.0818487000000003E-2</v>
      </c>
      <c r="AU19506" s="17">
        <v>0.27735096199999998</v>
      </c>
      <c r="AV19506" s="8" t="s">
        <v>90</v>
      </c>
      <c r="AW19506" s="8">
        <v>-7.9116002000000005E-2</v>
      </c>
      <c r="AX19506" s="8">
        <v>0.14463272699999999</v>
      </c>
      <c r="AY19506" s="8" t="s">
        <v>90</v>
      </c>
      <c r="AZ19506" s="8">
        <v>0.25052729200000001</v>
      </c>
      <c r="BA19506" s="17">
        <v>6.1106550000000004E-3</v>
      </c>
      <c r="BB19506" s="17" t="s">
        <v>90</v>
      </c>
      <c r="BC19506" s="17">
        <v>-5.9565145999999999E-2</v>
      </c>
      <c r="BD19506" s="17">
        <v>-0.48709681599999999</v>
      </c>
      <c r="BE19506" s="17">
        <v>0.12850368000000001</v>
      </c>
      <c r="BF19506" s="8" t="s">
        <v>90</v>
      </c>
      <c r="BG19506" s="8">
        <v>-0.28903102899999999</v>
      </c>
      <c r="BH19506" s="8">
        <v>-0.26693192100000002</v>
      </c>
      <c r="BI19506" s="8" t="s">
        <v>90</v>
      </c>
      <c r="BJ19506" s="8">
        <v>-4.2688641999999999E-2</v>
      </c>
      <c r="BK19506" s="9" t="s">
        <v>3527</v>
      </c>
      <c r="BL19506" s="9" t="s">
        <v>3527</v>
      </c>
      <c r="BM19506" s="9">
        <v>20109</v>
      </c>
      <c r="BN19506" s="9" t="s">
        <v>3527</v>
      </c>
      <c r="BO19506" s="9" t="s">
        <v>3528</v>
      </c>
      <c r="BP19506" s="9" t="s">
        <v>3529</v>
      </c>
      <c r="BQ19506" s="9">
        <v>288</v>
      </c>
      <c r="BR19506" s="9" t="s">
        <v>38942</v>
      </c>
      <c r="BS19506" s="9" t="s">
        <v>3531</v>
      </c>
      <c r="BT19506" s="9">
        <v>3</v>
      </c>
      <c r="BU19506" s="9" t="s">
        <v>97</v>
      </c>
    </row>
    <row r="19507" spans="1:73" x14ac:dyDescent="0.2">
      <c r="A19507" s="17">
        <v>0.29019427299499501</v>
      </c>
      <c r="B19507" s="17">
        <v>0</v>
      </c>
      <c r="C19507" s="8">
        <v>0.25025039911270103</v>
      </c>
      <c r="D19507" s="8">
        <v>0</v>
      </c>
      <c r="E19507" s="17">
        <v>0.25567582249641402</v>
      </c>
      <c r="F19507" s="17">
        <v>-8.5002854466438293E-3</v>
      </c>
      <c r="G19507" s="8">
        <v>-0.17648468911647799</v>
      </c>
      <c r="H19507" s="8">
        <v>-0.38039124011993403</v>
      </c>
      <c r="Q19507" s="11">
        <v>5.76E-11</v>
      </c>
      <c r="R19507" s="9">
        <v>128.1</v>
      </c>
      <c r="S19507" s="9">
        <v>137080000</v>
      </c>
      <c r="T19507" s="8">
        <v>0.85482800000000003</v>
      </c>
      <c r="U19507" s="9">
        <v>81.44</v>
      </c>
      <c r="V19507" s="9">
        <v>-1.3676999999999999</v>
      </c>
      <c r="W19507" s="18">
        <v>5.9925944000000002E-2</v>
      </c>
      <c r="X19507" s="18">
        <v>0.244797761</v>
      </c>
      <c r="Y19507" s="18">
        <v>-0.52337990499999998</v>
      </c>
      <c r="Z19507" s="18">
        <v>1.0347315530000001</v>
      </c>
      <c r="AA19507" s="18">
        <v>3</v>
      </c>
      <c r="AB19507" s="9">
        <v>0.150995133</v>
      </c>
      <c r="AC19507" s="9">
        <v>0.388580922</v>
      </c>
      <c r="AD19507" s="9">
        <v>-4.9458890369999997</v>
      </c>
      <c r="AE19507" s="9">
        <v>4.9288884670000002</v>
      </c>
      <c r="AF19507" s="9">
        <v>1</v>
      </c>
      <c r="AG19507" s="18">
        <v>7.7178996E-2</v>
      </c>
      <c r="AH19507" s="18">
        <v>0.27781107900000002</v>
      </c>
      <c r="AI19507" s="18">
        <v>-1.0606035359999999</v>
      </c>
      <c r="AJ19507" s="18">
        <v>0.70763414800000002</v>
      </c>
      <c r="AK19507" s="18">
        <v>3</v>
      </c>
      <c r="AL19507" s="9">
        <v>0.192128886</v>
      </c>
      <c r="AM19507" s="9">
        <v>0.43832509200000003</v>
      </c>
      <c r="AN19507" s="9">
        <v>-5.9498396079999996</v>
      </c>
      <c r="AO19507" s="9">
        <v>5.1890571100000003</v>
      </c>
      <c r="AP19507" s="9">
        <v>1</v>
      </c>
      <c r="AQ19507" s="17" t="s">
        <v>90</v>
      </c>
      <c r="AR19507" s="17" t="s">
        <v>90</v>
      </c>
      <c r="AS19507" s="17">
        <v>0.65842974200000004</v>
      </c>
      <c r="AT19507" s="17">
        <v>0.285719842</v>
      </c>
      <c r="AU19507" s="17">
        <v>0.116825886</v>
      </c>
      <c r="AV19507" s="8" t="s">
        <v>90</v>
      </c>
      <c r="AW19507" s="8">
        <v>6.3464208999999994E-2</v>
      </c>
      <c r="AX19507" s="8" t="s">
        <v>90</v>
      </c>
      <c r="AY19507" s="8" t="s">
        <v>90</v>
      </c>
      <c r="AZ19507" s="8" t="s">
        <v>90</v>
      </c>
      <c r="BA19507" s="17" t="s">
        <v>90</v>
      </c>
      <c r="BB19507" s="17" t="s">
        <v>90</v>
      </c>
      <c r="BC19507" s="17">
        <v>0.13570536699999999</v>
      </c>
      <c r="BD19507" s="17">
        <v>-0.165771052</v>
      </c>
      <c r="BE19507" s="17">
        <v>-8.6276211000000005E-2</v>
      </c>
      <c r="BF19507" s="8" t="s">
        <v>90</v>
      </c>
      <c r="BG19507" s="8">
        <v>-0.28903102899999999</v>
      </c>
      <c r="BH19507" s="8" t="s">
        <v>90</v>
      </c>
      <c r="BI19507" s="8" t="s">
        <v>90</v>
      </c>
      <c r="BJ19507" s="8" t="s">
        <v>90</v>
      </c>
      <c r="BK19507" s="9" t="s">
        <v>3527</v>
      </c>
      <c r="BL19507" s="9" t="s">
        <v>3527</v>
      </c>
      <c r="BM19507" s="9">
        <v>20110</v>
      </c>
      <c r="BN19507" s="9" t="s">
        <v>3527</v>
      </c>
      <c r="BO19507" s="9" t="s">
        <v>3528</v>
      </c>
      <c r="BP19507" s="9" t="s">
        <v>3529</v>
      </c>
      <c r="BQ19507" s="9">
        <v>289</v>
      </c>
      <c r="BR19507" s="9" t="s">
        <v>3530</v>
      </c>
      <c r="BS19507" s="9" t="s">
        <v>3531</v>
      </c>
      <c r="BT19507" s="9">
        <v>3</v>
      </c>
      <c r="BU19507" s="9" t="s">
        <v>97</v>
      </c>
    </row>
    <row r="19508" spans="1:73" x14ac:dyDescent="0.2">
      <c r="A19508" s="17">
        <v>0.18574677407741499</v>
      </c>
      <c r="B19508" s="17">
        <v>0.29072490334510798</v>
      </c>
      <c r="C19508" s="8">
        <v>0.150333121418953</v>
      </c>
      <c r="D19508" s="8">
        <v>0.31322452425956698</v>
      </c>
      <c r="E19508" s="17">
        <v>0.358255654573441</v>
      </c>
      <c r="F19508" s="17">
        <v>0.233868017792702</v>
      </c>
      <c r="G19508" s="8">
        <v>0.242033541202545</v>
      </c>
      <c r="H19508" s="8">
        <v>0.13039278984069799</v>
      </c>
      <c r="Q19508" s="11">
        <v>1.8400000000000001E-102</v>
      </c>
      <c r="R19508" s="9">
        <v>299.24</v>
      </c>
      <c r="S19508" s="9">
        <v>2916800000</v>
      </c>
      <c r="T19508" s="8">
        <v>0.99407199999999996</v>
      </c>
      <c r="U19508" s="9">
        <v>128.1</v>
      </c>
      <c r="V19508" s="9">
        <v>-0.36820999999999998</v>
      </c>
      <c r="W19508" s="18">
        <v>3.7141265E-2</v>
      </c>
      <c r="X19508" s="18">
        <v>0.192720692</v>
      </c>
      <c r="Y19508" s="18">
        <v>-0.13714864199999999</v>
      </c>
      <c r="Z19508" s="18">
        <v>0.85365998099999996</v>
      </c>
      <c r="AA19508" s="18">
        <v>5</v>
      </c>
      <c r="AB19508" s="9">
        <v>3.7433275000000002E-2</v>
      </c>
      <c r="AC19508" s="9">
        <v>0.193476808</v>
      </c>
      <c r="AD19508" s="9">
        <v>-0.26347994899999999</v>
      </c>
      <c r="AE19508" s="9">
        <v>0.73121598600000004</v>
      </c>
      <c r="AF19508" s="9">
        <v>5</v>
      </c>
      <c r="AG19508" s="18">
        <v>4.7470012999999998E-2</v>
      </c>
      <c r="AH19508" s="18">
        <v>0.217876141</v>
      </c>
      <c r="AI19508" s="18">
        <v>-0.31803491499999997</v>
      </c>
      <c r="AJ19508" s="18">
        <v>0.80210198799999999</v>
      </c>
      <c r="AK19508" s="18">
        <v>5</v>
      </c>
      <c r="AL19508" s="9">
        <v>4.5111274E-2</v>
      </c>
      <c r="AM19508" s="9">
        <v>0.212394148</v>
      </c>
      <c r="AN19508" s="9">
        <v>-0.415583753</v>
      </c>
      <c r="AO19508" s="9">
        <v>0.67636932699999996</v>
      </c>
      <c r="AP19508" s="9">
        <v>5</v>
      </c>
      <c r="AQ19508" s="17">
        <v>0.55628937499999997</v>
      </c>
      <c r="AR19508" s="17">
        <v>0.90107977399999994</v>
      </c>
      <c r="AS19508" s="17">
        <v>0.37320941699999999</v>
      </c>
      <c r="AT19508" s="17">
        <v>0.466299564</v>
      </c>
      <c r="AU19508" s="17">
        <v>-6.9076200000000004E-4</v>
      </c>
      <c r="AV19508" s="8">
        <v>-0.55539607999999996</v>
      </c>
      <c r="AW19508" s="8">
        <v>0.80902737400000002</v>
      </c>
      <c r="AX19508" s="8">
        <v>0.49407208000000002</v>
      </c>
      <c r="AY19508" s="8">
        <v>0.21809299300000001</v>
      </c>
      <c r="AZ19508" s="8">
        <v>0.40165713400000003</v>
      </c>
      <c r="BA19508" s="17">
        <v>0.45713374000000001</v>
      </c>
      <c r="BB19508" s="17">
        <v>0.75074452199999997</v>
      </c>
      <c r="BC19508" s="17">
        <v>0.23671087599999999</v>
      </c>
      <c r="BD19508" s="17">
        <v>0.319822043</v>
      </c>
      <c r="BE19508" s="17">
        <v>0.34795719400000003</v>
      </c>
      <c r="BF19508" s="8">
        <v>-0.168253034</v>
      </c>
      <c r="BG19508" s="8">
        <v>0.90109622499999997</v>
      </c>
      <c r="BH19508" s="8">
        <v>0.43688940999999998</v>
      </c>
      <c r="BI19508" s="8">
        <v>2.7260283E-2</v>
      </c>
      <c r="BJ19508" s="8">
        <v>0.16370986400000001</v>
      </c>
      <c r="BK19508" s="9" t="s">
        <v>3527</v>
      </c>
      <c r="BL19508" s="9" t="s">
        <v>3527</v>
      </c>
      <c r="BM19508" s="9">
        <v>20111</v>
      </c>
      <c r="BN19508" s="9" t="s">
        <v>3527</v>
      </c>
      <c r="BO19508" s="9" t="s">
        <v>3528</v>
      </c>
      <c r="BP19508" s="9" t="s">
        <v>3529</v>
      </c>
      <c r="BQ19508" s="9">
        <v>291</v>
      </c>
      <c r="BR19508" s="9" t="s">
        <v>26484</v>
      </c>
      <c r="BS19508" s="9" t="s">
        <v>26485</v>
      </c>
      <c r="BT19508" s="9" t="s">
        <v>96</v>
      </c>
      <c r="BU19508" s="9" t="s">
        <v>97</v>
      </c>
    </row>
    <row r="19509" spans="1:73" x14ac:dyDescent="0.2">
      <c r="A19509" s="17">
        <v>-3.9970047771930702E-2</v>
      </c>
      <c r="B19509" s="17">
        <v>0.215701073408127</v>
      </c>
      <c r="C19509" s="8">
        <v>-5.2655883133411401E-2</v>
      </c>
      <c r="D19509" s="8">
        <v>1.02814960479736</v>
      </c>
      <c r="E19509" s="17">
        <v>0.227489098906517</v>
      </c>
      <c r="F19509" s="17">
        <v>0.31678730249404902</v>
      </c>
      <c r="G19509" s="8">
        <v>6.8313039839267703E-2</v>
      </c>
      <c r="H19509" s="8">
        <v>0.15197023749351499</v>
      </c>
      <c r="Q19509" s="11">
        <v>2.05E-80</v>
      </c>
      <c r="R19509" s="9">
        <v>273.56</v>
      </c>
      <c r="S19509" s="9">
        <v>2729000000</v>
      </c>
      <c r="T19509" s="8">
        <v>0.99998299999999996</v>
      </c>
      <c r="U19509" s="9">
        <v>226.14</v>
      </c>
      <c r="V19509" s="9">
        <v>-0.46536</v>
      </c>
      <c r="W19509" s="18">
        <v>3.7141265E-2</v>
      </c>
      <c r="X19509" s="18">
        <v>0.192720692</v>
      </c>
      <c r="Y19509" s="18">
        <v>-0.26791521600000001</v>
      </c>
      <c r="Z19509" s="18">
        <v>0.72289340700000004</v>
      </c>
      <c r="AA19509" s="18">
        <v>5</v>
      </c>
      <c r="AB19509" s="9">
        <v>3.7433275000000002E-2</v>
      </c>
      <c r="AC19509" s="9">
        <v>0.193476808</v>
      </c>
      <c r="AD19509" s="9">
        <v>-0.18056065900000001</v>
      </c>
      <c r="AE19509" s="9">
        <v>0.81413527699999999</v>
      </c>
      <c r="AF19509" s="9">
        <v>5</v>
      </c>
      <c r="AG19509" s="18">
        <v>4.7470012999999998E-2</v>
      </c>
      <c r="AH19509" s="18">
        <v>0.217876141</v>
      </c>
      <c r="AI19509" s="18">
        <v>-0.491755408</v>
      </c>
      <c r="AJ19509" s="18">
        <v>0.62838149499999996</v>
      </c>
      <c r="AK19509" s="18">
        <v>5</v>
      </c>
      <c r="AL19509" s="9">
        <v>4.5111274E-2</v>
      </c>
      <c r="AM19509" s="9">
        <v>0.212394148</v>
      </c>
      <c r="AN19509" s="9">
        <v>-0.394006301</v>
      </c>
      <c r="AO19509" s="9">
        <v>0.69794677900000002</v>
      </c>
      <c r="AP19509" s="9">
        <v>5</v>
      </c>
      <c r="AQ19509" s="17">
        <v>0.47737806999999999</v>
      </c>
      <c r="AR19509" s="17">
        <v>0.30749115300000002</v>
      </c>
      <c r="AS19509" s="17">
        <v>0.38162228500000001</v>
      </c>
      <c r="AT19509" s="17">
        <v>0.35782608399999999</v>
      </c>
      <c r="AU19509" s="17">
        <v>8.4233723999999996E-2</v>
      </c>
      <c r="AV19509" s="8">
        <v>0.33978042000000003</v>
      </c>
      <c r="AW19509" s="8">
        <v>0.22983962299999999</v>
      </c>
      <c r="AX19509" s="8">
        <v>0.438856423</v>
      </c>
      <c r="AY19509" s="8">
        <v>0.40336421099999997</v>
      </c>
      <c r="AZ19509" s="8">
        <v>0.39656087800000001</v>
      </c>
      <c r="BA19509" s="17">
        <v>0.24448810500000001</v>
      </c>
      <c r="BB19509" s="17">
        <v>0.22228004000000001</v>
      </c>
      <c r="BC19509" s="17">
        <v>0.25645303699999999</v>
      </c>
      <c r="BD19509" s="17">
        <v>0.23120975499999999</v>
      </c>
      <c r="BE19509" s="17">
        <v>0.25576871600000001</v>
      </c>
      <c r="BF19509" s="8">
        <v>0.29058685899999998</v>
      </c>
      <c r="BG19509" s="8">
        <v>0.36059409399999998</v>
      </c>
      <c r="BH19509" s="8">
        <v>0.292306334</v>
      </c>
      <c r="BI19509" s="8">
        <v>0.20059737599999999</v>
      </c>
      <c r="BJ19509" s="8">
        <v>0.32939439999999998</v>
      </c>
      <c r="BK19509" s="9" t="s">
        <v>3527</v>
      </c>
      <c r="BL19509" s="9" t="s">
        <v>3527</v>
      </c>
      <c r="BM19509" s="9">
        <v>20112</v>
      </c>
      <c r="BN19509" s="9" t="s">
        <v>3527</v>
      </c>
      <c r="BO19509" s="9" t="s">
        <v>3528</v>
      </c>
      <c r="BP19509" s="9" t="s">
        <v>3529</v>
      </c>
      <c r="BQ19509" s="9">
        <v>292</v>
      </c>
      <c r="BR19509" s="9" t="s">
        <v>39170</v>
      </c>
      <c r="BS19509" s="9" t="s">
        <v>39171</v>
      </c>
      <c r="BT19509" s="9" t="s">
        <v>96</v>
      </c>
      <c r="BU19509" s="9" t="s">
        <v>97</v>
      </c>
    </row>
    <row r="19510" spans="1:73" x14ac:dyDescent="0.2">
      <c r="A19510" s="17">
        <v>-9.6044227480888394E-2</v>
      </c>
      <c r="B19510" s="17">
        <v>0.98519581556320202</v>
      </c>
      <c r="C19510" s="8">
        <v>-0.124781139194965</v>
      </c>
      <c r="D19510" s="8">
        <v>1.2746112346649201</v>
      </c>
      <c r="E19510" s="17">
        <v>0.18836954236030601</v>
      </c>
      <c r="F19510" s="17">
        <v>0.330827087163925</v>
      </c>
      <c r="G19510" s="8">
        <v>2.63879797421396E-3</v>
      </c>
      <c r="H19510" s="8">
        <v>0.15571369230747201</v>
      </c>
      <c r="Q19510" s="11">
        <v>1.6E-168</v>
      </c>
      <c r="R19510" s="9">
        <v>360.45</v>
      </c>
      <c r="S19510" s="9">
        <v>8757900000</v>
      </c>
      <c r="T19510" s="8">
        <v>0.99998399999999998</v>
      </c>
      <c r="U19510" s="9">
        <v>360.45</v>
      </c>
      <c r="V19510" s="9">
        <v>-0.60758000000000001</v>
      </c>
      <c r="W19510" s="18">
        <v>3.7141265E-2</v>
      </c>
      <c r="X19510" s="18">
        <v>0.192720692</v>
      </c>
      <c r="Y19510" s="18">
        <v>-0.30703476400000002</v>
      </c>
      <c r="Z19510" s="18">
        <v>0.68377385899999998</v>
      </c>
      <c r="AA19510" s="18">
        <v>5</v>
      </c>
      <c r="AB19510" s="9">
        <v>3.7433275000000002E-2</v>
      </c>
      <c r="AC19510" s="9">
        <v>0.193476808</v>
      </c>
      <c r="AD19510" s="9">
        <v>-0.16652087300000001</v>
      </c>
      <c r="AE19510" s="9">
        <v>0.82817506299999999</v>
      </c>
      <c r="AF19510" s="9">
        <v>5</v>
      </c>
      <c r="AG19510" s="18">
        <v>4.7470012999999998E-2</v>
      </c>
      <c r="AH19510" s="18">
        <v>0.217876141</v>
      </c>
      <c r="AI19510" s="18">
        <v>-0.55742965300000002</v>
      </c>
      <c r="AJ19510" s="18">
        <v>0.56270724999999999</v>
      </c>
      <c r="AK19510" s="18">
        <v>5</v>
      </c>
      <c r="AL19510" s="9">
        <v>4.5111274E-2</v>
      </c>
      <c r="AM19510" s="9">
        <v>0.212394148</v>
      </c>
      <c r="AN19510" s="9">
        <v>-0.39026284500000002</v>
      </c>
      <c r="AO19510" s="9">
        <v>0.70169023500000005</v>
      </c>
      <c r="AP19510" s="9">
        <v>5</v>
      </c>
      <c r="AQ19510" s="17">
        <v>0.42908003900000002</v>
      </c>
      <c r="AR19510" s="17">
        <v>0.19637970599999999</v>
      </c>
      <c r="AS19510" s="17">
        <v>0.32445994</v>
      </c>
      <c r="AT19510" s="17">
        <v>0.30534511800000003</v>
      </c>
      <c r="AU19510" s="17">
        <v>0.14757636199999999</v>
      </c>
      <c r="AV19510" s="8">
        <v>0.37806487100000002</v>
      </c>
      <c r="AW19510" s="8">
        <v>0.37193468200000002</v>
      </c>
      <c r="AX19510" s="8">
        <v>0.42316183400000001</v>
      </c>
      <c r="AY19510" s="8">
        <v>0.38774377100000001</v>
      </c>
      <c r="AZ19510" s="8">
        <v>0.32215714499999998</v>
      </c>
      <c r="BA19510" s="17">
        <v>0.321070939</v>
      </c>
      <c r="BB19510" s="17">
        <v>7.5599267999999997E-2</v>
      </c>
      <c r="BC19510" s="17">
        <v>3.8737676999999998E-2</v>
      </c>
      <c r="BD19510" s="17">
        <v>0.20558342299999999</v>
      </c>
      <c r="BE19510" s="17">
        <v>0.228147551</v>
      </c>
      <c r="BF19510" s="8">
        <v>0.26251155100000001</v>
      </c>
      <c r="BG19510" s="8">
        <v>0.32445168499999999</v>
      </c>
      <c r="BH19510" s="8">
        <v>0.24646140599999999</v>
      </c>
      <c r="BI19510" s="8">
        <v>0.315377623</v>
      </c>
      <c r="BJ19510" s="8">
        <v>0.34424227499999999</v>
      </c>
      <c r="BK19510" s="9" t="s">
        <v>3527</v>
      </c>
      <c r="BL19510" s="9" t="s">
        <v>3527</v>
      </c>
      <c r="BM19510" s="9">
        <v>37296</v>
      </c>
      <c r="BN19510" s="9" t="s">
        <v>3527</v>
      </c>
      <c r="BO19510" s="9" t="s">
        <v>3528</v>
      </c>
      <c r="BP19510" s="9" t="s">
        <v>3529</v>
      </c>
      <c r="BQ19510" s="9">
        <v>449</v>
      </c>
      <c r="BR19510" s="9" t="s">
        <v>42153</v>
      </c>
      <c r="BS19510" s="9" t="s">
        <v>42154</v>
      </c>
      <c r="BT19510" s="9">
        <v>1</v>
      </c>
      <c r="BU19510" s="9" t="s">
        <v>218</v>
      </c>
    </row>
    <row r="19511" spans="1:73" x14ac:dyDescent="0.2">
      <c r="A19511" s="17">
        <v>-6.1617802828550297E-2</v>
      </c>
      <c r="B19511" s="17">
        <v>0.17607936263084401</v>
      </c>
      <c r="C19511" s="8">
        <v>-0.13133811950683599</v>
      </c>
      <c r="D19511" s="8">
        <v>0.13819868862628901</v>
      </c>
      <c r="E19511" s="17">
        <v>-0.596579849720001</v>
      </c>
      <c r="F19511" s="17">
        <v>-0.48080143332481401</v>
      </c>
      <c r="G19511" s="8">
        <v>-0.70772916078567505</v>
      </c>
      <c r="H19511" s="8">
        <v>-0.54640394449233998</v>
      </c>
      <c r="K19511" s="18" t="s">
        <v>159</v>
      </c>
      <c r="O19511" s="9" t="s">
        <v>159</v>
      </c>
      <c r="P19511" s="9" t="s">
        <v>159</v>
      </c>
      <c r="Q19511" s="11">
        <v>2.8000000000000003E-20</v>
      </c>
      <c r="R19511" s="9">
        <v>189.33</v>
      </c>
      <c r="S19511" s="9">
        <v>75088000</v>
      </c>
      <c r="T19511" s="8">
        <v>1</v>
      </c>
      <c r="U19511" s="9">
        <v>189.33</v>
      </c>
      <c r="V19511" s="9">
        <v>0.49068000000000001</v>
      </c>
      <c r="W19511" s="18">
        <v>4.5858383000000003E-2</v>
      </c>
      <c r="X19511" s="18">
        <v>0.21414570499999999</v>
      </c>
      <c r="Y19511" s="18">
        <v>-1.1911436440000001</v>
      </c>
      <c r="Z19511" s="18">
        <v>-2.016056E-3</v>
      </c>
      <c r="AA19511" s="18">
        <v>4</v>
      </c>
      <c r="AB19511" s="9">
        <v>3.7433275000000002E-2</v>
      </c>
      <c r="AC19511" s="9">
        <v>0.193476808</v>
      </c>
      <c r="AD19511" s="9">
        <v>-0.97814941099999997</v>
      </c>
      <c r="AE19511" s="9">
        <v>1.6546524999999999E-2</v>
      </c>
      <c r="AF19511" s="9">
        <v>5</v>
      </c>
      <c r="AG19511" s="18">
        <v>5.8781964999999999E-2</v>
      </c>
      <c r="AH19511" s="18">
        <v>0.24244992300000001</v>
      </c>
      <c r="AI19511" s="18">
        <v>-1.3808780839999999</v>
      </c>
      <c r="AJ19511" s="18">
        <v>-3.4580278999999998E-2</v>
      </c>
      <c r="AK19511" s="18">
        <v>4</v>
      </c>
      <c r="AL19511" s="9">
        <v>4.5111274E-2</v>
      </c>
      <c r="AM19511" s="9">
        <v>0.212394148</v>
      </c>
      <c r="AN19511" s="9">
        <v>-1.0923804850000001</v>
      </c>
      <c r="AO19511" s="9">
        <v>-4.27405E-4</v>
      </c>
      <c r="AP19511" s="9">
        <v>5</v>
      </c>
      <c r="AQ19511" s="17">
        <v>-0.27409249499999999</v>
      </c>
      <c r="AR19511" s="17">
        <v>-0.67602747699999999</v>
      </c>
      <c r="AS19511" s="17">
        <v>-0.63267231000000002</v>
      </c>
      <c r="AT19511" s="17" t="s">
        <v>90</v>
      </c>
      <c r="AU19511" s="17">
        <v>-0.61009049400000004</v>
      </c>
      <c r="AV19511" s="8">
        <v>-0.57310324899999998</v>
      </c>
      <c r="AW19511" s="8">
        <v>-0.50503581799999997</v>
      </c>
      <c r="AX19511" s="8">
        <v>-0.32503959500000001</v>
      </c>
      <c r="AY19511" s="8">
        <v>-0.79275459100000001</v>
      </c>
      <c r="AZ19511" s="8">
        <v>-0.23708121500000001</v>
      </c>
      <c r="BA19511" s="17">
        <v>-0.64498233800000004</v>
      </c>
      <c r="BB19511" s="17">
        <v>-0.74224126300000004</v>
      </c>
      <c r="BC19511" s="17">
        <v>-0.42073506100000002</v>
      </c>
      <c r="BD19511" s="17" t="s">
        <v>90</v>
      </c>
      <c r="BE19511" s="17">
        <v>-0.45869833199999999</v>
      </c>
      <c r="BF19511" s="8">
        <v>-0.94287770999999998</v>
      </c>
      <c r="BG19511" s="8">
        <v>0.77983677399999995</v>
      </c>
      <c r="BH19511" s="8">
        <v>-0.87567704899999999</v>
      </c>
      <c r="BI19511" s="8">
        <v>-0.61695903500000004</v>
      </c>
      <c r="BJ19511" s="8">
        <v>-0.52095359600000002</v>
      </c>
      <c r="BK19511" s="9" t="s">
        <v>3527</v>
      </c>
      <c r="BL19511" s="9" t="s">
        <v>3527</v>
      </c>
      <c r="BM19511" s="9">
        <v>20114</v>
      </c>
      <c r="BN19511" s="9" t="s">
        <v>3527</v>
      </c>
      <c r="BO19511" s="9" t="s">
        <v>3528</v>
      </c>
      <c r="BP19511" s="9" t="s">
        <v>3529</v>
      </c>
      <c r="BQ19511" s="9">
        <v>456</v>
      </c>
      <c r="BR19511" s="9" t="s">
        <v>16622</v>
      </c>
      <c r="BS19511" s="9" t="s">
        <v>16623</v>
      </c>
      <c r="BT19511" s="9">
        <v>1</v>
      </c>
      <c r="BU19511" s="9" t="s">
        <v>97</v>
      </c>
    </row>
    <row r="19512" spans="1:73" x14ac:dyDescent="0.2">
      <c r="A19512" s="17">
        <v>3.8923997431993498E-2</v>
      </c>
      <c r="B19512" s="17">
        <v>4.3575547635555302E-2</v>
      </c>
      <c r="C19512" s="8">
        <v>0.48406484723091098</v>
      </c>
      <c r="D19512" s="8">
        <v>0.87362849712371804</v>
      </c>
      <c r="E19512" s="17">
        <v>-5.8388706296682399E-2</v>
      </c>
      <c r="F19512" s="17">
        <v>-4.0081951767206199E-2</v>
      </c>
      <c r="G19512" s="8">
        <v>9.3540169298648806E-2</v>
      </c>
      <c r="H19512" s="8">
        <v>-0.33641660213470498</v>
      </c>
      <c r="Q19512" s="11">
        <v>3.01E-63</v>
      </c>
      <c r="R19512" s="9">
        <v>263.56</v>
      </c>
      <c r="S19512" s="9">
        <v>998750000</v>
      </c>
      <c r="T19512" s="8">
        <v>0.99999800000000005</v>
      </c>
      <c r="U19512" s="9">
        <v>165.33</v>
      </c>
      <c r="V19512" s="9">
        <v>-1.7412000000000001</v>
      </c>
      <c r="W19512" s="18">
        <v>3.7141265E-2</v>
      </c>
      <c r="X19512" s="18">
        <v>0.192720692</v>
      </c>
      <c r="Y19512" s="18">
        <v>-0.55379301800000003</v>
      </c>
      <c r="Z19512" s="18">
        <v>0.43701560499999997</v>
      </c>
      <c r="AA19512" s="18">
        <v>5</v>
      </c>
      <c r="AB19512" s="9">
        <v>3.7433275000000002E-2</v>
      </c>
      <c r="AC19512" s="9">
        <v>0.193476808</v>
      </c>
      <c r="AD19512" s="9">
        <v>-0.53742991799999995</v>
      </c>
      <c r="AE19512" s="9">
        <v>0.457266018</v>
      </c>
      <c r="AF19512" s="9">
        <v>5</v>
      </c>
      <c r="AG19512" s="18">
        <v>4.7470012999999998E-2</v>
      </c>
      <c r="AH19512" s="18">
        <v>0.217876141</v>
      </c>
      <c r="AI19512" s="18">
        <v>-0.46652828600000001</v>
      </c>
      <c r="AJ19512" s="18">
        <v>0.65360861699999995</v>
      </c>
      <c r="AK19512" s="18">
        <v>5</v>
      </c>
      <c r="AL19512" s="9">
        <v>4.5111274E-2</v>
      </c>
      <c r="AM19512" s="9">
        <v>0.212394148</v>
      </c>
      <c r="AN19512" s="9">
        <v>-0.88239314199999996</v>
      </c>
      <c r="AO19512" s="9">
        <v>0.209559938</v>
      </c>
      <c r="AP19512" s="9">
        <v>5</v>
      </c>
      <c r="AQ19512" s="17">
        <v>-1.8402669999999999E-2</v>
      </c>
      <c r="AR19512" s="17">
        <v>0.177993074</v>
      </c>
      <c r="AS19512" s="17">
        <v>0.27946066899999999</v>
      </c>
      <c r="AT19512" s="17">
        <v>1.3076081E-2</v>
      </c>
      <c r="AU19512" s="17">
        <v>-0.34686431299999998</v>
      </c>
      <c r="AV19512" s="8">
        <v>1.0678071979999999</v>
      </c>
      <c r="AW19512" s="8">
        <v>-0.72215133899999995</v>
      </c>
      <c r="AX19512" s="8">
        <v>-6.7917563E-2</v>
      </c>
      <c r="AY19512" s="8">
        <v>-9.1878444000000004E-2</v>
      </c>
      <c r="AZ19512" s="8">
        <v>-0.27521699700000002</v>
      </c>
      <c r="BA19512" s="17">
        <v>0.45106416900000001</v>
      </c>
      <c r="BB19512" s="17">
        <v>0.22455301899999999</v>
      </c>
      <c r="BC19512" s="17">
        <v>-0.28452023900000001</v>
      </c>
      <c r="BD19512" s="17">
        <v>0.65575444699999996</v>
      </c>
      <c r="BE19512" s="17">
        <v>0.29435825300000001</v>
      </c>
      <c r="BF19512" s="8">
        <v>0.37044635399999998</v>
      </c>
      <c r="BG19512" s="8">
        <v>-0.28370049600000002</v>
      </c>
      <c r="BH19512" s="8">
        <v>-5.0857413999999997E-2</v>
      </c>
      <c r="BI19512" s="8">
        <v>-1.7743073000000002E-2</v>
      </c>
      <c r="BJ19512" s="8">
        <v>-1.097259998</v>
      </c>
      <c r="BK19512" s="9" t="s">
        <v>14602</v>
      </c>
      <c r="BL19512" s="9" t="s">
        <v>14602</v>
      </c>
      <c r="BM19512" s="9">
        <v>34731</v>
      </c>
      <c r="BN19512" s="9" t="s">
        <v>14602</v>
      </c>
      <c r="BO19512" s="9" t="s">
        <v>14603</v>
      </c>
      <c r="BP19512" s="9" t="s">
        <v>14604</v>
      </c>
      <c r="BQ19512" s="9">
        <v>2</v>
      </c>
      <c r="BR19512" s="9" t="s">
        <v>33708</v>
      </c>
      <c r="BS19512" s="9" t="s">
        <v>33709</v>
      </c>
      <c r="BT19512" s="9">
        <v>1</v>
      </c>
      <c r="BU19512" s="9" t="s">
        <v>218</v>
      </c>
    </row>
    <row r="19513" spans="1:73" x14ac:dyDescent="0.2">
      <c r="A19513" s="17">
        <v>0.11075751483440401</v>
      </c>
      <c r="B19513" s="17">
        <v>0.11567914485931401</v>
      </c>
      <c r="C19513" s="8">
        <v>0.36540538072586098</v>
      </c>
      <c r="D19513" s="8">
        <v>0.33747288584709201</v>
      </c>
      <c r="E19513" s="17">
        <v>-0.17714174091815901</v>
      </c>
      <c r="F19513" s="17">
        <v>-0.222960039973259</v>
      </c>
      <c r="G19513" s="8">
        <v>-0.30055624246597301</v>
      </c>
      <c r="H19513" s="8">
        <v>-0.60927551984786998</v>
      </c>
      <c r="P19513" s="9" t="s">
        <v>159</v>
      </c>
      <c r="Q19513" s="11">
        <v>1.7100000000000001E-27</v>
      </c>
      <c r="R19513" s="9">
        <v>203.04</v>
      </c>
      <c r="S19513" s="9">
        <v>338790000</v>
      </c>
      <c r="T19513" s="8">
        <v>0.94408300000000001</v>
      </c>
      <c r="U19513" s="9">
        <v>178.14</v>
      </c>
      <c r="V19513" s="9">
        <v>-0.67579999999999996</v>
      </c>
      <c r="W19513" s="18">
        <v>4.5858367999999997E-2</v>
      </c>
      <c r="X19513" s="18">
        <v>0.21414567000000001</v>
      </c>
      <c r="Y19513" s="18">
        <v>-0.77170544399999996</v>
      </c>
      <c r="Z19513" s="18">
        <v>0.41742195100000001</v>
      </c>
      <c r="AA19513" s="18">
        <v>4</v>
      </c>
      <c r="AB19513" s="9">
        <v>3.7433275000000002E-2</v>
      </c>
      <c r="AC19513" s="9">
        <v>0.193476808</v>
      </c>
      <c r="AD19513" s="9">
        <v>-0.72030800900000003</v>
      </c>
      <c r="AE19513" s="9">
        <v>0.27438792699999998</v>
      </c>
      <c r="AF19513" s="9">
        <v>5</v>
      </c>
      <c r="AG19513" s="18">
        <v>5.8781939999999998E-2</v>
      </c>
      <c r="AH19513" s="18">
        <v>0.24244987200000001</v>
      </c>
      <c r="AI19513" s="18">
        <v>-0.97370499600000004</v>
      </c>
      <c r="AJ19513" s="18">
        <v>0.37259252199999998</v>
      </c>
      <c r="AK19513" s="18">
        <v>4</v>
      </c>
      <c r="AL19513" s="9">
        <v>4.5111274E-2</v>
      </c>
      <c r="AM19513" s="9">
        <v>0.212394148</v>
      </c>
      <c r="AN19513" s="9">
        <v>-1.1552520719999999</v>
      </c>
      <c r="AO19513" s="9">
        <v>-6.3298991999999998E-2</v>
      </c>
      <c r="AP19513" s="9">
        <v>5</v>
      </c>
      <c r="AQ19513" s="17">
        <v>8.7004200000000004E-2</v>
      </c>
      <c r="AR19513" s="17">
        <v>-0.10555476</v>
      </c>
      <c r="AS19513" s="17">
        <v>2.6358299000000002E-2</v>
      </c>
      <c r="AT19513" s="17">
        <v>-0.41427043099999999</v>
      </c>
      <c r="AU19513" s="17" t="s">
        <v>90</v>
      </c>
      <c r="AV19513" s="8">
        <v>0.69921010699999997</v>
      </c>
      <c r="AW19513" s="8">
        <v>-0.66901898400000004</v>
      </c>
      <c r="AX19513" s="8">
        <v>-0.43157193100000002</v>
      </c>
      <c r="AY19513" s="8">
        <v>0.27422812600000002</v>
      </c>
      <c r="AZ19513" s="8">
        <v>-0.934713244</v>
      </c>
      <c r="BA19513" s="17">
        <v>0.49071013899999999</v>
      </c>
      <c r="BB19513" s="17">
        <v>-0.13481621399999999</v>
      </c>
      <c r="BC19513" s="17">
        <v>-0.74380439499999995</v>
      </c>
      <c r="BD19513" s="17">
        <v>-0.154655337</v>
      </c>
      <c r="BE19513" s="17" t="s">
        <v>90</v>
      </c>
      <c r="BF19513" s="8">
        <v>0.32659283300000003</v>
      </c>
      <c r="BG19513" s="8">
        <v>-0.846865058</v>
      </c>
      <c r="BH19513" s="8">
        <v>-0.16728137400000001</v>
      </c>
      <c r="BI19513" s="8">
        <v>-7.6995753E-2</v>
      </c>
      <c r="BJ19513" s="8">
        <v>-1.7406847480000001</v>
      </c>
      <c r="BK19513" s="9" t="s">
        <v>14602</v>
      </c>
      <c r="BL19513" s="9" t="s">
        <v>14602</v>
      </c>
      <c r="BM19513" s="9">
        <v>12234</v>
      </c>
      <c r="BN19513" s="9" t="s">
        <v>14602</v>
      </c>
      <c r="BO19513" s="9" t="s">
        <v>14603</v>
      </c>
      <c r="BP19513" s="9" t="s">
        <v>14604</v>
      </c>
      <c r="BQ19513" s="9">
        <v>11</v>
      </c>
      <c r="BR19513" s="9" t="s">
        <v>29478</v>
      </c>
      <c r="BS19513" s="9" t="s">
        <v>29479</v>
      </c>
      <c r="BT19513" s="9">
        <v>1</v>
      </c>
      <c r="BU19513" s="9" t="s">
        <v>97</v>
      </c>
    </row>
    <row r="19514" spans="1:73" x14ac:dyDescent="0.2">
      <c r="A19514" s="17">
        <v>0.37948638200759899</v>
      </c>
      <c r="B19514" s="17">
        <v>0.67861443758010898</v>
      </c>
      <c r="C19514" s="8">
        <v>0.45397034287452698</v>
      </c>
      <c r="D19514" s="8">
        <v>0.33789223432540899</v>
      </c>
      <c r="E19514" s="17">
        <v>-0.39159247279167197</v>
      </c>
      <c r="F19514" s="17">
        <v>-0.68978017568588301</v>
      </c>
      <c r="G19514" s="8">
        <v>-0.70549517869949296</v>
      </c>
      <c r="H19514" s="8">
        <v>-1.10156178474426</v>
      </c>
      <c r="L19514" s="18" t="s">
        <v>159</v>
      </c>
      <c r="O19514" s="9" t="s">
        <v>159</v>
      </c>
      <c r="P19514" s="9" t="s">
        <v>159</v>
      </c>
      <c r="Q19514" s="11">
        <v>7.5400000000000002E-82</v>
      </c>
      <c r="R19514" s="9">
        <v>247.25</v>
      </c>
      <c r="S19514" s="9">
        <v>4274900000</v>
      </c>
      <c r="T19514" s="8">
        <v>0.99992700000000001</v>
      </c>
      <c r="U19514" s="9">
        <v>247.25</v>
      </c>
      <c r="V19514" s="9">
        <v>-0.29746</v>
      </c>
      <c r="W19514" s="18">
        <v>3.7141265E-2</v>
      </c>
      <c r="X19514" s="18">
        <v>0.192720692</v>
      </c>
      <c r="Y19514" s="18">
        <v>-0.88699679200000003</v>
      </c>
      <c r="Z19514" s="18">
        <v>0.10381183099999999</v>
      </c>
      <c r="AA19514" s="18">
        <v>5</v>
      </c>
      <c r="AB19514" s="9">
        <v>3.7433275000000002E-2</v>
      </c>
      <c r="AC19514" s="9">
        <v>0.193476808</v>
      </c>
      <c r="AD19514" s="9">
        <v>-1.187128127</v>
      </c>
      <c r="AE19514" s="9">
        <v>-0.192432191</v>
      </c>
      <c r="AF19514" s="9">
        <v>5</v>
      </c>
      <c r="AG19514" s="18">
        <v>4.7470012999999998E-2</v>
      </c>
      <c r="AH19514" s="18">
        <v>0.217876141</v>
      </c>
      <c r="AI19514" s="18">
        <v>-1.26556362</v>
      </c>
      <c r="AJ19514" s="18">
        <v>-0.14542671700000001</v>
      </c>
      <c r="AK19514" s="18">
        <v>5</v>
      </c>
      <c r="AL19514" s="9">
        <v>4.5111274E-2</v>
      </c>
      <c r="AM19514" s="9">
        <v>0.212394148</v>
      </c>
      <c r="AN19514" s="9">
        <v>-1.6475383139999999</v>
      </c>
      <c r="AO19514" s="9">
        <v>-0.55558523400000004</v>
      </c>
      <c r="AP19514" s="9">
        <v>5</v>
      </c>
      <c r="AQ19514" s="17">
        <v>-6.8420789999999995E-2</v>
      </c>
      <c r="AR19514" s="17">
        <v>-0.20252320200000001</v>
      </c>
      <c r="AS19514" s="17">
        <v>-4.3133706000000001E-2</v>
      </c>
      <c r="AT19514" s="17">
        <v>-0.91112506400000004</v>
      </c>
      <c r="AU19514" s="17">
        <v>-0.42168650000000002</v>
      </c>
      <c r="AV19514" s="8">
        <v>-0.96595030999999998</v>
      </c>
      <c r="AW19514" s="8">
        <v>-0.41571906199999997</v>
      </c>
      <c r="AX19514" s="8">
        <v>-1.4472929240000001</v>
      </c>
      <c r="AY19514" s="8">
        <v>-0.14527131600000001</v>
      </c>
      <c r="AZ19514" s="8">
        <v>-0.57008749199999997</v>
      </c>
      <c r="BA19514" s="17">
        <v>-0.188226596</v>
      </c>
      <c r="BB19514" s="17">
        <v>-0.30745154600000002</v>
      </c>
      <c r="BC19514" s="17">
        <v>-1.3411682840000001</v>
      </c>
      <c r="BD19514" s="17">
        <v>-0.73964548100000005</v>
      </c>
      <c r="BE19514" s="17">
        <v>-0.23186464600000001</v>
      </c>
      <c r="BF19514" s="8">
        <v>-2.030460835</v>
      </c>
      <c r="BG19514" s="8">
        <v>0.81826597499999998</v>
      </c>
      <c r="BH19514" s="8">
        <v>-2.1163551809999999</v>
      </c>
      <c r="BI19514" s="8">
        <v>-0.53989809799999999</v>
      </c>
      <c r="BJ19514" s="8">
        <v>-1.209760189</v>
      </c>
      <c r="BK19514" s="9" t="s">
        <v>14602</v>
      </c>
      <c r="BL19514" s="9" t="s">
        <v>14602</v>
      </c>
      <c r="BM19514" s="9">
        <v>12235</v>
      </c>
      <c r="BN19514" s="9" t="s">
        <v>14602</v>
      </c>
      <c r="BO19514" s="9" t="s">
        <v>14603</v>
      </c>
      <c r="BP19514" s="9" t="s">
        <v>14604</v>
      </c>
      <c r="BQ19514" s="9">
        <v>128</v>
      </c>
      <c r="BR19514" s="9" t="s">
        <v>22687</v>
      </c>
      <c r="BS19514" s="9" t="s">
        <v>22688</v>
      </c>
      <c r="BT19514" s="9" t="s">
        <v>96</v>
      </c>
      <c r="BU19514" s="9" t="s">
        <v>97</v>
      </c>
    </row>
    <row r="19515" spans="1:73" x14ac:dyDescent="0.2">
      <c r="A19515" s="17">
        <v>0.101625323295593</v>
      </c>
      <c r="B19515" s="17">
        <v>0.108621641993523</v>
      </c>
      <c r="C19515" s="8">
        <v>0.88253551721572898</v>
      </c>
      <c r="D19515" s="8">
        <v>0.91060614585876498</v>
      </c>
      <c r="E19515" s="17">
        <v>-0.11632276326417899</v>
      </c>
      <c r="F19515" s="17">
        <v>-0.15298640727996801</v>
      </c>
      <c r="G19515" s="8">
        <v>2.3609499912709002E-3</v>
      </c>
      <c r="H19515" s="8">
        <v>-0.78252100944518999</v>
      </c>
      <c r="Q19515" s="11">
        <v>1.29E-197</v>
      </c>
      <c r="R19515" s="9">
        <v>360.78</v>
      </c>
      <c r="S19515" s="9">
        <v>703430000</v>
      </c>
      <c r="T19515" s="8">
        <v>0.80618400000000001</v>
      </c>
      <c r="U19515" s="9">
        <v>70.994</v>
      </c>
      <c r="V19515" s="9">
        <v>0.36563000000000001</v>
      </c>
      <c r="W19515" s="18">
        <v>4.5858395000000003E-2</v>
      </c>
      <c r="X19515" s="18">
        <v>0.214145733</v>
      </c>
      <c r="Y19515" s="18">
        <v>-0.71088663600000002</v>
      </c>
      <c r="Z19515" s="18">
        <v>0.478241111</v>
      </c>
      <c r="AA19515" s="18">
        <v>4</v>
      </c>
      <c r="AB19515" s="9">
        <v>5.9986377E-2</v>
      </c>
      <c r="AC19515" s="9">
        <v>0.244921164</v>
      </c>
      <c r="AD19515" s="9">
        <v>-0.93243486200000003</v>
      </c>
      <c r="AE19515" s="9">
        <v>0.62646204500000002</v>
      </c>
      <c r="AF19515" s="9">
        <v>3</v>
      </c>
      <c r="AG19515" s="18">
        <v>5.8781985000000002E-2</v>
      </c>
      <c r="AH19515" s="18">
        <v>0.24244996399999999</v>
      </c>
      <c r="AI19515" s="18">
        <v>-0.67078806599999996</v>
      </c>
      <c r="AJ19515" s="18">
        <v>0.67550996500000005</v>
      </c>
      <c r="AK19515" s="18">
        <v>4</v>
      </c>
      <c r="AL19515" s="9">
        <v>7.3055854000000003E-2</v>
      </c>
      <c r="AM19515" s="9">
        <v>0.27028846499999998</v>
      </c>
      <c r="AN19515" s="9">
        <v>-1.642699557</v>
      </c>
      <c r="AO19515" s="9">
        <v>7.7657499000000005E-2</v>
      </c>
      <c r="AP19515" s="9">
        <v>3</v>
      </c>
      <c r="AQ19515" s="17" t="s">
        <v>90</v>
      </c>
      <c r="AR19515" s="17">
        <v>-0.20252320200000001</v>
      </c>
      <c r="AS19515" s="17">
        <v>0.43854290200000001</v>
      </c>
      <c r="AT19515" s="17">
        <v>9.0447962000000007E-2</v>
      </c>
      <c r="AU19515" s="17">
        <v>-0.51647472400000005</v>
      </c>
      <c r="AV19515" s="8">
        <v>0.43128424900000001</v>
      </c>
      <c r="AW19515" s="8" t="s">
        <v>90</v>
      </c>
      <c r="AX19515" s="8" t="s">
        <v>90</v>
      </c>
      <c r="AY19515" s="8">
        <v>-0.40866336199999997</v>
      </c>
      <c r="AZ19515" s="8">
        <v>-0.47000214499999998</v>
      </c>
      <c r="BA19515" s="17" t="s">
        <v>90</v>
      </c>
      <c r="BB19515" s="17">
        <v>-0.30745154600000002</v>
      </c>
      <c r="BC19515" s="17">
        <v>-0.188576892</v>
      </c>
      <c r="BD19515" s="17">
        <v>0.65460240800000002</v>
      </c>
      <c r="BE19515" s="17">
        <v>0.49408650399999998</v>
      </c>
      <c r="BF19515" s="8">
        <v>-0.12045835000000001</v>
      </c>
      <c r="BG19515" s="8" t="s">
        <v>90</v>
      </c>
      <c r="BH19515" s="8" t="s">
        <v>90</v>
      </c>
      <c r="BI19515" s="8">
        <v>-0.42420017700000001</v>
      </c>
      <c r="BJ19515" s="8">
        <v>-1.6134526730000001</v>
      </c>
      <c r="BK19515" s="9" t="s">
        <v>14602</v>
      </c>
      <c r="BL19515" s="9" t="s">
        <v>14602</v>
      </c>
      <c r="BM19515" s="9">
        <v>12236</v>
      </c>
      <c r="BN19515" s="9" t="s">
        <v>14602</v>
      </c>
      <c r="BO19515" s="9" t="s">
        <v>14603</v>
      </c>
      <c r="BP19515" s="9" t="s">
        <v>14604</v>
      </c>
      <c r="BQ19515" s="9">
        <v>130</v>
      </c>
      <c r="BR19515" s="9" t="s">
        <v>32381</v>
      </c>
      <c r="BS19515" s="9" t="s">
        <v>32382</v>
      </c>
      <c r="BT19515" s="9" t="s">
        <v>96</v>
      </c>
      <c r="BU19515" s="9" t="s">
        <v>97</v>
      </c>
    </row>
    <row r="19516" spans="1:73" x14ac:dyDescent="0.2">
      <c r="A19516" s="17">
        <v>0.11377182602882401</v>
      </c>
      <c r="B19516" s="17">
        <v>0.13927485048770899</v>
      </c>
      <c r="C19516" s="8">
        <v>0.30314153432846103</v>
      </c>
      <c r="D19516" s="8">
        <v>0.42426529526710499</v>
      </c>
      <c r="E19516" s="17">
        <v>-0.36480733752250699</v>
      </c>
      <c r="F19516" s="17">
        <v>-0.41345858573913602</v>
      </c>
      <c r="G19516" s="8">
        <v>0.12982259690761599</v>
      </c>
      <c r="H19516" s="8">
        <v>-0.12728577852249101</v>
      </c>
      <c r="Q19516" s="11">
        <v>2.4700000000000002E-174</v>
      </c>
      <c r="R19516" s="9">
        <v>342.34</v>
      </c>
      <c r="S19516" s="9">
        <v>1133200000</v>
      </c>
      <c r="T19516" s="8">
        <v>0.84210099999999999</v>
      </c>
      <c r="U19516" s="9">
        <v>311.7</v>
      </c>
      <c r="V19516" s="9">
        <v>-8.0841999999999997E-2</v>
      </c>
      <c r="W19516" s="18">
        <v>3.7141265E-2</v>
      </c>
      <c r="X19516" s="18">
        <v>0.192720692</v>
      </c>
      <c r="Y19516" s="18">
        <v>-0.86021164400000005</v>
      </c>
      <c r="Z19516" s="18">
        <v>0.130596979</v>
      </c>
      <c r="AA19516" s="18">
        <v>5</v>
      </c>
      <c r="AB19516" s="9">
        <v>3.7433275000000002E-2</v>
      </c>
      <c r="AC19516" s="9">
        <v>0.193476808</v>
      </c>
      <c r="AD19516" s="9">
        <v>-0.91080654400000005</v>
      </c>
      <c r="AE19516" s="9">
        <v>8.3889391999999993E-2</v>
      </c>
      <c r="AF19516" s="9">
        <v>5</v>
      </c>
      <c r="AG19516" s="18">
        <v>4.7470012999999998E-2</v>
      </c>
      <c r="AH19516" s="18">
        <v>0.217876141</v>
      </c>
      <c r="AI19516" s="18">
        <v>-0.43024585900000001</v>
      </c>
      <c r="AJ19516" s="18">
        <v>0.68989104400000001</v>
      </c>
      <c r="AK19516" s="18">
        <v>5</v>
      </c>
      <c r="AL19516" s="9">
        <v>4.5111274E-2</v>
      </c>
      <c r="AM19516" s="9">
        <v>0.212394148</v>
      </c>
      <c r="AN19516" s="9">
        <v>-0.673262323</v>
      </c>
      <c r="AO19516" s="9">
        <v>0.41869075700000002</v>
      </c>
      <c r="AP19516" s="9">
        <v>5</v>
      </c>
      <c r="AQ19516" s="17">
        <v>-0.26706829700000001</v>
      </c>
      <c r="AR19516" s="17">
        <v>-0.46621224300000003</v>
      </c>
      <c r="AS19516" s="17">
        <v>0.43854290200000001</v>
      </c>
      <c r="AT19516" s="17">
        <v>-0.477992415</v>
      </c>
      <c r="AU19516" s="17">
        <v>-0.73330950699999997</v>
      </c>
      <c r="AV19516" s="8">
        <v>0.49043178599999998</v>
      </c>
      <c r="AW19516" s="8">
        <v>-0.53394597799999999</v>
      </c>
      <c r="AX19516" s="8">
        <v>-0.47678574899999998</v>
      </c>
      <c r="AY19516" s="8">
        <v>-0.59657168400000005</v>
      </c>
      <c r="AZ19516" s="8">
        <v>-0.95802706500000001</v>
      </c>
      <c r="BA19516" s="17">
        <v>0.75313448900000002</v>
      </c>
      <c r="BB19516" s="17">
        <v>0.45750424299999998</v>
      </c>
      <c r="BC19516" s="17">
        <v>-0.188576892</v>
      </c>
      <c r="BD19516" s="17">
        <v>-0.13123668699999999</v>
      </c>
      <c r="BE19516" s="17">
        <v>0.63880711800000001</v>
      </c>
      <c r="BF19516" s="8">
        <v>0.59197276799999998</v>
      </c>
      <c r="BG19516" s="8">
        <v>-5.7438604999999997E-2</v>
      </c>
      <c r="BH19516" s="8">
        <v>0.12628367500000001</v>
      </c>
      <c r="BI19516" s="8">
        <v>0.28801497799999998</v>
      </c>
      <c r="BJ19516" s="8">
        <v>-0.93490815199999999</v>
      </c>
      <c r="BK19516" s="9" t="s">
        <v>14602</v>
      </c>
      <c r="BL19516" s="9" t="s">
        <v>14602</v>
      </c>
      <c r="BM19516" s="9">
        <v>12237</v>
      </c>
      <c r="BN19516" s="9" t="s">
        <v>14602</v>
      </c>
      <c r="BO19516" s="9" t="s">
        <v>14603</v>
      </c>
      <c r="BP19516" s="9" t="s">
        <v>14604</v>
      </c>
      <c r="BQ19516" s="9">
        <v>131</v>
      </c>
      <c r="BR19516" s="9" t="s">
        <v>29354</v>
      </c>
      <c r="BS19516" s="9" t="s">
        <v>29355</v>
      </c>
      <c r="BT19516" s="9" t="s">
        <v>96</v>
      </c>
      <c r="BU19516" s="9" t="s">
        <v>97</v>
      </c>
    </row>
    <row r="19517" spans="1:73" x14ac:dyDescent="0.2">
      <c r="A19517" s="17">
        <v>-4.2068764567375197E-2</v>
      </c>
      <c r="B19517" s="17">
        <v>6.9721296429634094E-2</v>
      </c>
      <c r="C19517" s="8">
        <v>0.34236446022987399</v>
      </c>
      <c r="D19517" s="8">
        <v>0.64354652166366599</v>
      </c>
      <c r="E19517" s="17">
        <v>-0.42853912711143499</v>
      </c>
      <c r="F19517" s="17">
        <v>-0.32995235919952398</v>
      </c>
      <c r="G19517" s="8">
        <v>-0.47418949007987998</v>
      </c>
      <c r="H19517" s="8">
        <v>-0.76496493816375699</v>
      </c>
      <c r="P19517" s="9" t="s">
        <v>159</v>
      </c>
      <c r="Q19517" s="11">
        <v>5.92E-198</v>
      </c>
      <c r="R19517" s="9">
        <v>369.61</v>
      </c>
      <c r="S19517" s="9">
        <v>1910100000</v>
      </c>
      <c r="T19517" s="8">
        <v>0.99877199999999999</v>
      </c>
      <c r="U19517" s="9">
        <v>222.42</v>
      </c>
      <c r="V19517" s="9">
        <v>-5.7017999999999999E-2</v>
      </c>
      <c r="W19517" s="18">
        <v>3.7141265E-2</v>
      </c>
      <c r="X19517" s="18">
        <v>0.192720692</v>
      </c>
      <c r="Y19517" s="18">
        <v>-0.92394344699999997</v>
      </c>
      <c r="Z19517" s="18">
        <v>6.6865175999999998E-2</v>
      </c>
      <c r="AA19517" s="18">
        <v>5</v>
      </c>
      <c r="AB19517" s="9">
        <v>3.7433275000000002E-2</v>
      </c>
      <c r="AC19517" s="9">
        <v>0.193476808</v>
      </c>
      <c r="AD19517" s="9">
        <v>-0.82730031900000001</v>
      </c>
      <c r="AE19517" s="9">
        <v>0.167395617</v>
      </c>
      <c r="AF19517" s="9">
        <v>5</v>
      </c>
      <c r="AG19517" s="18">
        <v>4.7470012999999998E-2</v>
      </c>
      <c r="AH19517" s="18">
        <v>0.217876141</v>
      </c>
      <c r="AI19517" s="18">
        <v>-1.03425794</v>
      </c>
      <c r="AJ19517" s="18">
        <v>8.5878963000000003E-2</v>
      </c>
      <c r="AK19517" s="18">
        <v>5</v>
      </c>
      <c r="AL19517" s="9">
        <v>4.5111274E-2</v>
      </c>
      <c r="AM19517" s="9">
        <v>0.212394148</v>
      </c>
      <c r="AN19517" s="9">
        <v>-1.310941487</v>
      </c>
      <c r="AO19517" s="9">
        <v>-0.218988407</v>
      </c>
      <c r="AP19517" s="9">
        <v>5</v>
      </c>
      <c r="AQ19517" s="17">
        <v>-0.29431161300000003</v>
      </c>
      <c r="AR19517" s="17">
        <v>-0.24597556900000001</v>
      </c>
      <c r="AS19517" s="17">
        <v>0.102152251</v>
      </c>
      <c r="AT19517" s="17">
        <v>-0.66981440800000003</v>
      </c>
      <c r="AU19517" s="17">
        <v>-0.73322391499999995</v>
      </c>
      <c r="AV19517" s="8">
        <v>0.24779354000000001</v>
      </c>
      <c r="AW19517" s="8">
        <v>-0.4733347</v>
      </c>
      <c r="AX19517" s="8">
        <v>-0.250274897</v>
      </c>
      <c r="AY19517" s="8">
        <v>-0.56998562799999997</v>
      </c>
      <c r="AZ19517" s="8">
        <v>-0.58502775399999996</v>
      </c>
      <c r="BA19517" s="17">
        <v>-0.104551561</v>
      </c>
      <c r="BB19517" s="17">
        <v>-0.31000778099999998</v>
      </c>
      <c r="BC19517" s="17">
        <v>-0.67968559299999998</v>
      </c>
      <c r="BD19517" s="17">
        <v>-0.29687571499999998</v>
      </c>
      <c r="BE19517" s="17">
        <v>-0.21601463900000001</v>
      </c>
      <c r="BF19517" s="8">
        <v>-0.27554973999999999</v>
      </c>
      <c r="BG19517" s="8">
        <v>-0.71914994700000001</v>
      </c>
      <c r="BH19517" s="8">
        <v>-0.298243761</v>
      </c>
      <c r="BI19517" s="8">
        <v>-0.44213235400000001</v>
      </c>
      <c r="BJ19517" s="8">
        <v>-1.5838817359999999</v>
      </c>
      <c r="BK19517" s="9" t="s">
        <v>14602</v>
      </c>
      <c r="BL19517" s="9" t="s">
        <v>14602</v>
      </c>
      <c r="BM19517" s="9">
        <v>12238</v>
      </c>
      <c r="BN19517" s="9" t="s">
        <v>14602</v>
      </c>
      <c r="BO19517" s="9" t="s">
        <v>14603</v>
      </c>
      <c r="BP19517" s="9" t="s">
        <v>14604</v>
      </c>
      <c r="BQ19517" s="9">
        <v>133</v>
      </c>
      <c r="BR19517" s="9" t="s">
        <v>39304</v>
      </c>
      <c r="BS19517" s="9" t="s">
        <v>39305</v>
      </c>
      <c r="BT19517" s="9" t="s">
        <v>96</v>
      </c>
      <c r="BU19517" s="9" t="s">
        <v>97</v>
      </c>
    </row>
    <row r="19518" spans="1:73" x14ac:dyDescent="0.2">
      <c r="A19518" s="17">
        <v>0.16192384064197499</v>
      </c>
      <c r="B19518" s="17">
        <v>0.26244798302650502</v>
      </c>
      <c r="C19518" s="8">
        <v>0.60777312517166104</v>
      </c>
      <c r="D19518" s="8">
        <v>1.1579076051712001</v>
      </c>
      <c r="E19518" s="17">
        <v>-0.28268507122993503</v>
      </c>
      <c r="F19518" s="17">
        <v>-0.37752643227577198</v>
      </c>
      <c r="G19518" s="8">
        <v>-3.5170510411262498E-2</v>
      </c>
      <c r="H19518" s="8">
        <v>-0.58265095949172996</v>
      </c>
      <c r="P19518" s="9" t="s">
        <v>159</v>
      </c>
      <c r="Q19518" s="11">
        <v>2.6500000000000001E-131</v>
      </c>
      <c r="R19518" s="9">
        <v>327.10000000000002</v>
      </c>
      <c r="S19518" s="9">
        <v>2197200000</v>
      </c>
      <c r="T19518" s="8">
        <v>0.99997199999999997</v>
      </c>
      <c r="U19518" s="9">
        <v>237.06</v>
      </c>
      <c r="V19518" s="9">
        <v>1.4800000000000001E-2</v>
      </c>
      <c r="W19518" s="18">
        <v>3.7141265E-2</v>
      </c>
      <c r="X19518" s="18">
        <v>0.192720692</v>
      </c>
      <c r="Y19518" s="18">
        <v>-0.77808938599999999</v>
      </c>
      <c r="Z19518" s="18">
        <v>0.21271923600000001</v>
      </c>
      <c r="AA19518" s="18">
        <v>5</v>
      </c>
      <c r="AB19518" s="9">
        <v>3.7433275000000002E-2</v>
      </c>
      <c r="AC19518" s="9">
        <v>0.193476808</v>
      </c>
      <c r="AD19518" s="9">
        <v>-0.87487440599999999</v>
      </c>
      <c r="AE19518" s="9">
        <v>0.119821529</v>
      </c>
      <c r="AF19518" s="9">
        <v>5</v>
      </c>
      <c r="AG19518" s="18">
        <v>4.7470012999999998E-2</v>
      </c>
      <c r="AH19518" s="18">
        <v>0.217876141</v>
      </c>
      <c r="AI19518" s="18">
        <v>-0.59523895999999998</v>
      </c>
      <c r="AJ19518" s="18">
        <v>0.52489794300000003</v>
      </c>
      <c r="AK19518" s="18">
        <v>5</v>
      </c>
      <c r="AL19518" s="9">
        <v>4.5111274E-2</v>
      </c>
      <c r="AM19518" s="9">
        <v>0.212394148</v>
      </c>
      <c r="AN19518" s="9">
        <v>-1.128627523</v>
      </c>
      <c r="AO19518" s="9">
        <v>-3.6674443000000001E-2</v>
      </c>
      <c r="AP19518" s="9">
        <v>5</v>
      </c>
      <c r="AQ19518" s="17">
        <v>2.7830759E-2</v>
      </c>
      <c r="AR19518" s="17">
        <v>-9.1316216000000006E-2</v>
      </c>
      <c r="AS19518" s="17">
        <v>0.115581252</v>
      </c>
      <c r="AT19518" s="17">
        <v>-0.37320560200000003</v>
      </c>
      <c r="AU19518" s="17">
        <v>-0.75308984499999998</v>
      </c>
      <c r="AV19518" s="8">
        <v>0.36701381199999999</v>
      </c>
      <c r="AW19518" s="8">
        <v>-0.51098483800000005</v>
      </c>
      <c r="AX19518" s="8">
        <v>-0.286501795</v>
      </c>
      <c r="AY19518" s="8">
        <v>-0.71891456799999998</v>
      </c>
      <c r="AZ19518" s="8">
        <v>-0.73443144599999999</v>
      </c>
      <c r="BA19518" s="17">
        <v>0.56546509300000003</v>
      </c>
      <c r="BB19518" s="17">
        <v>5.3877006999999998E-2</v>
      </c>
      <c r="BC19518" s="17">
        <v>-0.48892590400000002</v>
      </c>
      <c r="BD19518" s="17">
        <v>0.26703110299999999</v>
      </c>
      <c r="BE19518" s="17">
        <v>0.27533951400000001</v>
      </c>
      <c r="BF19518" s="8">
        <v>-0.35019376899999999</v>
      </c>
      <c r="BG19518" s="8">
        <v>-0.29471492799999999</v>
      </c>
      <c r="BH19518" s="8">
        <v>-8.3303288000000003E-2</v>
      </c>
      <c r="BI19518" s="8">
        <v>-0.25880336799999998</v>
      </c>
      <c r="BJ19518" s="8">
        <v>-1.379063368</v>
      </c>
      <c r="BK19518" s="9" t="s">
        <v>14602</v>
      </c>
      <c r="BL19518" s="9" t="s">
        <v>14602</v>
      </c>
      <c r="BM19518" s="9">
        <v>12239</v>
      </c>
      <c r="BN19518" s="9" t="s">
        <v>14602</v>
      </c>
      <c r="BO19518" s="9" t="s">
        <v>14603</v>
      </c>
      <c r="BP19518" s="9" t="s">
        <v>14604</v>
      </c>
      <c r="BQ19518" s="9">
        <v>135</v>
      </c>
      <c r="BR19518" s="9" t="s">
        <v>27311</v>
      </c>
      <c r="BS19518" s="9" t="s">
        <v>27312</v>
      </c>
      <c r="BT19518" s="9" t="s">
        <v>96</v>
      </c>
      <c r="BU19518" s="9" t="s">
        <v>97</v>
      </c>
    </row>
    <row r="19519" spans="1:73" x14ac:dyDescent="0.2">
      <c r="A19519" s="17">
        <v>0.23062600195407901</v>
      </c>
      <c r="B19519" s="17">
        <v>0.21267950534820601</v>
      </c>
      <c r="C19519" s="8">
        <v>2.7891725301742599E-2</v>
      </c>
      <c r="D19519" s="8">
        <v>3.4195955842733397E-2</v>
      </c>
      <c r="E19519" s="17">
        <v>-1.3286595344543499</v>
      </c>
      <c r="F19519" s="17">
        <v>-1.49833631515503</v>
      </c>
      <c r="G19519" s="8">
        <v>-2.2189688682556201</v>
      </c>
      <c r="H19519" s="8">
        <v>-2.22822165489197</v>
      </c>
      <c r="K19519" s="18" t="s">
        <v>159</v>
      </c>
      <c r="L19519" s="18" t="s">
        <v>159</v>
      </c>
      <c r="O19519" s="9" t="s">
        <v>159</v>
      </c>
      <c r="P19519" s="9" t="s">
        <v>159</v>
      </c>
      <c r="Q19519" s="11">
        <v>1.0300000000000001E-104</v>
      </c>
      <c r="R19519" s="9">
        <v>302.85000000000002</v>
      </c>
      <c r="S19519" s="9">
        <v>454950000</v>
      </c>
      <c r="T19519" s="8">
        <v>1</v>
      </c>
      <c r="U19519" s="9">
        <v>302.2</v>
      </c>
      <c r="V19519" s="9">
        <v>0.32590999999999998</v>
      </c>
      <c r="W19519" s="18">
        <v>4.5858395000000003E-2</v>
      </c>
      <c r="X19519" s="18">
        <v>0.214145733</v>
      </c>
      <c r="Y19519" s="18">
        <v>-1.923223441</v>
      </c>
      <c r="Z19519" s="18">
        <v>-0.73409569399999997</v>
      </c>
      <c r="AA19519" s="18">
        <v>4</v>
      </c>
      <c r="AB19519" s="9">
        <v>3.7433275000000002E-2</v>
      </c>
      <c r="AC19519" s="9">
        <v>0.193476808</v>
      </c>
      <c r="AD19519" s="9">
        <v>-1.9956842640000001</v>
      </c>
      <c r="AE19519" s="9">
        <v>-1.000988328</v>
      </c>
      <c r="AF19519" s="9">
        <v>5</v>
      </c>
      <c r="AG19519" s="18">
        <v>5.8781985000000002E-2</v>
      </c>
      <c r="AH19519" s="18">
        <v>0.24244996399999999</v>
      </c>
      <c r="AI19519" s="18">
        <v>-2.8921178830000001</v>
      </c>
      <c r="AJ19519" s="18">
        <v>-1.5458198519999999</v>
      </c>
      <c r="AK19519" s="18">
        <v>4</v>
      </c>
      <c r="AL19519" s="9">
        <v>4.5111274E-2</v>
      </c>
      <c r="AM19519" s="9">
        <v>0.212394148</v>
      </c>
      <c r="AN19519" s="9">
        <v>-2.7741982649999999</v>
      </c>
      <c r="AO19519" s="9">
        <v>-1.682245185</v>
      </c>
      <c r="AP19519" s="9">
        <v>5</v>
      </c>
      <c r="AQ19519" s="17" t="s">
        <v>90</v>
      </c>
      <c r="AR19519" s="17">
        <v>-0.95988875600000001</v>
      </c>
      <c r="AS19519" s="17">
        <v>-0.77891874299999997</v>
      </c>
      <c r="AT19519" s="17">
        <v>-1.4172166589999999</v>
      </c>
      <c r="AU19519" s="17">
        <v>-2.1967194079999999</v>
      </c>
      <c r="AV19519" s="8">
        <v>-1.015898824</v>
      </c>
      <c r="AW19519" s="8">
        <v>-1.2971649169999999</v>
      </c>
      <c r="AX19519" s="8">
        <v>-1.4910205599999999</v>
      </c>
      <c r="AY19519" s="8">
        <v>-1.3276543620000001</v>
      </c>
      <c r="AZ19519" s="8">
        <v>-2.7123208050000001</v>
      </c>
      <c r="BA19519" s="17" t="s">
        <v>90</v>
      </c>
      <c r="BB19519" s="17">
        <v>-2.053652048</v>
      </c>
      <c r="BC19519" s="17">
        <v>-2.6982181070000002</v>
      </c>
      <c r="BD19519" s="17">
        <v>-1.8339542150000001</v>
      </c>
      <c r="BE19519" s="17">
        <v>-2.0760395530000002</v>
      </c>
      <c r="BF19519" s="8">
        <v>-1.9084938760000001</v>
      </c>
      <c r="BG19519" s="8">
        <v>-2.8621926310000001</v>
      </c>
      <c r="BH19519" s="8">
        <v>-2.2332940099999998</v>
      </c>
      <c r="BI19519" s="8">
        <v>-2.3074493409999999</v>
      </c>
      <c r="BJ19519" s="8">
        <v>-1.655358672</v>
      </c>
      <c r="BK19519" s="9" t="s">
        <v>14602</v>
      </c>
      <c r="BL19519" s="9" t="s">
        <v>14602</v>
      </c>
      <c r="BM19519" s="9">
        <v>34733</v>
      </c>
      <c r="BN19519" s="9" t="s">
        <v>14602</v>
      </c>
      <c r="BO19519" s="9" t="s">
        <v>14603</v>
      </c>
      <c r="BP19519" s="9" t="s">
        <v>14604</v>
      </c>
      <c r="BQ19519" s="9">
        <v>263</v>
      </c>
      <c r="BR19519" s="9" t="s">
        <v>14605</v>
      </c>
      <c r="BS19519" s="9" t="s">
        <v>14606</v>
      </c>
      <c r="BT19519" s="9">
        <v>1</v>
      </c>
      <c r="BU19519" s="9" t="s">
        <v>218</v>
      </c>
    </row>
    <row r="19520" spans="1:73" x14ac:dyDescent="0.2">
      <c r="A19520" s="17">
        <v>6.7480392754077897E-2</v>
      </c>
      <c r="B19520" s="17">
        <v>0.33454954624175998</v>
      </c>
      <c r="C19520" s="8">
        <v>9.1335229575634003E-2</v>
      </c>
      <c r="D19520" s="8">
        <v>0.56490880250930797</v>
      </c>
      <c r="E19520" s="17">
        <v>-0.168856456875801</v>
      </c>
      <c r="F19520" s="17">
        <v>-0.17616771161556199</v>
      </c>
      <c r="G19520" s="8">
        <v>4.7477774322032901E-2</v>
      </c>
      <c r="H19520" s="8">
        <v>-6.4808758907020101E-3</v>
      </c>
      <c r="Q19520" s="11">
        <v>6.2999999999999995E-8</v>
      </c>
      <c r="R19520" s="9">
        <v>163.38</v>
      </c>
      <c r="S19520" s="9">
        <v>220270000</v>
      </c>
      <c r="T19520" s="8">
        <v>1</v>
      </c>
      <c r="U19520" s="9">
        <v>163.38</v>
      </c>
      <c r="V19520" s="9">
        <v>-0.82269000000000003</v>
      </c>
      <c r="W19520" s="18">
        <v>3.7141265E-2</v>
      </c>
      <c r="X19520" s="18">
        <v>0.192720692</v>
      </c>
      <c r="Y19520" s="18">
        <v>-0.66426076199999995</v>
      </c>
      <c r="Z19520" s="18">
        <v>0.32654786099999999</v>
      </c>
      <c r="AA19520" s="18">
        <v>5</v>
      </c>
      <c r="AB19520" s="9">
        <v>3.7433275000000002E-2</v>
      </c>
      <c r="AC19520" s="9">
        <v>0.193476808</v>
      </c>
      <c r="AD19520" s="9">
        <v>-0.67351568100000003</v>
      </c>
      <c r="AE19520" s="9">
        <v>0.32118025500000003</v>
      </c>
      <c r="AF19520" s="9">
        <v>5</v>
      </c>
      <c r="AG19520" s="18">
        <v>4.7470012999999998E-2</v>
      </c>
      <c r="AH19520" s="18">
        <v>0.217876141</v>
      </c>
      <c r="AI19520" s="18">
        <v>-0.51259067700000005</v>
      </c>
      <c r="AJ19520" s="18">
        <v>0.60754622599999997</v>
      </c>
      <c r="AK19520" s="18">
        <v>5</v>
      </c>
      <c r="AL19520" s="9">
        <v>4.5111274E-2</v>
      </c>
      <c r="AM19520" s="9">
        <v>0.212394148</v>
      </c>
      <c r="AN19520" s="9">
        <v>-0.55245741599999998</v>
      </c>
      <c r="AO19520" s="9">
        <v>0.53949566400000004</v>
      </c>
      <c r="AP19520" s="9">
        <v>5</v>
      </c>
      <c r="AQ19520" s="17">
        <v>-0.114769205</v>
      </c>
      <c r="AR19520" s="17">
        <v>-0.17495126999999999</v>
      </c>
      <c r="AS19520" s="17">
        <v>-0.134069309</v>
      </c>
      <c r="AT19520" s="17">
        <v>-0.17450874999999999</v>
      </c>
      <c r="AU19520" s="17">
        <v>0.122666724</v>
      </c>
      <c r="AV19520" s="8">
        <v>2.6740735000000002E-2</v>
      </c>
      <c r="AW19520" s="8">
        <v>-5.4202646E-2</v>
      </c>
      <c r="AX19520" s="8">
        <v>-0.237339988</v>
      </c>
      <c r="AY19520" s="8">
        <v>-0.35515254699999999</v>
      </c>
      <c r="AZ19520" s="8">
        <v>-0.193079323</v>
      </c>
      <c r="BA19520" s="17">
        <v>0.36777985099999999</v>
      </c>
      <c r="BB19520" s="17">
        <v>2.7839532E-2</v>
      </c>
      <c r="BC19520" s="17">
        <v>6.8222619999999998E-2</v>
      </c>
      <c r="BD19520" s="17">
        <v>0.32490143199999999</v>
      </c>
      <c r="BE19520" s="17">
        <v>0.31325408799999999</v>
      </c>
      <c r="BF19520" s="8">
        <v>0.21198362100000001</v>
      </c>
      <c r="BG19520" s="8">
        <v>0.173483625</v>
      </c>
      <c r="BH19520" s="8">
        <v>3.7124461999999997E-2</v>
      </c>
      <c r="BI19520" s="8">
        <v>0.12908692699999999</v>
      </c>
      <c r="BJ19520" s="8">
        <v>9.3642741000000002E-2</v>
      </c>
      <c r="BK19520" s="9" t="s">
        <v>12606</v>
      </c>
      <c r="BL19520" s="9" t="s">
        <v>12606</v>
      </c>
      <c r="BM19520" s="9">
        <v>17195</v>
      </c>
      <c r="BN19520" s="9" t="s">
        <v>12606</v>
      </c>
      <c r="BO19520" s="9" t="s">
        <v>12607</v>
      </c>
      <c r="BP19520" s="9" t="s">
        <v>12608</v>
      </c>
      <c r="BQ19520" s="9">
        <v>27</v>
      </c>
      <c r="BR19520" s="9" t="s">
        <v>31848</v>
      </c>
      <c r="BS19520" s="9" t="s">
        <v>31849</v>
      </c>
      <c r="BT19520" s="9">
        <v>1</v>
      </c>
      <c r="BU19520" s="9" t="s">
        <v>97</v>
      </c>
    </row>
    <row r="19521" spans="1:73" x14ac:dyDescent="0.2">
      <c r="A19521" s="17">
        <v>-0.213512107729912</v>
      </c>
      <c r="B19521" s="17">
        <v>0.46839749813079801</v>
      </c>
      <c r="C19521" s="8">
        <v>-0.35026615858077997</v>
      </c>
      <c r="D19521" s="8">
        <v>1.0163586139678999</v>
      </c>
      <c r="E19521" s="17">
        <v>0.91074502468109098</v>
      </c>
      <c r="F19521" s="17">
        <v>1.15559530258179</v>
      </c>
      <c r="G19521" s="8">
        <v>1.7948812246322601</v>
      </c>
      <c r="H19521" s="8">
        <v>2.1522259712219198</v>
      </c>
      <c r="K19521" s="18" t="s">
        <v>88</v>
      </c>
      <c r="L19521" s="18" t="s">
        <v>88</v>
      </c>
      <c r="O19521" s="9" t="s">
        <v>88</v>
      </c>
      <c r="P19521" s="9" t="s">
        <v>88</v>
      </c>
      <c r="Q19521" s="11">
        <v>4.8500000000000003E-177</v>
      </c>
      <c r="R19521" s="9">
        <v>363.79</v>
      </c>
      <c r="S19521" s="9">
        <v>352330000</v>
      </c>
      <c r="T19521" s="8">
        <v>0.99999400000000005</v>
      </c>
      <c r="U19521" s="9">
        <v>363.79</v>
      </c>
      <c r="V19521" s="9">
        <v>-0.61089000000000004</v>
      </c>
      <c r="W19521" s="18">
        <v>3.7141265E-2</v>
      </c>
      <c r="X19521" s="18">
        <v>0.192720692</v>
      </c>
      <c r="Y19521" s="18">
        <v>0.41534073399999999</v>
      </c>
      <c r="Z19521" s="18">
        <v>1.4061493570000001</v>
      </c>
      <c r="AA19521" s="18">
        <v>5</v>
      </c>
      <c r="AB19521" s="9">
        <v>3.7433275000000002E-2</v>
      </c>
      <c r="AC19521" s="9">
        <v>0.193476808</v>
      </c>
      <c r="AD19521" s="9">
        <v>0.65824737600000005</v>
      </c>
      <c r="AE19521" s="9">
        <v>1.6529433120000001</v>
      </c>
      <c r="AF19521" s="9">
        <v>5</v>
      </c>
      <c r="AG19521" s="18">
        <v>4.7470012999999998E-2</v>
      </c>
      <c r="AH19521" s="18">
        <v>0.217876141</v>
      </c>
      <c r="AI19521" s="18">
        <v>1.2348128199999999</v>
      </c>
      <c r="AJ19521" s="18">
        <v>2.3549497229999998</v>
      </c>
      <c r="AK19521" s="18">
        <v>5</v>
      </c>
      <c r="AL19521" s="9">
        <v>4.5111274E-2</v>
      </c>
      <c r="AM19521" s="9">
        <v>0.212394148</v>
      </c>
      <c r="AN19521" s="9">
        <v>1.6062494439999999</v>
      </c>
      <c r="AO19521" s="9">
        <v>2.698202524</v>
      </c>
      <c r="AP19521" s="9">
        <v>5</v>
      </c>
      <c r="AQ19521" s="17">
        <v>1.0994715690000001</v>
      </c>
      <c r="AR19521" s="17">
        <v>1.4167628290000001</v>
      </c>
      <c r="AS19521" s="17">
        <v>1.132129312</v>
      </c>
      <c r="AT19521" s="17">
        <v>0.55600184200000002</v>
      </c>
      <c r="AU19521" s="17">
        <v>0.99708730000000001</v>
      </c>
      <c r="AV19521" s="8">
        <v>1.512214661</v>
      </c>
      <c r="AW19521" s="8">
        <v>1.310579181</v>
      </c>
      <c r="AX19521" s="8">
        <v>1.2350826260000001</v>
      </c>
      <c r="AY19521" s="8">
        <v>1.5424451830000001</v>
      </c>
      <c r="AZ19521" s="8">
        <v>0.66869175400000003</v>
      </c>
      <c r="BA19521" s="17">
        <v>2.2820382119999998</v>
      </c>
      <c r="BB19521" s="17">
        <v>2.4421396259999999</v>
      </c>
      <c r="BC19521" s="17">
        <v>1.9912770989999999</v>
      </c>
      <c r="BD19521" s="17">
        <v>1.646512628</v>
      </c>
      <c r="BE19521" s="17">
        <v>1.814680576</v>
      </c>
      <c r="BF19521" s="8">
        <v>2.2547571660000001</v>
      </c>
      <c r="BG19521" s="8">
        <v>2.6508049960000002</v>
      </c>
      <c r="BH19521" s="8">
        <v>2.5237560270000001</v>
      </c>
      <c r="BI19521" s="8">
        <v>2.4936809539999998</v>
      </c>
      <c r="BJ19521" s="8">
        <v>2.0049798490000001</v>
      </c>
      <c r="BK19521" s="9" t="s">
        <v>12606</v>
      </c>
      <c r="BL19521" s="9" t="s">
        <v>12606</v>
      </c>
      <c r="BM19521" s="9">
        <v>36353</v>
      </c>
      <c r="BN19521" s="9" t="s">
        <v>12606</v>
      </c>
      <c r="BO19521" s="9" t="s">
        <v>12607</v>
      </c>
      <c r="BP19521" s="9" t="s">
        <v>12608</v>
      </c>
      <c r="BQ19521" s="9">
        <v>161</v>
      </c>
      <c r="BR19521" s="9" t="s">
        <v>12959</v>
      </c>
      <c r="BS19521" s="9" t="s">
        <v>12960</v>
      </c>
      <c r="BT19521" s="9">
        <v>1</v>
      </c>
      <c r="BU19521" s="9" t="s">
        <v>218</v>
      </c>
    </row>
    <row r="19522" spans="1:73" x14ac:dyDescent="0.2">
      <c r="A19522" s="17">
        <v>1.44117623567581E-2</v>
      </c>
      <c r="B19522" s="17">
        <v>2.1813580766320201E-2</v>
      </c>
      <c r="C19522" s="8">
        <v>-0.36252006888389599</v>
      </c>
      <c r="D19522" s="8">
        <v>0.64465075731277499</v>
      </c>
      <c r="E19522" s="17">
        <v>1.2332451343536399</v>
      </c>
      <c r="F19522" s="17">
        <v>1.25461030006409</v>
      </c>
      <c r="G19522" s="8">
        <v>1.9361383914947501</v>
      </c>
      <c r="H19522" s="8">
        <v>2.30232954025269</v>
      </c>
      <c r="K19522" s="18" t="s">
        <v>88</v>
      </c>
      <c r="L19522" s="18" t="s">
        <v>88</v>
      </c>
      <c r="O19522" s="9" t="s">
        <v>88</v>
      </c>
      <c r="P19522" s="9" t="s">
        <v>88</v>
      </c>
      <c r="Q19522" s="11">
        <v>7.1299999999999999E-291</v>
      </c>
      <c r="R19522" s="9">
        <v>436.71</v>
      </c>
      <c r="S19522" s="9">
        <v>281500000</v>
      </c>
      <c r="T19522" s="8">
        <v>0.99998299999999996</v>
      </c>
      <c r="U19522" s="9">
        <v>436.71</v>
      </c>
      <c r="V19522" s="9">
        <v>-0.50514999999999999</v>
      </c>
      <c r="W19522" s="18">
        <v>4.5858367999999997E-2</v>
      </c>
      <c r="X19522" s="18">
        <v>0.21414567000000001</v>
      </c>
      <c r="Y19522" s="18">
        <v>0.63868148300000005</v>
      </c>
      <c r="Z19522" s="18">
        <v>1.8278088779999999</v>
      </c>
      <c r="AA19522" s="18">
        <v>4</v>
      </c>
      <c r="AB19522" s="9">
        <v>4.6098105E-2</v>
      </c>
      <c r="AC19522" s="9">
        <v>0.214704693</v>
      </c>
      <c r="AD19522" s="9">
        <v>0.65849447699999997</v>
      </c>
      <c r="AE19522" s="9">
        <v>1.8507260649999999</v>
      </c>
      <c r="AF19522" s="9">
        <v>4</v>
      </c>
      <c r="AG19522" s="18">
        <v>5.8781939999999998E-2</v>
      </c>
      <c r="AH19522" s="18">
        <v>0.24244987200000001</v>
      </c>
      <c r="AI19522" s="18">
        <v>1.262989675</v>
      </c>
      <c r="AJ19522" s="18">
        <v>2.6092871930000001</v>
      </c>
      <c r="AK19522" s="18">
        <v>4</v>
      </c>
      <c r="AL19522" s="9">
        <v>5.5777669000000002E-2</v>
      </c>
      <c r="AM19522" s="9">
        <v>0.23617296500000001</v>
      </c>
      <c r="AN19522" s="9">
        <v>1.646608335</v>
      </c>
      <c r="AO19522" s="9">
        <v>2.958050879</v>
      </c>
      <c r="AP19522" s="9">
        <v>4</v>
      </c>
      <c r="AQ19522" s="17">
        <v>1.627011776</v>
      </c>
      <c r="AR19522" s="17">
        <v>1.517432213</v>
      </c>
      <c r="AS19522" s="17">
        <v>1.581032872</v>
      </c>
      <c r="AT19522" s="17">
        <v>0.87419343000000005</v>
      </c>
      <c r="AU19522" s="17" t="s">
        <v>90</v>
      </c>
      <c r="AV19522" s="8">
        <v>1.5734581949999999</v>
      </c>
      <c r="AW19522" s="8">
        <v>1.569922686</v>
      </c>
      <c r="AX19522" s="8">
        <v>0.98211652000000005</v>
      </c>
      <c r="AY19522" s="8">
        <v>1.4165258409999999</v>
      </c>
      <c r="AZ19522" s="8" t="s">
        <v>90</v>
      </c>
      <c r="BA19522" s="17">
        <v>2.5111722950000002</v>
      </c>
      <c r="BB19522" s="17">
        <v>2.4556379320000001</v>
      </c>
      <c r="BC19522" s="17">
        <v>2.3800654410000002</v>
      </c>
      <c r="BD19522" s="17">
        <v>1.4895111320000001</v>
      </c>
      <c r="BE19522" s="17" t="s">
        <v>90</v>
      </c>
      <c r="BF19522" s="8">
        <v>2.7199020389999999</v>
      </c>
      <c r="BG19522" s="8">
        <v>2.5698328020000001</v>
      </c>
      <c r="BH19522" s="8">
        <v>2.2361822130000002</v>
      </c>
      <c r="BI19522" s="8">
        <v>2.7605500219999999</v>
      </c>
      <c r="BJ19522" s="8" t="s">
        <v>90</v>
      </c>
      <c r="BK19522" s="9" t="s">
        <v>12606</v>
      </c>
      <c r="BL19522" s="9" t="s">
        <v>12606</v>
      </c>
      <c r="BM19522" s="9">
        <v>36354</v>
      </c>
      <c r="BN19522" s="9" t="s">
        <v>12606</v>
      </c>
      <c r="BO19522" s="9" t="s">
        <v>12607</v>
      </c>
      <c r="BP19522" s="9" t="s">
        <v>12608</v>
      </c>
      <c r="BQ19522" s="9">
        <v>163</v>
      </c>
      <c r="BR19522" s="9" t="s">
        <v>12609</v>
      </c>
      <c r="BS19522" s="9" t="s">
        <v>12610</v>
      </c>
      <c r="BT19522" s="9">
        <v>1</v>
      </c>
      <c r="BU19522" s="9" t="s">
        <v>218</v>
      </c>
    </row>
    <row r="19523" spans="1:73" x14ac:dyDescent="0.2">
      <c r="A19523" s="17">
        <v>-9.1786742210388197E-2</v>
      </c>
      <c r="B19523" s="17">
        <v>6.3776023685932201E-2</v>
      </c>
      <c r="C19523" s="8">
        <v>-0.15916180610656699</v>
      </c>
      <c r="D19523" s="8">
        <v>0.126517489552498</v>
      </c>
      <c r="E19523" s="17">
        <v>-0.78964197635650601</v>
      </c>
      <c r="F19523" s="17">
        <v>-0.64028179645538297</v>
      </c>
      <c r="G19523" s="8">
        <v>-0.90346986055374101</v>
      </c>
      <c r="H19523" s="8">
        <v>-0.71172100305557295</v>
      </c>
      <c r="K19523" s="18" t="s">
        <v>159</v>
      </c>
      <c r="L19523" s="18" t="s">
        <v>159</v>
      </c>
      <c r="O19523" s="9" t="s">
        <v>159</v>
      </c>
      <c r="P19523" s="9" t="s">
        <v>159</v>
      </c>
      <c r="Q19523" s="11">
        <v>4.8400000000000001E-35</v>
      </c>
      <c r="R19523" s="9">
        <v>214.89</v>
      </c>
      <c r="S19523" s="9">
        <v>2604300000</v>
      </c>
      <c r="T19523" s="8">
        <v>1</v>
      </c>
      <c r="U19523" s="9">
        <v>58.954999999999998</v>
      </c>
      <c r="V19523" s="9">
        <v>-0.33637</v>
      </c>
      <c r="W19523" s="18">
        <v>3.7141265E-2</v>
      </c>
      <c r="X19523" s="18">
        <v>0.192720692</v>
      </c>
      <c r="Y19523" s="18">
        <v>-1.285046288</v>
      </c>
      <c r="Z19523" s="18">
        <v>-0.29423766600000001</v>
      </c>
      <c r="AA19523" s="18">
        <v>5</v>
      </c>
      <c r="AB19523" s="9">
        <v>3.7433275000000002E-2</v>
      </c>
      <c r="AC19523" s="9">
        <v>0.193476808</v>
      </c>
      <c r="AD19523" s="9">
        <v>-1.137629783</v>
      </c>
      <c r="AE19523" s="9">
        <v>-0.142933848</v>
      </c>
      <c r="AF19523" s="9">
        <v>5</v>
      </c>
      <c r="AG19523" s="18">
        <v>4.7470012999999998E-2</v>
      </c>
      <c r="AH19523" s="18">
        <v>0.217876141</v>
      </c>
      <c r="AI19523" s="18">
        <v>-1.4635383369999999</v>
      </c>
      <c r="AJ19523" s="18">
        <v>-0.34340143400000001</v>
      </c>
      <c r="AK19523" s="18">
        <v>5</v>
      </c>
      <c r="AL19523" s="9">
        <v>4.5111274E-2</v>
      </c>
      <c r="AM19523" s="9">
        <v>0.212394148</v>
      </c>
      <c r="AN19523" s="9">
        <v>-1.2576975500000001</v>
      </c>
      <c r="AO19523" s="9">
        <v>-0.16574447</v>
      </c>
      <c r="AP19523" s="9">
        <v>5</v>
      </c>
      <c r="AQ19523" s="17">
        <v>-1.2431004050000001</v>
      </c>
      <c r="AR19523" s="17">
        <v>-0.96344870299999996</v>
      </c>
      <c r="AS19523" s="17">
        <v>0.75992274299999996</v>
      </c>
      <c r="AT19523" s="17">
        <v>-1.160238624</v>
      </c>
      <c r="AU19523" s="17">
        <v>-1.1331676239999999</v>
      </c>
      <c r="AV19523" s="8">
        <v>0.531956553</v>
      </c>
      <c r="AW19523" s="8">
        <v>-0.64840441900000001</v>
      </c>
      <c r="AX19523" s="8">
        <v>-0.90098887699999997</v>
      </c>
      <c r="AY19523" s="8">
        <v>-1.647572875</v>
      </c>
      <c r="AZ19523" s="8">
        <v>-0.61608928399999996</v>
      </c>
      <c r="BA19523" s="17">
        <v>-1.514833689</v>
      </c>
      <c r="BB19523" s="17">
        <v>0.35840761700000001</v>
      </c>
      <c r="BC19523" s="17">
        <v>-1.0432202820000001</v>
      </c>
      <c r="BD19523" s="17">
        <v>-1.3381159309999999</v>
      </c>
      <c r="BE19523" s="17">
        <v>-0.29872050900000002</v>
      </c>
      <c r="BF19523" s="8">
        <v>7.0179261000000007E-2</v>
      </c>
      <c r="BG19523" s="8">
        <v>-0.894918561</v>
      </c>
      <c r="BH19523" s="8">
        <v>0.193426549</v>
      </c>
      <c r="BI19523" s="8">
        <v>-1.528115034</v>
      </c>
      <c r="BJ19523" s="8">
        <v>-0.88124597100000002</v>
      </c>
      <c r="BK19523" s="9" t="s">
        <v>2404</v>
      </c>
      <c r="BL19523" s="9" t="s">
        <v>2404</v>
      </c>
      <c r="BM19523" s="9">
        <v>14387</v>
      </c>
      <c r="BN19523" s="9" t="s">
        <v>2404</v>
      </c>
      <c r="BO19523" s="9" t="s">
        <v>2405</v>
      </c>
      <c r="BP19523" s="9" t="s">
        <v>2406</v>
      </c>
      <c r="BQ19523" s="9">
        <v>752</v>
      </c>
      <c r="BR19523" s="9" t="s">
        <v>16922</v>
      </c>
      <c r="BS19523" s="9" t="s">
        <v>16923</v>
      </c>
      <c r="BT19523" s="9">
        <v>1</v>
      </c>
      <c r="BU19523" s="9" t="s">
        <v>97</v>
      </c>
    </row>
    <row r="19524" spans="1:73" x14ac:dyDescent="0.2">
      <c r="A19524" s="17">
        <v>-1.09916615486145</v>
      </c>
      <c r="B19524" s="17">
        <v>0.69397842884063698</v>
      </c>
      <c r="C19524" s="8">
        <v>-1.89318406581879</v>
      </c>
      <c r="D19524" s="8">
        <v>2.28533267974854</v>
      </c>
      <c r="E19524" s="17">
        <v>-1.6059156656265301</v>
      </c>
      <c r="F19524" s="17">
        <v>-0.51560515165329002</v>
      </c>
      <c r="G19524" s="8">
        <v>-3.0511820316314702</v>
      </c>
      <c r="H19524" s="8">
        <v>-1.2110902070999101</v>
      </c>
      <c r="K19524" s="18" t="s">
        <v>159</v>
      </c>
      <c r="L19524" s="18" t="s">
        <v>159</v>
      </c>
      <c r="N19524" s="9" t="s">
        <v>159</v>
      </c>
      <c r="O19524" s="9" t="s">
        <v>159</v>
      </c>
      <c r="P19524" s="9" t="s">
        <v>159</v>
      </c>
      <c r="Q19524" s="11">
        <v>1.13E-27</v>
      </c>
      <c r="R19524" s="9">
        <v>207.73</v>
      </c>
      <c r="S19524" s="9">
        <v>466950000</v>
      </c>
      <c r="T19524" s="8">
        <v>0.99879700000000005</v>
      </c>
      <c r="U19524" s="9">
        <v>207.73</v>
      </c>
      <c r="V19524" s="9">
        <v>-0.34956999999999999</v>
      </c>
      <c r="W19524" s="18">
        <v>4.5858383000000003E-2</v>
      </c>
      <c r="X19524" s="18">
        <v>0.21414570499999999</v>
      </c>
      <c r="Y19524" s="18">
        <v>-2.2004794209999998</v>
      </c>
      <c r="Z19524" s="18">
        <v>-1.011351833</v>
      </c>
      <c r="AA19524" s="18">
        <v>4</v>
      </c>
      <c r="AB19524" s="9">
        <v>3.7433275000000002E-2</v>
      </c>
      <c r="AC19524" s="9">
        <v>0.193476808</v>
      </c>
      <c r="AD19524" s="9">
        <v>-1.012953094</v>
      </c>
      <c r="AE19524" s="9">
        <v>-1.8257158999999998E-2</v>
      </c>
      <c r="AF19524" s="9">
        <v>5</v>
      </c>
      <c r="AG19524" s="18">
        <v>5.8781964999999999E-2</v>
      </c>
      <c r="AH19524" s="18">
        <v>0.24244992300000001</v>
      </c>
      <c r="AI19524" s="18">
        <v>-3.7243309189999998</v>
      </c>
      <c r="AJ19524" s="18">
        <v>-2.3780331139999999</v>
      </c>
      <c r="AK19524" s="18">
        <v>4</v>
      </c>
      <c r="AL19524" s="9">
        <v>4.5111274E-2</v>
      </c>
      <c r="AM19524" s="9">
        <v>0.212394148</v>
      </c>
      <c r="AN19524" s="9">
        <v>-1.7570667289999999</v>
      </c>
      <c r="AO19524" s="9">
        <v>-0.66511365</v>
      </c>
      <c r="AP19524" s="9">
        <v>5</v>
      </c>
      <c r="AQ19524" s="17">
        <v>-2.4165999889999998</v>
      </c>
      <c r="AR19524" s="17">
        <v>-1.916087627</v>
      </c>
      <c r="AS19524" s="17">
        <v>-0.111353353</v>
      </c>
      <c r="AT19524" s="17" t="s">
        <v>90</v>
      </c>
      <c r="AU19524" s="17">
        <v>-2.0470983980000002</v>
      </c>
      <c r="AV19524" s="8">
        <v>0.71608847399999997</v>
      </c>
      <c r="AW19524" s="8">
        <v>0.92023706400000005</v>
      </c>
      <c r="AX19524" s="8">
        <v>-1.572893858</v>
      </c>
      <c r="AY19524" s="8">
        <v>-1.700010061</v>
      </c>
      <c r="AZ19524" s="8">
        <v>-0.98151505000000006</v>
      </c>
      <c r="BA19524" s="17">
        <v>-3.5145287509999998</v>
      </c>
      <c r="BB19524" s="17">
        <v>-3.5526192189999999</v>
      </c>
      <c r="BC19524" s="17">
        <v>-3.1555020809999998</v>
      </c>
      <c r="BD19524" s="17" t="s">
        <v>90</v>
      </c>
      <c r="BE19524" s="17">
        <v>-1.8706200120000001</v>
      </c>
      <c r="BF19524" s="8">
        <v>-0.230986461</v>
      </c>
      <c r="BG19524" s="8">
        <v>-0.98986208399999998</v>
      </c>
      <c r="BH19524" s="8">
        <v>-1.0022385119999999</v>
      </c>
      <c r="BI19524" s="8">
        <v>-1.9254400730000001</v>
      </c>
      <c r="BJ19524" s="8">
        <v>-1.5021404030000001</v>
      </c>
      <c r="BK19524" s="9" t="s">
        <v>2404</v>
      </c>
      <c r="BL19524" s="9" t="s">
        <v>2404</v>
      </c>
      <c r="BM19524" s="9">
        <v>14388</v>
      </c>
      <c r="BN19524" s="9" t="s">
        <v>2404</v>
      </c>
      <c r="BO19524" s="9" t="s">
        <v>2405</v>
      </c>
      <c r="BP19524" s="9" t="s">
        <v>2406</v>
      </c>
      <c r="BQ19524" s="9">
        <v>783</v>
      </c>
      <c r="BR19524" s="9" t="s">
        <v>20287</v>
      </c>
      <c r="BS19524" s="9" t="s">
        <v>20288</v>
      </c>
      <c r="BT19524" s="9" t="s">
        <v>103</v>
      </c>
      <c r="BU19524" s="9" t="s">
        <v>97</v>
      </c>
    </row>
    <row r="19525" spans="1:73" x14ac:dyDescent="0.2">
      <c r="A19525" s="17">
        <v>-0.30520787835121199</v>
      </c>
      <c r="B19525" s="17">
        <v>0</v>
      </c>
      <c r="C19525" s="8">
        <v>-0.59554040431976296</v>
      </c>
      <c r="D19525" s="8">
        <v>0</v>
      </c>
      <c r="E19525" s="17">
        <v>1.3716285228729199</v>
      </c>
      <c r="F19525" s="17">
        <v>1.37072193622589</v>
      </c>
      <c r="G19525" s="8">
        <v>1.4303382635116599</v>
      </c>
      <c r="H19525" s="8">
        <v>1.7235867977142301</v>
      </c>
      <c r="K19525" s="18" t="s">
        <v>88</v>
      </c>
      <c r="O19525" s="9" t="s">
        <v>88</v>
      </c>
      <c r="Q19525" s="11">
        <v>2.33E-27</v>
      </c>
      <c r="R19525" s="9">
        <v>196.76</v>
      </c>
      <c r="S19525" s="9">
        <v>692180000</v>
      </c>
      <c r="T19525" s="8">
        <v>0.99972799999999995</v>
      </c>
      <c r="U19525" s="9">
        <v>147.28</v>
      </c>
      <c r="V19525" s="9">
        <v>-1.1467000000000001</v>
      </c>
      <c r="W19525" s="18">
        <v>3.7141265E-2</v>
      </c>
      <c r="X19525" s="18">
        <v>0.192720692</v>
      </c>
      <c r="Y19525" s="18">
        <v>0.87622421100000003</v>
      </c>
      <c r="Z19525" s="18">
        <v>1.867032834</v>
      </c>
      <c r="AA19525" s="18">
        <v>5</v>
      </c>
      <c r="AB19525" s="9">
        <v>0.15099594499999999</v>
      </c>
      <c r="AC19525" s="9">
        <v>0.38858196699999997</v>
      </c>
      <c r="AD19525" s="9">
        <v>-3.5666801509999999</v>
      </c>
      <c r="AE19525" s="9">
        <v>6.3081239179999997</v>
      </c>
      <c r="AF19525" s="9">
        <v>1</v>
      </c>
      <c r="AG19525" s="18">
        <v>4.7470012999999998E-2</v>
      </c>
      <c r="AH19525" s="18">
        <v>0.217876141</v>
      </c>
      <c r="AI19525" s="18">
        <v>0.87026986100000003</v>
      </c>
      <c r="AJ19525" s="18">
        <v>1.9904067640000001</v>
      </c>
      <c r="AK19525" s="18">
        <v>5</v>
      </c>
      <c r="AL19525" s="9">
        <v>0.19212989599999999</v>
      </c>
      <c r="AM19525" s="9">
        <v>0.438326243</v>
      </c>
      <c r="AN19525" s="9">
        <v>-3.8458761419999998</v>
      </c>
      <c r="AO19525" s="9">
        <v>7.2930498339999996</v>
      </c>
      <c r="AP19525" s="9">
        <v>1</v>
      </c>
      <c r="AQ19525" s="17">
        <v>1.8654792309999999</v>
      </c>
      <c r="AR19525" s="17">
        <v>0.386273384</v>
      </c>
      <c r="AS19525" s="17">
        <v>1.5557744499999999</v>
      </c>
      <c r="AT19525" s="17">
        <v>1.9285068510000001</v>
      </c>
      <c r="AU19525" s="17">
        <v>1.8889747859999999</v>
      </c>
      <c r="AV19525" s="8">
        <v>1.8302096130000001</v>
      </c>
      <c r="AW19525" s="8" t="s">
        <v>90</v>
      </c>
      <c r="AX19525" s="8" t="s">
        <v>90</v>
      </c>
      <c r="AY19525" s="8" t="s">
        <v>90</v>
      </c>
      <c r="AZ19525" s="8" t="s">
        <v>90</v>
      </c>
      <c r="BA19525" s="17">
        <v>-4.8221993999999997E-2</v>
      </c>
      <c r="BB19525" s="17">
        <v>1.544248343</v>
      </c>
      <c r="BC19525" s="17">
        <v>-0.12600165599999999</v>
      </c>
      <c r="BD19525" s="17">
        <v>3.7917523380000002</v>
      </c>
      <c r="BE19525" s="17">
        <v>3.1217193600000002</v>
      </c>
      <c r="BF19525" s="8">
        <v>2.252239704</v>
      </c>
      <c r="BG19525" s="8" t="s">
        <v>90</v>
      </c>
      <c r="BH19525" s="8" t="s">
        <v>90</v>
      </c>
      <c r="BI19525" s="8" t="s">
        <v>90</v>
      </c>
      <c r="BJ19525" s="8" t="s">
        <v>90</v>
      </c>
      <c r="BK19525" s="9" t="s">
        <v>2404</v>
      </c>
      <c r="BL19525" s="9" t="s">
        <v>2404</v>
      </c>
      <c r="BM19525" s="9">
        <v>14389</v>
      </c>
      <c r="BN19525" s="9" t="s">
        <v>2404</v>
      </c>
      <c r="BO19525" s="9" t="s">
        <v>2405</v>
      </c>
      <c r="BP19525" s="9" t="s">
        <v>2406</v>
      </c>
      <c r="BQ19525" s="9">
        <v>784</v>
      </c>
      <c r="BR19525" s="9" t="s">
        <v>13432</v>
      </c>
      <c r="BS19525" s="9" t="s">
        <v>2410</v>
      </c>
      <c r="BT19525" s="9" t="s">
        <v>103</v>
      </c>
      <c r="BU19525" s="9" t="s">
        <v>97</v>
      </c>
    </row>
    <row r="19526" spans="1:73" x14ac:dyDescent="0.2">
      <c r="A19526" s="17">
        <v>2.1021800041198699</v>
      </c>
      <c r="B19526" s="17">
        <v>1.0018954277038601</v>
      </c>
      <c r="C19526" s="8">
        <v>1.07838034629822</v>
      </c>
      <c r="D19526" s="8">
        <v>0.83172410726547197</v>
      </c>
      <c r="E19526" s="17">
        <v>2.4979369640350302</v>
      </c>
      <c r="F19526" s="17">
        <v>0.58110707998275801</v>
      </c>
      <c r="G19526" s="8">
        <v>2.5510313510894802</v>
      </c>
      <c r="H19526" s="8">
        <v>1.4937787055969201</v>
      </c>
      <c r="K19526" s="18" t="s">
        <v>88</v>
      </c>
      <c r="O19526" s="9" t="s">
        <v>88</v>
      </c>
      <c r="P19526" s="9" t="s">
        <v>88</v>
      </c>
      <c r="Q19526" s="11">
        <v>1.5000000000000001E-27</v>
      </c>
      <c r="R19526" s="9">
        <v>201.46</v>
      </c>
      <c r="S19526" s="9">
        <v>619710000</v>
      </c>
      <c r="T19526" s="8">
        <v>0.76133700000000004</v>
      </c>
      <c r="U19526" s="9">
        <v>188.6</v>
      </c>
      <c r="V19526" s="9">
        <v>0.21543999999999999</v>
      </c>
      <c r="W19526" s="18">
        <v>5.9925904000000002E-2</v>
      </c>
      <c r="X19526" s="18">
        <v>0.24479768099999999</v>
      </c>
      <c r="Y19526" s="18">
        <v>1.7188815799999999</v>
      </c>
      <c r="Z19526" s="18">
        <v>3.2769925290000002</v>
      </c>
      <c r="AA19526" s="18">
        <v>3</v>
      </c>
      <c r="AB19526" s="9">
        <v>8.5858393000000005E-2</v>
      </c>
      <c r="AC19526" s="9">
        <v>0.29301602900000001</v>
      </c>
      <c r="AD19526" s="9">
        <v>-0.67963911700000001</v>
      </c>
      <c r="AE19526" s="9">
        <v>1.8418533130000001</v>
      </c>
      <c r="AF19526" s="9">
        <v>2</v>
      </c>
      <c r="AG19526" s="18">
        <v>7.7178932000000006E-2</v>
      </c>
      <c r="AH19526" s="18">
        <v>0.27781096500000002</v>
      </c>
      <c r="AI19526" s="18">
        <v>1.6669129170000001</v>
      </c>
      <c r="AJ19526" s="18">
        <v>3.4351498729999999</v>
      </c>
      <c r="AK19526" s="18">
        <v>3</v>
      </c>
      <c r="AL19526" s="9">
        <v>0.105853666</v>
      </c>
      <c r="AM19526" s="9">
        <v>0.32535160299999999</v>
      </c>
      <c r="AN19526" s="9">
        <v>9.3903801999999995E-2</v>
      </c>
      <c r="AO19526" s="9">
        <v>2.8936537279999999</v>
      </c>
      <c r="AP19526" s="9">
        <v>2</v>
      </c>
      <c r="AQ19526" s="17" t="s">
        <v>90</v>
      </c>
      <c r="AR19526" s="17">
        <v>2.324338198</v>
      </c>
      <c r="AS19526" s="17" t="s">
        <v>90</v>
      </c>
      <c r="AT19526" s="17">
        <v>3.2351920600000001</v>
      </c>
      <c r="AU19526" s="17">
        <v>2.7865474219999999</v>
      </c>
      <c r="AV19526" s="8">
        <v>1.7857302429999999</v>
      </c>
      <c r="AW19526" s="8" t="s">
        <v>90</v>
      </c>
      <c r="AX19526" s="8">
        <v>-0.426038533</v>
      </c>
      <c r="AY19526" s="8" t="s">
        <v>90</v>
      </c>
      <c r="AZ19526" s="8" t="s">
        <v>90</v>
      </c>
      <c r="BA19526" s="17" t="s">
        <v>90</v>
      </c>
      <c r="BB19526" s="17">
        <v>2.7457900049999999</v>
      </c>
      <c r="BC19526" s="17" t="s">
        <v>90</v>
      </c>
      <c r="BD19526" s="17">
        <v>2.6508719919999999</v>
      </c>
      <c r="BE19526" s="17">
        <v>3.2370204930000002</v>
      </c>
      <c r="BF19526" s="8">
        <v>2.4745416640000002</v>
      </c>
      <c r="BG19526" s="8" t="s">
        <v>90</v>
      </c>
      <c r="BH19526" s="8">
        <v>1.1244859700000001</v>
      </c>
      <c r="BI19526" s="8" t="s">
        <v>90</v>
      </c>
      <c r="BJ19526" s="8" t="s">
        <v>90</v>
      </c>
      <c r="BK19526" s="9" t="s">
        <v>2404</v>
      </c>
      <c r="BL19526" s="9" t="s">
        <v>2404</v>
      </c>
      <c r="BM19526" s="9">
        <v>14390</v>
      </c>
      <c r="BN19526" s="9" t="s">
        <v>2404</v>
      </c>
      <c r="BO19526" s="9" t="s">
        <v>2405</v>
      </c>
      <c r="BP19526" s="9" t="s">
        <v>2406</v>
      </c>
      <c r="BQ19526" s="9">
        <v>785</v>
      </c>
      <c r="BR19526" s="9" t="s">
        <v>2407</v>
      </c>
      <c r="BS19526" s="9" t="s">
        <v>2408</v>
      </c>
      <c r="BT19526" s="9">
        <v>1</v>
      </c>
      <c r="BU19526" s="9" t="s">
        <v>97</v>
      </c>
    </row>
    <row r="19527" spans="1:73" x14ac:dyDescent="0.2">
      <c r="A19527" s="17">
        <v>1.92579245567322</v>
      </c>
      <c r="B19527" s="17">
        <v>2.4859149456024201</v>
      </c>
      <c r="C19527" s="8">
        <v>0.44413220882415799</v>
      </c>
      <c r="D19527" s="8">
        <v>0.28139880299568198</v>
      </c>
      <c r="E19527" s="17">
        <v>2.26745533943176</v>
      </c>
      <c r="F19527" s="17">
        <v>0.48572012782096902</v>
      </c>
      <c r="G19527" s="8">
        <v>1.5680907964706401</v>
      </c>
      <c r="H19527" s="8">
        <v>1.1669232845306401</v>
      </c>
      <c r="I19527" s="19" t="s">
        <v>87</v>
      </c>
      <c r="J19527" s="18" t="s">
        <v>88</v>
      </c>
      <c r="K19527" s="18" t="s">
        <v>88</v>
      </c>
      <c r="O19527" s="9" t="s">
        <v>88</v>
      </c>
      <c r="P19527" s="9" t="s">
        <v>88</v>
      </c>
      <c r="Q19527" s="11">
        <v>2.98E-35</v>
      </c>
      <c r="R19527" s="9">
        <v>214.26</v>
      </c>
      <c r="S19527" s="9">
        <v>683310000</v>
      </c>
      <c r="T19527" s="8">
        <v>0.99926999999999999</v>
      </c>
      <c r="U19527" s="9">
        <v>147.28</v>
      </c>
      <c r="V19527" s="9">
        <v>-1.1467000000000001</v>
      </c>
      <c r="W19527" s="18">
        <v>3.7141265E-2</v>
      </c>
      <c r="X19527" s="18">
        <v>0.192720692</v>
      </c>
      <c r="Y19527" s="18">
        <v>1.7720510359999999</v>
      </c>
      <c r="Z19527" s="18">
        <v>2.7628596590000001</v>
      </c>
      <c r="AA19527" s="18">
        <v>5</v>
      </c>
      <c r="AB19527" s="9">
        <v>3.7433275000000002E-2</v>
      </c>
      <c r="AC19527" s="9">
        <v>0.193476808</v>
      </c>
      <c r="AD19527" s="9">
        <v>-1.1627838999999999E-2</v>
      </c>
      <c r="AE19527" s="9">
        <v>0.983068096</v>
      </c>
      <c r="AF19527" s="9">
        <v>5</v>
      </c>
      <c r="AG19527" s="18">
        <v>4.7470012999999998E-2</v>
      </c>
      <c r="AH19527" s="18">
        <v>0.217876141</v>
      </c>
      <c r="AI19527" s="18">
        <v>1.00802232</v>
      </c>
      <c r="AJ19527" s="18">
        <v>2.1281592229999999</v>
      </c>
      <c r="AK19527" s="18">
        <v>5</v>
      </c>
      <c r="AL19527" s="9">
        <v>4.5111274E-2</v>
      </c>
      <c r="AM19527" s="9">
        <v>0.212394148</v>
      </c>
      <c r="AN19527" s="9">
        <v>0.62094677399999998</v>
      </c>
      <c r="AO19527" s="9">
        <v>1.712899854</v>
      </c>
      <c r="AP19527" s="9">
        <v>5</v>
      </c>
      <c r="AQ19527" s="17">
        <v>2.9179458619999998</v>
      </c>
      <c r="AR19527" s="17">
        <v>2.4899184700000001</v>
      </c>
      <c r="AS19527" s="17">
        <v>2.6384754180000001</v>
      </c>
      <c r="AT19527" s="17">
        <v>2.8064723009999999</v>
      </c>
      <c r="AU19527" s="17">
        <v>1.4829021689999999</v>
      </c>
      <c r="AV19527" s="8">
        <v>1.9046938419999999</v>
      </c>
      <c r="AW19527" s="8">
        <v>0.72467279399999995</v>
      </c>
      <c r="AX19527" s="8">
        <v>-0.43808898299999999</v>
      </c>
      <c r="AY19527" s="8">
        <v>0.211453751</v>
      </c>
      <c r="AZ19527" s="8">
        <v>0.30402079199999998</v>
      </c>
      <c r="BA19527" s="17">
        <v>2.3009927270000001</v>
      </c>
      <c r="BB19527" s="17">
        <v>2.887626171</v>
      </c>
      <c r="BC19527" s="17">
        <v>-0.49721151600000002</v>
      </c>
      <c r="BD19527" s="17">
        <v>2.509968996</v>
      </c>
      <c r="BE19527" s="17">
        <v>1.7974988220000001</v>
      </c>
      <c r="BF19527" s="8">
        <v>2.429984331</v>
      </c>
      <c r="BG19527" s="8">
        <v>1.266425014</v>
      </c>
      <c r="BH19527" s="8">
        <v>1.341224432</v>
      </c>
      <c r="BI19527" s="8">
        <v>0.88506561500000003</v>
      </c>
      <c r="BJ19527" s="8">
        <v>0.85551476500000001</v>
      </c>
      <c r="BK19527" s="9" t="s">
        <v>2404</v>
      </c>
      <c r="BL19527" s="9" t="s">
        <v>2404</v>
      </c>
      <c r="BM19527" s="9">
        <v>14391</v>
      </c>
      <c r="BN19527" s="9" t="s">
        <v>2404</v>
      </c>
      <c r="BO19527" s="9" t="s">
        <v>2405</v>
      </c>
      <c r="BP19527" s="9" t="s">
        <v>2406</v>
      </c>
      <c r="BQ19527" s="9">
        <v>786</v>
      </c>
      <c r="BR19527" s="9" t="s">
        <v>2409</v>
      </c>
      <c r="BS19527" s="9" t="s">
        <v>2410</v>
      </c>
      <c r="BT19527" s="9" t="s">
        <v>103</v>
      </c>
      <c r="BU19527" s="9" t="s">
        <v>97</v>
      </c>
    </row>
    <row r="19528" spans="1:73" x14ac:dyDescent="0.2">
      <c r="A19528" s="17">
        <v>0.36061692237853998</v>
      </c>
      <c r="B19528" s="17">
        <v>0.37281274795532199</v>
      </c>
      <c r="C19528" s="8">
        <v>0.111979365348816</v>
      </c>
      <c r="D19528" s="8">
        <v>0.15051996707916299</v>
      </c>
      <c r="E19528" s="17">
        <v>5.1544684916734702E-2</v>
      </c>
      <c r="F19528" s="17">
        <v>-0.23384258151054399</v>
      </c>
      <c r="G19528" s="8">
        <v>0.40912872552871699</v>
      </c>
      <c r="H19528" s="8">
        <v>0.33311244845390298</v>
      </c>
      <c r="Q19528" s="11">
        <v>1.1200000000000001E-59</v>
      </c>
      <c r="R19528" s="9">
        <v>263.41000000000003</v>
      </c>
      <c r="S19528" s="9">
        <v>535400000</v>
      </c>
      <c r="T19528" s="8">
        <v>0.99999800000000005</v>
      </c>
      <c r="U19528" s="9">
        <v>206.32</v>
      </c>
      <c r="V19528" s="9">
        <v>-8.8122000000000006E-2</v>
      </c>
      <c r="W19528" s="18">
        <v>3.7141265E-2</v>
      </c>
      <c r="X19528" s="18">
        <v>0.192720692</v>
      </c>
      <c r="Y19528" s="18">
        <v>-0.44385962800000001</v>
      </c>
      <c r="Z19528" s="18">
        <v>0.54694899500000005</v>
      </c>
      <c r="AA19528" s="18">
        <v>5</v>
      </c>
      <c r="AB19528" s="9">
        <v>3.7433275000000002E-2</v>
      </c>
      <c r="AC19528" s="9">
        <v>0.193476808</v>
      </c>
      <c r="AD19528" s="9">
        <v>-0.73119054800000005</v>
      </c>
      <c r="AE19528" s="9">
        <v>0.26350538699999998</v>
      </c>
      <c r="AF19528" s="9">
        <v>5</v>
      </c>
      <c r="AG19528" s="18">
        <v>4.7470012999999998E-2</v>
      </c>
      <c r="AH19528" s="18">
        <v>0.217876141</v>
      </c>
      <c r="AI19528" s="18">
        <v>-0.15093973799999999</v>
      </c>
      <c r="AJ19528" s="18">
        <v>0.96919716499999997</v>
      </c>
      <c r="AK19528" s="18">
        <v>5</v>
      </c>
      <c r="AL19528" s="9">
        <v>4.5111274E-2</v>
      </c>
      <c r="AM19528" s="9">
        <v>0.212394148</v>
      </c>
      <c r="AN19528" s="9">
        <v>-0.212864103</v>
      </c>
      <c r="AO19528" s="9">
        <v>0.87908897699999999</v>
      </c>
      <c r="AP19528" s="9">
        <v>5</v>
      </c>
      <c r="AQ19528" s="17">
        <v>0.25162556800000002</v>
      </c>
      <c r="AR19528" s="17">
        <v>2.52964E-4</v>
      </c>
      <c r="AS19528" s="17">
        <v>0.10170546900000001</v>
      </c>
      <c r="AT19528" s="17">
        <v>0.21589554799999999</v>
      </c>
      <c r="AU19528" s="17">
        <v>0.113868043</v>
      </c>
      <c r="AV19528" s="8">
        <v>0.168565467</v>
      </c>
      <c r="AW19528" s="8">
        <v>0.25429555799999998</v>
      </c>
      <c r="AX19528" s="8">
        <v>-1.9211169480000001</v>
      </c>
      <c r="AY19528" s="8">
        <v>0.28205606300000002</v>
      </c>
      <c r="AZ19528" s="8">
        <v>9.6462785999999995E-2</v>
      </c>
      <c r="BA19528" s="17">
        <v>0.61064457900000002</v>
      </c>
      <c r="BB19528" s="17">
        <v>0.75835669000000006</v>
      </c>
      <c r="BC19528" s="17">
        <v>0.59359127300000003</v>
      </c>
      <c r="BD19528" s="17">
        <v>0.49650859800000002</v>
      </c>
      <c r="BE19528" s="17">
        <v>0.52102923400000001</v>
      </c>
      <c r="BF19528" s="8">
        <v>0.56665486099999995</v>
      </c>
      <c r="BG19528" s="8">
        <v>0.99209648399999995</v>
      </c>
      <c r="BH19528" s="8">
        <v>-0.60967868599999997</v>
      </c>
      <c r="BI19528" s="8">
        <v>0.84421145900000005</v>
      </c>
      <c r="BJ19528" s="8">
        <v>0.62694943000000003</v>
      </c>
      <c r="BK19528" s="9" t="s">
        <v>22916</v>
      </c>
      <c r="BL19528" s="9" t="s">
        <v>22916</v>
      </c>
      <c r="BM19528" s="9">
        <v>11552</v>
      </c>
      <c r="BN19528" s="9" t="s">
        <v>22916</v>
      </c>
      <c r="BO19528" s="9" t="s">
        <v>22917</v>
      </c>
      <c r="BP19528" s="9" t="s">
        <v>22918</v>
      </c>
      <c r="BQ19528" s="9">
        <v>552</v>
      </c>
      <c r="BR19528" s="9" t="s">
        <v>22919</v>
      </c>
      <c r="BS19528" s="9" t="s">
        <v>22920</v>
      </c>
      <c r="BT19528" s="9">
        <v>1</v>
      </c>
      <c r="BU19528" s="9" t="s">
        <v>97</v>
      </c>
    </row>
    <row r="19529" spans="1:73" x14ac:dyDescent="0.2">
      <c r="A19529" s="17">
        <v>-0.25899937748909002</v>
      </c>
      <c r="B19529" s="17">
        <v>0.20833359658718101</v>
      </c>
      <c r="C19529" s="8">
        <v>-0.28071829676628102</v>
      </c>
      <c r="D19529" s="8">
        <v>0.39749109745025601</v>
      </c>
      <c r="E19529" s="17">
        <v>1.13524842262268</v>
      </c>
      <c r="F19529" s="17">
        <v>1.39347207546234</v>
      </c>
      <c r="G19529" s="8">
        <v>0.94835668802261397</v>
      </c>
      <c r="H19529" s="8">
        <v>1.2283586263656601</v>
      </c>
      <c r="K19529" s="18" t="s">
        <v>88</v>
      </c>
      <c r="L19529" s="18" t="s">
        <v>88</v>
      </c>
      <c r="O19529" s="9" t="s">
        <v>88</v>
      </c>
      <c r="P19529" s="9" t="s">
        <v>88</v>
      </c>
      <c r="Q19529" s="11">
        <v>2.6499999999999999E-124</v>
      </c>
      <c r="R19529" s="9">
        <v>292.97000000000003</v>
      </c>
      <c r="S19529" s="9">
        <v>4552800000</v>
      </c>
      <c r="T19529" s="8">
        <v>0.88980199999999998</v>
      </c>
      <c r="U19529" s="9">
        <v>218.92</v>
      </c>
      <c r="V19529" s="9">
        <v>-0.58913000000000004</v>
      </c>
      <c r="W19529" s="18">
        <v>3.7141265E-2</v>
      </c>
      <c r="X19529" s="18">
        <v>0.192720692</v>
      </c>
      <c r="Y19529" s="18">
        <v>0.639844089</v>
      </c>
      <c r="Z19529" s="18">
        <v>1.6306527120000001</v>
      </c>
      <c r="AA19529" s="18">
        <v>5</v>
      </c>
      <c r="AB19529" s="9">
        <v>4.6098105E-2</v>
      </c>
      <c r="AC19529" s="9">
        <v>0.214704693</v>
      </c>
      <c r="AD19529" s="9">
        <v>0.797356289</v>
      </c>
      <c r="AE19529" s="9">
        <v>1.9895878760000001</v>
      </c>
      <c r="AF19529" s="9">
        <v>4</v>
      </c>
      <c r="AG19529" s="18">
        <v>4.7470012999999998E-2</v>
      </c>
      <c r="AH19529" s="18">
        <v>0.217876141</v>
      </c>
      <c r="AI19529" s="18">
        <v>0.38828821299999999</v>
      </c>
      <c r="AJ19529" s="18">
        <v>1.508425116</v>
      </c>
      <c r="AK19529" s="18">
        <v>5</v>
      </c>
      <c r="AL19529" s="9">
        <v>5.5777669000000002E-2</v>
      </c>
      <c r="AM19529" s="9">
        <v>0.23617296500000001</v>
      </c>
      <c r="AN19529" s="9">
        <v>0.57263731799999995</v>
      </c>
      <c r="AO19529" s="9">
        <v>1.884079861</v>
      </c>
      <c r="AP19529" s="9">
        <v>4</v>
      </c>
      <c r="AQ19529" s="17">
        <v>1.8513439890000001</v>
      </c>
      <c r="AR19529" s="17">
        <v>1.628048897</v>
      </c>
      <c r="AS19529" s="17">
        <v>0.38590055699999998</v>
      </c>
      <c r="AT19529" s="17">
        <v>0.60301548199999999</v>
      </c>
      <c r="AU19529" s="17">
        <v>1.913694859</v>
      </c>
      <c r="AV19529" s="8">
        <v>0.39086678600000002</v>
      </c>
      <c r="AW19529" s="8">
        <v>1.9586410519999999</v>
      </c>
      <c r="AX19529" s="8">
        <v>1.897902727</v>
      </c>
      <c r="AY19529" s="8">
        <v>1.894189954</v>
      </c>
      <c r="AZ19529" s="8" t="s">
        <v>90</v>
      </c>
      <c r="BA19529" s="17">
        <v>1.426613092</v>
      </c>
      <c r="BB19529" s="17">
        <v>0.63956981899999998</v>
      </c>
      <c r="BC19529" s="17">
        <v>1.424463153</v>
      </c>
      <c r="BD19529" s="17">
        <v>0.53892004500000001</v>
      </c>
      <c r="BE19529" s="17">
        <v>1.750893593</v>
      </c>
      <c r="BF19529" s="8">
        <v>0.91028726100000001</v>
      </c>
      <c r="BG19529" s="8">
        <v>1.683048487</v>
      </c>
      <c r="BH19529" s="8">
        <v>1.5231002570000001</v>
      </c>
      <c r="BI19529" s="8">
        <v>1.6308048959999999</v>
      </c>
      <c r="BJ19529" s="8" t="s">
        <v>90</v>
      </c>
      <c r="BK19529" s="9" t="s">
        <v>11905</v>
      </c>
      <c r="BL19529" s="9" t="s">
        <v>11905</v>
      </c>
      <c r="BM19529" s="9">
        <v>116</v>
      </c>
      <c r="BN19529" s="9" t="s">
        <v>11905</v>
      </c>
      <c r="BO19529" s="9" t="s">
        <v>11906</v>
      </c>
      <c r="BP19529" s="9" t="s">
        <v>11907</v>
      </c>
      <c r="BQ19529" s="9">
        <v>15</v>
      </c>
      <c r="BR19529" s="9" t="s">
        <v>13077</v>
      </c>
      <c r="BS19529" s="9" t="s">
        <v>13078</v>
      </c>
      <c r="BT19529" s="9" t="s">
        <v>96</v>
      </c>
      <c r="BU19529" s="9" t="s">
        <v>97</v>
      </c>
    </row>
    <row r="19530" spans="1:73" x14ac:dyDescent="0.2">
      <c r="A19530" s="17">
        <v>2.77465041726828E-2</v>
      </c>
      <c r="B19530" s="17">
        <v>9.8990604281425504E-2</v>
      </c>
      <c r="C19530" s="8">
        <v>-0.29786419868469199</v>
      </c>
      <c r="D19530" s="8">
        <v>0.83811599016189597</v>
      </c>
      <c r="E19530" s="17">
        <v>0.50660103559493996</v>
      </c>
      <c r="F19530" s="17">
        <v>0.52911716699600198</v>
      </c>
      <c r="G19530" s="8">
        <v>0.366578549146652</v>
      </c>
      <c r="H19530" s="8">
        <v>0.68290996551513705</v>
      </c>
      <c r="K19530" s="18" t="s">
        <v>88</v>
      </c>
      <c r="L19530" s="18" t="s">
        <v>88</v>
      </c>
      <c r="P19530" s="9" t="s">
        <v>88</v>
      </c>
      <c r="Q19530" s="11">
        <v>1.4900000000000001E-105</v>
      </c>
      <c r="R19530" s="9">
        <v>268.79000000000002</v>
      </c>
      <c r="S19530" s="9">
        <v>5559700000</v>
      </c>
      <c r="T19530" s="8">
        <v>0.99915600000000004</v>
      </c>
      <c r="U19530" s="9">
        <v>235.66</v>
      </c>
      <c r="V19530" s="9">
        <v>0.95326999999999995</v>
      </c>
      <c r="W19530" s="18">
        <v>3.7141265E-2</v>
      </c>
      <c r="X19530" s="18">
        <v>0.192720692</v>
      </c>
      <c r="Y19530" s="18">
        <v>1.119671E-2</v>
      </c>
      <c r="Z19530" s="18">
        <v>1.0020053330000001</v>
      </c>
      <c r="AA19530" s="18">
        <v>5</v>
      </c>
      <c r="AB19530" s="9">
        <v>3.7433275000000002E-2</v>
      </c>
      <c r="AC19530" s="9">
        <v>0.193476808</v>
      </c>
      <c r="AD19530" s="9">
        <v>3.1769203000000003E-2</v>
      </c>
      <c r="AE19530" s="9">
        <v>1.0264651380000001</v>
      </c>
      <c r="AF19530" s="9">
        <v>5</v>
      </c>
      <c r="AG19530" s="18">
        <v>4.7470012999999998E-2</v>
      </c>
      <c r="AH19530" s="18">
        <v>0.217876141</v>
      </c>
      <c r="AI19530" s="18">
        <v>-0.19348989699999999</v>
      </c>
      <c r="AJ19530" s="18">
        <v>0.92664700600000005</v>
      </c>
      <c r="AK19530" s="18">
        <v>5</v>
      </c>
      <c r="AL19530" s="9">
        <v>4.5111274E-2</v>
      </c>
      <c r="AM19530" s="9">
        <v>0.212394148</v>
      </c>
      <c r="AN19530" s="9">
        <v>0.13693345000000001</v>
      </c>
      <c r="AO19530" s="9">
        <v>1.22888653</v>
      </c>
      <c r="AP19530" s="9">
        <v>5</v>
      </c>
      <c r="AQ19530" s="17">
        <v>0.456825763</v>
      </c>
      <c r="AR19530" s="17">
        <v>0.72991090999999997</v>
      </c>
      <c r="AS19530" s="17">
        <v>0.65496736799999999</v>
      </c>
      <c r="AT19530" s="17">
        <v>0.51157510299999998</v>
      </c>
      <c r="AU19530" s="17">
        <v>0.722982287</v>
      </c>
      <c r="AV19530" s="8">
        <v>0.41834586899999998</v>
      </c>
      <c r="AW19530" s="8">
        <v>0.58668339300000005</v>
      </c>
      <c r="AX19530" s="8">
        <v>0.63573592899999998</v>
      </c>
      <c r="AY19530" s="8">
        <v>0.88854140000000004</v>
      </c>
      <c r="AZ19530" s="8">
        <v>0.40822231799999997</v>
      </c>
      <c r="BA19530" s="17">
        <v>0.79889226000000002</v>
      </c>
      <c r="BB19530" s="17">
        <v>0.67782318600000002</v>
      </c>
      <c r="BC19530" s="17">
        <v>0.56927835900000001</v>
      </c>
      <c r="BD19530" s="17">
        <v>-7.9675406000000004E-2</v>
      </c>
      <c r="BE19530" s="17">
        <v>0.79283964600000001</v>
      </c>
      <c r="BF19530" s="8">
        <v>0.75968486099999999</v>
      </c>
      <c r="BG19530" s="8">
        <v>0.88563102500000002</v>
      </c>
      <c r="BH19530" s="8">
        <v>1.1194015740000001</v>
      </c>
      <c r="BI19530" s="8">
        <v>0.59762990500000002</v>
      </c>
      <c r="BJ19530" s="8">
        <v>0.886131644</v>
      </c>
      <c r="BK19530" s="9" t="s">
        <v>11905</v>
      </c>
      <c r="BL19530" s="9" t="s">
        <v>11905</v>
      </c>
      <c r="BM19530" s="9">
        <v>117</v>
      </c>
      <c r="BN19530" s="9" t="s">
        <v>11905</v>
      </c>
      <c r="BO19530" s="9" t="s">
        <v>11906</v>
      </c>
      <c r="BP19530" s="9" t="s">
        <v>11907</v>
      </c>
      <c r="BQ19530" s="9">
        <v>18</v>
      </c>
      <c r="BR19530" s="9" t="s">
        <v>11908</v>
      </c>
      <c r="BS19530" s="9" t="s">
        <v>11909</v>
      </c>
      <c r="BT19530" s="9" t="s">
        <v>96</v>
      </c>
      <c r="BU19530" s="9" t="s">
        <v>97</v>
      </c>
    </row>
    <row r="19531" spans="1:73" x14ac:dyDescent="0.2">
      <c r="A19531" s="17">
        <v>0.12784327566623699</v>
      </c>
      <c r="B19531" s="17">
        <v>0.201004832983017</v>
      </c>
      <c r="C19531" s="8">
        <v>-0.46248120069503801</v>
      </c>
      <c r="D19531" s="8">
        <v>2.1114346981048602</v>
      </c>
      <c r="E19531" s="17">
        <v>-9.6090868115425096E-2</v>
      </c>
      <c r="F19531" s="17">
        <v>-0.153800249099731</v>
      </c>
      <c r="G19531" s="8">
        <v>-0.18904168903827701</v>
      </c>
      <c r="H19531" s="8">
        <v>0.25240707397460899</v>
      </c>
      <c r="Q19531" s="11">
        <v>4.3100000000000001E-162</v>
      </c>
      <c r="R19531" s="9">
        <v>332.66</v>
      </c>
      <c r="S19531" s="9">
        <v>683300000</v>
      </c>
      <c r="T19531" s="8">
        <v>1</v>
      </c>
      <c r="U19531" s="9">
        <v>287.55</v>
      </c>
      <c r="V19531" s="9">
        <v>-0.11086</v>
      </c>
      <c r="W19531" s="18">
        <v>3.7141265E-2</v>
      </c>
      <c r="X19531" s="18">
        <v>0.192720692</v>
      </c>
      <c r="Y19531" s="18">
        <v>-0.59149517699999998</v>
      </c>
      <c r="Z19531" s="18">
        <v>0.39931344600000002</v>
      </c>
      <c r="AA19531" s="18">
        <v>5</v>
      </c>
      <c r="AB19531" s="9">
        <v>8.5858044999999994E-2</v>
      </c>
      <c r="AC19531" s="9">
        <v>0.29301543400000002</v>
      </c>
      <c r="AD19531" s="9">
        <v>-1.414543909</v>
      </c>
      <c r="AE19531" s="9">
        <v>1.106943405</v>
      </c>
      <c r="AF19531" s="9">
        <v>2</v>
      </c>
      <c r="AG19531" s="18">
        <v>4.7470012999999998E-2</v>
      </c>
      <c r="AH19531" s="18">
        <v>0.217876141</v>
      </c>
      <c r="AI19531" s="18">
        <v>-0.74911013500000001</v>
      </c>
      <c r="AJ19531" s="18">
        <v>0.37102676800000001</v>
      </c>
      <c r="AK19531" s="18">
        <v>5</v>
      </c>
      <c r="AL19531" s="9">
        <v>0.105853272</v>
      </c>
      <c r="AM19531" s="9">
        <v>0.325350998</v>
      </c>
      <c r="AN19531" s="9">
        <v>-1.1474652919999999</v>
      </c>
      <c r="AO19531" s="9">
        <v>1.652279431</v>
      </c>
      <c r="AP19531" s="9">
        <v>2</v>
      </c>
      <c r="AQ19531" s="17">
        <v>-0.18501091</v>
      </c>
      <c r="AR19531" s="17">
        <v>-0.32377913600000002</v>
      </c>
      <c r="AS19531" s="17">
        <v>0.33504572500000002</v>
      </c>
      <c r="AT19531" s="17">
        <v>0.10254187100000001</v>
      </c>
      <c r="AU19531" s="17">
        <v>-2.1791516E-2</v>
      </c>
      <c r="AV19531" s="8" t="s">
        <v>90</v>
      </c>
      <c r="AW19531" s="8">
        <v>0.155396223</v>
      </c>
      <c r="AX19531" s="8">
        <v>-0.44828036399999999</v>
      </c>
      <c r="AY19531" s="8" t="s">
        <v>90</v>
      </c>
      <c r="AZ19531" s="8" t="s">
        <v>90</v>
      </c>
      <c r="BA19531" s="17">
        <v>-3.5380098999999998E-2</v>
      </c>
      <c r="BB19531" s="17">
        <v>-0.18744720500000001</v>
      </c>
      <c r="BC19531" s="17">
        <v>0.158096984</v>
      </c>
      <c r="BD19531" s="17">
        <v>3.5722866999999998E-2</v>
      </c>
      <c r="BE19531" s="17">
        <v>-9.7292580000000004E-2</v>
      </c>
      <c r="BF19531" s="8" t="s">
        <v>90</v>
      </c>
      <c r="BG19531" s="8">
        <v>0.52030277300000005</v>
      </c>
      <c r="BH19531" s="8">
        <v>0.354139596</v>
      </c>
      <c r="BI19531" s="8" t="s">
        <v>90</v>
      </c>
      <c r="BJ19531" s="8" t="s">
        <v>90</v>
      </c>
      <c r="BK19531" s="9" t="s">
        <v>2411</v>
      </c>
      <c r="BL19531" s="9" t="s">
        <v>2411</v>
      </c>
      <c r="BM19531" s="9">
        <v>6671</v>
      </c>
      <c r="BN19531" s="9" t="s">
        <v>2411</v>
      </c>
      <c r="BO19531" s="9" t="s">
        <v>2412</v>
      </c>
      <c r="BP19531" s="9" t="s">
        <v>2413</v>
      </c>
      <c r="BQ19531" s="9">
        <v>462</v>
      </c>
      <c r="BR19531" s="9" t="s">
        <v>30065</v>
      </c>
      <c r="BS19531" s="9" t="s">
        <v>30066</v>
      </c>
      <c r="BT19531" s="9">
        <v>1</v>
      </c>
      <c r="BU19531" s="9" t="s">
        <v>97</v>
      </c>
    </row>
    <row r="19532" spans="1:73" x14ac:dyDescent="0.2">
      <c r="A19532" s="17">
        <v>0.28697657585143999</v>
      </c>
      <c r="B19532" s="17">
        <v>0.26045033335685702</v>
      </c>
      <c r="C19532" s="8">
        <v>1.07460737228394</v>
      </c>
      <c r="D19532" s="8">
        <v>1.2446699142456099</v>
      </c>
      <c r="E19532" s="17">
        <v>0.22091166675090801</v>
      </c>
      <c r="F19532" s="17">
        <v>2.87532596848905E-3</v>
      </c>
      <c r="G19532" s="8">
        <v>1.9328087568283101</v>
      </c>
      <c r="H19532" s="8">
        <v>0.92617034912109397</v>
      </c>
      <c r="O19532" s="9" t="s">
        <v>88</v>
      </c>
      <c r="P19532" s="9" t="s">
        <v>88</v>
      </c>
      <c r="Q19532" s="11">
        <v>4.4800000000000002E-9</v>
      </c>
      <c r="R19532" s="9">
        <v>148.15</v>
      </c>
      <c r="S19532" s="9">
        <v>2127600000</v>
      </c>
      <c r="T19532" s="8">
        <v>0.91480399999999995</v>
      </c>
      <c r="U19532" s="9">
        <v>122.98</v>
      </c>
      <c r="V19532" s="9">
        <v>0.88743000000000005</v>
      </c>
      <c r="W19532" s="18">
        <v>3.7141265E-2</v>
      </c>
      <c r="X19532" s="18">
        <v>0.192720692</v>
      </c>
      <c r="Y19532" s="18">
        <v>-0.27449264499999998</v>
      </c>
      <c r="Z19532" s="18">
        <v>0.71631597800000002</v>
      </c>
      <c r="AA19532" s="18">
        <v>5</v>
      </c>
      <c r="AB19532" s="9">
        <v>3.7433275000000002E-2</v>
      </c>
      <c r="AC19532" s="9">
        <v>0.193476808</v>
      </c>
      <c r="AD19532" s="9">
        <v>-0.49447264200000002</v>
      </c>
      <c r="AE19532" s="9">
        <v>0.50022329399999999</v>
      </c>
      <c r="AF19532" s="9">
        <v>5</v>
      </c>
      <c r="AG19532" s="18">
        <v>4.7470012999999998E-2</v>
      </c>
      <c r="AH19532" s="18">
        <v>0.217876141</v>
      </c>
      <c r="AI19532" s="18">
        <v>1.3727403460000001</v>
      </c>
      <c r="AJ19532" s="18">
        <v>2.4928772490000002</v>
      </c>
      <c r="AK19532" s="18">
        <v>5</v>
      </c>
      <c r="AL19532" s="9">
        <v>4.5111274E-2</v>
      </c>
      <c r="AM19532" s="9">
        <v>0.212394148</v>
      </c>
      <c r="AN19532" s="9">
        <v>0.38019380000000003</v>
      </c>
      <c r="AO19532" s="9">
        <v>1.4721468799999999</v>
      </c>
      <c r="AP19532" s="9">
        <v>5</v>
      </c>
      <c r="AQ19532" s="17">
        <v>-1.7668731999999999E-2</v>
      </c>
      <c r="AR19532" s="17">
        <v>-0.37113276099999998</v>
      </c>
      <c r="AS19532" s="17">
        <v>1.0442385670000001</v>
      </c>
      <c r="AT19532" s="17">
        <v>0.39324498200000002</v>
      </c>
      <c r="AU19532" s="17">
        <v>0.52528184700000002</v>
      </c>
      <c r="AV19532" s="8">
        <v>8.8377096000000002E-2</v>
      </c>
      <c r="AW19532" s="8">
        <v>-1.078313828</v>
      </c>
      <c r="AX19532" s="8">
        <v>0.507996738</v>
      </c>
      <c r="AY19532" s="8">
        <v>-0.53407269700000004</v>
      </c>
      <c r="AZ19532" s="8">
        <v>1.1550936700000001</v>
      </c>
      <c r="BA19532" s="17">
        <v>2.427439213</v>
      </c>
      <c r="BB19532" s="17">
        <v>1.71614635</v>
      </c>
      <c r="BC19532" s="17">
        <v>2.1499738690000001</v>
      </c>
      <c r="BD19532" s="17">
        <v>2.064017534</v>
      </c>
      <c r="BE19532" s="17">
        <v>2.5353591440000001</v>
      </c>
      <c r="BF19532" s="8">
        <v>0.93724745499999995</v>
      </c>
      <c r="BG19532" s="8">
        <v>-0.222020254</v>
      </c>
      <c r="BH19532" s="8">
        <v>1.0186183449999999</v>
      </c>
      <c r="BI19532" s="8">
        <v>1.1124295</v>
      </c>
      <c r="BJ19532" s="8">
        <v>2.6736240389999999</v>
      </c>
      <c r="BK19532" s="9" t="s">
        <v>2411</v>
      </c>
      <c r="BL19532" s="9" t="s">
        <v>2411</v>
      </c>
      <c r="BM19532" s="9">
        <v>6674</v>
      </c>
      <c r="BN19532" s="9" t="s">
        <v>2411</v>
      </c>
      <c r="BO19532" s="9" t="s">
        <v>2412</v>
      </c>
      <c r="BP19532" s="9" t="s">
        <v>2413</v>
      </c>
      <c r="BQ19532" s="9">
        <v>936</v>
      </c>
      <c r="BR19532" s="9" t="s">
        <v>24093</v>
      </c>
      <c r="BS19532" s="9" t="s">
        <v>24094</v>
      </c>
      <c r="BT19532" s="9" t="s">
        <v>269</v>
      </c>
      <c r="BU19532" s="9" t="s">
        <v>97</v>
      </c>
    </row>
    <row r="19533" spans="1:73" x14ac:dyDescent="0.2">
      <c r="A19533" s="17">
        <v>1.4730641841888401</v>
      </c>
      <c r="B19533" s="17">
        <v>1.83191955089569</v>
      </c>
      <c r="C19533" s="8">
        <v>1.6245431900024401</v>
      </c>
      <c r="D19533" s="8">
        <v>0.94507139921188399</v>
      </c>
      <c r="E19533" s="17">
        <v>2.0957379341125502</v>
      </c>
      <c r="F19533" s="17">
        <v>0.74159008264541604</v>
      </c>
      <c r="G19533" s="8">
        <v>3.8408613204956099</v>
      </c>
      <c r="H19533" s="8">
        <v>2.29594850540161</v>
      </c>
      <c r="I19533" s="19" t="s">
        <v>87</v>
      </c>
      <c r="J19533" s="18" t="s">
        <v>88</v>
      </c>
      <c r="K19533" s="18" t="s">
        <v>88</v>
      </c>
      <c r="L19533" s="18" t="s">
        <v>88</v>
      </c>
      <c r="O19533" s="9" t="s">
        <v>88</v>
      </c>
      <c r="P19533" s="9" t="s">
        <v>88</v>
      </c>
      <c r="Q19533" s="11">
        <v>1.4399999999999999E-7</v>
      </c>
      <c r="R19533" s="9">
        <v>117.18</v>
      </c>
      <c r="S19533" s="9">
        <v>1353600000</v>
      </c>
      <c r="T19533" s="8">
        <v>0.759405</v>
      </c>
      <c r="U19533" s="9">
        <v>46.706000000000003</v>
      </c>
      <c r="V19533" s="9">
        <v>-1.8162</v>
      </c>
      <c r="W19533" s="18">
        <v>3.7141265E-2</v>
      </c>
      <c r="X19533" s="18">
        <v>0.192720692</v>
      </c>
      <c r="Y19533" s="18">
        <v>1.6003336020000001</v>
      </c>
      <c r="Z19533" s="18">
        <v>2.591142225</v>
      </c>
      <c r="AA19533" s="18">
        <v>5</v>
      </c>
      <c r="AB19533" s="9">
        <v>3.7433275000000002E-2</v>
      </c>
      <c r="AC19533" s="9">
        <v>0.193476808</v>
      </c>
      <c r="AD19533" s="9">
        <v>0.24424210199999999</v>
      </c>
      <c r="AE19533" s="9">
        <v>1.238938037</v>
      </c>
      <c r="AF19533" s="9">
        <v>5</v>
      </c>
      <c r="AG19533" s="18">
        <v>4.7470012999999998E-2</v>
      </c>
      <c r="AH19533" s="18">
        <v>0.217876141</v>
      </c>
      <c r="AI19533" s="18">
        <v>3.2807928319999999</v>
      </c>
      <c r="AJ19533" s="18">
        <v>4.4009297350000001</v>
      </c>
      <c r="AK19533" s="18">
        <v>5</v>
      </c>
      <c r="AL19533" s="9">
        <v>4.5111274E-2</v>
      </c>
      <c r="AM19533" s="9">
        <v>0.212394148</v>
      </c>
      <c r="AN19533" s="9">
        <v>1.749971897</v>
      </c>
      <c r="AO19533" s="9">
        <v>2.8419249770000001</v>
      </c>
      <c r="AP19533" s="9">
        <v>5</v>
      </c>
      <c r="AQ19533" s="17">
        <v>2.6787102219999999</v>
      </c>
      <c r="AR19533" s="17">
        <v>1.3549485210000001</v>
      </c>
      <c r="AS19533" s="17">
        <v>3.2185060980000002</v>
      </c>
      <c r="AT19533" s="17">
        <v>2.0334951879999998</v>
      </c>
      <c r="AU19533" s="17">
        <v>2.147078037</v>
      </c>
      <c r="AV19533" s="8">
        <v>0.20891436899999999</v>
      </c>
      <c r="AW19533" s="8">
        <v>1.8398170469999999</v>
      </c>
      <c r="AX19533" s="8">
        <v>1.033128738</v>
      </c>
      <c r="AY19533" s="8">
        <v>-0.16953691800000001</v>
      </c>
      <c r="AZ19533" s="8">
        <v>1.1550936700000001</v>
      </c>
      <c r="BA19533" s="17">
        <v>5.1443333630000003</v>
      </c>
      <c r="BB19533" s="17">
        <v>2.6915192600000002</v>
      </c>
      <c r="BC19533" s="17">
        <v>2.9898853299999999</v>
      </c>
      <c r="BD19533" s="17">
        <v>4.9127774239999997</v>
      </c>
      <c r="BE19533" s="17">
        <v>5.0633568760000003</v>
      </c>
      <c r="BF19533" s="8">
        <v>1.2676222319999999</v>
      </c>
      <c r="BG19533" s="8">
        <v>4.3485136029999998</v>
      </c>
      <c r="BH19533" s="8">
        <v>3.8819737430000001</v>
      </c>
      <c r="BI19533" s="8">
        <v>0.50742250700000002</v>
      </c>
      <c r="BJ19533" s="8">
        <v>2.6736240389999999</v>
      </c>
      <c r="BK19533" s="9" t="s">
        <v>2411</v>
      </c>
      <c r="BL19533" s="9" t="s">
        <v>2411</v>
      </c>
      <c r="BM19533" s="9">
        <v>6675</v>
      </c>
      <c r="BN19533" s="9" t="s">
        <v>2411</v>
      </c>
      <c r="BO19533" s="9" t="s">
        <v>2412</v>
      </c>
      <c r="BP19533" s="9" t="s">
        <v>2413</v>
      </c>
      <c r="BQ19533" s="9">
        <v>937</v>
      </c>
      <c r="BR19533" s="9" t="s">
        <v>2414</v>
      </c>
      <c r="BS19533" s="9" t="s">
        <v>2415</v>
      </c>
      <c r="BT19533" s="9" t="s">
        <v>269</v>
      </c>
      <c r="BU19533" s="9" t="s">
        <v>97</v>
      </c>
    </row>
    <row r="19534" spans="1:73" x14ac:dyDescent="0.2">
      <c r="A19534" s="17">
        <v>0.53289908170700095</v>
      </c>
      <c r="B19534" s="17">
        <v>0.31375870108604398</v>
      </c>
      <c r="C19534" s="8">
        <v>0.60432308912277199</v>
      </c>
      <c r="D19534" s="8">
        <v>0.40487241744995101</v>
      </c>
      <c r="E19534" s="17">
        <v>-0.23737820982933</v>
      </c>
      <c r="F19534" s="17">
        <v>-0.68153005838394198</v>
      </c>
      <c r="G19534" s="8">
        <v>1.2403821945190401</v>
      </c>
      <c r="H19534" s="8">
        <v>0.68806016445159901</v>
      </c>
      <c r="L19534" s="18" t="s">
        <v>159</v>
      </c>
      <c r="O19534" s="9" t="s">
        <v>88</v>
      </c>
      <c r="P19534" s="9" t="s">
        <v>88</v>
      </c>
      <c r="Q19534" s="11">
        <v>1.01E-75</v>
      </c>
      <c r="R19534" s="9">
        <v>267.54000000000002</v>
      </c>
      <c r="S19534" s="9">
        <v>22143000000</v>
      </c>
      <c r="T19534" s="8">
        <v>0.99995599999999996</v>
      </c>
      <c r="U19534" s="9">
        <v>181.32</v>
      </c>
      <c r="V19534" s="9">
        <v>-1.2016</v>
      </c>
      <c r="W19534" s="18">
        <v>3.7141265E-2</v>
      </c>
      <c r="X19534" s="18">
        <v>0.192720692</v>
      </c>
      <c r="Y19534" s="18">
        <v>-0.73278252600000005</v>
      </c>
      <c r="Z19534" s="18">
        <v>0.25802609700000001</v>
      </c>
      <c r="AA19534" s="18">
        <v>5</v>
      </c>
      <c r="AB19534" s="9">
        <v>3.7433275000000002E-2</v>
      </c>
      <c r="AC19534" s="9">
        <v>0.193476808</v>
      </c>
      <c r="AD19534" s="9">
        <v>-1.1788780400000001</v>
      </c>
      <c r="AE19534" s="9">
        <v>-0.18418210400000001</v>
      </c>
      <c r="AF19534" s="9">
        <v>5</v>
      </c>
      <c r="AG19534" s="18">
        <v>4.7470012999999998E-2</v>
      </c>
      <c r="AH19534" s="18">
        <v>0.217876141</v>
      </c>
      <c r="AI19534" s="18">
        <v>0.68031373399999995</v>
      </c>
      <c r="AJ19534" s="18">
        <v>1.800450637</v>
      </c>
      <c r="AK19534" s="18">
        <v>5</v>
      </c>
      <c r="AL19534" s="9">
        <v>4.5111274E-2</v>
      </c>
      <c r="AM19534" s="9">
        <v>0.212394148</v>
      </c>
      <c r="AN19534" s="9">
        <v>0.14208364300000001</v>
      </c>
      <c r="AO19534" s="9">
        <v>1.234036723</v>
      </c>
      <c r="AP19534" s="9">
        <v>5</v>
      </c>
      <c r="AQ19534" s="17">
        <v>-0.407109469</v>
      </c>
      <c r="AR19534" s="17">
        <v>-1.0260263679999999</v>
      </c>
      <c r="AS19534" s="17">
        <v>1.160232425</v>
      </c>
      <c r="AT19534" s="17">
        <v>-5.4740146000000003E-2</v>
      </c>
      <c r="AU19534" s="17">
        <v>-0.50830995999999995</v>
      </c>
      <c r="AV19534" s="8">
        <v>1.3521301750000001</v>
      </c>
      <c r="AW19534" s="8">
        <v>0.14667417099999999</v>
      </c>
      <c r="AX19534" s="8">
        <v>-1.5491423609999999</v>
      </c>
      <c r="AY19534" s="8">
        <v>-1.418371558</v>
      </c>
      <c r="AZ19534" s="8">
        <v>-2.0317392349999999</v>
      </c>
      <c r="BA19534" s="17">
        <v>1.3235300780000001</v>
      </c>
      <c r="BB19534" s="17">
        <v>0.62870025600000001</v>
      </c>
      <c r="BC19534" s="17">
        <v>2.481684923</v>
      </c>
      <c r="BD19534" s="17">
        <v>1.6990342140000001</v>
      </c>
      <c r="BE19534" s="17">
        <v>1.1640629769999999</v>
      </c>
      <c r="BF19534" s="8">
        <v>2.6675279139999999</v>
      </c>
      <c r="BG19534" s="8">
        <v>1.8369119169999999</v>
      </c>
      <c r="BH19534" s="8">
        <v>0.22034968399999999</v>
      </c>
      <c r="BI19534" s="8">
        <v>5.5721260000000002E-3</v>
      </c>
      <c r="BJ19534" s="8">
        <v>-0.45496472700000001</v>
      </c>
      <c r="BK19534" s="9" t="s">
        <v>2411</v>
      </c>
      <c r="BL19534" s="9" t="s">
        <v>2411</v>
      </c>
      <c r="BM19534" s="9">
        <v>6676</v>
      </c>
      <c r="BN19534" s="9" t="s">
        <v>2411</v>
      </c>
      <c r="BO19534" s="9" t="s">
        <v>2412</v>
      </c>
      <c r="BP19534" s="9" t="s">
        <v>2413</v>
      </c>
      <c r="BQ19534" s="9">
        <v>940</v>
      </c>
      <c r="BR19534" s="9" t="s">
        <v>4258</v>
      </c>
      <c r="BS19534" s="9" t="s">
        <v>4259</v>
      </c>
      <c r="BT19534" s="9" t="s">
        <v>96</v>
      </c>
      <c r="BU19534" s="9" t="s">
        <v>97</v>
      </c>
    </row>
    <row r="19535" spans="1:73" x14ac:dyDescent="0.2">
      <c r="A19535" s="17">
        <v>0.97777730226516701</v>
      </c>
      <c r="B19535" s="17">
        <v>5.0003323554992702</v>
      </c>
      <c r="C19535" s="8">
        <v>0.73571705818176303</v>
      </c>
      <c r="D19535" s="8">
        <v>6.6770339012145996</v>
      </c>
      <c r="E19535" s="17">
        <v>2.0018844604492201</v>
      </c>
      <c r="F19535" s="17">
        <v>1.1144711971282999</v>
      </c>
      <c r="G19535" s="8">
        <v>1.89027082920074</v>
      </c>
      <c r="H19535" s="8">
        <v>1.20810282230377</v>
      </c>
      <c r="I19535" s="19" t="s">
        <v>87</v>
      </c>
      <c r="J19535" s="18" t="s">
        <v>88</v>
      </c>
      <c r="K19535" s="18" t="s">
        <v>88</v>
      </c>
      <c r="L19535" s="18" t="s">
        <v>88</v>
      </c>
      <c r="M19535" s="20" t="s">
        <v>87</v>
      </c>
      <c r="N19535" s="9" t="s">
        <v>88</v>
      </c>
      <c r="O19535" s="9" t="s">
        <v>88</v>
      </c>
      <c r="P19535" s="9" t="s">
        <v>88</v>
      </c>
      <c r="Q19535" s="11">
        <v>3.5900000000000003E-27</v>
      </c>
      <c r="R19535" s="9">
        <v>202.05</v>
      </c>
      <c r="S19535" s="9">
        <v>70595000000</v>
      </c>
      <c r="T19535" s="8">
        <v>0.99989499999999998</v>
      </c>
      <c r="U19535" s="9">
        <v>187.51</v>
      </c>
      <c r="V19535" s="9">
        <v>-0.15919</v>
      </c>
      <c r="W19535" s="18">
        <v>3.7141265E-2</v>
      </c>
      <c r="X19535" s="18">
        <v>0.192720692</v>
      </c>
      <c r="Y19535" s="18">
        <v>1.506480246</v>
      </c>
      <c r="Z19535" s="18">
        <v>2.4972888690000001</v>
      </c>
      <c r="AA19535" s="18">
        <v>5</v>
      </c>
      <c r="AB19535" s="9">
        <v>3.7433275000000002E-2</v>
      </c>
      <c r="AC19535" s="9">
        <v>0.193476808</v>
      </c>
      <c r="AD19535" s="9">
        <v>0.61712325099999998</v>
      </c>
      <c r="AE19535" s="9">
        <v>1.611819186</v>
      </c>
      <c r="AF19535" s="9">
        <v>5</v>
      </c>
      <c r="AG19535" s="18">
        <v>4.7470012999999998E-2</v>
      </c>
      <c r="AH19535" s="18">
        <v>0.217876141</v>
      </c>
      <c r="AI19535" s="18">
        <v>1.330202382</v>
      </c>
      <c r="AJ19535" s="18">
        <v>2.4503392850000001</v>
      </c>
      <c r="AK19535" s="18">
        <v>5</v>
      </c>
      <c r="AL19535" s="9">
        <v>4.5111274E-2</v>
      </c>
      <c r="AM19535" s="9">
        <v>0.212394148</v>
      </c>
      <c r="AN19535" s="9">
        <v>0.66212622899999996</v>
      </c>
      <c r="AO19535" s="9">
        <v>1.754079309</v>
      </c>
      <c r="AP19535" s="9">
        <v>5</v>
      </c>
      <c r="AQ19535" s="17">
        <v>2.2171356680000001</v>
      </c>
      <c r="AR19535" s="17">
        <v>2.1108486649999998</v>
      </c>
      <c r="AS19535" s="17">
        <v>2.3093585970000001</v>
      </c>
      <c r="AT19535" s="17">
        <v>2.0769765379999998</v>
      </c>
      <c r="AU19535" s="17">
        <v>2.2248907089999999</v>
      </c>
      <c r="AV19535" s="8">
        <v>1.417808771</v>
      </c>
      <c r="AW19535" s="8">
        <v>1.1841385360000001</v>
      </c>
      <c r="AX19535" s="8">
        <v>0.99033510700000005</v>
      </c>
      <c r="AY19535" s="8">
        <v>1.4183863400000001</v>
      </c>
      <c r="AZ19535" s="8">
        <v>1.0396548510000001</v>
      </c>
      <c r="BA19535" s="17">
        <v>2.0720479489999999</v>
      </c>
      <c r="BB19535" s="17">
        <v>2.050096989</v>
      </c>
      <c r="BC19535" s="17">
        <v>2.1930334569999999</v>
      </c>
      <c r="BD19535" s="17">
        <v>2.1971349720000002</v>
      </c>
      <c r="BE19535" s="17">
        <v>2.1597137449999999</v>
      </c>
      <c r="BF19535" s="8">
        <v>1.331791043</v>
      </c>
      <c r="BG19535" s="8">
        <v>1.3594355579999999</v>
      </c>
      <c r="BH19535" s="8">
        <v>1.343621373</v>
      </c>
      <c r="BI19535" s="8">
        <v>1.4715696570000001</v>
      </c>
      <c r="BJ19535" s="8">
        <v>1.487024307</v>
      </c>
      <c r="BK19535" s="9" t="s">
        <v>2411</v>
      </c>
      <c r="BL19535" s="9" t="s">
        <v>2411</v>
      </c>
      <c r="BM19535" s="9">
        <v>6658</v>
      </c>
      <c r="BN19535" s="9" t="s">
        <v>2411</v>
      </c>
      <c r="BO19535" s="9" t="s">
        <v>2412</v>
      </c>
      <c r="BP19535" s="9" t="s">
        <v>2413</v>
      </c>
      <c r="BQ19535" s="9">
        <v>944</v>
      </c>
      <c r="BR19535" s="9" t="s">
        <v>2416</v>
      </c>
      <c r="BS19535" s="9" t="s">
        <v>2417</v>
      </c>
      <c r="BT19535" s="9" t="s">
        <v>96</v>
      </c>
      <c r="BU19535" s="9" t="s">
        <v>97</v>
      </c>
    </row>
    <row r="19536" spans="1:73" x14ac:dyDescent="0.2">
      <c r="A19536" s="17">
        <v>1.33404588699341</v>
      </c>
      <c r="B19536" s="17">
        <v>1.2655887603759799</v>
      </c>
      <c r="C19536" s="8">
        <v>0.72524887323379505</v>
      </c>
      <c r="D19536" s="8">
        <v>0.301309823989868</v>
      </c>
      <c r="E19536" s="17">
        <v>2.37883353233337</v>
      </c>
      <c r="F19536" s="17">
        <v>1.15223920345306</v>
      </c>
      <c r="G19536" s="8">
        <v>1.60237777233124</v>
      </c>
      <c r="H19536" s="8">
        <v>0.93206173181533802</v>
      </c>
      <c r="K19536" s="18" t="s">
        <v>88</v>
      </c>
      <c r="L19536" s="18" t="s">
        <v>88</v>
      </c>
      <c r="O19536" s="9" t="s">
        <v>88</v>
      </c>
      <c r="P19536" s="9" t="s">
        <v>88</v>
      </c>
      <c r="Q19536" s="11">
        <v>1.75E-35</v>
      </c>
      <c r="R19536" s="9">
        <v>240.94</v>
      </c>
      <c r="S19536" s="9">
        <v>6323000000</v>
      </c>
      <c r="T19536" s="8">
        <v>0.98871100000000001</v>
      </c>
      <c r="U19536" s="9">
        <v>86.343999999999994</v>
      </c>
      <c r="V19536" s="9">
        <v>0.62731999999999999</v>
      </c>
      <c r="W19536" s="18">
        <v>3.7141265E-2</v>
      </c>
      <c r="X19536" s="18">
        <v>0.192720692</v>
      </c>
      <c r="Y19536" s="18">
        <v>1.8834291430000001</v>
      </c>
      <c r="Z19536" s="18">
        <v>2.8742377659999998</v>
      </c>
      <c r="AA19536" s="18">
        <v>5</v>
      </c>
      <c r="AB19536" s="9">
        <v>3.7433275000000002E-2</v>
      </c>
      <c r="AC19536" s="9">
        <v>0.193476808</v>
      </c>
      <c r="AD19536" s="9">
        <v>0.65489127300000005</v>
      </c>
      <c r="AE19536" s="9">
        <v>1.649587208</v>
      </c>
      <c r="AF19536" s="9">
        <v>5</v>
      </c>
      <c r="AG19536" s="18">
        <v>4.7470012999999998E-2</v>
      </c>
      <c r="AH19536" s="18">
        <v>0.217876141</v>
      </c>
      <c r="AI19536" s="18">
        <v>1.042309355</v>
      </c>
      <c r="AJ19536" s="18">
        <v>2.1624462580000001</v>
      </c>
      <c r="AK19536" s="18">
        <v>5</v>
      </c>
      <c r="AL19536" s="9">
        <v>4.5111274E-2</v>
      </c>
      <c r="AM19536" s="9">
        <v>0.212394148</v>
      </c>
      <c r="AN19536" s="9">
        <v>0.386085185</v>
      </c>
      <c r="AO19536" s="9">
        <v>1.4780382649999999</v>
      </c>
      <c r="AP19536" s="9">
        <v>5</v>
      </c>
      <c r="AQ19536" s="17">
        <v>2.6180739399999999</v>
      </c>
      <c r="AR19536" s="17">
        <v>2.5019536019999999</v>
      </c>
      <c r="AS19536" s="17">
        <v>2.7558693889999999</v>
      </c>
      <c r="AT19536" s="17">
        <v>2.793399811</v>
      </c>
      <c r="AU19536" s="17">
        <v>2.252099276</v>
      </c>
      <c r="AV19536" s="8">
        <v>1.606086135</v>
      </c>
      <c r="AW19536" s="8">
        <v>4.4106911999999998E-2</v>
      </c>
      <c r="AX19536" s="8">
        <v>0.38341346399999998</v>
      </c>
      <c r="AY19536" s="8">
        <v>3.3354105949999999</v>
      </c>
      <c r="AZ19536" s="8">
        <v>0.88214921999999996</v>
      </c>
      <c r="BA19536" s="17">
        <v>3.646525145</v>
      </c>
      <c r="BB19536" s="17">
        <v>-1.573309541</v>
      </c>
      <c r="BC19536" s="17">
        <v>2.3910212519999998</v>
      </c>
      <c r="BD19536" s="17">
        <v>2.4695587159999999</v>
      </c>
      <c r="BE19536" s="17">
        <v>2.243139744</v>
      </c>
      <c r="BF19536" s="8">
        <v>2.7197790149999999</v>
      </c>
      <c r="BG19536" s="8">
        <v>0.464797497</v>
      </c>
      <c r="BH19536" s="8">
        <v>1.137941122</v>
      </c>
      <c r="BI19536" s="8">
        <v>-0.32741236699999998</v>
      </c>
      <c r="BJ19536" s="8">
        <v>1.555585623</v>
      </c>
      <c r="BK19536" s="9" t="s">
        <v>2411</v>
      </c>
      <c r="BL19536" s="9" t="s">
        <v>2411</v>
      </c>
      <c r="BM19536" s="9">
        <v>6659</v>
      </c>
      <c r="BN19536" s="9" t="s">
        <v>2411</v>
      </c>
      <c r="BO19536" s="9" t="s">
        <v>2412</v>
      </c>
      <c r="BP19536" s="9" t="s">
        <v>2413</v>
      </c>
      <c r="BQ19536" s="9">
        <v>945</v>
      </c>
      <c r="BR19536" s="9" t="s">
        <v>7433</v>
      </c>
      <c r="BS19536" s="9" t="s">
        <v>7434</v>
      </c>
      <c r="BT19536" s="9" t="s">
        <v>103</v>
      </c>
      <c r="BU19536" s="9" t="s">
        <v>97</v>
      </c>
    </row>
    <row r="19537" spans="1:73" x14ac:dyDescent="0.2">
      <c r="A19537" s="17">
        <v>0.19081002473831199</v>
      </c>
      <c r="B19537" s="17">
        <v>0</v>
      </c>
      <c r="C19537" s="8">
        <v>0.60267889499664296</v>
      </c>
      <c r="D19537" s="8">
        <v>0</v>
      </c>
      <c r="E19537" s="17">
        <v>0.39878898859023998</v>
      </c>
      <c r="F19537" s="17">
        <v>0.18423564732074699</v>
      </c>
      <c r="G19537" s="8">
        <v>0.65907788276672397</v>
      </c>
      <c r="H19537" s="8">
        <v>6.16816803812981E-2</v>
      </c>
      <c r="Q19537" s="11">
        <v>1.1799999999999999E-14</v>
      </c>
      <c r="R19537" s="9">
        <v>165.02</v>
      </c>
      <c r="S19537" s="9">
        <v>67761000</v>
      </c>
      <c r="T19537" s="8">
        <v>0.83945599999999998</v>
      </c>
      <c r="U19537" s="9">
        <v>159.75</v>
      </c>
      <c r="V19537" s="9">
        <v>1.889</v>
      </c>
      <c r="W19537" s="18">
        <v>4.5858415999999999E-2</v>
      </c>
      <c r="X19537" s="18">
        <v>0.21414578100000001</v>
      </c>
      <c r="Y19537" s="18">
        <v>-0.195775008</v>
      </c>
      <c r="Z19537" s="18">
        <v>0.99335300299999996</v>
      </c>
      <c r="AA19537" s="18">
        <v>4</v>
      </c>
      <c r="AB19537" s="9">
        <v>0.150995133</v>
      </c>
      <c r="AC19537" s="9">
        <v>0.388580922</v>
      </c>
      <c r="AD19537" s="9">
        <v>-4.7531531070000002</v>
      </c>
      <c r="AE19537" s="9">
        <v>5.1216243959999996</v>
      </c>
      <c r="AF19537" s="9">
        <v>1</v>
      </c>
      <c r="AG19537" s="18">
        <v>5.8782016999999999E-2</v>
      </c>
      <c r="AH19537" s="18">
        <v>0.24245002900000001</v>
      </c>
      <c r="AI19537" s="18">
        <v>-1.4071307999999999E-2</v>
      </c>
      <c r="AJ19537" s="18">
        <v>1.3322270869999999</v>
      </c>
      <c r="AK19537" s="18">
        <v>4</v>
      </c>
      <c r="AL19537" s="9">
        <v>0.192128886</v>
      </c>
      <c r="AM19537" s="9">
        <v>0.43832509200000003</v>
      </c>
      <c r="AN19537" s="9">
        <v>-5.5077666790000004</v>
      </c>
      <c r="AO19537" s="9">
        <v>5.6311300390000003</v>
      </c>
      <c r="AP19537" s="9">
        <v>1</v>
      </c>
      <c r="AQ19537" s="17">
        <v>0.64220345000000001</v>
      </c>
      <c r="AR19537" s="17" t="s">
        <v>90</v>
      </c>
      <c r="AS19537" s="17">
        <v>0.74559915099999996</v>
      </c>
      <c r="AT19537" s="17">
        <v>-1.5359340000000001E-3</v>
      </c>
      <c r="AU19537" s="17">
        <v>0.64677852400000002</v>
      </c>
      <c r="AV19537" s="8" t="s">
        <v>90</v>
      </c>
      <c r="AW19537" s="8">
        <v>0.31745126800000001</v>
      </c>
      <c r="AX19537" s="8" t="s">
        <v>90</v>
      </c>
      <c r="AY19537" s="8" t="s">
        <v>90</v>
      </c>
      <c r="AZ19537" s="8" t="s">
        <v>90</v>
      </c>
      <c r="BA19537" s="17">
        <v>-0.37115010599999998</v>
      </c>
      <c r="BB19537" s="17" t="s">
        <v>90</v>
      </c>
      <c r="BC19537" s="17">
        <v>0.58479529600000002</v>
      </c>
      <c r="BD19537" s="17">
        <v>1.5055024619999999</v>
      </c>
      <c r="BE19537" s="17">
        <v>1.7043979170000001</v>
      </c>
      <c r="BF19537" s="8" t="s">
        <v>90</v>
      </c>
      <c r="BG19537" s="8">
        <v>0.253207505</v>
      </c>
      <c r="BH19537" s="8" t="s">
        <v>90</v>
      </c>
      <c r="BI19537" s="8" t="s">
        <v>90</v>
      </c>
      <c r="BJ19537" s="8" t="s">
        <v>90</v>
      </c>
      <c r="BK19537" s="9" t="s">
        <v>2411</v>
      </c>
      <c r="BL19537" s="9" t="s">
        <v>2411</v>
      </c>
      <c r="BM19537" s="9">
        <v>6660</v>
      </c>
      <c r="BN19537" s="9" t="s">
        <v>2411</v>
      </c>
      <c r="BO19537" s="9" t="s">
        <v>2412</v>
      </c>
      <c r="BP19537" s="9" t="s">
        <v>2413</v>
      </c>
      <c r="BQ19537" s="9">
        <v>952</v>
      </c>
      <c r="BR19537" s="9" t="s">
        <v>24638</v>
      </c>
      <c r="BS19537" s="9" t="s">
        <v>24639</v>
      </c>
      <c r="BT19537" s="9">
        <v>2</v>
      </c>
      <c r="BU19537" s="9" t="s">
        <v>97</v>
      </c>
    </row>
    <row r="19538" spans="1:73" x14ac:dyDescent="0.2">
      <c r="A19538" s="17">
        <v>0.72076141834259</v>
      </c>
      <c r="B19538" s="17">
        <v>2.0064942836761501</v>
      </c>
      <c r="C19538" s="8">
        <v>1.3480207920074501</v>
      </c>
      <c r="D19538" s="8">
        <v>2.6853888034820601</v>
      </c>
      <c r="E19538" s="17">
        <v>0.71346473693847701</v>
      </c>
      <c r="F19538" s="17">
        <v>8.0229282379150405E-2</v>
      </c>
      <c r="G19538" s="8">
        <v>1.68003273010254</v>
      </c>
      <c r="H19538" s="8">
        <v>0.42120930552482599</v>
      </c>
      <c r="K19538" s="18" t="s">
        <v>88</v>
      </c>
      <c r="M19538" s="20" t="s">
        <v>87</v>
      </c>
      <c r="N19538" s="9" t="s">
        <v>88</v>
      </c>
      <c r="O19538" s="9" t="s">
        <v>88</v>
      </c>
      <c r="Q19538" s="11">
        <v>2.36E-21</v>
      </c>
      <c r="R19538" s="9">
        <v>186.46</v>
      </c>
      <c r="S19538" s="9">
        <v>2385800000</v>
      </c>
      <c r="T19538" s="8">
        <v>0.89347100000000002</v>
      </c>
      <c r="U19538" s="9">
        <v>186.46</v>
      </c>
      <c r="V19538" s="9">
        <v>0.38007999999999997</v>
      </c>
      <c r="W19538" s="18">
        <v>4.5858383000000003E-2</v>
      </c>
      <c r="X19538" s="18">
        <v>0.21414570499999999</v>
      </c>
      <c r="Y19538" s="18">
        <v>0.118900931</v>
      </c>
      <c r="Z19538" s="18">
        <v>1.308028518</v>
      </c>
      <c r="AA19538" s="18">
        <v>4</v>
      </c>
      <c r="AB19538" s="9">
        <v>5.9986163000000002E-2</v>
      </c>
      <c r="AC19538" s="9">
        <v>0.244920728</v>
      </c>
      <c r="AD19538" s="9">
        <v>-0.69921778499999998</v>
      </c>
      <c r="AE19538" s="9">
        <v>0.85967634699999995</v>
      </c>
      <c r="AF19538" s="9">
        <v>3</v>
      </c>
      <c r="AG19538" s="18">
        <v>5.8781964999999999E-2</v>
      </c>
      <c r="AH19538" s="18">
        <v>0.24244992300000001</v>
      </c>
      <c r="AI19538" s="18">
        <v>1.006883854</v>
      </c>
      <c r="AJ19538" s="18">
        <v>2.3531816590000001</v>
      </c>
      <c r="AK19538" s="18">
        <v>4</v>
      </c>
      <c r="AL19538" s="9">
        <v>7.3055623E-2</v>
      </c>
      <c r="AM19538" s="9">
        <v>0.27028803600000001</v>
      </c>
      <c r="AN19538" s="9">
        <v>-0.43896785900000002</v>
      </c>
      <c r="AO19538" s="9">
        <v>1.2813864660000001</v>
      </c>
      <c r="AP19538" s="9">
        <v>3</v>
      </c>
      <c r="AQ19538" s="17">
        <v>1.1512421370000001</v>
      </c>
      <c r="AR19538" s="17">
        <v>0.98968476100000002</v>
      </c>
      <c r="AS19538" s="17">
        <v>0.706172943</v>
      </c>
      <c r="AT19538" s="17" t="s">
        <v>90</v>
      </c>
      <c r="AU19538" s="17">
        <v>0.53884244000000003</v>
      </c>
      <c r="AV19538" s="8" t="s">
        <v>90</v>
      </c>
      <c r="AW19538" s="8">
        <v>6.9830127000000006E-2</v>
      </c>
      <c r="AX19538" s="8" t="s">
        <v>90</v>
      </c>
      <c r="AY19538" s="8">
        <v>0.29408964500000001</v>
      </c>
      <c r="AZ19538" s="8">
        <v>1.3252636E-2</v>
      </c>
      <c r="BA19538" s="17">
        <v>2.185590506</v>
      </c>
      <c r="BB19538" s="17">
        <v>2.2453408239999999</v>
      </c>
      <c r="BC19538" s="17">
        <v>1.3941167590000001</v>
      </c>
      <c r="BD19538" s="17" t="s">
        <v>90</v>
      </c>
      <c r="BE19538" s="17">
        <v>1.9207057949999999</v>
      </c>
      <c r="BF19538" s="8" t="s">
        <v>90</v>
      </c>
      <c r="BG19538" s="8">
        <v>0.58098465200000005</v>
      </c>
      <c r="BH19538" s="8" t="s">
        <v>90</v>
      </c>
      <c r="BI19538" s="8">
        <v>0.62985360599999995</v>
      </c>
      <c r="BJ19538" s="8">
        <v>0.55441486799999995</v>
      </c>
      <c r="BK19538" s="9" t="s">
        <v>2411</v>
      </c>
      <c r="BL19538" s="9" t="s">
        <v>2411</v>
      </c>
      <c r="BM19538" s="9">
        <v>6661</v>
      </c>
      <c r="BN19538" s="9" t="s">
        <v>2411</v>
      </c>
      <c r="BO19538" s="9" t="s">
        <v>2412</v>
      </c>
      <c r="BP19538" s="9" t="s">
        <v>2413</v>
      </c>
      <c r="BQ19538" s="9">
        <v>953</v>
      </c>
      <c r="BR19538" s="9" t="s">
        <v>8825</v>
      </c>
      <c r="BS19538" s="9" t="s">
        <v>8826</v>
      </c>
      <c r="BT19538" s="9" t="s">
        <v>103</v>
      </c>
      <c r="BU19538" s="9" t="s">
        <v>97</v>
      </c>
    </row>
    <row r="19539" spans="1:73" x14ac:dyDescent="0.2">
      <c r="A19539" s="17">
        <v>-4.5565053820609998E-2</v>
      </c>
      <c r="B19539" s="17">
        <v>5.9562489390373202E-2</v>
      </c>
      <c r="C19539" s="8">
        <v>0.31985121965408297</v>
      </c>
      <c r="D19539" s="8">
        <v>0.83058899641036998</v>
      </c>
      <c r="E19539" s="17">
        <v>0.22605229914188399</v>
      </c>
      <c r="F19539" s="17">
        <v>0.32062718272209201</v>
      </c>
      <c r="G19539" s="8">
        <v>0.83428812026977495</v>
      </c>
      <c r="H19539" s="8">
        <v>0.55669778585434004</v>
      </c>
      <c r="O19539" s="9" t="s">
        <v>88</v>
      </c>
      <c r="P19539" s="9" t="s">
        <v>88</v>
      </c>
      <c r="Q19539" s="11">
        <v>2.6299999999999999E-14</v>
      </c>
      <c r="R19539" s="9">
        <v>160.72</v>
      </c>
      <c r="S19539" s="9">
        <v>12434000000</v>
      </c>
      <c r="T19539" s="8">
        <v>0.99121300000000001</v>
      </c>
      <c r="U19539" s="9">
        <v>139.76</v>
      </c>
      <c r="V19539" s="9">
        <v>5.9181999999999998E-2</v>
      </c>
      <c r="W19539" s="18">
        <v>3.7141265E-2</v>
      </c>
      <c r="X19539" s="18">
        <v>0.192720692</v>
      </c>
      <c r="Y19539" s="18">
        <v>-0.26935201199999997</v>
      </c>
      <c r="Z19539" s="18">
        <v>0.72145661100000003</v>
      </c>
      <c r="AA19539" s="18">
        <v>5</v>
      </c>
      <c r="AB19539" s="9">
        <v>3.7433275000000002E-2</v>
      </c>
      <c r="AC19539" s="9">
        <v>0.193476808</v>
      </c>
      <c r="AD19539" s="9">
        <v>-0.17672079199999999</v>
      </c>
      <c r="AE19539" s="9">
        <v>0.81797514299999996</v>
      </c>
      <c r="AF19539" s="9">
        <v>5</v>
      </c>
      <c r="AG19539" s="18">
        <v>4.7470012999999998E-2</v>
      </c>
      <c r="AH19539" s="18">
        <v>0.217876141</v>
      </c>
      <c r="AI19539" s="18">
        <v>0.27421969299999999</v>
      </c>
      <c r="AJ19539" s="18">
        <v>1.3943565959999999</v>
      </c>
      <c r="AK19539" s="18">
        <v>5</v>
      </c>
      <c r="AL19539" s="9">
        <v>4.5111274E-2</v>
      </c>
      <c r="AM19539" s="9">
        <v>0.212394148</v>
      </c>
      <c r="AN19539" s="9">
        <v>1.0721254E-2</v>
      </c>
      <c r="AO19539" s="9">
        <v>1.102674334</v>
      </c>
      <c r="AP19539" s="9">
        <v>5</v>
      </c>
      <c r="AQ19539" s="17">
        <v>0.99280989200000003</v>
      </c>
      <c r="AR19539" s="17">
        <v>7.2313852999999997E-2</v>
      </c>
      <c r="AS19539" s="17">
        <v>0.28388655200000001</v>
      </c>
      <c r="AT19539" s="17">
        <v>0.20630910999999999</v>
      </c>
      <c r="AU19539" s="17">
        <v>4.5676517999999999E-2</v>
      </c>
      <c r="AV19539" s="8">
        <v>4.6481914999999999E-2</v>
      </c>
      <c r="AW19539" s="8">
        <v>0.81745964299999996</v>
      </c>
      <c r="AX19539" s="8">
        <v>9.8111777999999997E-2</v>
      </c>
      <c r="AY19539" s="8">
        <v>0.93653565599999999</v>
      </c>
      <c r="AZ19539" s="8">
        <v>-6.9767803000000003E-2</v>
      </c>
      <c r="BA19539" s="17">
        <v>1.4938634630000001</v>
      </c>
      <c r="BB19539" s="17">
        <v>0.97003698299999996</v>
      </c>
      <c r="BC19539" s="17">
        <v>0.85844236600000001</v>
      </c>
      <c r="BD19539" s="17">
        <v>0.88443440200000001</v>
      </c>
      <c r="BE19539" s="17">
        <v>0.98129957899999998</v>
      </c>
      <c r="BF19539" s="8">
        <v>0.29464528000000001</v>
      </c>
      <c r="BG19539" s="8">
        <v>1.0152833459999999</v>
      </c>
      <c r="BH19539" s="8">
        <v>0.54705125099999996</v>
      </c>
      <c r="BI19539" s="8">
        <v>1.1698079109999999</v>
      </c>
      <c r="BJ19539" s="8">
        <v>0.56203287800000001</v>
      </c>
      <c r="BK19539" s="9" t="s">
        <v>2411</v>
      </c>
      <c r="BL19539" s="9" t="s">
        <v>2411</v>
      </c>
      <c r="BM19539" s="9">
        <v>32806</v>
      </c>
      <c r="BN19539" s="9" t="s">
        <v>2411</v>
      </c>
      <c r="BO19539" s="9" t="s">
        <v>2412</v>
      </c>
      <c r="BP19539" s="9" t="s">
        <v>2413</v>
      </c>
      <c r="BQ19539" s="9">
        <v>954</v>
      </c>
      <c r="BR19539" s="9" t="s">
        <v>39533</v>
      </c>
      <c r="BS19539" s="9" t="s">
        <v>39534</v>
      </c>
      <c r="BT19539" s="9" t="s">
        <v>103</v>
      </c>
      <c r="BU19539" s="9" t="s">
        <v>218</v>
      </c>
    </row>
    <row r="19540" spans="1:73" x14ac:dyDescent="0.2">
      <c r="A19540" s="17">
        <v>0.30820086598396301</v>
      </c>
      <c r="B19540" s="17">
        <v>0.57612520456314098</v>
      </c>
      <c r="C19540" s="8">
        <v>0.705749452114105</v>
      </c>
      <c r="D19540" s="8">
        <v>1.2326958179473899</v>
      </c>
      <c r="E19540" s="17">
        <v>0.132378354668617</v>
      </c>
      <c r="F19540" s="17">
        <v>-0.10329108685255101</v>
      </c>
      <c r="G19540" s="8">
        <v>0.85914856195449796</v>
      </c>
      <c r="H19540" s="8">
        <v>0.21049481630325301</v>
      </c>
      <c r="O19540" s="9" t="s">
        <v>88</v>
      </c>
      <c r="Q19540" s="11">
        <v>7.8499999999999999E-13</v>
      </c>
      <c r="R19540" s="9">
        <v>165.02</v>
      </c>
      <c r="S19540" s="9">
        <v>13069000000</v>
      </c>
      <c r="T19540" s="8">
        <v>0.99960499999999997</v>
      </c>
      <c r="U19540" s="9">
        <v>128.68</v>
      </c>
      <c r="V19540" s="9">
        <v>-0.33899000000000001</v>
      </c>
      <c r="W19540" s="18">
        <v>3.7141265E-2</v>
      </c>
      <c r="X19540" s="18">
        <v>0.192720692</v>
      </c>
      <c r="Y19540" s="18">
        <v>-0.36302596100000001</v>
      </c>
      <c r="Z19540" s="18">
        <v>0.62778266199999999</v>
      </c>
      <c r="AA19540" s="18">
        <v>5</v>
      </c>
      <c r="AB19540" s="9">
        <v>4.6098082999999998E-2</v>
      </c>
      <c r="AC19540" s="9">
        <v>0.214704642</v>
      </c>
      <c r="AD19540" s="9">
        <v>-0.69940674199999997</v>
      </c>
      <c r="AE19540" s="9">
        <v>0.49282456499999999</v>
      </c>
      <c r="AF19540" s="9">
        <v>4</v>
      </c>
      <c r="AG19540" s="18">
        <v>4.7470012999999998E-2</v>
      </c>
      <c r="AH19540" s="18">
        <v>0.217876141</v>
      </c>
      <c r="AI19540" s="18">
        <v>0.29908009000000002</v>
      </c>
      <c r="AJ19540" s="18">
        <v>1.419216993</v>
      </c>
      <c r="AK19540" s="18">
        <v>5</v>
      </c>
      <c r="AL19540" s="9">
        <v>5.5777647999999999E-2</v>
      </c>
      <c r="AM19540" s="9">
        <v>0.23617292000000001</v>
      </c>
      <c r="AN19540" s="9">
        <v>-0.445226328</v>
      </c>
      <c r="AO19540" s="9">
        <v>0.86621596499999998</v>
      </c>
      <c r="AP19540" s="9">
        <v>4</v>
      </c>
      <c r="AQ19540" s="17">
        <v>0.104366958</v>
      </c>
      <c r="AR19540" s="17">
        <v>-0.22850439</v>
      </c>
      <c r="AS19540" s="17">
        <v>0.144105077</v>
      </c>
      <c r="AT19540" s="17">
        <v>1.039534092</v>
      </c>
      <c r="AU19540" s="17">
        <v>4.8909709000000003E-2</v>
      </c>
      <c r="AV19540" s="8" t="s">
        <v>90</v>
      </c>
      <c r="AW19540" s="8">
        <v>6.9830127000000006E-2</v>
      </c>
      <c r="AX19540" s="8">
        <v>-0.114407696</v>
      </c>
      <c r="AY19540" s="8">
        <v>-0.31474935999999998</v>
      </c>
      <c r="AZ19540" s="8">
        <v>1.3252636E-2</v>
      </c>
      <c r="BA19540" s="17">
        <v>0.65837431000000002</v>
      </c>
      <c r="BB19540" s="17">
        <v>0.855196595</v>
      </c>
      <c r="BC19540" s="17">
        <v>0.76096403599999995</v>
      </c>
      <c r="BD19540" s="17">
        <v>2.0586547849999999</v>
      </c>
      <c r="BE19540" s="17">
        <v>0.98399257699999998</v>
      </c>
      <c r="BF19540" s="8" t="s">
        <v>90</v>
      </c>
      <c r="BG19540" s="8">
        <v>0.63101279700000001</v>
      </c>
      <c r="BH19540" s="8">
        <v>0.134980395</v>
      </c>
      <c r="BI19540" s="8">
        <v>0.110339932</v>
      </c>
      <c r="BJ19540" s="8">
        <v>0.55441486799999995</v>
      </c>
      <c r="BK19540" s="9" t="s">
        <v>2411</v>
      </c>
      <c r="BL19540" s="9" t="s">
        <v>2411</v>
      </c>
      <c r="BM19540" s="9">
        <v>6662</v>
      </c>
      <c r="BN19540" s="9" t="s">
        <v>2411</v>
      </c>
      <c r="BO19540" s="9" t="s">
        <v>2412</v>
      </c>
      <c r="BP19540" s="9" t="s">
        <v>2413</v>
      </c>
      <c r="BQ19540" s="9">
        <v>955</v>
      </c>
      <c r="BR19540" s="9" t="s">
        <v>4434</v>
      </c>
      <c r="BS19540" s="9" t="s">
        <v>4435</v>
      </c>
      <c r="BT19540" s="9" t="s">
        <v>103</v>
      </c>
      <c r="BU19540" s="9" t="s">
        <v>97</v>
      </c>
    </row>
    <row r="19541" spans="1:73" x14ac:dyDescent="0.2">
      <c r="A19541" s="17">
        <v>3.00674941390753E-2</v>
      </c>
      <c r="B19541" s="17">
        <v>9.83408913016319E-2</v>
      </c>
      <c r="C19541" s="8">
        <v>0.181357696652412</v>
      </c>
      <c r="D19541" s="8">
        <v>1.00868403911591</v>
      </c>
      <c r="E19541" s="17">
        <v>0.30894947052001998</v>
      </c>
      <c r="F19541" s="17">
        <v>0.33373388648033098</v>
      </c>
      <c r="G19541" s="8">
        <v>0.47607129812240601</v>
      </c>
      <c r="H19541" s="8">
        <v>0.345101118087769</v>
      </c>
      <c r="Q19541" s="11">
        <v>3.8600000000000001E-10</v>
      </c>
      <c r="R19541" s="9">
        <v>145.29</v>
      </c>
      <c r="S19541" s="9">
        <v>61706000</v>
      </c>
      <c r="T19541" s="8">
        <v>0.96914599999999995</v>
      </c>
      <c r="U19541" s="9">
        <v>91.858000000000004</v>
      </c>
      <c r="V19541" s="9">
        <v>-0.19766</v>
      </c>
      <c r="W19541" s="18">
        <v>4.5858367999999997E-2</v>
      </c>
      <c r="X19541" s="18">
        <v>0.21414567000000001</v>
      </c>
      <c r="Y19541" s="18">
        <v>-0.28561423400000002</v>
      </c>
      <c r="Z19541" s="18">
        <v>0.90351316100000001</v>
      </c>
      <c r="AA19541" s="18">
        <v>4</v>
      </c>
      <c r="AB19541" s="9">
        <v>5.9986335000000002E-2</v>
      </c>
      <c r="AC19541" s="9">
        <v>0.24492107900000001</v>
      </c>
      <c r="AD19541" s="9">
        <v>-0.44571428600000002</v>
      </c>
      <c r="AE19541" s="9">
        <v>1.1131820779999999</v>
      </c>
      <c r="AF19541" s="9">
        <v>3</v>
      </c>
      <c r="AG19541" s="18">
        <v>5.8781939999999998E-2</v>
      </c>
      <c r="AH19541" s="18">
        <v>0.24244987200000001</v>
      </c>
      <c r="AI19541" s="18">
        <v>-0.19707744899999999</v>
      </c>
      <c r="AJ19541" s="18">
        <v>1.1492200690000001</v>
      </c>
      <c r="AK19541" s="18">
        <v>4</v>
      </c>
      <c r="AL19541" s="9">
        <v>7.3055809999999999E-2</v>
      </c>
      <c r="AM19541" s="9">
        <v>0.27028838300000002</v>
      </c>
      <c r="AN19541" s="9">
        <v>-0.51507713300000002</v>
      </c>
      <c r="AO19541" s="9">
        <v>1.2052793959999999</v>
      </c>
      <c r="AP19541" s="9">
        <v>3</v>
      </c>
      <c r="AQ19541" s="17">
        <v>0.2984097</v>
      </c>
      <c r="AR19541" s="17">
        <v>0.32340431200000003</v>
      </c>
      <c r="AS19541" s="17">
        <v>0.51791262599999999</v>
      </c>
      <c r="AT19541" s="17">
        <v>0.52383017499999995</v>
      </c>
      <c r="AU19541" s="17" t="s">
        <v>90</v>
      </c>
      <c r="AV19541" s="8">
        <v>0.58539342900000002</v>
      </c>
      <c r="AW19541" s="8" t="s">
        <v>90</v>
      </c>
      <c r="AX19541" s="8">
        <v>0.31352952099999998</v>
      </c>
      <c r="AY19541" s="8">
        <v>0.25854218000000001</v>
      </c>
      <c r="AZ19541" s="8" t="s">
        <v>90</v>
      </c>
      <c r="BA19541" s="17">
        <v>0.56174391499999998</v>
      </c>
      <c r="BB19541" s="17">
        <v>0.64493918400000005</v>
      </c>
      <c r="BC19541" s="17">
        <v>0.62701481599999997</v>
      </c>
      <c r="BD19541" s="17">
        <v>0.88030636299999998</v>
      </c>
      <c r="BE19541" s="17" t="s">
        <v>90</v>
      </c>
      <c r="BF19541" s="8">
        <v>0.41597536200000002</v>
      </c>
      <c r="BG19541" s="8" t="s">
        <v>90</v>
      </c>
      <c r="BH19541" s="8">
        <v>0.55087912100000003</v>
      </c>
      <c r="BI19541" s="8">
        <v>0.52457565100000003</v>
      </c>
      <c r="BJ19541" s="8" t="s">
        <v>90</v>
      </c>
      <c r="BK19541" s="9" t="s">
        <v>2411</v>
      </c>
      <c r="BL19541" s="9" t="s">
        <v>2411</v>
      </c>
      <c r="BM19541" s="9">
        <v>6663</v>
      </c>
      <c r="BN19541" s="9" t="s">
        <v>2411</v>
      </c>
      <c r="BO19541" s="9" t="s">
        <v>2412</v>
      </c>
      <c r="BP19541" s="9" t="s">
        <v>2413</v>
      </c>
      <c r="BQ19541" s="9">
        <v>957</v>
      </c>
      <c r="BR19541" s="9" t="s">
        <v>46905</v>
      </c>
      <c r="BS19541" s="9" t="s">
        <v>46906</v>
      </c>
      <c r="BT19541" s="9">
        <v>1</v>
      </c>
      <c r="BU19541" s="9" t="s">
        <v>97</v>
      </c>
    </row>
    <row r="19542" spans="1:73" x14ac:dyDescent="0.2">
      <c r="A19542" s="17">
        <v>-9.9213689565658597E-2</v>
      </c>
      <c r="B19542" s="17">
        <v>0.54377233982086204</v>
      </c>
      <c r="C19542" s="8">
        <v>3.7513945251703297E-2</v>
      </c>
      <c r="D19542" s="8">
        <v>0.41976958513259899</v>
      </c>
      <c r="E19542" s="17">
        <v>-0.464402586221695</v>
      </c>
      <c r="F19542" s="17">
        <v>-0.30730244517326399</v>
      </c>
      <c r="G19542" s="8">
        <v>-0.59933811426162698</v>
      </c>
      <c r="H19542" s="8">
        <v>-0.59073221683502197</v>
      </c>
      <c r="O19542" s="9" t="s">
        <v>159</v>
      </c>
      <c r="Q19542" s="11">
        <v>1.6100000000000002E-95</v>
      </c>
      <c r="R19542" s="9">
        <v>293.58999999999997</v>
      </c>
      <c r="S19542" s="9">
        <v>1094100000</v>
      </c>
      <c r="T19542" s="8">
        <v>1</v>
      </c>
      <c r="U19542" s="9">
        <v>293.58999999999997</v>
      </c>
      <c r="V19542" s="9">
        <v>9.4427999999999998E-2</v>
      </c>
      <c r="W19542" s="18">
        <v>3.7141265E-2</v>
      </c>
      <c r="X19542" s="18">
        <v>0.192720692</v>
      </c>
      <c r="Y19542" s="18">
        <v>-0.95980688800000002</v>
      </c>
      <c r="Z19542" s="18">
        <v>3.1001734999999999E-2</v>
      </c>
      <c r="AA19542" s="18">
        <v>5</v>
      </c>
      <c r="AB19542" s="9">
        <v>4.6098082999999998E-2</v>
      </c>
      <c r="AC19542" s="9">
        <v>0.214704642</v>
      </c>
      <c r="AD19542" s="9">
        <v>-0.90341809900000003</v>
      </c>
      <c r="AE19542" s="9">
        <v>0.28881320799999999</v>
      </c>
      <c r="AF19542" s="9">
        <v>4</v>
      </c>
      <c r="AG19542" s="18">
        <v>4.7470012999999998E-2</v>
      </c>
      <c r="AH19542" s="18">
        <v>0.217876141</v>
      </c>
      <c r="AI19542" s="18">
        <v>-1.1594065849999999</v>
      </c>
      <c r="AJ19542" s="18">
        <v>-3.9269682E-2</v>
      </c>
      <c r="AK19542" s="18">
        <v>5</v>
      </c>
      <c r="AL19542" s="9">
        <v>5.5777647999999999E-2</v>
      </c>
      <c r="AM19542" s="9">
        <v>0.23617292000000001</v>
      </c>
      <c r="AN19542" s="9">
        <v>-1.246453383</v>
      </c>
      <c r="AO19542" s="9">
        <v>6.4988910999999996E-2</v>
      </c>
      <c r="AP19542" s="9">
        <v>4</v>
      </c>
      <c r="AQ19542" s="17">
        <v>-0.365896106</v>
      </c>
      <c r="AR19542" s="17">
        <v>-0.54884713900000004</v>
      </c>
      <c r="AS19542" s="17">
        <v>-0.362701416</v>
      </c>
      <c r="AT19542" s="17">
        <v>-0.249985665</v>
      </c>
      <c r="AU19542" s="17">
        <v>-0.50233083999999995</v>
      </c>
      <c r="AV19542" s="8" t="s">
        <v>90</v>
      </c>
      <c r="AW19542" s="8">
        <v>-0.22158312799999999</v>
      </c>
      <c r="AX19542" s="8">
        <v>-0.49939647300000001</v>
      </c>
      <c r="AY19542" s="8">
        <v>-0.31249350300000001</v>
      </c>
      <c r="AZ19542" s="8">
        <v>-0.19348105800000001</v>
      </c>
      <c r="BA19542" s="17">
        <v>-0.49249035099999999</v>
      </c>
      <c r="BB19542" s="17">
        <v>-0.433996141</v>
      </c>
      <c r="BC19542" s="17">
        <v>-0.448669225</v>
      </c>
      <c r="BD19542" s="17">
        <v>-0.39457225800000001</v>
      </c>
      <c r="BE19542" s="17">
        <v>-0.48733174800000001</v>
      </c>
      <c r="BF19542" s="8" t="s">
        <v>90</v>
      </c>
      <c r="BG19542" s="8">
        <v>-0.51636242899999996</v>
      </c>
      <c r="BH19542" s="8">
        <v>-0.44147452700000001</v>
      </c>
      <c r="BI19542" s="8">
        <v>-0.58627986899999995</v>
      </c>
      <c r="BJ19542" s="8">
        <v>-0.41158673200000001</v>
      </c>
      <c r="BK19542" s="9" t="s">
        <v>2411</v>
      </c>
      <c r="BL19542" s="9" t="s">
        <v>2411</v>
      </c>
      <c r="BM19542" s="9">
        <v>6664</v>
      </c>
      <c r="BN19542" s="9" t="s">
        <v>2411</v>
      </c>
      <c r="BO19542" s="9" t="s">
        <v>2412</v>
      </c>
      <c r="BP19542" s="9" t="s">
        <v>2413</v>
      </c>
      <c r="BQ19542" s="9">
        <v>968</v>
      </c>
      <c r="BR19542" s="9" t="s">
        <v>38316</v>
      </c>
      <c r="BS19542" s="9" t="s">
        <v>38317</v>
      </c>
      <c r="BT19542" s="9">
        <v>1</v>
      </c>
      <c r="BU19542" s="9" t="s">
        <v>97</v>
      </c>
    </row>
    <row r="19543" spans="1:73" x14ac:dyDescent="0.2">
      <c r="A19543" s="17">
        <v>-0.46489456295967102</v>
      </c>
      <c r="B19543" s="17">
        <v>0.73567694425582897</v>
      </c>
      <c r="C19543" s="8">
        <v>-0.47997421026229897</v>
      </c>
      <c r="D19543" s="8">
        <v>1.23153460025787</v>
      </c>
      <c r="E19543" s="17">
        <v>0.28102087974548301</v>
      </c>
      <c r="F19543" s="17">
        <v>0.73613172769546498</v>
      </c>
      <c r="G19543" s="8">
        <v>0.387041985988617</v>
      </c>
      <c r="H19543" s="8">
        <v>0.84754979610443104</v>
      </c>
      <c r="Q19543" s="11">
        <v>1.6499999999999999E-76</v>
      </c>
      <c r="R19543" s="9">
        <v>278.19</v>
      </c>
      <c r="S19543" s="9">
        <v>180140000</v>
      </c>
      <c r="T19543" s="8">
        <v>0.922184</v>
      </c>
      <c r="U19543" s="9">
        <v>278.19</v>
      </c>
      <c r="V19543" s="9">
        <v>-1.085</v>
      </c>
      <c r="W19543" s="18">
        <v>4.5858415999999999E-2</v>
      </c>
      <c r="X19543" s="18">
        <v>0.21414578100000001</v>
      </c>
      <c r="Y19543" s="18">
        <v>-0.31354312299999998</v>
      </c>
      <c r="Z19543" s="18">
        <v>0.87558488800000001</v>
      </c>
      <c r="AA19543" s="18">
        <v>4</v>
      </c>
      <c r="AB19543" s="9">
        <v>5.9986121000000003E-2</v>
      </c>
      <c r="AC19543" s="9">
        <v>0.24492064199999999</v>
      </c>
      <c r="AD19543" s="9">
        <v>-4.3315091999999999E-2</v>
      </c>
      <c r="AE19543" s="9">
        <v>1.5155784910000001</v>
      </c>
      <c r="AF19543" s="9">
        <v>3</v>
      </c>
      <c r="AG19543" s="18">
        <v>5.8782016999999999E-2</v>
      </c>
      <c r="AH19543" s="18">
        <v>0.24245002900000001</v>
      </c>
      <c r="AI19543" s="18">
        <v>-0.28610721700000002</v>
      </c>
      <c r="AJ19543" s="18">
        <v>1.0601911770000001</v>
      </c>
      <c r="AK19543" s="18">
        <v>4</v>
      </c>
      <c r="AL19543" s="9">
        <v>7.3055577999999996E-2</v>
      </c>
      <c r="AM19543" s="9">
        <v>0.27028795300000003</v>
      </c>
      <c r="AN19543" s="9">
        <v>-1.2627080000000001E-2</v>
      </c>
      <c r="AO19543" s="9">
        <v>1.707726718</v>
      </c>
      <c r="AP19543" s="9">
        <v>3</v>
      </c>
      <c r="AQ19543" s="17">
        <v>-7.6124809999999999E-3</v>
      </c>
      <c r="AR19543" s="17" t="s">
        <v>90</v>
      </c>
      <c r="AS19543" s="17">
        <v>0.57816445800000005</v>
      </c>
      <c r="AT19543" s="17">
        <v>0.30274099100000001</v>
      </c>
      <c r="AU19543" s="17">
        <v>0.65823668199999996</v>
      </c>
      <c r="AV19543" s="8" t="s">
        <v>90</v>
      </c>
      <c r="AW19543" s="8">
        <v>1.4266790149999999</v>
      </c>
      <c r="AX19543" s="8">
        <v>0.51430350499999999</v>
      </c>
      <c r="AY19543" s="8">
        <v>0.60234838700000004</v>
      </c>
      <c r="AZ19543" s="8" t="s">
        <v>90</v>
      </c>
      <c r="BA19543" s="17">
        <v>0.31305587299999998</v>
      </c>
      <c r="BB19543" s="17" t="s">
        <v>90</v>
      </c>
      <c r="BC19543" s="17">
        <v>0.64897847200000003</v>
      </c>
      <c r="BD19543" s="17">
        <v>0.665231287</v>
      </c>
      <c r="BE19543" s="17">
        <v>0.65557354700000003</v>
      </c>
      <c r="BF19543" s="8" t="s">
        <v>90</v>
      </c>
      <c r="BG19543" s="8">
        <v>1.4507727619999999</v>
      </c>
      <c r="BH19543" s="8">
        <v>0.81188017099999998</v>
      </c>
      <c r="BI19543" s="8">
        <v>0.88939905200000002</v>
      </c>
      <c r="BJ19543" s="8" t="s">
        <v>90</v>
      </c>
      <c r="BK19543" s="9" t="s">
        <v>2411</v>
      </c>
      <c r="BL19543" s="9" t="s">
        <v>2411</v>
      </c>
      <c r="BM19543" s="9">
        <v>6665</v>
      </c>
      <c r="BN19543" s="9" t="s">
        <v>2411</v>
      </c>
      <c r="BO19543" s="9" t="s">
        <v>2412</v>
      </c>
      <c r="BP19543" s="9" t="s">
        <v>2413</v>
      </c>
      <c r="BQ19543" s="9">
        <v>973</v>
      </c>
      <c r="BR19543" s="9" t="s">
        <v>46722</v>
      </c>
      <c r="BS19543" s="9" t="s">
        <v>46723</v>
      </c>
      <c r="BT19543" s="9">
        <v>1</v>
      </c>
      <c r="BU19543" s="9" t="s">
        <v>97</v>
      </c>
    </row>
    <row r="19544" spans="1:73" x14ac:dyDescent="0.2">
      <c r="A19544" s="17">
        <v>-4.4020004570484203E-2</v>
      </c>
      <c r="B19544" s="17">
        <v>0.103534057736397</v>
      </c>
      <c r="C19544" s="8">
        <v>-0.31086122989654502</v>
      </c>
      <c r="D19544" s="8">
        <v>0.52084183692932096</v>
      </c>
      <c r="E19544" s="17">
        <v>-0.27497956156730702</v>
      </c>
      <c r="F19544" s="17">
        <v>-0.15392762422561601</v>
      </c>
      <c r="G19544" s="8">
        <v>-0.69654190540313698</v>
      </c>
      <c r="H19544" s="8">
        <v>-0.339601099491119</v>
      </c>
      <c r="O19544" s="9" t="s">
        <v>159</v>
      </c>
      <c r="Q19544" s="9">
        <v>6.0873000000000003E-4</v>
      </c>
      <c r="R19544" s="9">
        <v>70.941999999999993</v>
      </c>
      <c r="S19544" s="9">
        <v>178260000</v>
      </c>
      <c r="T19544" s="8">
        <v>0.76892000000000005</v>
      </c>
      <c r="U19544" s="9">
        <v>70.941999999999993</v>
      </c>
      <c r="V19544" s="9">
        <v>-1.3321000000000001</v>
      </c>
      <c r="W19544" s="18">
        <v>4.5858383000000003E-2</v>
      </c>
      <c r="X19544" s="18">
        <v>0.21414570499999999</v>
      </c>
      <c r="Y19544" s="18">
        <v>-0.86954335100000002</v>
      </c>
      <c r="Z19544" s="18">
        <v>0.31958423600000002</v>
      </c>
      <c r="AA19544" s="18">
        <v>4</v>
      </c>
      <c r="AB19544" s="9">
        <v>5.9986302999999998E-2</v>
      </c>
      <c r="AC19544" s="9">
        <v>0.24492101299999999</v>
      </c>
      <c r="AD19544" s="9">
        <v>-0.93337560100000005</v>
      </c>
      <c r="AE19544" s="9">
        <v>0.62552034499999998</v>
      </c>
      <c r="AF19544" s="9">
        <v>3</v>
      </c>
      <c r="AG19544" s="18">
        <v>5.8781964999999999E-2</v>
      </c>
      <c r="AH19544" s="18">
        <v>0.24244992300000001</v>
      </c>
      <c r="AI19544" s="18">
        <v>-1.369690823</v>
      </c>
      <c r="AJ19544" s="18">
        <v>-2.3393018000000002E-2</v>
      </c>
      <c r="AK19544" s="18">
        <v>4</v>
      </c>
      <c r="AL19544" s="9">
        <v>7.3055777000000002E-2</v>
      </c>
      <c r="AM19544" s="9">
        <v>0.27028832200000003</v>
      </c>
      <c r="AN19544" s="9">
        <v>-1.199779162</v>
      </c>
      <c r="AO19544" s="9">
        <v>0.52057697800000002</v>
      </c>
      <c r="AP19544" s="9">
        <v>3</v>
      </c>
      <c r="AQ19544" s="17">
        <v>-0.18910168099999999</v>
      </c>
      <c r="AR19544" s="17">
        <v>-1.6971534E-2</v>
      </c>
      <c r="AS19544" s="17">
        <v>-0.37958887200000002</v>
      </c>
      <c r="AT19544" s="17" t="s">
        <v>90</v>
      </c>
      <c r="AU19544" s="17">
        <v>-0.23768578500000001</v>
      </c>
      <c r="AV19544" s="8" t="s">
        <v>90</v>
      </c>
      <c r="AW19544" s="8" t="s">
        <v>90</v>
      </c>
      <c r="AX19544" s="8">
        <v>-0.41216903900000001</v>
      </c>
      <c r="AY19544" s="8">
        <v>-0.18655903600000001</v>
      </c>
      <c r="AZ19544" s="8">
        <v>0.113277182</v>
      </c>
      <c r="BA19544" s="17">
        <v>-0.81041532800000005</v>
      </c>
      <c r="BB19544" s="17">
        <v>-0.26928120900000002</v>
      </c>
      <c r="BC19544" s="17">
        <v>-0.640689552</v>
      </c>
      <c r="BD19544" s="17" t="s">
        <v>90</v>
      </c>
      <c r="BE19544" s="17">
        <v>-0.49936026300000003</v>
      </c>
      <c r="BF19544" s="8" t="s">
        <v>90</v>
      </c>
      <c r="BG19544" s="8" t="s">
        <v>90</v>
      </c>
      <c r="BH19544" s="8">
        <v>-0.510996699</v>
      </c>
      <c r="BI19544" s="8">
        <v>0.31362748099999999</v>
      </c>
      <c r="BJ19544" s="8">
        <v>-0.53485685599999999</v>
      </c>
      <c r="BK19544" s="9" t="s">
        <v>2411</v>
      </c>
      <c r="BL19544" s="9" t="s">
        <v>2411</v>
      </c>
      <c r="BM19544" s="9">
        <v>6673</v>
      </c>
      <c r="BN19544" s="9" t="s">
        <v>2411</v>
      </c>
      <c r="BO19544" s="9" t="s">
        <v>2412</v>
      </c>
      <c r="BP19544" s="9" t="s">
        <v>2413</v>
      </c>
      <c r="BQ19544" s="9">
        <v>984</v>
      </c>
      <c r="BR19544" s="9" t="s">
        <v>48451</v>
      </c>
      <c r="BS19544" s="9" t="s">
        <v>48452</v>
      </c>
      <c r="BT19544" s="9">
        <v>1</v>
      </c>
      <c r="BU19544" s="9" t="s">
        <v>97</v>
      </c>
    </row>
    <row r="19545" spans="1:73" x14ac:dyDescent="0.2">
      <c r="A19545" s="17">
        <v>-0.15587784349918399</v>
      </c>
      <c r="B19545" s="17">
        <v>0.774672091007233</v>
      </c>
      <c r="C19545" s="8">
        <v>-0.23295198380947099</v>
      </c>
      <c r="D19545" s="8">
        <v>0.94140052795410201</v>
      </c>
      <c r="E19545" s="17">
        <v>6.8042039871215806E-2</v>
      </c>
      <c r="F19545" s="17">
        <v>0.26809924840927102</v>
      </c>
      <c r="G19545" s="8">
        <v>-4.7578737139701802E-2</v>
      </c>
      <c r="H19545" s="8">
        <v>0.20929814875125899</v>
      </c>
      <c r="Q19545" s="11">
        <v>6.0499999999999997E-79</v>
      </c>
      <c r="R19545" s="9">
        <v>276.63</v>
      </c>
      <c r="S19545" s="9">
        <v>29036000000</v>
      </c>
      <c r="T19545" s="8">
        <v>0.993394</v>
      </c>
      <c r="U19545" s="9">
        <v>260.56</v>
      </c>
      <c r="V19545" s="9">
        <v>-0.19305</v>
      </c>
      <c r="W19545" s="18">
        <v>3.7141265E-2</v>
      </c>
      <c r="X19545" s="18">
        <v>0.192720692</v>
      </c>
      <c r="Y19545" s="18">
        <v>-0.42736226799999999</v>
      </c>
      <c r="Z19545" s="18">
        <v>0.56344635499999995</v>
      </c>
      <c r="AA19545" s="18">
        <v>5</v>
      </c>
      <c r="AB19545" s="9">
        <v>3.7433275000000002E-2</v>
      </c>
      <c r="AC19545" s="9">
        <v>0.193476808</v>
      </c>
      <c r="AD19545" s="9">
        <v>-0.22924873200000001</v>
      </c>
      <c r="AE19545" s="9">
        <v>0.76544720399999999</v>
      </c>
      <c r="AF19545" s="9">
        <v>5</v>
      </c>
      <c r="AG19545" s="18">
        <v>4.7470012999999998E-2</v>
      </c>
      <c r="AH19545" s="18">
        <v>0.217876141</v>
      </c>
      <c r="AI19545" s="18">
        <v>-0.60764719</v>
      </c>
      <c r="AJ19545" s="18">
        <v>0.51248971300000001</v>
      </c>
      <c r="AK19545" s="18">
        <v>5</v>
      </c>
      <c r="AL19545" s="9">
        <v>4.5111274E-2</v>
      </c>
      <c r="AM19545" s="9">
        <v>0.212394148</v>
      </c>
      <c r="AN19545" s="9">
        <v>-0.336678388</v>
      </c>
      <c r="AO19545" s="9">
        <v>0.75527469199999997</v>
      </c>
      <c r="AP19545" s="9">
        <v>5</v>
      </c>
      <c r="AQ19545" s="17">
        <v>0.41122907399999997</v>
      </c>
      <c r="AR19545" s="17">
        <v>0.19232426599999999</v>
      </c>
      <c r="AS19545" s="17">
        <v>8.4279798000000003E-2</v>
      </c>
      <c r="AT19545" s="17">
        <v>7.7552951999999994E-2</v>
      </c>
      <c r="AU19545" s="17">
        <v>4.7128739999999997E-3</v>
      </c>
      <c r="AV19545" s="8">
        <v>0.10230942799999999</v>
      </c>
      <c r="AW19545" s="8">
        <v>0.26831909999999998</v>
      </c>
      <c r="AX19545" s="8">
        <v>0.38731306799999998</v>
      </c>
      <c r="AY19545" s="8">
        <v>0.24531492599999999</v>
      </c>
      <c r="AZ19545" s="8">
        <v>0.54623168700000002</v>
      </c>
      <c r="BA19545" s="17">
        <v>-0.13728386200000001</v>
      </c>
      <c r="BB19545" s="17">
        <v>0.33916196199999998</v>
      </c>
      <c r="BC19545" s="17">
        <v>7.5162149999999997E-2</v>
      </c>
      <c r="BD19545" s="17">
        <v>0.101006977</v>
      </c>
      <c r="BE19545" s="17">
        <v>0.23030091799999999</v>
      </c>
      <c r="BF19545" s="8">
        <v>8.9930161999999994E-2</v>
      </c>
      <c r="BG19545" s="8">
        <v>0.31897205099999998</v>
      </c>
      <c r="BH19545" s="8">
        <v>0.201254815</v>
      </c>
      <c r="BI19545" s="8">
        <v>0.48308175799999997</v>
      </c>
      <c r="BJ19545" s="8">
        <v>0.67986929399999996</v>
      </c>
      <c r="BK19545" s="9" t="s">
        <v>2411</v>
      </c>
      <c r="BL19545" s="9" t="s">
        <v>2411</v>
      </c>
      <c r="BM19545" s="9">
        <v>6668</v>
      </c>
      <c r="BN19545" s="9" t="s">
        <v>2411</v>
      </c>
      <c r="BO19545" s="9" t="s">
        <v>2412</v>
      </c>
      <c r="BP19545" s="9" t="s">
        <v>2413</v>
      </c>
      <c r="BQ19545" s="9">
        <v>1516</v>
      </c>
      <c r="BR19545" s="9" t="s">
        <v>44431</v>
      </c>
      <c r="BS19545" s="9" t="s">
        <v>44432</v>
      </c>
      <c r="BT19545" s="9" t="s">
        <v>103</v>
      </c>
      <c r="BU19545" s="9" t="s">
        <v>97</v>
      </c>
    </row>
    <row r="19546" spans="1:73" x14ac:dyDescent="0.2">
      <c r="A19546" s="17">
        <v>-0.103225067257881</v>
      </c>
      <c r="B19546" s="17">
        <v>1.3023256063461299</v>
      </c>
      <c r="C19546" s="8">
        <v>-9.0395718812942505E-2</v>
      </c>
      <c r="D19546" s="8">
        <v>1.42106366157532</v>
      </c>
      <c r="E19546" s="17">
        <v>9.5394842326641097E-2</v>
      </c>
      <c r="F19546" s="17">
        <v>0.245640844106674</v>
      </c>
      <c r="G19546" s="8">
        <v>4.3058250099420499E-2</v>
      </c>
      <c r="H19546" s="8">
        <v>0.162980392575264</v>
      </c>
      <c r="Q19546" s="11">
        <v>6.9600000000000003E-227</v>
      </c>
      <c r="R19546" s="9">
        <v>412.54</v>
      </c>
      <c r="S19546" s="9">
        <v>43717000000</v>
      </c>
      <c r="T19546" s="8">
        <v>1</v>
      </c>
      <c r="U19546" s="9">
        <v>412.54</v>
      </c>
      <c r="V19546" s="9">
        <v>-0.53454000000000002</v>
      </c>
      <c r="W19546" s="18">
        <v>3.7141265E-2</v>
      </c>
      <c r="X19546" s="18">
        <v>0.192720692</v>
      </c>
      <c r="Y19546" s="18">
        <v>-0.40000946599999998</v>
      </c>
      <c r="Z19546" s="18">
        <v>0.59079915699999996</v>
      </c>
      <c r="AA19546" s="18">
        <v>5</v>
      </c>
      <c r="AB19546" s="9">
        <v>3.7433275000000002E-2</v>
      </c>
      <c r="AC19546" s="9">
        <v>0.193476808</v>
      </c>
      <c r="AD19546" s="9">
        <v>-0.251707126</v>
      </c>
      <c r="AE19546" s="9">
        <v>0.74298881000000006</v>
      </c>
      <c r="AF19546" s="9">
        <v>5</v>
      </c>
      <c r="AG19546" s="18">
        <v>4.7470012999999998E-2</v>
      </c>
      <c r="AH19546" s="18">
        <v>0.217876141</v>
      </c>
      <c r="AI19546" s="18">
        <v>-0.51701019999999998</v>
      </c>
      <c r="AJ19546" s="18">
        <v>0.60312670300000004</v>
      </c>
      <c r="AK19546" s="18">
        <v>5</v>
      </c>
      <c r="AL19546" s="9">
        <v>4.5111274E-2</v>
      </c>
      <c r="AM19546" s="9">
        <v>0.212394148</v>
      </c>
      <c r="AN19546" s="9">
        <v>-0.38299614399999998</v>
      </c>
      <c r="AO19546" s="9">
        <v>0.70895693599999998</v>
      </c>
      <c r="AP19546" s="9">
        <v>5</v>
      </c>
      <c r="AQ19546" s="17">
        <v>0.170617044</v>
      </c>
      <c r="AR19546" s="17">
        <v>0.220125288</v>
      </c>
      <c r="AS19546" s="17">
        <v>0.120194837</v>
      </c>
      <c r="AT19546" s="17">
        <v>0.221249908</v>
      </c>
      <c r="AU19546" s="17">
        <v>0.18174660200000001</v>
      </c>
      <c r="AV19546" s="8">
        <v>0.38260686399999999</v>
      </c>
      <c r="AW19546" s="8">
        <v>0.16433183800000001</v>
      </c>
      <c r="AX19546" s="8">
        <v>0.35523250699999998</v>
      </c>
      <c r="AY19546" s="8">
        <v>0.22415289299999999</v>
      </c>
      <c r="AZ19546" s="8">
        <v>0.303734899</v>
      </c>
      <c r="BA19546" s="17">
        <v>0.133271739</v>
      </c>
      <c r="BB19546" s="17">
        <v>0.15075474999999999</v>
      </c>
      <c r="BC19546" s="17">
        <v>0.26878026100000002</v>
      </c>
      <c r="BD19546" s="17">
        <v>0.26047566500000002</v>
      </c>
      <c r="BE19546" s="17">
        <v>0.26576355099999999</v>
      </c>
      <c r="BF19546" s="8">
        <v>0.38223865600000001</v>
      </c>
      <c r="BG19546" s="8">
        <v>0.28036794100000001</v>
      </c>
      <c r="BH19546" s="8">
        <v>0.277163088</v>
      </c>
      <c r="BI19546" s="8">
        <v>0.31362748099999999</v>
      </c>
      <c r="BJ19546" s="8">
        <v>0.27762737900000001</v>
      </c>
      <c r="BK19546" s="9" t="s">
        <v>2411</v>
      </c>
      <c r="BL19546" s="9" t="s">
        <v>2411</v>
      </c>
      <c r="BM19546" s="9">
        <v>6669</v>
      </c>
      <c r="BN19546" s="9" t="s">
        <v>2411</v>
      </c>
      <c r="BO19546" s="9" t="s">
        <v>2412</v>
      </c>
      <c r="BP19546" s="9" t="s">
        <v>2413</v>
      </c>
      <c r="BQ19546" s="9">
        <v>1519</v>
      </c>
      <c r="BR19546" s="9" t="s">
        <v>42485</v>
      </c>
      <c r="BS19546" s="9" t="s">
        <v>42486</v>
      </c>
      <c r="BT19546" s="9" t="s">
        <v>103</v>
      </c>
      <c r="BU19546" s="9" t="s">
        <v>97</v>
      </c>
    </row>
    <row r="19547" spans="1:73" x14ac:dyDescent="0.2">
      <c r="A19547" s="17">
        <v>0.50423789024353005</v>
      </c>
      <c r="B19547" s="17">
        <v>0.71802210807800304</v>
      </c>
      <c r="C19547" s="8">
        <v>0.206645727157593</v>
      </c>
      <c r="D19547" s="8">
        <v>0.34043928980827298</v>
      </c>
      <c r="E19547" s="17">
        <v>-2.11523389816284</v>
      </c>
      <c r="F19547" s="17">
        <v>-2.5114977359771702</v>
      </c>
      <c r="G19547" s="8">
        <v>-1.6757622957229601</v>
      </c>
      <c r="H19547" s="8">
        <v>-1.8290328979492201</v>
      </c>
      <c r="K19547" s="18" t="s">
        <v>159</v>
      </c>
      <c r="L19547" s="18" t="s">
        <v>159</v>
      </c>
      <c r="O19547" s="9" t="s">
        <v>159</v>
      </c>
      <c r="P19547" s="9" t="s">
        <v>159</v>
      </c>
      <c r="Q19547" s="11">
        <v>1.54E-7</v>
      </c>
      <c r="R19547" s="9">
        <v>149.82</v>
      </c>
      <c r="S19547" s="9">
        <v>823980000</v>
      </c>
      <c r="T19547" s="8">
        <v>1</v>
      </c>
      <c r="U19547" s="9">
        <v>140.16</v>
      </c>
      <c r="V19547" s="9">
        <v>0.40139000000000002</v>
      </c>
      <c r="W19547" s="18">
        <v>3.7141265E-2</v>
      </c>
      <c r="X19547" s="18">
        <v>0.192720692</v>
      </c>
      <c r="Y19547" s="18">
        <v>-2.6106382290000001</v>
      </c>
      <c r="Z19547" s="18">
        <v>-1.6198296059999999</v>
      </c>
      <c r="AA19547" s="18">
        <v>5</v>
      </c>
      <c r="AB19547" s="9">
        <v>3.7433275000000002E-2</v>
      </c>
      <c r="AC19547" s="9">
        <v>0.193476808</v>
      </c>
      <c r="AD19547" s="9">
        <v>-3.0088457009999998</v>
      </c>
      <c r="AE19547" s="9">
        <v>-2.0141497660000001</v>
      </c>
      <c r="AF19547" s="9">
        <v>5</v>
      </c>
      <c r="AG19547" s="18">
        <v>4.7470012999999998E-2</v>
      </c>
      <c r="AH19547" s="18">
        <v>0.217876141</v>
      </c>
      <c r="AI19547" s="18">
        <v>-2.2358307069999999</v>
      </c>
      <c r="AJ19547" s="18">
        <v>-1.115693804</v>
      </c>
      <c r="AK19547" s="18">
        <v>5</v>
      </c>
      <c r="AL19547" s="9">
        <v>4.5111274E-2</v>
      </c>
      <c r="AM19547" s="9">
        <v>0.212394148</v>
      </c>
      <c r="AN19547" s="9">
        <v>-2.375009436</v>
      </c>
      <c r="AO19547" s="9">
        <v>-1.2830563559999999</v>
      </c>
      <c r="AP19547" s="9">
        <v>5</v>
      </c>
      <c r="AQ19547" s="17">
        <v>-1.297888041</v>
      </c>
      <c r="AR19547" s="17">
        <v>-1.972681642</v>
      </c>
      <c r="AS19547" s="17">
        <v>-2.8933262829999999</v>
      </c>
      <c r="AT19547" s="17">
        <v>-1.8928037879999999</v>
      </c>
      <c r="AU19547" s="17">
        <v>-2.6539583210000002</v>
      </c>
      <c r="AV19547" s="8">
        <v>-2.2848570349999999</v>
      </c>
      <c r="AW19547" s="8">
        <v>-2.05551219</v>
      </c>
      <c r="AX19547" s="8">
        <v>-2.8732178209999999</v>
      </c>
      <c r="AY19547" s="8">
        <v>-2.8183665279999999</v>
      </c>
      <c r="AZ19547" s="8">
        <v>-3.199893951</v>
      </c>
      <c r="BA19547" s="17">
        <v>-1.2080929279999999</v>
      </c>
      <c r="BB19547" s="17">
        <v>-1.3087171319999999</v>
      </c>
      <c r="BC19547" s="17">
        <v>-1.0977997779999999</v>
      </c>
      <c r="BD19547" s="17">
        <v>-1.7861473560000001</v>
      </c>
      <c r="BE19547" s="17">
        <v>-2.446409702</v>
      </c>
      <c r="BF19547" s="8">
        <v>-1.597562551</v>
      </c>
      <c r="BG19547" s="8">
        <v>-1.7415242200000001</v>
      </c>
      <c r="BH19547" s="8">
        <v>-2.115258694</v>
      </c>
      <c r="BI19547" s="8">
        <v>-1.675510168</v>
      </c>
      <c r="BJ19547" s="8">
        <v>-1.7505398990000001</v>
      </c>
      <c r="BK19547" s="9" t="s">
        <v>13919</v>
      </c>
      <c r="BL19547" s="9" t="s">
        <v>13920</v>
      </c>
      <c r="BM19547" s="9">
        <v>32807</v>
      </c>
      <c r="BN19547" s="9" t="s">
        <v>13919</v>
      </c>
      <c r="BO19547" s="9" t="s">
        <v>13921</v>
      </c>
      <c r="BP19547" s="9" t="s">
        <v>13922</v>
      </c>
      <c r="BQ19547" s="9" t="s">
        <v>49943</v>
      </c>
      <c r="BR19547" s="9" t="s">
        <v>13923</v>
      </c>
      <c r="BS19547" s="9" t="s">
        <v>13924</v>
      </c>
      <c r="BT19547" s="9">
        <v>1</v>
      </c>
      <c r="BU19547" s="9" t="s">
        <v>218</v>
      </c>
    </row>
    <row r="19548" spans="1:73" x14ac:dyDescent="0.2">
      <c r="A19548" s="17">
        <v>0.15645691752433799</v>
      </c>
      <c r="B19548" s="17">
        <v>1.3012945652008101</v>
      </c>
      <c r="C19548" s="8">
        <v>0.109693340957165</v>
      </c>
      <c r="D19548" s="8">
        <v>0.62471240758895896</v>
      </c>
      <c r="E19548" s="17">
        <v>4.5390356332063703E-2</v>
      </c>
      <c r="F19548" s="17">
        <v>-4.7969117760658299E-2</v>
      </c>
      <c r="G19548" s="8">
        <v>-2.4577533826232002E-2</v>
      </c>
      <c r="H19548" s="8">
        <v>-9.5638498663902297E-2</v>
      </c>
      <c r="Q19548" s="11">
        <v>5.6600000000000002E-38</v>
      </c>
      <c r="R19548" s="9">
        <v>227.81</v>
      </c>
      <c r="S19548" s="9">
        <v>7340200000</v>
      </c>
      <c r="T19548" s="8">
        <v>0.99999499999999997</v>
      </c>
      <c r="U19548" s="9">
        <v>220.5</v>
      </c>
      <c r="V19548" s="9">
        <v>-0.51214000000000004</v>
      </c>
      <c r="W19548" s="18">
        <v>3.7141265E-2</v>
      </c>
      <c r="X19548" s="18">
        <v>0.192720692</v>
      </c>
      <c r="Y19548" s="18">
        <v>-0.45001395700000002</v>
      </c>
      <c r="Z19548" s="18">
        <v>0.54079466600000003</v>
      </c>
      <c r="AA19548" s="18">
        <v>5</v>
      </c>
      <c r="AB19548" s="9">
        <v>3.7433275000000002E-2</v>
      </c>
      <c r="AC19548" s="9">
        <v>0.193476808</v>
      </c>
      <c r="AD19548" s="9">
        <v>-0.54531708599999995</v>
      </c>
      <c r="AE19548" s="9">
        <v>0.44937884900000002</v>
      </c>
      <c r="AF19548" s="9">
        <v>5</v>
      </c>
      <c r="AG19548" s="18">
        <v>4.7470012999999998E-2</v>
      </c>
      <c r="AH19548" s="18">
        <v>0.217876141</v>
      </c>
      <c r="AI19548" s="18">
        <v>-0.58464598499999998</v>
      </c>
      <c r="AJ19548" s="18">
        <v>0.53549091800000004</v>
      </c>
      <c r="AK19548" s="18">
        <v>5</v>
      </c>
      <c r="AL19548" s="9">
        <v>4.5111274E-2</v>
      </c>
      <c r="AM19548" s="9">
        <v>0.212394148</v>
      </c>
      <c r="AN19548" s="9">
        <v>-0.641615041</v>
      </c>
      <c r="AO19548" s="9">
        <v>0.45033803900000002</v>
      </c>
      <c r="AP19548" s="9">
        <v>5</v>
      </c>
      <c r="AQ19548" s="17">
        <v>0.111106209</v>
      </c>
      <c r="AR19548" s="17">
        <v>0.23410096799999999</v>
      </c>
      <c r="AS19548" s="17">
        <v>0.14878392200000001</v>
      </c>
      <c r="AT19548" s="17">
        <v>0.20243011399999999</v>
      </c>
      <c r="AU19548" s="17">
        <v>-4.5436158999999997E-2</v>
      </c>
      <c r="AV19548" s="8">
        <v>-0.168015733</v>
      </c>
      <c r="AW19548" s="8">
        <v>4.9907696000000001E-2</v>
      </c>
      <c r="AX19548" s="8">
        <v>-0.109227248</v>
      </c>
      <c r="AY19548" s="8">
        <v>6.6046967999999998E-2</v>
      </c>
      <c r="AZ19548" s="8">
        <v>2.9988800999999999E-2</v>
      </c>
      <c r="BA19548" s="17">
        <v>0.22807487800000001</v>
      </c>
      <c r="BB19548" s="17">
        <v>7.2094485E-2</v>
      </c>
      <c r="BC19548" s="17">
        <v>7.6953217000000004E-2</v>
      </c>
      <c r="BD19548" s="17">
        <v>0.16250903899999999</v>
      </c>
      <c r="BE19548" s="17">
        <v>0.188166842</v>
      </c>
      <c r="BF19548" s="8">
        <v>-6.4190283000000001E-2</v>
      </c>
      <c r="BG19548" s="8">
        <v>0.33205115800000001</v>
      </c>
      <c r="BH19548" s="8">
        <v>-0.13878215799999999</v>
      </c>
      <c r="BI19548" s="8">
        <v>2.6545562000000002E-2</v>
      </c>
      <c r="BJ19548" s="8">
        <v>2.3707490000000001E-2</v>
      </c>
      <c r="BK19548" s="9" t="s">
        <v>11841</v>
      </c>
      <c r="BL19548" s="9" t="s">
        <v>11841</v>
      </c>
      <c r="BM19548" s="9">
        <v>13458</v>
      </c>
      <c r="BN19548" s="9" t="s">
        <v>11841</v>
      </c>
      <c r="BO19548" s="9" t="s">
        <v>11842</v>
      </c>
      <c r="BP19548" s="9" t="s">
        <v>11843</v>
      </c>
      <c r="BQ19548" s="9">
        <v>251</v>
      </c>
      <c r="BR19548" s="9" t="s">
        <v>27511</v>
      </c>
      <c r="BS19548" s="9" t="s">
        <v>27512</v>
      </c>
      <c r="BT19548" s="9">
        <v>1</v>
      </c>
      <c r="BU19548" s="9" t="s">
        <v>97</v>
      </c>
    </row>
    <row r="19549" spans="1:73" x14ac:dyDescent="0.2">
      <c r="A19549" s="17">
        <v>0.22229583561420399</v>
      </c>
      <c r="B19549" s="17">
        <v>0.29632210731506298</v>
      </c>
      <c r="C19549" s="8">
        <v>5.6393280625343302E-2</v>
      </c>
      <c r="D19549" s="8">
        <v>6.8363532423973097E-2</v>
      </c>
      <c r="E19549" s="17">
        <v>-4.3460082262754399E-2</v>
      </c>
      <c r="F19549" s="17">
        <v>-0.209253385663033</v>
      </c>
      <c r="G19549" s="8">
        <v>-5.0698455423116698E-2</v>
      </c>
      <c r="H19549" s="8">
        <v>-5.7527486234903301E-2</v>
      </c>
      <c r="Q19549" s="11">
        <v>6.5899999999999996E-17</v>
      </c>
      <c r="R19549" s="9">
        <v>175.49</v>
      </c>
      <c r="S19549" s="9">
        <v>72253000</v>
      </c>
      <c r="T19549" s="8">
        <v>1</v>
      </c>
      <c r="U19549" s="9">
        <v>175.49</v>
      </c>
      <c r="V19549" s="9">
        <v>0.45965</v>
      </c>
      <c r="W19549" s="18">
        <v>5.9925875000000003E-2</v>
      </c>
      <c r="X19549" s="18">
        <v>0.24479761999999999</v>
      </c>
      <c r="Y19549" s="18">
        <v>-0.82251536300000005</v>
      </c>
      <c r="Z19549" s="18">
        <v>0.73559519900000003</v>
      </c>
      <c r="AA19549" s="18">
        <v>3</v>
      </c>
      <c r="AB19549" s="9">
        <v>8.5857992999999994E-2</v>
      </c>
      <c r="AC19549" s="9">
        <v>0.29301534600000001</v>
      </c>
      <c r="AD19549" s="9">
        <v>-1.4699966659999999</v>
      </c>
      <c r="AE19549" s="9">
        <v>1.0514898909999999</v>
      </c>
      <c r="AF19549" s="9">
        <v>2</v>
      </c>
      <c r="AG19549" s="18">
        <v>7.7178879000000006E-2</v>
      </c>
      <c r="AH19549" s="18">
        <v>0.27781086999999999</v>
      </c>
      <c r="AI19549" s="18">
        <v>-0.93481663199999998</v>
      </c>
      <c r="AJ19549" s="18">
        <v>0.833419719</v>
      </c>
      <c r="AK19549" s="18">
        <v>3</v>
      </c>
      <c r="AL19549" s="9">
        <v>0.10585320600000001</v>
      </c>
      <c r="AM19549" s="9">
        <v>0.325350896</v>
      </c>
      <c r="AN19549" s="9">
        <v>-1.457399406</v>
      </c>
      <c r="AO19549" s="9">
        <v>1.3423444360000001</v>
      </c>
      <c r="AP19549" s="9">
        <v>2</v>
      </c>
      <c r="AQ19549" s="17">
        <v>-9.4758077999999996E-2</v>
      </c>
      <c r="AR19549" s="17">
        <v>-6.2108627999999999E-2</v>
      </c>
      <c r="AS19549" s="17" t="s">
        <v>90</v>
      </c>
      <c r="AT19549" s="17">
        <v>0.26434338099999999</v>
      </c>
      <c r="AU19549" s="17" t="s">
        <v>90</v>
      </c>
      <c r="AV19549" s="8" t="s">
        <v>90</v>
      </c>
      <c r="AW19549" s="8">
        <v>-0.52834451199999999</v>
      </c>
      <c r="AX19549" s="8" t="s">
        <v>90</v>
      </c>
      <c r="AY19549" s="8">
        <v>0.15540394199999999</v>
      </c>
      <c r="AZ19549" s="8" t="s">
        <v>90</v>
      </c>
      <c r="BA19549" s="17">
        <v>8.8796644999999993E-2</v>
      </c>
      <c r="BB19549" s="17">
        <v>3.0100139000000001E-2</v>
      </c>
      <c r="BC19549" s="17" t="s">
        <v>90</v>
      </c>
      <c r="BD19549" s="17">
        <v>0.281862259</v>
      </c>
      <c r="BE19549" s="17" t="s">
        <v>90</v>
      </c>
      <c r="BF19549" s="8" t="s">
        <v>90</v>
      </c>
      <c r="BG19549" s="8">
        <v>-0.27765959499999998</v>
      </c>
      <c r="BH19549" s="8" t="s">
        <v>90</v>
      </c>
      <c r="BI19549" s="8">
        <v>0.43204572800000002</v>
      </c>
      <c r="BJ19549" s="8" t="s">
        <v>90</v>
      </c>
      <c r="BK19549" s="9" t="s">
        <v>11841</v>
      </c>
      <c r="BL19549" s="9" t="s">
        <v>11841</v>
      </c>
      <c r="BM19549" s="9">
        <v>13466</v>
      </c>
      <c r="BN19549" s="9" t="s">
        <v>11841</v>
      </c>
      <c r="BO19549" s="9" t="s">
        <v>11842</v>
      </c>
      <c r="BP19549" s="9" t="s">
        <v>11843</v>
      </c>
      <c r="BQ19549" s="9">
        <v>488</v>
      </c>
      <c r="BR19549" s="9" t="s">
        <v>21322</v>
      </c>
      <c r="BS19549" s="9" t="s">
        <v>21323</v>
      </c>
      <c r="BT19549" s="9">
        <v>1</v>
      </c>
      <c r="BU19549" s="9" t="s">
        <v>97</v>
      </c>
    </row>
    <row r="19550" spans="1:73" x14ac:dyDescent="0.2">
      <c r="A19550" s="17">
        <v>-0.34953677654266402</v>
      </c>
      <c r="B19550" s="17">
        <v>2.5599603652954102</v>
      </c>
      <c r="C19550" s="8">
        <v>-0.57116448879241899</v>
      </c>
      <c r="D19550" s="8">
        <v>1.0839654207229601</v>
      </c>
      <c r="E19550" s="17">
        <v>-0.56595069169998202</v>
      </c>
      <c r="F19550" s="17">
        <v>-0.176738321781158</v>
      </c>
      <c r="G19550" s="8">
        <v>-0.53726589679717995</v>
      </c>
      <c r="H19550" s="8">
        <v>4.6287100762128802E-2</v>
      </c>
      <c r="K19550" s="18" t="s">
        <v>159</v>
      </c>
      <c r="Q19550" s="11">
        <v>1.7299999999999999E-56</v>
      </c>
      <c r="R19550" s="9">
        <v>220.56</v>
      </c>
      <c r="S19550" s="9">
        <v>1875100000</v>
      </c>
      <c r="T19550" s="8">
        <v>0.992641</v>
      </c>
      <c r="U19550" s="9">
        <v>210.75</v>
      </c>
      <c r="V19550" s="9">
        <v>-0.54483999999999999</v>
      </c>
      <c r="W19550" s="18">
        <v>3.7141265E-2</v>
      </c>
      <c r="X19550" s="18">
        <v>0.192720692</v>
      </c>
      <c r="Y19550" s="18">
        <v>-1.0613550119999999</v>
      </c>
      <c r="Z19550" s="18">
        <v>-7.0546389000000001E-2</v>
      </c>
      <c r="AA19550" s="18">
        <v>5</v>
      </c>
      <c r="AB19550" s="9">
        <v>3.7433275000000002E-2</v>
      </c>
      <c r="AC19550" s="9">
        <v>0.193476808</v>
      </c>
      <c r="AD19550" s="9">
        <v>-0.67408628400000004</v>
      </c>
      <c r="AE19550" s="9">
        <v>0.32060965200000002</v>
      </c>
      <c r="AF19550" s="9">
        <v>5</v>
      </c>
      <c r="AG19550" s="18">
        <v>4.7470012999999998E-2</v>
      </c>
      <c r="AH19550" s="18">
        <v>0.217876141</v>
      </c>
      <c r="AI19550" s="18">
        <v>-1.0973343520000001</v>
      </c>
      <c r="AJ19550" s="18">
        <v>2.2802551000000001E-2</v>
      </c>
      <c r="AK19550" s="18">
        <v>5</v>
      </c>
      <c r="AL19550" s="9">
        <v>4.5111274E-2</v>
      </c>
      <c r="AM19550" s="9">
        <v>0.212394148</v>
      </c>
      <c r="AN19550" s="9">
        <v>-0.49968944100000001</v>
      </c>
      <c r="AO19550" s="9">
        <v>0.59226363900000001</v>
      </c>
      <c r="AP19550" s="9">
        <v>5</v>
      </c>
      <c r="AQ19550" s="17">
        <v>-0.76244926499999999</v>
      </c>
      <c r="AR19550" s="17">
        <v>-0.33296829500000003</v>
      </c>
      <c r="AS19550" s="17">
        <v>-0.51120418300000003</v>
      </c>
      <c r="AT19550" s="17">
        <v>-0.50328993799999999</v>
      </c>
      <c r="AU19550" s="17">
        <v>-0.45384031499999999</v>
      </c>
      <c r="AV19550" s="8">
        <v>-0.30154660300000002</v>
      </c>
      <c r="AW19550" s="8">
        <v>-7.3606901000000002E-2</v>
      </c>
      <c r="AX19550" s="8">
        <v>-9.1441453000000006E-2</v>
      </c>
      <c r="AY19550" s="8">
        <v>-0.13163936100000001</v>
      </c>
      <c r="AZ19550" s="8">
        <v>-0.21783380199999999</v>
      </c>
      <c r="BA19550" s="17">
        <v>-0.78779530499999995</v>
      </c>
      <c r="BB19550" s="17">
        <v>-2.6189756000000002E-2</v>
      </c>
      <c r="BC19550" s="17">
        <v>-0.322298527</v>
      </c>
      <c r="BD19550" s="17">
        <v>-0.62850993899999996</v>
      </c>
      <c r="BE19550" s="17">
        <v>-0.16991144399999999</v>
      </c>
      <c r="BF19550" s="8">
        <v>-0.26198178500000002</v>
      </c>
      <c r="BG19550" s="8">
        <v>1.132728457</v>
      </c>
      <c r="BH19550" s="8">
        <v>0.21992801100000001</v>
      </c>
      <c r="BI19550" s="8">
        <v>-1.1212702E-2</v>
      </c>
      <c r="BJ19550" s="8">
        <v>-0.15834447700000001</v>
      </c>
      <c r="BK19550" s="9" t="s">
        <v>11841</v>
      </c>
      <c r="BL19550" s="9" t="s">
        <v>11841</v>
      </c>
      <c r="BM19550" s="9">
        <v>13462</v>
      </c>
      <c r="BN19550" s="9" t="s">
        <v>11841</v>
      </c>
      <c r="BO19550" s="9" t="s">
        <v>11842</v>
      </c>
      <c r="BP19550" s="9" t="s">
        <v>11843</v>
      </c>
      <c r="BQ19550" s="9">
        <v>869</v>
      </c>
      <c r="BR19550" s="9" t="s">
        <v>18941</v>
      </c>
      <c r="BS19550" s="9" t="s">
        <v>18942</v>
      </c>
      <c r="BT19550" s="9" t="s">
        <v>96</v>
      </c>
      <c r="BU19550" s="9" t="s">
        <v>97</v>
      </c>
    </row>
    <row r="19551" spans="1:73" x14ac:dyDescent="0.2">
      <c r="A19551" s="17">
        <v>0.154526472091675</v>
      </c>
      <c r="B19551" s="17">
        <v>1.18013083934784</v>
      </c>
      <c r="C19551" s="8">
        <v>0.36041757464408902</v>
      </c>
      <c r="D19551" s="8">
        <v>1.33787977695465</v>
      </c>
      <c r="E19551" s="17">
        <v>-0.12744723260402699</v>
      </c>
      <c r="F19551" s="17">
        <v>-0.225164189934731</v>
      </c>
      <c r="G19551" s="8">
        <v>-7.7627114951610607E-2</v>
      </c>
      <c r="H19551" s="8">
        <v>-0.38383457064628601</v>
      </c>
      <c r="Q19551" s="11">
        <v>5.4899999999999999E-70</v>
      </c>
      <c r="R19551" s="9">
        <v>239.41</v>
      </c>
      <c r="S19551" s="9">
        <v>605350000</v>
      </c>
      <c r="T19551" s="8">
        <v>0.85977300000000001</v>
      </c>
      <c r="U19551" s="9">
        <v>239.41</v>
      </c>
      <c r="V19551" s="9">
        <v>-0.24815000000000001</v>
      </c>
      <c r="W19551" s="18">
        <v>4.5858391999999998E-2</v>
      </c>
      <c r="X19551" s="18">
        <v>0.21414572600000001</v>
      </c>
      <c r="Y19551" s="18">
        <v>-0.72201109299999999</v>
      </c>
      <c r="Z19551" s="18">
        <v>0.46711661300000001</v>
      </c>
      <c r="AA19551" s="18">
        <v>4</v>
      </c>
      <c r="AB19551" s="9">
        <v>4.6098105E-2</v>
      </c>
      <c r="AC19551" s="9">
        <v>0.214704693</v>
      </c>
      <c r="AD19551" s="9">
        <v>-0.82127997900000005</v>
      </c>
      <c r="AE19551" s="9">
        <v>0.37095160900000002</v>
      </c>
      <c r="AF19551" s="9">
        <v>4</v>
      </c>
      <c r="AG19551" s="18">
        <v>5.8781977999999999E-2</v>
      </c>
      <c r="AH19551" s="18">
        <v>0.24244995</v>
      </c>
      <c r="AI19551" s="18">
        <v>-0.75077609300000003</v>
      </c>
      <c r="AJ19551" s="18">
        <v>0.59552186200000001</v>
      </c>
      <c r="AK19551" s="18">
        <v>4</v>
      </c>
      <c r="AL19551" s="9">
        <v>5.5777669000000002E-2</v>
      </c>
      <c r="AM19551" s="9">
        <v>0.23617296500000001</v>
      </c>
      <c r="AN19551" s="9">
        <v>-1.0395558490000001</v>
      </c>
      <c r="AO19551" s="9">
        <v>0.27188669500000001</v>
      </c>
      <c r="AP19551" s="9">
        <v>4</v>
      </c>
      <c r="AQ19551" s="17">
        <v>-6.6528999999999998E-3</v>
      </c>
      <c r="AR19551" s="17">
        <v>-0.14399780300000001</v>
      </c>
      <c r="AS19551" s="17" t="s">
        <v>90</v>
      </c>
      <c r="AT19551" s="17">
        <v>5.5627039999999999E-3</v>
      </c>
      <c r="AU19551" s="17">
        <v>-8.4150337000000006E-2</v>
      </c>
      <c r="AV19551" s="8">
        <v>-0.32431975000000002</v>
      </c>
      <c r="AW19551" s="8">
        <v>-6.4942977999999998E-2</v>
      </c>
      <c r="AX19551" s="8">
        <v>-0.28972187599999999</v>
      </c>
      <c r="AY19551" s="8">
        <v>-0.16835962199999999</v>
      </c>
      <c r="AZ19551" s="8" t="s">
        <v>90</v>
      </c>
      <c r="BA19551" s="17">
        <v>0.143092632</v>
      </c>
      <c r="BB19551" s="17">
        <v>-2.2331132E-2</v>
      </c>
      <c r="BC19551" s="17" t="s">
        <v>90</v>
      </c>
      <c r="BD19551" s="17">
        <v>0.142683581</v>
      </c>
      <c r="BE19551" s="17">
        <v>0.111400127</v>
      </c>
      <c r="BF19551" s="8">
        <v>-0.39946898800000002</v>
      </c>
      <c r="BG19551" s="8">
        <v>-3.5646990000000002E-3</v>
      </c>
      <c r="BH19551" s="8">
        <v>-0.59028977199999999</v>
      </c>
      <c r="BI19551" s="8">
        <v>-7.3501660999999996E-2</v>
      </c>
      <c r="BJ19551" s="8" t="s">
        <v>90</v>
      </c>
      <c r="BK19551" s="9" t="s">
        <v>11841</v>
      </c>
      <c r="BL19551" s="9" t="s">
        <v>11841</v>
      </c>
      <c r="BM19551" s="9">
        <v>13463</v>
      </c>
      <c r="BN19551" s="9" t="s">
        <v>11841</v>
      </c>
      <c r="BO19551" s="9" t="s">
        <v>11842</v>
      </c>
      <c r="BP19551" s="9" t="s">
        <v>11843</v>
      </c>
      <c r="BQ19551" s="9">
        <v>870</v>
      </c>
      <c r="BR19551" s="9" t="s">
        <v>33396</v>
      </c>
      <c r="BS19551" s="9" t="s">
        <v>33397</v>
      </c>
      <c r="BT19551" s="9" t="s">
        <v>96</v>
      </c>
      <c r="BU19551" s="9" t="s">
        <v>97</v>
      </c>
    </row>
    <row r="19552" spans="1:73" x14ac:dyDescent="0.2">
      <c r="A19552" s="17">
        <v>-0.336448043584824</v>
      </c>
      <c r="B19552" s="17">
        <v>0.78968644142150901</v>
      </c>
      <c r="C19552" s="8">
        <v>-0.68927067518234297</v>
      </c>
      <c r="D19552" s="8">
        <v>0.823003590106964</v>
      </c>
      <c r="E19552" s="17">
        <v>-4.66049611568451E-2</v>
      </c>
      <c r="F19552" s="17">
        <v>0.31374904513359098</v>
      </c>
      <c r="G19552" s="8">
        <v>4.9295909702777897E-3</v>
      </c>
      <c r="H19552" s="8">
        <v>0.68765455484390303</v>
      </c>
      <c r="P19552" s="9" t="s">
        <v>88</v>
      </c>
      <c r="Q19552" s="11">
        <v>3.8100000000000001E-102</v>
      </c>
      <c r="R19552" s="9">
        <v>275.95999999999998</v>
      </c>
      <c r="S19552" s="9">
        <v>1343200000</v>
      </c>
      <c r="T19552" s="8">
        <v>0.94110400000000005</v>
      </c>
      <c r="U19552" s="9">
        <v>220.56</v>
      </c>
      <c r="V19552" s="9">
        <v>0.18043999999999999</v>
      </c>
      <c r="W19552" s="18">
        <v>3.7141265E-2</v>
      </c>
      <c r="X19552" s="18">
        <v>0.192720692</v>
      </c>
      <c r="Y19552" s="18">
        <v>-0.54200927399999999</v>
      </c>
      <c r="Z19552" s="18">
        <v>0.44879934900000001</v>
      </c>
      <c r="AA19552" s="18">
        <v>5</v>
      </c>
      <c r="AB19552" s="9">
        <v>4.6098105E-2</v>
      </c>
      <c r="AC19552" s="9">
        <v>0.214704693</v>
      </c>
      <c r="AD19552" s="9">
        <v>-0.28236675</v>
      </c>
      <c r="AE19552" s="9">
        <v>0.90986483799999995</v>
      </c>
      <c r="AF19552" s="9">
        <v>4</v>
      </c>
      <c r="AG19552" s="18">
        <v>4.7470012999999998E-2</v>
      </c>
      <c r="AH19552" s="18">
        <v>0.217876141</v>
      </c>
      <c r="AI19552" s="18">
        <v>-0.55513886099999998</v>
      </c>
      <c r="AJ19552" s="18">
        <v>0.56499804200000003</v>
      </c>
      <c r="AK19552" s="18">
        <v>5</v>
      </c>
      <c r="AL19552" s="9">
        <v>5.5777669000000002E-2</v>
      </c>
      <c r="AM19552" s="9">
        <v>0.23617296500000001</v>
      </c>
      <c r="AN19552" s="9">
        <v>3.1933270999999999E-2</v>
      </c>
      <c r="AO19552" s="9">
        <v>1.3433758149999999</v>
      </c>
      <c r="AP19552" s="9">
        <v>4</v>
      </c>
      <c r="AQ19552" s="17">
        <v>-6.9679089E-2</v>
      </c>
      <c r="AR19552" s="17">
        <v>0.31732276100000001</v>
      </c>
      <c r="AS19552" s="17">
        <v>-0.409020245</v>
      </c>
      <c r="AT19552" s="17">
        <v>-0.180075869</v>
      </c>
      <c r="AU19552" s="17">
        <v>0.50868010500000005</v>
      </c>
      <c r="AV19552" s="8">
        <v>0.61139160400000003</v>
      </c>
      <c r="AW19552" s="8">
        <v>0.50276285399999998</v>
      </c>
      <c r="AX19552" s="8">
        <v>8.95098E-2</v>
      </c>
      <c r="AY19552" s="8">
        <v>0.27591007899999997</v>
      </c>
      <c r="AZ19552" s="8" t="s">
        <v>90</v>
      </c>
      <c r="BA19552" s="17">
        <v>0.37217810800000001</v>
      </c>
      <c r="BB19552" s="17">
        <v>1.158294916</v>
      </c>
      <c r="BC19552" s="17">
        <v>-0.40364962799999998</v>
      </c>
      <c r="BD19552" s="17">
        <v>-0.716351509</v>
      </c>
      <c r="BE19552" s="17">
        <v>0.47056356100000002</v>
      </c>
      <c r="BF19552" s="8">
        <v>1.3014062639999999</v>
      </c>
      <c r="BG19552" s="8">
        <v>1.19286859</v>
      </c>
      <c r="BH19552" s="8">
        <v>0.58863872299999997</v>
      </c>
      <c r="BI19552" s="8">
        <v>0.378997535</v>
      </c>
      <c r="BJ19552" s="8" t="s">
        <v>90</v>
      </c>
      <c r="BK19552" s="9" t="s">
        <v>11841</v>
      </c>
      <c r="BL19552" s="9" t="s">
        <v>11841</v>
      </c>
      <c r="BM19552" s="9">
        <v>13464</v>
      </c>
      <c r="BN19552" s="9" t="s">
        <v>11841</v>
      </c>
      <c r="BO19552" s="9" t="s">
        <v>11842</v>
      </c>
      <c r="BP19552" s="9" t="s">
        <v>11843</v>
      </c>
      <c r="BQ19552" s="9">
        <v>872</v>
      </c>
      <c r="BR19552" s="9" t="s">
        <v>48322</v>
      </c>
      <c r="BS19552" s="9" t="s">
        <v>48323</v>
      </c>
      <c r="BT19552" s="9" t="s">
        <v>96</v>
      </c>
      <c r="BU19552" s="9" t="s">
        <v>97</v>
      </c>
    </row>
    <row r="19553" spans="1:73" x14ac:dyDescent="0.2">
      <c r="A19553" s="17">
        <v>3.4663729369640399E-2</v>
      </c>
      <c r="B19553" s="17">
        <v>0.18734005093574499</v>
      </c>
      <c r="C19553" s="8">
        <v>0.11722648143768299</v>
      </c>
      <c r="D19553" s="8">
        <v>1.56075763702393</v>
      </c>
      <c r="E19553" s="17">
        <v>0.52076166868209794</v>
      </c>
      <c r="F19553" s="17">
        <v>0.53661608695983898</v>
      </c>
      <c r="G19553" s="8">
        <v>1.0734324455261199</v>
      </c>
      <c r="H19553" s="8">
        <v>0.98815625905990601</v>
      </c>
      <c r="K19553" s="18" t="s">
        <v>88</v>
      </c>
      <c r="L19553" s="18" t="s">
        <v>88</v>
      </c>
      <c r="O19553" s="9" t="s">
        <v>88</v>
      </c>
      <c r="P19553" s="9" t="s">
        <v>88</v>
      </c>
      <c r="Q19553" s="11">
        <v>2.4099999999999998E-162</v>
      </c>
      <c r="R19553" s="9">
        <v>323.27</v>
      </c>
      <c r="S19553" s="9">
        <v>5362200000</v>
      </c>
      <c r="T19553" s="8">
        <v>0.96493399999999996</v>
      </c>
      <c r="U19553" s="9">
        <v>254.08</v>
      </c>
      <c r="V19553" s="9">
        <v>-1.0220999999999999E-2</v>
      </c>
      <c r="W19553" s="18">
        <v>3.7141265E-2</v>
      </c>
      <c r="X19553" s="18">
        <v>0.192720692</v>
      </c>
      <c r="Y19553" s="18">
        <v>2.5357355000000002E-2</v>
      </c>
      <c r="Z19553" s="18">
        <v>1.0161659780000001</v>
      </c>
      <c r="AA19553" s="18">
        <v>5</v>
      </c>
      <c r="AB19553" s="9">
        <v>3.7433275000000002E-2</v>
      </c>
      <c r="AC19553" s="9">
        <v>0.193476808</v>
      </c>
      <c r="AD19553" s="9">
        <v>3.92681E-2</v>
      </c>
      <c r="AE19553" s="9">
        <v>1.033964036</v>
      </c>
      <c r="AF19553" s="9">
        <v>5</v>
      </c>
      <c r="AG19553" s="18">
        <v>4.7470012999999998E-2</v>
      </c>
      <c r="AH19553" s="18">
        <v>0.217876141</v>
      </c>
      <c r="AI19553" s="18">
        <v>0.51336402699999995</v>
      </c>
      <c r="AJ19553" s="18">
        <v>1.6335009300000001</v>
      </c>
      <c r="AK19553" s="18">
        <v>5</v>
      </c>
      <c r="AL19553" s="9">
        <v>4.5111274E-2</v>
      </c>
      <c r="AM19553" s="9">
        <v>0.212394148</v>
      </c>
      <c r="AN19553" s="9">
        <v>0.44217970899999998</v>
      </c>
      <c r="AO19553" s="9">
        <v>1.5341327890000001</v>
      </c>
      <c r="AP19553" s="9">
        <v>5</v>
      </c>
      <c r="AQ19553" s="17">
        <v>0.81181150700000004</v>
      </c>
      <c r="AR19553" s="17">
        <v>0.53298378000000002</v>
      </c>
      <c r="AS19553" s="17">
        <v>0.65158802299999996</v>
      </c>
      <c r="AT19553" s="17">
        <v>0.57611835</v>
      </c>
      <c r="AU19553" s="17">
        <v>0.57822352600000004</v>
      </c>
      <c r="AV19553" s="8">
        <v>0.64962106900000005</v>
      </c>
      <c r="AW19553" s="8">
        <v>0.68732070899999997</v>
      </c>
      <c r="AX19553" s="8">
        <v>0.391708106</v>
      </c>
      <c r="AY19553" s="8">
        <v>0.67362749600000005</v>
      </c>
      <c r="AZ19553" s="8">
        <v>0.57512915099999995</v>
      </c>
      <c r="BA19553" s="17">
        <v>1.3503474</v>
      </c>
      <c r="BB19553" s="17">
        <v>1.319001555</v>
      </c>
      <c r="BC19553" s="17">
        <v>1.237939119</v>
      </c>
      <c r="BD19553" s="17">
        <v>1.2488212590000001</v>
      </c>
      <c r="BE19553" s="17">
        <v>1.273896575</v>
      </c>
      <c r="BF19553" s="8">
        <v>1.2032154799999999</v>
      </c>
      <c r="BG19553" s="8">
        <v>1.301370025</v>
      </c>
      <c r="BH19553" s="8">
        <v>1.1015131469999999</v>
      </c>
      <c r="BI19553" s="8">
        <v>1.1009600159999999</v>
      </c>
      <c r="BJ19553" s="8">
        <v>1.1368148330000001</v>
      </c>
      <c r="BK19553" s="9" t="s">
        <v>11841</v>
      </c>
      <c r="BL19553" s="9" t="s">
        <v>11841</v>
      </c>
      <c r="BM19553" s="9">
        <v>13465</v>
      </c>
      <c r="BN19553" s="9" t="s">
        <v>11841</v>
      </c>
      <c r="BO19553" s="9" t="s">
        <v>11842</v>
      </c>
      <c r="BP19553" s="9" t="s">
        <v>11843</v>
      </c>
      <c r="BQ19553" s="9">
        <v>873</v>
      </c>
      <c r="BR19553" s="9" t="s">
        <v>11844</v>
      </c>
      <c r="BS19553" s="9" t="s">
        <v>11845</v>
      </c>
      <c r="BT19553" s="9" t="s">
        <v>96</v>
      </c>
      <c r="BU19553" s="9" t="s">
        <v>97</v>
      </c>
    </row>
    <row r="19554" spans="1:73" x14ac:dyDescent="0.2">
      <c r="A19554" s="17">
        <v>-3.48089151084423E-2</v>
      </c>
      <c r="B19554" s="17">
        <v>0.133338823914528</v>
      </c>
      <c r="C19554" s="8">
        <v>0.29212790727615401</v>
      </c>
      <c r="D19554" s="8">
        <v>1.10218489170074</v>
      </c>
      <c r="E19554" s="17">
        <v>-9.9476017057895702E-2</v>
      </c>
      <c r="F19554" s="17">
        <v>-1.13845560699701E-2</v>
      </c>
      <c r="G19554" s="8">
        <v>0.21318905055522899</v>
      </c>
      <c r="H19554" s="8">
        <v>-3.3915296196937603E-2</v>
      </c>
      <c r="Q19554" s="11">
        <v>2.53E-162</v>
      </c>
      <c r="R19554" s="9">
        <v>322.43</v>
      </c>
      <c r="S19554" s="9">
        <v>4023200000</v>
      </c>
      <c r="T19554" s="8">
        <v>0.96058200000000005</v>
      </c>
      <c r="U19554" s="9">
        <v>293.98</v>
      </c>
      <c r="V19554" s="9">
        <v>0.14229</v>
      </c>
      <c r="W19554" s="18">
        <v>3.7141265E-2</v>
      </c>
      <c r="X19554" s="18">
        <v>0.192720692</v>
      </c>
      <c r="Y19554" s="18">
        <v>-0.59488032499999999</v>
      </c>
      <c r="Z19554" s="18">
        <v>0.39592829800000001</v>
      </c>
      <c r="AA19554" s="18">
        <v>5</v>
      </c>
      <c r="AB19554" s="9">
        <v>3.7433275000000002E-2</v>
      </c>
      <c r="AC19554" s="9">
        <v>0.193476808</v>
      </c>
      <c r="AD19554" s="9">
        <v>-0.50873252400000002</v>
      </c>
      <c r="AE19554" s="9">
        <v>0.48596341199999998</v>
      </c>
      <c r="AF19554" s="9">
        <v>5</v>
      </c>
      <c r="AG19554" s="18">
        <v>4.7470012999999998E-2</v>
      </c>
      <c r="AH19554" s="18">
        <v>0.217876141</v>
      </c>
      <c r="AI19554" s="18">
        <v>-0.34687939499999998</v>
      </c>
      <c r="AJ19554" s="18">
        <v>0.77325750800000004</v>
      </c>
      <c r="AK19554" s="18">
        <v>5</v>
      </c>
      <c r="AL19554" s="9">
        <v>4.5111274E-2</v>
      </c>
      <c r="AM19554" s="9">
        <v>0.212394148</v>
      </c>
      <c r="AN19554" s="9">
        <v>-0.57989183499999997</v>
      </c>
      <c r="AO19554" s="9">
        <v>0.51206124500000005</v>
      </c>
      <c r="AP19554" s="9">
        <v>5</v>
      </c>
      <c r="AQ19554" s="17">
        <v>4.5248400000000001E-2</v>
      </c>
      <c r="AR19554" s="17">
        <v>-6.9223597999999997E-2</v>
      </c>
      <c r="AS19554" s="17">
        <v>-1.1513278E-2</v>
      </c>
      <c r="AT19554" s="17">
        <v>-2.0844881999999999E-2</v>
      </c>
      <c r="AU19554" s="17">
        <v>-5.4461412000000001E-2</v>
      </c>
      <c r="AV19554" s="8">
        <v>3.8917146999999999E-2</v>
      </c>
      <c r="AW19554" s="8">
        <v>-0.16518111499999999</v>
      </c>
      <c r="AX19554" s="8">
        <v>0.19001799799999999</v>
      </c>
      <c r="AY19554" s="8">
        <v>0.250948489</v>
      </c>
      <c r="AZ19554" s="8">
        <v>-0.25145271400000002</v>
      </c>
      <c r="BA19554" s="17">
        <v>0.65904146399999997</v>
      </c>
      <c r="BB19554" s="17">
        <v>0.14983998200000001</v>
      </c>
      <c r="BC19554" s="17">
        <v>0.35347908700000003</v>
      </c>
      <c r="BD19554" s="17">
        <v>0.42904871700000002</v>
      </c>
      <c r="BE19554" s="17">
        <v>0.37116339799999998</v>
      </c>
      <c r="BF19554" s="8">
        <v>4.4652088999999999E-2</v>
      </c>
      <c r="BG19554" s="8">
        <v>0.47312700699999999</v>
      </c>
      <c r="BH19554" s="8">
        <v>-0.188492522</v>
      </c>
      <c r="BI19554" s="8">
        <v>-9.0444073E-2</v>
      </c>
      <c r="BJ19554" s="8">
        <v>0.26309063999999999</v>
      </c>
      <c r="BK19554" s="9" t="s">
        <v>11841</v>
      </c>
      <c r="BL19554" s="9" t="s">
        <v>11841</v>
      </c>
      <c r="BM19554" s="9">
        <v>13455</v>
      </c>
      <c r="BN19554" s="9" t="s">
        <v>11841</v>
      </c>
      <c r="BO19554" s="9" t="s">
        <v>11842</v>
      </c>
      <c r="BP19554" s="9" t="s">
        <v>11843</v>
      </c>
      <c r="BQ19554" s="9">
        <v>877</v>
      </c>
      <c r="BR19554" s="9" t="s">
        <v>38824</v>
      </c>
      <c r="BS19554" s="9" t="s">
        <v>38825</v>
      </c>
      <c r="BT19554" s="9" t="s">
        <v>103</v>
      </c>
      <c r="BU19554" s="9" t="s">
        <v>97</v>
      </c>
    </row>
    <row r="19555" spans="1:73" x14ac:dyDescent="0.2">
      <c r="A19555" s="17">
        <v>-7.4832051992416396E-2</v>
      </c>
      <c r="B19555" s="17">
        <v>0.72132563591003396</v>
      </c>
      <c r="C19555" s="8">
        <v>-0.105296075344086</v>
      </c>
      <c r="D19555" s="8">
        <v>1.53116023540497</v>
      </c>
      <c r="E19555" s="17">
        <v>8.5136309266090393E-2</v>
      </c>
      <c r="F19555" s="17">
        <v>0.208800479769707</v>
      </c>
      <c r="G19555" s="8">
        <v>-0.31943255662918102</v>
      </c>
      <c r="H19555" s="8">
        <v>-0.18294221162796001</v>
      </c>
      <c r="Q19555" s="11">
        <v>1.4599999999999999E-120</v>
      </c>
      <c r="R19555" s="9">
        <v>289.20999999999998</v>
      </c>
      <c r="S19555" s="9">
        <v>4381600000</v>
      </c>
      <c r="T19555" s="8">
        <v>0.96998700000000004</v>
      </c>
      <c r="U19555" s="9">
        <v>164.92</v>
      </c>
      <c r="V19555" s="9">
        <v>0.12756999999999999</v>
      </c>
      <c r="W19555" s="18">
        <v>3.7141265E-2</v>
      </c>
      <c r="X19555" s="18">
        <v>0.192720692</v>
      </c>
      <c r="Y19555" s="18">
        <v>-0.41026800000000002</v>
      </c>
      <c r="Z19555" s="18">
        <v>0.58054062299999998</v>
      </c>
      <c r="AA19555" s="18">
        <v>5</v>
      </c>
      <c r="AB19555" s="9">
        <v>3.7433275000000002E-2</v>
      </c>
      <c r="AC19555" s="9">
        <v>0.193476808</v>
      </c>
      <c r="AD19555" s="9">
        <v>-0.28854748099999999</v>
      </c>
      <c r="AE19555" s="9">
        <v>0.70614845400000004</v>
      </c>
      <c r="AF19555" s="9">
        <v>5</v>
      </c>
      <c r="AG19555" s="18">
        <v>4.7470012999999998E-2</v>
      </c>
      <c r="AH19555" s="18">
        <v>0.217876141</v>
      </c>
      <c r="AI19555" s="18">
        <v>-0.87950101400000003</v>
      </c>
      <c r="AJ19555" s="18">
        <v>0.24063588899999999</v>
      </c>
      <c r="AK19555" s="18">
        <v>5</v>
      </c>
      <c r="AL19555" s="9">
        <v>4.5111274E-2</v>
      </c>
      <c r="AM19555" s="9">
        <v>0.212394148</v>
      </c>
      <c r="AN19555" s="9">
        <v>-0.72891874499999998</v>
      </c>
      <c r="AO19555" s="9">
        <v>0.36303433499999999</v>
      </c>
      <c r="AP19555" s="9">
        <v>5</v>
      </c>
      <c r="AQ19555" s="17">
        <v>0.225475922</v>
      </c>
      <c r="AR19555" s="17">
        <v>4.5630197999999997E-2</v>
      </c>
      <c r="AS19555" s="17">
        <v>0.124341115</v>
      </c>
      <c r="AT19555" s="17">
        <v>0.19526571000000001</v>
      </c>
      <c r="AU19555" s="17">
        <v>0.269276232</v>
      </c>
      <c r="AV19555" s="8">
        <v>0.13232353299999999</v>
      </c>
      <c r="AW19555" s="8">
        <v>0.33607351800000002</v>
      </c>
      <c r="AX19555" s="8">
        <v>0.26404449299999999</v>
      </c>
      <c r="AY19555" s="8">
        <v>0.218541503</v>
      </c>
      <c r="AZ19555" s="8">
        <v>0.28316637900000002</v>
      </c>
      <c r="BA19555" s="17">
        <v>-0.105301283</v>
      </c>
      <c r="BB19555" s="17">
        <v>-0.26134353900000001</v>
      </c>
      <c r="BC19555" s="17">
        <v>-0.200321048</v>
      </c>
      <c r="BD19555" s="17">
        <v>-0.123031609</v>
      </c>
      <c r="BE19555" s="17">
        <v>-0.113451064</v>
      </c>
      <c r="BF19555" s="8">
        <v>-7.1840486999999995E-2</v>
      </c>
      <c r="BG19555" s="8">
        <v>1.3309211E-2</v>
      </c>
      <c r="BH19555" s="8">
        <v>-6.5563499999999997E-2</v>
      </c>
      <c r="BI19555" s="8">
        <v>-0.13673003</v>
      </c>
      <c r="BJ19555" s="8">
        <v>-1.6143360999999998E-2</v>
      </c>
      <c r="BK19555" s="9" t="s">
        <v>11841</v>
      </c>
      <c r="BL19555" s="9" t="s">
        <v>11841</v>
      </c>
      <c r="BM19555" s="9">
        <v>13456</v>
      </c>
      <c r="BN19555" s="9" t="s">
        <v>11841</v>
      </c>
      <c r="BO19555" s="9" t="s">
        <v>11842</v>
      </c>
      <c r="BP19555" s="9" t="s">
        <v>11843</v>
      </c>
      <c r="BQ19555" s="9">
        <v>878</v>
      </c>
      <c r="BR19555" s="9" t="s">
        <v>41166</v>
      </c>
      <c r="BS19555" s="9" t="s">
        <v>41167</v>
      </c>
      <c r="BT19555" s="9" t="s">
        <v>103</v>
      </c>
      <c r="BU19555" s="9" t="s">
        <v>97</v>
      </c>
    </row>
    <row r="19556" spans="1:73" x14ac:dyDescent="0.2">
      <c r="A19556" s="17">
        <v>5.6815799325704601E-3</v>
      </c>
      <c r="B19556" s="17">
        <v>6.2077801674604402E-2</v>
      </c>
      <c r="C19556" s="8">
        <v>8.1598415970802293E-2</v>
      </c>
      <c r="D19556" s="8">
        <v>2.5783360004425</v>
      </c>
      <c r="E19556" s="17">
        <v>2.9667129740119001E-2</v>
      </c>
      <c r="F19556" s="17">
        <v>7.8247800469398499E-2</v>
      </c>
      <c r="G19556" s="8">
        <v>2.75270901620388E-2</v>
      </c>
      <c r="H19556" s="8">
        <v>-1.69895086437464E-2</v>
      </c>
      <c r="Q19556" s="11">
        <v>7.8799999999999996E-270</v>
      </c>
      <c r="R19556" s="9">
        <v>447.97</v>
      </c>
      <c r="S19556" s="9">
        <v>31936000000</v>
      </c>
      <c r="T19556" s="8">
        <v>1</v>
      </c>
      <c r="U19556" s="9">
        <v>340.49</v>
      </c>
      <c r="V19556" s="9">
        <v>0.50988999999999995</v>
      </c>
      <c r="W19556" s="18">
        <v>3.7141265E-2</v>
      </c>
      <c r="X19556" s="18">
        <v>0.192720692</v>
      </c>
      <c r="Y19556" s="18">
        <v>-0.465737181</v>
      </c>
      <c r="Z19556" s="18">
        <v>0.525071442</v>
      </c>
      <c r="AA19556" s="18">
        <v>5</v>
      </c>
      <c r="AB19556" s="9">
        <v>3.7433275000000002E-2</v>
      </c>
      <c r="AC19556" s="9">
        <v>0.193476808</v>
      </c>
      <c r="AD19556" s="9">
        <v>-0.41910016999999999</v>
      </c>
      <c r="AE19556" s="9">
        <v>0.57559576599999995</v>
      </c>
      <c r="AF19556" s="9">
        <v>5</v>
      </c>
      <c r="AG19556" s="18">
        <v>4.7470012999999998E-2</v>
      </c>
      <c r="AH19556" s="18">
        <v>0.217876141</v>
      </c>
      <c r="AI19556" s="18">
        <v>-0.53254136200000002</v>
      </c>
      <c r="AJ19556" s="18">
        <v>0.587595541</v>
      </c>
      <c r="AK19556" s="18">
        <v>5</v>
      </c>
      <c r="AL19556" s="9">
        <v>4.5111274E-2</v>
      </c>
      <c r="AM19556" s="9">
        <v>0.212394148</v>
      </c>
      <c r="AN19556" s="9">
        <v>-0.56296604900000002</v>
      </c>
      <c r="AO19556" s="9">
        <v>0.528987031</v>
      </c>
      <c r="AP19556" s="9">
        <v>5</v>
      </c>
      <c r="AQ19556" s="17">
        <v>0.19239245399999999</v>
      </c>
      <c r="AR19556" s="17">
        <v>0.105728872</v>
      </c>
      <c r="AS19556" s="17">
        <v>0.120294206</v>
      </c>
      <c r="AT19556" s="17">
        <v>0.10214728100000001</v>
      </c>
      <c r="AU19556" s="17">
        <v>4.7741662999999997E-2</v>
      </c>
      <c r="AV19556" s="8">
        <v>0.16039772299999999</v>
      </c>
      <c r="AW19556" s="8">
        <v>0.13347980400000001</v>
      </c>
      <c r="AX19556" s="8">
        <v>2.3380090999999999E-2</v>
      </c>
      <c r="AY19556" s="8">
        <v>0.102262005</v>
      </c>
      <c r="AZ19556" s="8">
        <v>0.120376952</v>
      </c>
      <c r="BA19556" s="17">
        <v>0.230480358</v>
      </c>
      <c r="BB19556" s="17">
        <v>0.215730429</v>
      </c>
      <c r="BC19556" s="17">
        <v>0.15779931799999999</v>
      </c>
      <c r="BD19556" s="17">
        <v>0.20282435400000001</v>
      </c>
      <c r="BE19556" s="17">
        <v>0.19155477000000001</v>
      </c>
      <c r="BF19556" s="8">
        <v>0.127875656</v>
      </c>
      <c r="BG19556" s="8">
        <v>0.139352277</v>
      </c>
      <c r="BH19556" s="8">
        <v>6.5270670000000003E-2</v>
      </c>
      <c r="BI19556" s="8">
        <v>0.111405544</v>
      </c>
      <c r="BJ19556" s="8">
        <v>0.14649300300000001</v>
      </c>
      <c r="BK19556" s="9" t="s">
        <v>11841</v>
      </c>
      <c r="BL19556" s="9" t="s">
        <v>11841</v>
      </c>
      <c r="BM19556" s="9">
        <v>13457</v>
      </c>
      <c r="BN19556" s="9" t="s">
        <v>11841</v>
      </c>
      <c r="BO19556" s="9" t="s">
        <v>11842</v>
      </c>
      <c r="BP19556" s="9" t="s">
        <v>11843</v>
      </c>
      <c r="BQ19556" s="9">
        <v>903</v>
      </c>
      <c r="BR19556" s="9" t="s">
        <v>36057</v>
      </c>
      <c r="BS19556" s="9" t="s">
        <v>36058</v>
      </c>
      <c r="BT19556" s="9">
        <v>1</v>
      </c>
      <c r="BU19556" s="9" t="s">
        <v>97</v>
      </c>
    </row>
    <row r="19557" spans="1:73" x14ac:dyDescent="0.2">
      <c r="A19557" s="17">
        <v>-9.4052236527204496E-3</v>
      </c>
      <c r="B19557" s="17">
        <v>6.5744556486606598E-2</v>
      </c>
      <c r="C19557" s="8">
        <v>-0.26807633042335499</v>
      </c>
      <c r="D19557" s="8">
        <v>3.6367053985595699</v>
      </c>
      <c r="E19557" s="17">
        <v>-0.21730688214302099</v>
      </c>
      <c r="F19557" s="17">
        <v>-0.15178704261779799</v>
      </c>
      <c r="G19557" s="8">
        <v>-0.58217048645019498</v>
      </c>
      <c r="H19557" s="8">
        <v>-0.28827962279319802</v>
      </c>
      <c r="O19557" s="9" t="s">
        <v>159</v>
      </c>
      <c r="Q19557" s="9">
        <v>0</v>
      </c>
      <c r="R19557" s="9">
        <v>576.89</v>
      </c>
      <c r="S19557" s="9">
        <v>18890000000</v>
      </c>
      <c r="T19557" s="8">
        <v>1</v>
      </c>
      <c r="U19557" s="9">
        <v>247.32</v>
      </c>
      <c r="V19557" s="9">
        <v>1.7441999999999999E-2</v>
      </c>
      <c r="W19557" s="18">
        <v>3.7141265E-2</v>
      </c>
      <c r="X19557" s="18">
        <v>0.192720692</v>
      </c>
      <c r="Y19557" s="18">
        <v>-0.71271118899999997</v>
      </c>
      <c r="Z19557" s="18">
        <v>0.27809743399999998</v>
      </c>
      <c r="AA19557" s="18">
        <v>5</v>
      </c>
      <c r="AB19557" s="9">
        <v>3.7433275000000002E-2</v>
      </c>
      <c r="AC19557" s="9">
        <v>0.193476808</v>
      </c>
      <c r="AD19557" s="9">
        <v>-0.64913500800000001</v>
      </c>
      <c r="AE19557" s="9">
        <v>0.34556092799999999</v>
      </c>
      <c r="AF19557" s="9">
        <v>5</v>
      </c>
      <c r="AG19557" s="18">
        <v>4.7470012999999998E-2</v>
      </c>
      <c r="AH19557" s="18">
        <v>0.217876141</v>
      </c>
      <c r="AI19557" s="18">
        <v>-1.1422389420000001</v>
      </c>
      <c r="AJ19557" s="18">
        <v>-2.2102039E-2</v>
      </c>
      <c r="AK19557" s="18">
        <v>5</v>
      </c>
      <c r="AL19557" s="9">
        <v>4.5111274E-2</v>
      </c>
      <c r="AM19557" s="9">
        <v>0.212394148</v>
      </c>
      <c r="AN19557" s="9">
        <v>-0.83425616499999999</v>
      </c>
      <c r="AO19557" s="9">
        <v>0.25769691500000003</v>
      </c>
      <c r="AP19557" s="9">
        <v>5</v>
      </c>
      <c r="AQ19557" s="17">
        <v>-0.111051209</v>
      </c>
      <c r="AR19557" s="17">
        <v>-4.1549768000000001E-2</v>
      </c>
      <c r="AS19557" s="17">
        <v>-0.18584814699999999</v>
      </c>
      <c r="AT19557" s="17">
        <v>-0.16382952000000001</v>
      </c>
      <c r="AU19557" s="17">
        <v>-0.22812974499999999</v>
      </c>
      <c r="AV19557" s="8">
        <v>-0.25887376099999998</v>
      </c>
      <c r="AW19557" s="8">
        <v>-5.7614538999999999E-2</v>
      </c>
      <c r="AX19557" s="8">
        <v>-0.188550726</v>
      </c>
      <c r="AY19557" s="8">
        <v>-4.5658654999999999E-2</v>
      </c>
      <c r="AZ19557" s="8">
        <v>-0.13268458799999999</v>
      </c>
      <c r="BA19557" s="17">
        <v>-0.50379472999999997</v>
      </c>
      <c r="BB19557" s="17">
        <v>-0.40339085499999999</v>
      </c>
      <c r="BC19557" s="17">
        <v>-0.37716102600000001</v>
      </c>
      <c r="BD19557" s="17">
        <v>-0.38220468200000002</v>
      </c>
      <c r="BE19557" s="17">
        <v>-0.50135308499999998</v>
      </c>
      <c r="BF19557" s="8">
        <v>-0.286291927</v>
      </c>
      <c r="BG19557" s="8">
        <v>-0.13914848899999999</v>
      </c>
      <c r="BH19557" s="8">
        <v>-0.16484512400000001</v>
      </c>
      <c r="BI19557" s="8">
        <v>-0.10900715699999999</v>
      </c>
      <c r="BJ19557" s="8">
        <v>-0.12823009499999999</v>
      </c>
      <c r="BK19557" s="9" t="s">
        <v>11841</v>
      </c>
      <c r="BL19557" s="9" t="s">
        <v>11841</v>
      </c>
      <c r="BM19557" s="9">
        <v>13459</v>
      </c>
      <c r="BN19557" s="9" t="s">
        <v>11841</v>
      </c>
      <c r="BO19557" s="9" t="s">
        <v>11842</v>
      </c>
      <c r="BP19557" s="9" t="s">
        <v>11843</v>
      </c>
      <c r="BQ19557" s="9">
        <v>908</v>
      </c>
      <c r="BR19557" s="9" t="s">
        <v>37113</v>
      </c>
      <c r="BS19557" s="9" t="s">
        <v>37114</v>
      </c>
      <c r="BT19557" s="9" t="s">
        <v>96</v>
      </c>
      <c r="BU19557" s="9" t="s">
        <v>97</v>
      </c>
    </row>
    <row r="19558" spans="1:73" x14ac:dyDescent="0.2">
      <c r="A19558" s="17">
        <v>-0.137580767273903</v>
      </c>
      <c r="B19558" s="17">
        <v>0.51512449979782104</v>
      </c>
      <c r="C19558" s="8">
        <v>-0.32506933808326699</v>
      </c>
      <c r="D19558" s="8">
        <v>1.13605928421021</v>
      </c>
      <c r="E19558" s="17">
        <v>6.22615478932858E-2</v>
      </c>
      <c r="F19558" s="17">
        <v>0.245179563760757</v>
      </c>
      <c r="G19558" s="8">
        <v>-0.36705458164215099</v>
      </c>
      <c r="H19558" s="8">
        <v>-2.0014572888612699E-2</v>
      </c>
      <c r="Q19558" s="11">
        <v>2.8800000000000001E-140</v>
      </c>
      <c r="R19558" s="9">
        <v>328.4</v>
      </c>
      <c r="S19558" s="9">
        <v>15629000000</v>
      </c>
      <c r="T19558" s="8">
        <v>1</v>
      </c>
      <c r="U19558" s="9">
        <v>247.32</v>
      </c>
      <c r="V19558" s="9">
        <v>1.7441999999999999E-2</v>
      </c>
      <c r="W19558" s="18">
        <v>3.7141265E-2</v>
      </c>
      <c r="X19558" s="18">
        <v>0.192720692</v>
      </c>
      <c r="Y19558" s="18">
        <v>-0.43314276200000001</v>
      </c>
      <c r="Z19558" s="18">
        <v>0.55766586100000004</v>
      </c>
      <c r="AA19558" s="18">
        <v>5</v>
      </c>
      <c r="AB19558" s="9">
        <v>3.7433275000000002E-2</v>
      </c>
      <c r="AC19558" s="9">
        <v>0.193476808</v>
      </c>
      <c r="AD19558" s="9">
        <v>-0.25216839800000002</v>
      </c>
      <c r="AE19558" s="9">
        <v>0.74252753699999996</v>
      </c>
      <c r="AF19558" s="9">
        <v>5</v>
      </c>
      <c r="AG19558" s="18">
        <v>4.7470012999999998E-2</v>
      </c>
      <c r="AH19558" s="18">
        <v>0.217876141</v>
      </c>
      <c r="AI19558" s="18">
        <v>-0.92712304700000003</v>
      </c>
      <c r="AJ19558" s="18">
        <v>0.19301385600000001</v>
      </c>
      <c r="AK19558" s="18">
        <v>5</v>
      </c>
      <c r="AL19558" s="9">
        <v>4.5111274E-2</v>
      </c>
      <c r="AM19558" s="9">
        <v>0.212394148</v>
      </c>
      <c r="AN19558" s="9">
        <v>-0.56599111400000002</v>
      </c>
      <c r="AO19558" s="9">
        <v>0.525961966</v>
      </c>
      <c r="AP19558" s="9">
        <v>5</v>
      </c>
      <c r="AQ19558" s="17">
        <v>0.22014787799999999</v>
      </c>
      <c r="AR19558" s="17">
        <v>8.1983157000000001E-2</v>
      </c>
      <c r="AS19558" s="17">
        <v>3.3008713000000002E-2</v>
      </c>
      <c r="AT19558" s="17">
        <v>0.12746085200000001</v>
      </c>
      <c r="AU19558" s="17">
        <v>0.27710163599999998</v>
      </c>
      <c r="AV19558" s="8">
        <v>0.69511240699999999</v>
      </c>
      <c r="AW19558" s="8">
        <v>3.3001319000000001E-2</v>
      </c>
      <c r="AX19558" s="8">
        <v>0.112807274</v>
      </c>
      <c r="AY19558" s="8">
        <v>0.20849247300000001</v>
      </c>
      <c r="AZ19558" s="8">
        <v>0.378192574</v>
      </c>
      <c r="BA19558" s="17">
        <v>-0.26183176000000002</v>
      </c>
      <c r="BB19558" s="17">
        <v>-9.2238836000000005E-2</v>
      </c>
      <c r="BC19558" s="17">
        <v>-0.18889307999999999</v>
      </c>
      <c r="BD19558" s="17">
        <v>-0.183791697</v>
      </c>
      <c r="BE19558" s="17">
        <v>-0.32400485899999998</v>
      </c>
      <c r="BF19558" s="8">
        <v>0.47801882000000001</v>
      </c>
      <c r="BG19558" s="8">
        <v>-0.210317016</v>
      </c>
      <c r="BH19558" s="8">
        <v>-6.1411791E-2</v>
      </c>
      <c r="BI19558" s="8">
        <v>-0.122407496</v>
      </c>
      <c r="BJ19558" s="8">
        <v>0.49070388100000001</v>
      </c>
      <c r="BK19558" s="9" t="s">
        <v>11841</v>
      </c>
      <c r="BL19558" s="9" t="s">
        <v>11841</v>
      </c>
      <c r="BM19558" s="9">
        <v>35137</v>
      </c>
      <c r="BN19558" s="9" t="s">
        <v>11841</v>
      </c>
      <c r="BO19558" s="9" t="s">
        <v>11842</v>
      </c>
      <c r="BP19558" s="9" t="s">
        <v>11843</v>
      </c>
      <c r="BQ19558" s="9">
        <v>911</v>
      </c>
      <c r="BR19558" s="9" t="s">
        <v>43863</v>
      </c>
      <c r="BS19558" s="9" t="s">
        <v>37114</v>
      </c>
      <c r="BT19558" s="9" t="s">
        <v>96</v>
      </c>
      <c r="BU19558" s="9" t="s">
        <v>218</v>
      </c>
    </row>
    <row r="19559" spans="1:73" x14ac:dyDescent="0.2">
      <c r="A19559" s="17">
        <v>-3.2702986150980003E-2</v>
      </c>
      <c r="B19559" s="17">
        <v>0.114351034164429</v>
      </c>
      <c r="C19559" s="8">
        <v>2.34405267983675E-2</v>
      </c>
      <c r="D19559" s="8">
        <v>0.13761395215988201</v>
      </c>
      <c r="E19559" s="17">
        <v>5.6515123695135103E-2</v>
      </c>
      <c r="F19559" s="17">
        <v>0.140887066721916</v>
      </c>
      <c r="G19559" s="8">
        <v>-7.6439931988716098E-2</v>
      </c>
      <c r="H19559" s="8">
        <v>-6.4656257629394503E-2</v>
      </c>
      <c r="Q19559" s="11">
        <v>9.7800000000000009E-209</v>
      </c>
      <c r="R19559" s="9">
        <v>388.77</v>
      </c>
      <c r="S19559" s="9">
        <v>12679000000</v>
      </c>
      <c r="T19559" s="8">
        <v>1</v>
      </c>
      <c r="U19559" s="9">
        <v>247.32</v>
      </c>
      <c r="V19559" s="9">
        <v>1.7441999999999999E-2</v>
      </c>
      <c r="W19559" s="18">
        <v>3.7141265E-2</v>
      </c>
      <c r="X19559" s="18">
        <v>0.192720692</v>
      </c>
      <c r="Y19559" s="18">
        <v>-0.43888918700000001</v>
      </c>
      <c r="Z19559" s="18">
        <v>0.55191943600000004</v>
      </c>
      <c r="AA19559" s="18">
        <v>5</v>
      </c>
      <c r="AB19559" s="9">
        <v>3.7433275000000002E-2</v>
      </c>
      <c r="AC19559" s="9">
        <v>0.193476808</v>
      </c>
      <c r="AD19559" s="9">
        <v>-0.35646089600000003</v>
      </c>
      <c r="AE19559" s="9">
        <v>0.63823503999999998</v>
      </c>
      <c r="AF19559" s="9">
        <v>5</v>
      </c>
      <c r="AG19559" s="18">
        <v>4.7470012999999998E-2</v>
      </c>
      <c r="AH19559" s="18">
        <v>0.217876141</v>
      </c>
      <c r="AI19559" s="18">
        <v>-0.63650838200000004</v>
      </c>
      <c r="AJ19559" s="18">
        <v>0.48362852099999998</v>
      </c>
      <c r="AK19559" s="18">
        <v>5</v>
      </c>
      <c r="AL19559" s="9">
        <v>4.5111274E-2</v>
      </c>
      <c r="AM19559" s="9">
        <v>0.212394148</v>
      </c>
      <c r="AN19559" s="9">
        <v>-0.61063279699999995</v>
      </c>
      <c r="AO19559" s="9">
        <v>0.48132028300000002</v>
      </c>
      <c r="AP19559" s="9">
        <v>5</v>
      </c>
      <c r="AQ19559" s="17">
        <v>0.41414350300000002</v>
      </c>
      <c r="AR19559" s="17">
        <v>-0.12654800699999999</v>
      </c>
      <c r="AS19559" s="17">
        <v>7.3479347E-2</v>
      </c>
      <c r="AT19559" s="17">
        <v>0.18150079299999999</v>
      </c>
      <c r="AU19559" s="17">
        <v>0.16690902399999999</v>
      </c>
      <c r="AV19559" s="8">
        <v>0.20382456500000001</v>
      </c>
      <c r="AW19559" s="8">
        <v>0.38367897299999998</v>
      </c>
      <c r="AX19559" s="8">
        <v>1.893568E-2</v>
      </c>
      <c r="AY19559" s="8">
        <v>0.18525672000000001</v>
      </c>
      <c r="AZ19559" s="8">
        <v>8.1303656000000002E-2</v>
      </c>
      <c r="BA19559" s="17">
        <v>0.266612291</v>
      </c>
      <c r="BB19559" s="17">
        <v>-6.8896249999999999E-3</v>
      </c>
      <c r="BC19559" s="17">
        <v>0.12516056</v>
      </c>
      <c r="BD19559" s="17">
        <v>7.3134116999999998E-2</v>
      </c>
      <c r="BE19559" s="17">
        <v>4.4828899999999999E-4</v>
      </c>
      <c r="BF19559" s="8">
        <v>0.172581032</v>
      </c>
      <c r="BG19559" s="8">
        <v>9.1947965000000006E-2</v>
      </c>
      <c r="BH19559" s="8">
        <v>3.6204806999999999E-2</v>
      </c>
      <c r="BI19559" s="8">
        <v>0.114551604</v>
      </c>
      <c r="BJ19559" s="8">
        <v>-7.4022411999999996E-2</v>
      </c>
      <c r="BK19559" s="9" t="s">
        <v>11841</v>
      </c>
      <c r="BL19559" s="9" t="s">
        <v>11841</v>
      </c>
      <c r="BM19559" s="9">
        <v>13460</v>
      </c>
      <c r="BN19559" s="9" t="s">
        <v>11841</v>
      </c>
      <c r="BO19559" s="9" t="s">
        <v>11842</v>
      </c>
      <c r="BP19559" s="9" t="s">
        <v>11843</v>
      </c>
      <c r="BQ19559" s="9">
        <v>914</v>
      </c>
      <c r="BR19559" s="9" t="s">
        <v>38677</v>
      </c>
      <c r="BS19559" s="9" t="s">
        <v>37114</v>
      </c>
      <c r="BT19559" s="9" t="s">
        <v>269</v>
      </c>
      <c r="BU19559" s="9" t="s">
        <v>97</v>
      </c>
    </row>
    <row r="19560" spans="1:73" x14ac:dyDescent="0.2">
      <c r="A19560" s="17">
        <v>-2.1026231348514599E-2</v>
      </c>
      <c r="B19560" s="17">
        <v>6.0590479522943497E-2</v>
      </c>
      <c r="C19560" s="8">
        <v>-0.16692750155925801</v>
      </c>
      <c r="D19560" s="8">
        <v>0.570201635360718</v>
      </c>
      <c r="E19560" s="17">
        <v>-8.7715469300746904E-2</v>
      </c>
      <c r="F19560" s="17">
        <v>-9.5360008999705297E-3</v>
      </c>
      <c r="G19560" s="8">
        <v>-0.27732369303703303</v>
      </c>
      <c r="H19560" s="8">
        <v>-7.6721265912055997E-2</v>
      </c>
      <c r="Q19560" s="9">
        <v>9.4561000000000005E-4</v>
      </c>
      <c r="R19560" s="9">
        <v>99.814999999999998</v>
      </c>
      <c r="S19560" s="9">
        <v>1026300000</v>
      </c>
      <c r="T19560" s="8">
        <v>0.99994000000000005</v>
      </c>
      <c r="U19560" s="9">
        <v>99.814999999999998</v>
      </c>
      <c r="V19560" s="9">
        <v>5.3219000000000002E-2</v>
      </c>
      <c r="W19560" s="18">
        <v>4.5858367999999997E-2</v>
      </c>
      <c r="X19560" s="18">
        <v>0.21414567000000001</v>
      </c>
      <c r="Y19560" s="18">
        <v>-0.68227917100000002</v>
      </c>
      <c r="Z19560" s="18">
        <v>0.50684822500000004</v>
      </c>
      <c r="AA19560" s="18">
        <v>4</v>
      </c>
      <c r="AB19560" s="9">
        <v>3.7433275000000002E-2</v>
      </c>
      <c r="AC19560" s="9">
        <v>0.193476808</v>
      </c>
      <c r="AD19560" s="9">
        <v>-0.50688396800000002</v>
      </c>
      <c r="AE19560" s="9">
        <v>0.48781196700000001</v>
      </c>
      <c r="AF19560" s="9">
        <v>5</v>
      </c>
      <c r="AG19560" s="18">
        <v>5.8781939999999998E-2</v>
      </c>
      <c r="AH19560" s="18">
        <v>0.24244987200000001</v>
      </c>
      <c r="AI19560" s="18">
        <v>-0.95047244799999997</v>
      </c>
      <c r="AJ19560" s="18">
        <v>0.39582507</v>
      </c>
      <c r="AK19560" s="18">
        <v>4</v>
      </c>
      <c r="AL19560" s="9">
        <v>4.5111274E-2</v>
      </c>
      <c r="AM19560" s="9">
        <v>0.212394148</v>
      </c>
      <c r="AN19560" s="9">
        <v>-0.62269780299999999</v>
      </c>
      <c r="AO19560" s="9">
        <v>0.46925527700000003</v>
      </c>
      <c r="AP19560" s="9">
        <v>5</v>
      </c>
      <c r="AQ19560" s="17">
        <v>-6.097756E-2</v>
      </c>
      <c r="AR19560" s="17">
        <v>6.0563680000000002E-2</v>
      </c>
      <c r="AS19560" s="17">
        <v>0.12716704600000001</v>
      </c>
      <c r="AT19560" s="17">
        <v>-0.152394056</v>
      </c>
      <c r="AU19560" s="17" t="s">
        <v>90</v>
      </c>
      <c r="AV19560" s="8">
        <v>-0.309904605</v>
      </c>
      <c r="AW19560" s="8">
        <v>3.0631611E-2</v>
      </c>
      <c r="AX19560" s="8">
        <v>-7.0638544999999997E-2</v>
      </c>
      <c r="AY19560" s="8">
        <v>0.232004091</v>
      </c>
      <c r="AZ19560" s="8">
        <v>0.19098749800000001</v>
      </c>
      <c r="BA19560" s="17">
        <v>-9.1047085999999999E-2</v>
      </c>
      <c r="BB19560" s="17">
        <v>-0.18309779500000001</v>
      </c>
      <c r="BC19560" s="17">
        <v>5.4587590999999998E-2</v>
      </c>
      <c r="BD19560" s="17">
        <v>-0.225589335</v>
      </c>
      <c r="BE19560" s="17" t="s">
        <v>90</v>
      </c>
      <c r="BF19560" s="8">
        <v>-0.25504854300000002</v>
      </c>
      <c r="BG19560" s="8">
        <v>0.39429482799999999</v>
      </c>
      <c r="BH19560" s="8">
        <v>-6.9029733999999995E-2</v>
      </c>
      <c r="BI19560" s="8">
        <v>0.21177172699999999</v>
      </c>
      <c r="BJ19560" s="8">
        <v>-3.784019E-3</v>
      </c>
      <c r="BK19560" s="9" t="s">
        <v>11841</v>
      </c>
      <c r="BL19560" s="9" t="s">
        <v>11841</v>
      </c>
      <c r="BM19560" s="9">
        <v>13461</v>
      </c>
      <c r="BN19560" s="9" t="s">
        <v>11841</v>
      </c>
      <c r="BO19560" s="9" t="s">
        <v>11842</v>
      </c>
      <c r="BP19560" s="9" t="s">
        <v>11843</v>
      </c>
      <c r="BQ19560" s="9">
        <v>1122</v>
      </c>
      <c r="BR19560" s="9" t="s">
        <v>37910</v>
      </c>
      <c r="BS19560" s="9" t="s">
        <v>37911</v>
      </c>
      <c r="BT19560" s="9">
        <v>1</v>
      </c>
      <c r="BU19560" s="9" t="s">
        <v>97</v>
      </c>
    </row>
    <row r="19561" spans="1:73" x14ac:dyDescent="0.2">
      <c r="A19561" s="17">
        <v>2.93511170893908E-2</v>
      </c>
      <c r="B19561" s="17">
        <v>8.2322984933853094E-2</v>
      </c>
      <c r="C19561" s="8">
        <v>5.8588024228811299E-2</v>
      </c>
      <c r="D19561" s="8">
        <v>0.282853662967682</v>
      </c>
      <c r="E19561" s="17">
        <v>-0.101339250802994</v>
      </c>
      <c r="F19561" s="17">
        <v>-7.3552764952182798E-2</v>
      </c>
      <c r="G19561" s="8">
        <v>-0.14337626099586501</v>
      </c>
      <c r="H19561" s="8">
        <v>-0.16478911042213401</v>
      </c>
      <c r="Q19561" s="9">
        <v>0</v>
      </c>
      <c r="R19561" s="9">
        <v>509.29</v>
      </c>
      <c r="S19561" s="9">
        <v>4802200000</v>
      </c>
      <c r="T19561" s="8">
        <v>0.99999899999999997</v>
      </c>
      <c r="U19561" s="9">
        <v>280.32</v>
      </c>
      <c r="V19561" s="9">
        <v>-0.68076999999999999</v>
      </c>
      <c r="W19561" s="18">
        <v>3.7141265E-2</v>
      </c>
      <c r="X19561" s="18">
        <v>0.192720692</v>
      </c>
      <c r="Y19561" s="18">
        <v>-0.59674356500000003</v>
      </c>
      <c r="Z19561" s="18">
        <v>0.39406505800000002</v>
      </c>
      <c r="AA19561" s="18">
        <v>5</v>
      </c>
      <c r="AB19561" s="9">
        <v>3.7433275000000002E-2</v>
      </c>
      <c r="AC19561" s="9">
        <v>0.193476808</v>
      </c>
      <c r="AD19561" s="9">
        <v>-0.57090073600000002</v>
      </c>
      <c r="AE19561" s="9">
        <v>0.42379519999999998</v>
      </c>
      <c r="AF19561" s="9">
        <v>5</v>
      </c>
      <c r="AG19561" s="18">
        <v>4.7470012999999998E-2</v>
      </c>
      <c r="AH19561" s="18">
        <v>0.217876141</v>
      </c>
      <c r="AI19561" s="18">
        <v>-0.70344471200000003</v>
      </c>
      <c r="AJ19561" s="18">
        <v>0.41669219099999999</v>
      </c>
      <c r="AK19561" s="18">
        <v>5</v>
      </c>
      <c r="AL19561" s="9">
        <v>4.5111274E-2</v>
      </c>
      <c r="AM19561" s="9">
        <v>0.212394148</v>
      </c>
      <c r="AN19561" s="9">
        <v>-0.71076565700000005</v>
      </c>
      <c r="AO19561" s="9">
        <v>0.38118742300000003</v>
      </c>
      <c r="AP19561" s="9">
        <v>5</v>
      </c>
      <c r="AQ19561" s="17">
        <v>-0.114287429</v>
      </c>
      <c r="AR19561" s="17">
        <v>0.311339378</v>
      </c>
      <c r="AS19561" s="17">
        <v>5.7357355999999998E-2</v>
      </c>
      <c r="AT19561" s="17">
        <v>-0.13429391399999999</v>
      </c>
      <c r="AU19561" s="17">
        <v>-0.240708008</v>
      </c>
      <c r="AV19561" s="8">
        <v>0.183169365</v>
      </c>
      <c r="AW19561" s="8">
        <v>-0.12027953600000001</v>
      </c>
      <c r="AX19561" s="8">
        <v>-0.119062535</v>
      </c>
      <c r="AY19561" s="8">
        <v>9.7655870000000006E-2</v>
      </c>
      <c r="AZ19561" s="8">
        <v>-0.308831364</v>
      </c>
      <c r="BA19561" s="17">
        <v>-6.4262032999999996E-2</v>
      </c>
      <c r="BB19561" s="17">
        <v>0.110664427</v>
      </c>
      <c r="BC19561" s="17">
        <v>0.14431811899999999</v>
      </c>
      <c r="BD19561" s="17">
        <v>-6.6854342999999997E-2</v>
      </c>
      <c r="BE19561" s="17">
        <v>-1.3015621999999999E-2</v>
      </c>
      <c r="BF19561" s="8">
        <v>5.2989196000000002E-2</v>
      </c>
      <c r="BG19561" s="8">
        <v>-0.246578887</v>
      </c>
      <c r="BH19561" s="8">
        <v>-5.6413930000000001E-2</v>
      </c>
      <c r="BI19561" s="8">
        <v>0.19335269899999999</v>
      </c>
      <c r="BJ19561" s="8">
        <v>-0.12543864499999999</v>
      </c>
      <c r="BK19561" s="9" t="s">
        <v>21389</v>
      </c>
      <c r="BL19561" s="9" t="s">
        <v>21389</v>
      </c>
      <c r="BM19561" s="9">
        <v>25865</v>
      </c>
      <c r="BN19561" s="9" t="s">
        <v>21389</v>
      </c>
      <c r="BO19561" s="9" t="s">
        <v>21390</v>
      </c>
      <c r="BP19561" s="9" t="s">
        <v>21391</v>
      </c>
      <c r="BQ19561" s="9">
        <v>198</v>
      </c>
      <c r="BR19561" s="9" t="s">
        <v>34334</v>
      </c>
      <c r="BS19561" s="9" t="s">
        <v>34335</v>
      </c>
      <c r="BT19561" s="9">
        <v>1</v>
      </c>
      <c r="BU19561" s="9" t="s">
        <v>97</v>
      </c>
    </row>
    <row r="19562" spans="1:73" x14ac:dyDescent="0.2">
      <c r="A19562" s="17">
        <v>3.6747526377439499E-2</v>
      </c>
      <c r="B19562" s="17">
        <v>0.12652900815010101</v>
      </c>
      <c r="C19562" s="8">
        <v>3.8631547242403003E-2</v>
      </c>
      <c r="D19562" s="8">
        <v>0.150242075324059</v>
      </c>
      <c r="E19562" s="17">
        <v>-5.7535175234079403E-2</v>
      </c>
      <c r="F19562" s="17">
        <v>-3.7191536277532598E-2</v>
      </c>
      <c r="G19562" s="8">
        <v>-0.14256885647773701</v>
      </c>
      <c r="H19562" s="8">
        <v>-0.14489553868770599</v>
      </c>
      <c r="Q19562" s="9">
        <v>0</v>
      </c>
      <c r="R19562" s="9">
        <v>627.51</v>
      </c>
      <c r="S19562" s="9">
        <v>5001200000</v>
      </c>
      <c r="T19562" s="8">
        <v>0.99998699999999996</v>
      </c>
      <c r="U19562" s="9">
        <v>627.51</v>
      </c>
      <c r="V19562" s="9">
        <v>0.22869</v>
      </c>
      <c r="W19562" s="18">
        <v>3.7141265E-2</v>
      </c>
      <c r="X19562" s="18">
        <v>0.192720692</v>
      </c>
      <c r="Y19562" s="18">
        <v>-0.55293948699999995</v>
      </c>
      <c r="Z19562" s="18">
        <v>0.43786913599999999</v>
      </c>
      <c r="AA19562" s="18">
        <v>5</v>
      </c>
      <c r="AB19562" s="9">
        <v>3.7433275000000002E-2</v>
      </c>
      <c r="AC19562" s="9">
        <v>0.193476808</v>
      </c>
      <c r="AD19562" s="9">
        <v>-0.53453950299999997</v>
      </c>
      <c r="AE19562" s="9">
        <v>0.46015643299999998</v>
      </c>
      <c r="AF19562" s="9">
        <v>5</v>
      </c>
      <c r="AG19562" s="18">
        <v>4.7470012999999998E-2</v>
      </c>
      <c r="AH19562" s="18">
        <v>0.217876141</v>
      </c>
      <c r="AI19562" s="18">
        <v>-0.70263730099999999</v>
      </c>
      <c r="AJ19562" s="18">
        <v>0.41749960200000003</v>
      </c>
      <c r="AK19562" s="18">
        <v>5</v>
      </c>
      <c r="AL19562" s="9">
        <v>4.5111274E-2</v>
      </c>
      <c r="AM19562" s="9">
        <v>0.212394148</v>
      </c>
      <c r="AN19562" s="9">
        <v>-0.690872072</v>
      </c>
      <c r="AO19562" s="9">
        <v>0.40108100800000002</v>
      </c>
      <c r="AP19562" s="9">
        <v>5</v>
      </c>
      <c r="AQ19562" s="17">
        <v>-5.0253909999999997E-3</v>
      </c>
      <c r="AR19562" s="17">
        <v>0.18613450200000001</v>
      </c>
      <c r="AS19562" s="17">
        <v>9.5391064999999997E-2</v>
      </c>
      <c r="AT19562" s="17">
        <v>-2.6319184999999998E-2</v>
      </c>
      <c r="AU19562" s="17">
        <v>-0.14042985399999999</v>
      </c>
      <c r="AV19562" s="8">
        <v>0.30198800599999998</v>
      </c>
      <c r="AW19562" s="8">
        <v>-5.3070887999999997E-2</v>
      </c>
      <c r="AX19562" s="8">
        <v>-0.100854427</v>
      </c>
      <c r="AY19562" s="8">
        <v>5.2017226999999999E-2</v>
      </c>
      <c r="AZ19562" s="8">
        <v>-0.27406641799999998</v>
      </c>
      <c r="BA19562" s="17">
        <v>1.3191458E-2</v>
      </c>
      <c r="BB19562" s="17">
        <v>-4.5936312999999999E-2</v>
      </c>
      <c r="BC19562" s="17">
        <v>0.11528024100000001</v>
      </c>
      <c r="BD19562" s="17">
        <v>4.6300221000000003E-2</v>
      </c>
      <c r="BE19562" s="17">
        <v>-1.3791995E-2</v>
      </c>
      <c r="BF19562" s="8">
        <v>0.104334801</v>
      </c>
      <c r="BG19562" s="8">
        <v>-0.26273647</v>
      </c>
      <c r="BH19562" s="8">
        <v>-1.2204632E-2</v>
      </c>
      <c r="BI19562" s="8">
        <v>0.268783838</v>
      </c>
      <c r="BJ19562" s="8">
        <v>-0.17629165899999999</v>
      </c>
      <c r="BK19562" s="9" t="s">
        <v>21389</v>
      </c>
      <c r="BL19562" s="9" t="s">
        <v>21389</v>
      </c>
      <c r="BM19562" s="9">
        <v>25867</v>
      </c>
      <c r="BN19562" s="9" t="s">
        <v>21389</v>
      </c>
      <c r="BO19562" s="9" t="s">
        <v>21390</v>
      </c>
      <c r="BP19562" s="9" t="s">
        <v>21391</v>
      </c>
      <c r="BQ19562" s="9">
        <v>911</v>
      </c>
      <c r="BR19562" s="9" t="s">
        <v>33841</v>
      </c>
      <c r="BS19562" s="9" t="s">
        <v>33842</v>
      </c>
      <c r="BT19562" s="9">
        <v>1</v>
      </c>
      <c r="BU19562" s="9" t="s">
        <v>97</v>
      </c>
    </row>
    <row r="19563" spans="1:73" x14ac:dyDescent="0.2">
      <c r="A19563" s="17">
        <v>-0.23886762559413899</v>
      </c>
      <c r="B19563" s="17">
        <v>0.61725258827209495</v>
      </c>
      <c r="C19563" s="8">
        <v>-0.26078268885612499</v>
      </c>
      <c r="D19563" s="8">
        <v>0.56747961044311501</v>
      </c>
      <c r="E19563" s="17">
        <v>8.3658918738365201E-2</v>
      </c>
      <c r="F19563" s="17">
        <v>0.361572176218033</v>
      </c>
      <c r="G19563" s="8">
        <v>-9.11254212260246E-2</v>
      </c>
      <c r="H19563" s="8">
        <v>0.19265364110469799</v>
      </c>
      <c r="Q19563" s="11">
        <v>3.0900000000000001E-211</v>
      </c>
      <c r="R19563" s="9">
        <v>393.39</v>
      </c>
      <c r="S19563" s="9">
        <v>893230000</v>
      </c>
      <c r="T19563" s="8">
        <v>1</v>
      </c>
      <c r="U19563" s="9">
        <v>393.39</v>
      </c>
      <c r="V19563" s="9">
        <v>-0.1101</v>
      </c>
      <c r="W19563" s="18">
        <v>3.7141265E-2</v>
      </c>
      <c r="X19563" s="18">
        <v>0.192720692</v>
      </c>
      <c r="Y19563" s="18">
        <v>-0.41174539300000002</v>
      </c>
      <c r="Z19563" s="18">
        <v>0.57906323000000004</v>
      </c>
      <c r="AA19563" s="18">
        <v>5</v>
      </c>
      <c r="AB19563" s="9">
        <v>3.7433275000000002E-2</v>
      </c>
      <c r="AC19563" s="9">
        <v>0.193476808</v>
      </c>
      <c r="AD19563" s="9">
        <v>-0.135775799</v>
      </c>
      <c r="AE19563" s="9">
        <v>0.85892013700000003</v>
      </c>
      <c r="AF19563" s="9">
        <v>5</v>
      </c>
      <c r="AG19563" s="18">
        <v>4.7470012999999998E-2</v>
      </c>
      <c r="AH19563" s="18">
        <v>0.217876141</v>
      </c>
      <c r="AI19563" s="18">
        <v>-0.65119387100000004</v>
      </c>
      <c r="AJ19563" s="18">
        <v>0.46894303199999998</v>
      </c>
      <c r="AK19563" s="18">
        <v>5</v>
      </c>
      <c r="AL19563" s="9">
        <v>4.5111274E-2</v>
      </c>
      <c r="AM19563" s="9">
        <v>0.212394148</v>
      </c>
      <c r="AN19563" s="9">
        <v>-0.35332290399999999</v>
      </c>
      <c r="AO19563" s="9">
        <v>0.73863017500000006</v>
      </c>
      <c r="AP19563" s="9">
        <v>5</v>
      </c>
      <c r="AQ19563" s="17">
        <v>0.194594711</v>
      </c>
      <c r="AR19563" s="17">
        <v>0.46051040300000001</v>
      </c>
      <c r="AS19563" s="17">
        <v>0.19250232</v>
      </c>
      <c r="AT19563" s="17">
        <v>-1.9870101000000001E-2</v>
      </c>
      <c r="AU19563" s="17">
        <v>2.4482970999999999E-2</v>
      </c>
      <c r="AV19563" s="8">
        <v>0.41046157500000002</v>
      </c>
      <c r="AW19563" s="8">
        <v>0.13707509600000001</v>
      </c>
      <c r="AX19563" s="8">
        <v>0.66898125399999997</v>
      </c>
      <c r="AY19563" s="8">
        <v>0.87792205800000001</v>
      </c>
      <c r="AZ19563" s="8">
        <v>-4.7881580999999999E-2</v>
      </c>
      <c r="BA19563" s="17">
        <v>5.4163880000000003E-3</v>
      </c>
      <c r="BB19563" s="17">
        <v>9.9378950999999993E-2</v>
      </c>
      <c r="BC19563" s="17">
        <v>0.36427560399999998</v>
      </c>
      <c r="BD19563" s="17">
        <v>-7.1778484000000004E-2</v>
      </c>
      <c r="BE19563" s="17">
        <v>-1.5091801E-2</v>
      </c>
      <c r="BF19563" s="8">
        <v>0.31261169900000002</v>
      </c>
      <c r="BG19563" s="8">
        <v>-0.23073144300000001</v>
      </c>
      <c r="BH19563" s="8">
        <v>0.93192994600000001</v>
      </c>
      <c r="BI19563" s="8">
        <v>0.63283848799999998</v>
      </c>
      <c r="BJ19563" s="8">
        <v>3.9465464999999998E-2</v>
      </c>
      <c r="BK19563" s="9" t="s">
        <v>21389</v>
      </c>
      <c r="BL19563" s="9" t="s">
        <v>21389</v>
      </c>
      <c r="BM19563" s="9">
        <v>25864</v>
      </c>
      <c r="BN19563" s="9" t="s">
        <v>21389</v>
      </c>
      <c r="BO19563" s="9" t="s">
        <v>21390</v>
      </c>
      <c r="BP19563" s="9" t="s">
        <v>21391</v>
      </c>
      <c r="BQ19563" s="9">
        <v>933</v>
      </c>
      <c r="BR19563" s="9" t="s">
        <v>46337</v>
      </c>
      <c r="BS19563" s="9" t="s">
        <v>46338</v>
      </c>
      <c r="BT19563" s="9">
        <v>1</v>
      </c>
      <c r="BU19563" s="9" t="s">
        <v>97</v>
      </c>
    </row>
    <row r="19564" spans="1:73" x14ac:dyDescent="0.2">
      <c r="A19564" s="17">
        <v>3.2787185162305797E-2</v>
      </c>
      <c r="B19564" s="17">
        <v>0.11838270723819699</v>
      </c>
      <c r="C19564" s="8">
        <v>0.20246534049511</v>
      </c>
      <c r="D19564" s="8">
        <v>1.06498610973358</v>
      </c>
      <c r="E19564" s="17">
        <v>-2.7631819248199502E-3</v>
      </c>
      <c r="F19564" s="17">
        <v>2.0693369209766398E-2</v>
      </c>
      <c r="G19564" s="8">
        <v>2.1839642897248299E-2</v>
      </c>
      <c r="H19564" s="8">
        <v>-0.13826778531074499</v>
      </c>
      <c r="Q19564" s="9">
        <v>0</v>
      </c>
      <c r="R19564" s="9">
        <v>466.01</v>
      </c>
      <c r="S19564" s="9">
        <v>2020400000</v>
      </c>
      <c r="T19564" s="8">
        <v>0.99999800000000005</v>
      </c>
      <c r="U19564" s="9">
        <v>199.27</v>
      </c>
      <c r="V19564" s="9">
        <v>0.10538</v>
      </c>
      <c r="W19564" s="18">
        <v>3.7141265E-2</v>
      </c>
      <c r="X19564" s="18">
        <v>0.192720692</v>
      </c>
      <c r="Y19564" s="18">
        <v>-0.49816749300000002</v>
      </c>
      <c r="Z19564" s="18">
        <v>0.49264112900000001</v>
      </c>
      <c r="AA19564" s="18">
        <v>5</v>
      </c>
      <c r="AB19564" s="9">
        <v>3.7433275000000002E-2</v>
      </c>
      <c r="AC19564" s="9">
        <v>0.193476808</v>
      </c>
      <c r="AD19564" s="9">
        <v>-0.47665459900000001</v>
      </c>
      <c r="AE19564" s="9">
        <v>0.51804133699999999</v>
      </c>
      <c r="AF19564" s="9">
        <v>5</v>
      </c>
      <c r="AG19564" s="18">
        <v>4.7470012999999998E-2</v>
      </c>
      <c r="AH19564" s="18">
        <v>0.217876141</v>
      </c>
      <c r="AI19564" s="18">
        <v>-0.53822880900000003</v>
      </c>
      <c r="AJ19564" s="18">
        <v>0.58190809399999999</v>
      </c>
      <c r="AK19564" s="18">
        <v>5</v>
      </c>
      <c r="AL19564" s="9">
        <v>4.5111274E-2</v>
      </c>
      <c r="AM19564" s="9">
        <v>0.212394148</v>
      </c>
      <c r="AN19564" s="9">
        <v>-0.68424432199999996</v>
      </c>
      <c r="AO19564" s="9">
        <v>0.407708758</v>
      </c>
      <c r="AP19564" s="9">
        <v>5</v>
      </c>
      <c r="AQ19564" s="17">
        <v>7.3882013999999996E-2</v>
      </c>
      <c r="AR19564" s="17">
        <v>0.30178320400000003</v>
      </c>
      <c r="AS19564" s="17">
        <v>8.9635550999999994E-2</v>
      </c>
      <c r="AT19564" s="17">
        <v>3.0392675000000001E-2</v>
      </c>
      <c r="AU19564" s="17">
        <v>-9.7923771000000007E-2</v>
      </c>
      <c r="AV19564" s="8">
        <v>0.28012749599999998</v>
      </c>
      <c r="AW19564" s="8">
        <v>-5.8248661E-2</v>
      </c>
      <c r="AX19564" s="8">
        <v>-6.7597523000000007E-2</v>
      </c>
      <c r="AY19564" s="8">
        <v>0.20664313400000001</v>
      </c>
      <c r="AZ19564" s="8">
        <v>-0.127090707</v>
      </c>
      <c r="BA19564" s="17">
        <v>0.35465469999999999</v>
      </c>
      <c r="BB19564" s="17">
        <v>9.1995730999999997E-2</v>
      </c>
      <c r="BC19564" s="17">
        <v>0.353591084</v>
      </c>
      <c r="BD19564" s="17">
        <v>9.5461577000000006E-2</v>
      </c>
      <c r="BE19564" s="17">
        <v>7.3149971999999994E-2</v>
      </c>
      <c r="BF19564" s="8">
        <v>4.5944090999999999E-2</v>
      </c>
      <c r="BG19564" s="8">
        <v>-0.27560177400000002</v>
      </c>
      <c r="BH19564" s="8">
        <v>-2.4513391999999998E-2</v>
      </c>
      <c r="BI19564" s="8">
        <v>0.22294403600000001</v>
      </c>
      <c r="BJ19564" s="8">
        <v>-1.2246606E-2</v>
      </c>
      <c r="BK19564" s="9" t="s">
        <v>21389</v>
      </c>
      <c r="BL19564" s="9" t="s">
        <v>21389</v>
      </c>
      <c r="BM19564" s="9">
        <v>39099</v>
      </c>
      <c r="BN19564" s="9" t="s">
        <v>21389</v>
      </c>
      <c r="BO19564" s="9" t="s">
        <v>21390</v>
      </c>
      <c r="BP19564" s="9" t="s">
        <v>21391</v>
      </c>
      <c r="BQ19564" s="9">
        <v>941</v>
      </c>
      <c r="BR19564" s="9" t="s">
        <v>34106</v>
      </c>
      <c r="BS19564" s="9" t="s">
        <v>34107</v>
      </c>
      <c r="BT19564" s="9" t="s">
        <v>96</v>
      </c>
      <c r="BU19564" s="9" t="s">
        <v>218</v>
      </c>
    </row>
    <row r="19565" spans="1:73" x14ac:dyDescent="0.2">
      <c r="A19565" s="17">
        <v>-9.0599603950977298E-2</v>
      </c>
      <c r="B19565" s="17">
        <v>0.21092347800731701</v>
      </c>
      <c r="C19565" s="8">
        <v>-5.7736974209547001E-2</v>
      </c>
      <c r="D19565" s="8">
        <v>0.17526268959045399</v>
      </c>
      <c r="E19565" s="17">
        <v>-0.14318239688873299</v>
      </c>
      <c r="F19565" s="17">
        <v>-8.0992002040147799E-3</v>
      </c>
      <c r="G19565" s="8">
        <v>-0.32319903373718301</v>
      </c>
      <c r="H19565" s="8">
        <v>-0.232561945915222</v>
      </c>
      <c r="Q19565" s="11">
        <v>2.2599999999999999E-190</v>
      </c>
      <c r="R19565" s="9">
        <v>367.78</v>
      </c>
      <c r="S19565" s="9">
        <v>613840000</v>
      </c>
      <c r="T19565" s="8">
        <v>0.99999899999999997</v>
      </c>
      <c r="U19565" s="9">
        <v>249.47</v>
      </c>
      <c r="V19565" s="9">
        <v>6.8489999999999995E-2</v>
      </c>
      <c r="W19565" s="18">
        <v>3.7141265E-2</v>
      </c>
      <c r="X19565" s="18">
        <v>0.192720692</v>
      </c>
      <c r="Y19565" s="18">
        <v>-0.63858671099999997</v>
      </c>
      <c r="Z19565" s="18">
        <v>0.35222191200000003</v>
      </c>
      <c r="AA19565" s="18">
        <v>5</v>
      </c>
      <c r="AB19565" s="9">
        <v>4.6098105E-2</v>
      </c>
      <c r="AC19565" s="9">
        <v>0.214704693</v>
      </c>
      <c r="AD19565" s="9">
        <v>-0.60421499400000001</v>
      </c>
      <c r="AE19565" s="9">
        <v>0.58801659399999995</v>
      </c>
      <c r="AF19565" s="9">
        <v>4</v>
      </c>
      <c r="AG19565" s="18">
        <v>4.7470012999999998E-2</v>
      </c>
      <c r="AH19565" s="18">
        <v>0.217876141</v>
      </c>
      <c r="AI19565" s="18">
        <v>-0.883267476</v>
      </c>
      <c r="AJ19565" s="18">
        <v>0.23686942699999999</v>
      </c>
      <c r="AK19565" s="18">
        <v>5</v>
      </c>
      <c r="AL19565" s="9">
        <v>5.5777669000000002E-2</v>
      </c>
      <c r="AM19565" s="9">
        <v>0.23617296500000001</v>
      </c>
      <c r="AN19565" s="9">
        <v>-0.88828321600000004</v>
      </c>
      <c r="AO19565" s="9">
        <v>0.423159328</v>
      </c>
      <c r="AP19565" s="9">
        <v>4</v>
      </c>
      <c r="AQ19565" s="17">
        <v>0.18420721600000001</v>
      </c>
      <c r="AR19565" s="17">
        <v>0.266876161</v>
      </c>
      <c r="AS19565" s="17">
        <v>-8.4184154999999997E-2</v>
      </c>
      <c r="AT19565" s="17">
        <v>-0.230394661</v>
      </c>
      <c r="AU19565" s="17">
        <v>-0.47712937</v>
      </c>
      <c r="AV19565" s="8">
        <v>0.107948475</v>
      </c>
      <c r="AW19565" s="8">
        <v>0.13523739600000001</v>
      </c>
      <c r="AX19565" s="8">
        <v>-0.238588259</v>
      </c>
      <c r="AY19565" s="8">
        <v>8.5300959999999995E-2</v>
      </c>
      <c r="AZ19565" s="8" t="s">
        <v>90</v>
      </c>
      <c r="BA19565" s="17">
        <v>-6.2764041000000007E-2</v>
      </c>
      <c r="BB19565" s="17">
        <v>-0.109366938</v>
      </c>
      <c r="BC19565" s="17">
        <v>-2.7438733999999999E-2</v>
      </c>
      <c r="BD19565" s="17">
        <v>-0.45886945699999998</v>
      </c>
      <c r="BE19565" s="17">
        <v>-0.16456943800000001</v>
      </c>
      <c r="BF19565" s="8">
        <v>-0.17157584400000001</v>
      </c>
      <c r="BG19565" s="8">
        <v>-0.27824890600000002</v>
      </c>
      <c r="BH19565" s="8">
        <v>-0.18696726899999999</v>
      </c>
      <c r="BI19565" s="8">
        <v>0.209333032</v>
      </c>
      <c r="BJ19565" s="8" t="s">
        <v>90</v>
      </c>
      <c r="BK19565" s="9" t="s">
        <v>21389</v>
      </c>
      <c r="BL19565" s="9" t="s">
        <v>21389</v>
      </c>
      <c r="BM19565" s="9">
        <v>39100</v>
      </c>
      <c r="BN19565" s="9" t="s">
        <v>21389</v>
      </c>
      <c r="BO19565" s="9" t="s">
        <v>21390</v>
      </c>
      <c r="BP19565" s="9" t="s">
        <v>21391</v>
      </c>
      <c r="BQ19565" s="9">
        <v>949</v>
      </c>
      <c r="BR19565" s="9" t="s">
        <v>26581</v>
      </c>
      <c r="BS19565" s="9" t="s">
        <v>26582</v>
      </c>
      <c r="BT19565" s="9" t="s">
        <v>96</v>
      </c>
      <c r="BU19565" s="9" t="s">
        <v>218</v>
      </c>
    </row>
    <row r="19566" spans="1:73" x14ac:dyDescent="0.2">
      <c r="A19566" s="17">
        <v>0.50041204690933205</v>
      </c>
      <c r="B19566" s="17">
        <v>0.89751899242401101</v>
      </c>
      <c r="C19566" s="8">
        <v>0.37530195713043202</v>
      </c>
      <c r="D19566" s="8">
        <v>0.52959930896759</v>
      </c>
      <c r="E19566" s="17">
        <v>0.28616699576377902</v>
      </c>
      <c r="F19566" s="17">
        <v>-0.137299194931984</v>
      </c>
      <c r="G19566" s="8">
        <v>2.7035779785364901E-3</v>
      </c>
      <c r="H19566" s="8">
        <v>-0.32203578948974598</v>
      </c>
      <c r="Q19566" s="11">
        <v>1.38E-14</v>
      </c>
      <c r="R19566" s="9">
        <v>166.52</v>
      </c>
      <c r="S19566" s="9">
        <v>1648000000</v>
      </c>
      <c r="T19566" s="8">
        <v>0.80001699999999998</v>
      </c>
      <c r="U19566" s="9">
        <v>64.56</v>
      </c>
      <c r="V19566" s="9">
        <v>1.486</v>
      </c>
      <c r="W19566" s="18">
        <v>3.7141265E-2</v>
      </c>
      <c r="X19566" s="18">
        <v>0.192720692</v>
      </c>
      <c r="Y19566" s="18">
        <v>-0.20923732</v>
      </c>
      <c r="Z19566" s="18">
        <v>0.781571303</v>
      </c>
      <c r="AA19566" s="18">
        <v>5</v>
      </c>
      <c r="AB19566" s="9">
        <v>4.6098105E-2</v>
      </c>
      <c r="AC19566" s="9">
        <v>0.214704693</v>
      </c>
      <c r="AD19566" s="9">
        <v>-0.73341498699999996</v>
      </c>
      <c r="AE19566" s="9">
        <v>0.45881660099999999</v>
      </c>
      <c r="AF19566" s="9">
        <v>4</v>
      </c>
      <c r="AG19566" s="18">
        <v>4.7470012999999998E-2</v>
      </c>
      <c r="AH19566" s="18">
        <v>0.217876141</v>
      </c>
      <c r="AI19566" s="18">
        <v>-0.55736487300000004</v>
      </c>
      <c r="AJ19566" s="18">
        <v>0.56277202999999998</v>
      </c>
      <c r="AK19566" s="18">
        <v>5</v>
      </c>
      <c r="AL19566" s="9">
        <v>5.5777669000000002E-2</v>
      </c>
      <c r="AM19566" s="9">
        <v>0.23617296500000001</v>
      </c>
      <c r="AN19566" s="9">
        <v>-0.97775707499999998</v>
      </c>
      <c r="AO19566" s="9">
        <v>0.33368546900000001</v>
      </c>
      <c r="AP19566" s="9">
        <v>4</v>
      </c>
      <c r="AQ19566" s="17">
        <v>0.177199304</v>
      </c>
      <c r="AR19566" s="17">
        <v>0.47833550000000002</v>
      </c>
      <c r="AS19566" s="17">
        <v>0.33009666199999999</v>
      </c>
      <c r="AT19566" s="17">
        <v>0.64294362100000002</v>
      </c>
      <c r="AU19566" s="17">
        <v>0.28853395599999998</v>
      </c>
      <c r="AV19566" s="8">
        <v>0.54794251900000002</v>
      </c>
      <c r="AW19566" s="8">
        <v>-0.66400319299999999</v>
      </c>
      <c r="AX19566" s="8">
        <v>-0.63273614600000005</v>
      </c>
      <c r="AY19566" s="8">
        <v>0.280835897</v>
      </c>
      <c r="AZ19566" s="8" t="s">
        <v>90</v>
      </c>
      <c r="BA19566" s="17">
        <v>0.19605275999999999</v>
      </c>
      <c r="BB19566" s="17">
        <v>0.24973817200000001</v>
      </c>
      <c r="BC19566" s="17">
        <v>4.3633610000000003E-2</v>
      </c>
      <c r="BD19566" s="17">
        <v>0.28471681500000001</v>
      </c>
      <c r="BE19566" s="17">
        <v>9.5333919000000003E-2</v>
      </c>
      <c r="BF19566" s="8">
        <v>0.39223146399999997</v>
      </c>
      <c r="BG19566" s="8">
        <v>-0.78251040000000005</v>
      </c>
      <c r="BH19566" s="8">
        <v>-0.90826922700000001</v>
      </c>
      <c r="BI19566" s="8">
        <v>0.49292060700000001</v>
      </c>
      <c r="BJ19566" s="8" t="s">
        <v>90</v>
      </c>
      <c r="BK19566" s="9" t="s">
        <v>21389</v>
      </c>
      <c r="BL19566" s="9" t="s">
        <v>21389</v>
      </c>
      <c r="BM19566" s="9">
        <v>39097</v>
      </c>
      <c r="BN19566" s="9" t="s">
        <v>21389</v>
      </c>
      <c r="BO19566" s="9" t="s">
        <v>21390</v>
      </c>
      <c r="BP19566" s="9" t="s">
        <v>21391</v>
      </c>
      <c r="BQ19566" s="9">
        <v>979</v>
      </c>
      <c r="BR19566" s="9" t="s">
        <v>21392</v>
      </c>
      <c r="BS19566" s="9" t="s">
        <v>21393</v>
      </c>
      <c r="BT19566" s="9" t="s">
        <v>103</v>
      </c>
      <c r="BU19566" s="9" t="s">
        <v>218</v>
      </c>
    </row>
    <row r="19567" spans="1:73" x14ac:dyDescent="0.2">
      <c r="A19567" s="17">
        <v>-0.117697052657604</v>
      </c>
      <c r="B19567" s="17">
        <v>0.51979726552963301</v>
      </c>
      <c r="C19567" s="8">
        <v>-0.394081801176071</v>
      </c>
      <c r="D19567" s="8">
        <v>3.6553301811218302</v>
      </c>
      <c r="E19567" s="17">
        <v>-0.119858227670193</v>
      </c>
      <c r="F19567" s="17">
        <v>4.6395152807235697E-2</v>
      </c>
      <c r="G19567" s="8">
        <v>-0.43143078684806802</v>
      </c>
      <c r="H19567" s="8">
        <v>-1.7959160730242701E-2</v>
      </c>
      <c r="Q19567" s="11">
        <v>1.08E-88</v>
      </c>
      <c r="R19567" s="9">
        <v>294.29000000000002</v>
      </c>
      <c r="S19567" s="9">
        <v>9425000000</v>
      </c>
      <c r="T19567" s="8">
        <v>0.99999199999999999</v>
      </c>
      <c r="U19567" s="9">
        <v>282.29000000000002</v>
      </c>
      <c r="V19567" s="9">
        <v>2.5281999999999999E-2</v>
      </c>
      <c r="W19567" s="18">
        <v>3.7141265E-2</v>
      </c>
      <c r="X19567" s="18">
        <v>0.192720692</v>
      </c>
      <c r="Y19567" s="18">
        <v>-0.61526254000000002</v>
      </c>
      <c r="Z19567" s="18">
        <v>0.37554608299999998</v>
      </c>
      <c r="AA19567" s="18">
        <v>5</v>
      </c>
      <c r="AB19567" s="9">
        <v>3.7433275000000002E-2</v>
      </c>
      <c r="AC19567" s="9">
        <v>0.193476808</v>
      </c>
      <c r="AD19567" s="9">
        <v>-0.45095281599999998</v>
      </c>
      <c r="AE19567" s="9">
        <v>0.54374311900000005</v>
      </c>
      <c r="AF19567" s="9">
        <v>5</v>
      </c>
      <c r="AG19567" s="18">
        <v>4.7470012999999998E-2</v>
      </c>
      <c r="AH19567" s="18">
        <v>0.217876141</v>
      </c>
      <c r="AI19567" s="18">
        <v>-0.99149922400000001</v>
      </c>
      <c r="AJ19567" s="18">
        <v>0.128637679</v>
      </c>
      <c r="AK19567" s="18">
        <v>5</v>
      </c>
      <c r="AL19567" s="9">
        <v>4.5111274E-2</v>
      </c>
      <c r="AM19567" s="9">
        <v>0.212394148</v>
      </c>
      <c r="AN19567" s="9">
        <v>-0.56393570100000001</v>
      </c>
      <c r="AO19567" s="9">
        <v>0.52801737900000001</v>
      </c>
      <c r="AP19567" s="9">
        <v>5</v>
      </c>
      <c r="AQ19567" s="17">
        <v>2.7057415000000001E-2</v>
      </c>
      <c r="AR19567" s="17">
        <v>7.7599078000000002E-2</v>
      </c>
      <c r="AS19567" s="17">
        <v>-0.122417979</v>
      </c>
      <c r="AT19567" s="17">
        <v>-7.1466446000000003E-2</v>
      </c>
      <c r="AU19567" s="17">
        <v>-0.12874671800000001</v>
      </c>
      <c r="AV19567" s="8">
        <v>0.13848492500000001</v>
      </c>
      <c r="AW19567" s="8">
        <v>0.29630836799999999</v>
      </c>
      <c r="AX19567" s="8">
        <v>-0.22185868</v>
      </c>
      <c r="AY19567" s="8">
        <v>0.24109113200000001</v>
      </c>
      <c r="AZ19567" s="8">
        <v>-8.3515115000000001E-2</v>
      </c>
      <c r="BA19567" s="17">
        <v>-0.24916760600000001</v>
      </c>
      <c r="BB19567" s="17">
        <v>-0.29927668000000002</v>
      </c>
      <c r="BC19567" s="17">
        <v>-0.25226315900000001</v>
      </c>
      <c r="BD19567" s="17">
        <v>-0.28304868900000002</v>
      </c>
      <c r="BE19567" s="17">
        <v>-0.30132374200000001</v>
      </c>
      <c r="BF19567" s="8">
        <v>0.12766377600000001</v>
      </c>
      <c r="BG19567" s="8">
        <v>2.4737766000000001E-2</v>
      </c>
      <c r="BH19567" s="8">
        <v>-1.4343998E-2</v>
      </c>
      <c r="BI19567" s="8">
        <v>0.33755016300000001</v>
      </c>
      <c r="BJ19567" s="8">
        <v>0.109721474</v>
      </c>
      <c r="BK19567" s="9" t="s">
        <v>21389</v>
      </c>
      <c r="BL19567" s="9" t="s">
        <v>21389</v>
      </c>
      <c r="BM19567" s="9">
        <v>25871</v>
      </c>
      <c r="BN19567" s="9" t="s">
        <v>21389</v>
      </c>
      <c r="BO19567" s="9" t="s">
        <v>21390</v>
      </c>
      <c r="BP19567" s="9" t="s">
        <v>21391</v>
      </c>
      <c r="BQ19567" s="9">
        <v>981</v>
      </c>
      <c r="BR19567" s="9" t="s">
        <v>43088</v>
      </c>
      <c r="BS19567" s="9" t="s">
        <v>43089</v>
      </c>
      <c r="BT19567" s="9" t="s">
        <v>103</v>
      </c>
      <c r="BU19567" s="9" t="s">
        <v>97</v>
      </c>
    </row>
    <row r="19568" spans="1:73" x14ac:dyDescent="0.2">
      <c r="A19568" s="17">
        <v>2.0625170320272401E-2</v>
      </c>
      <c r="B19568" s="17">
        <v>5.4151214659213999E-2</v>
      </c>
      <c r="C19568" s="8">
        <v>0.12514659762382499</v>
      </c>
      <c r="D19568" s="8">
        <v>0.48177295923232999</v>
      </c>
      <c r="E19568" s="17">
        <v>-0.27370849251747098</v>
      </c>
      <c r="F19568" s="17">
        <v>-0.235795453190804</v>
      </c>
      <c r="G19568" s="8">
        <v>-0.32952710986137401</v>
      </c>
      <c r="H19568" s="8">
        <v>-0.41342487931251498</v>
      </c>
      <c r="Q19568" s="11">
        <v>8.4900000000000001E-23</v>
      </c>
      <c r="R19568" s="9">
        <v>194.29</v>
      </c>
      <c r="S19568" s="9">
        <v>2403500000</v>
      </c>
      <c r="T19568" s="8">
        <v>1</v>
      </c>
      <c r="U19568" s="9">
        <v>82.774000000000001</v>
      </c>
      <c r="V19568" s="9">
        <v>1.0628</v>
      </c>
      <c r="W19568" s="18">
        <v>3.7141265E-2</v>
      </c>
      <c r="X19568" s="18">
        <v>0.192720692</v>
      </c>
      <c r="Y19568" s="18">
        <v>-0.76911278999999999</v>
      </c>
      <c r="Z19568" s="18">
        <v>0.22169583300000001</v>
      </c>
      <c r="AA19568" s="18">
        <v>5</v>
      </c>
      <c r="AB19568" s="9">
        <v>3.7433275000000002E-2</v>
      </c>
      <c r="AC19568" s="9">
        <v>0.193476808</v>
      </c>
      <c r="AD19568" s="9">
        <v>-0.73314342200000004</v>
      </c>
      <c r="AE19568" s="9">
        <v>0.26155251299999999</v>
      </c>
      <c r="AF19568" s="9">
        <v>5</v>
      </c>
      <c r="AG19568" s="18">
        <v>4.7470012999999998E-2</v>
      </c>
      <c r="AH19568" s="18">
        <v>0.217876141</v>
      </c>
      <c r="AI19568" s="18">
        <v>-0.88959554699999999</v>
      </c>
      <c r="AJ19568" s="18">
        <v>0.230541356</v>
      </c>
      <c r="AK19568" s="18">
        <v>5</v>
      </c>
      <c r="AL19568" s="9">
        <v>4.5111274E-2</v>
      </c>
      <c r="AM19568" s="9">
        <v>0.212394148</v>
      </c>
      <c r="AN19568" s="9">
        <v>-0.95940141899999998</v>
      </c>
      <c r="AO19568" s="9">
        <v>0.13255166099999999</v>
      </c>
      <c r="AP19568" s="9">
        <v>5</v>
      </c>
      <c r="AQ19568" s="17">
        <v>-0.31381636899999998</v>
      </c>
      <c r="AR19568" s="17">
        <v>0.16983419699999999</v>
      </c>
      <c r="AS19568" s="17">
        <v>-0.30060800900000001</v>
      </c>
      <c r="AT19568" s="17">
        <v>-0.123159252</v>
      </c>
      <c r="AU19568" s="17">
        <v>-0.45924678400000002</v>
      </c>
      <c r="AV19568" s="8">
        <v>-9.0214929999999999E-2</v>
      </c>
      <c r="AW19568" s="8">
        <v>-7.5170286000000003E-2</v>
      </c>
      <c r="AX19568" s="8">
        <v>-0.32026487599999998</v>
      </c>
      <c r="AY19568" s="8">
        <v>-0.140986532</v>
      </c>
      <c r="AZ19568" s="8">
        <v>-0.50348544100000003</v>
      </c>
      <c r="BA19568" s="17">
        <v>-0.26175659899999998</v>
      </c>
      <c r="BB19568" s="17">
        <v>5.4166253999999997E-2</v>
      </c>
      <c r="BC19568" s="17">
        <v>-0.18170307599999999</v>
      </c>
      <c r="BD19568" s="17">
        <v>-0.12126530000000001</v>
      </c>
      <c r="BE19568" s="17">
        <v>-0.34531295299999998</v>
      </c>
      <c r="BF19568" s="8">
        <v>-0.10540627700000001</v>
      </c>
      <c r="BG19568" s="8">
        <v>-0.43074712199999998</v>
      </c>
      <c r="BH19568" s="8">
        <v>-0.50832855700000001</v>
      </c>
      <c r="BI19568" s="8">
        <v>-9.4515869999999991E-3</v>
      </c>
      <c r="BJ19568" s="8">
        <v>-0.42767113400000001</v>
      </c>
      <c r="BK19568" s="9" t="s">
        <v>21389</v>
      </c>
      <c r="BL19568" s="9" t="s">
        <v>21389</v>
      </c>
      <c r="BM19568" s="9">
        <v>39098</v>
      </c>
      <c r="BN19568" s="9" t="s">
        <v>21389</v>
      </c>
      <c r="BO19568" s="9" t="s">
        <v>21390</v>
      </c>
      <c r="BP19568" s="9" t="s">
        <v>21391</v>
      </c>
      <c r="BQ19568" s="9">
        <v>988</v>
      </c>
      <c r="BR19568" s="9" t="s">
        <v>34907</v>
      </c>
      <c r="BS19568" s="9" t="s">
        <v>26530</v>
      </c>
      <c r="BT19568" s="9" t="s">
        <v>103</v>
      </c>
      <c r="BU19568" s="9" t="s">
        <v>218</v>
      </c>
    </row>
    <row r="19569" spans="1:73" x14ac:dyDescent="0.2">
      <c r="A19569" s="17">
        <v>0.18434642255306199</v>
      </c>
      <c r="B19569" s="17">
        <v>0.62522363662719704</v>
      </c>
      <c r="C19569" s="8">
        <v>0.16830842196941401</v>
      </c>
      <c r="D19569" s="8">
        <v>0.65747982263565097</v>
      </c>
      <c r="E19569" s="17">
        <v>-0.13803058862686199</v>
      </c>
      <c r="F19569" s="17">
        <v>-0.25556755065918002</v>
      </c>
      <c r="G19569" s="8">
        <v>-0.22500792145729101</v>
      </c>
      <c r="H19569" s="8">
        <v>-0.35086354613304099</v>
      </c>
      <c r="Q19569" s="11">
        <v>4.1599999999999997E-36</v>
      </c>
      <c r="R19569" s="9">
        <v>212.92</v>
      </c>
      <c r="S19569" s="9">
        <v>7438100000</v>
      </c>
      <c r="T19569" s="8">
        <v>1</v>
      </c>
      <c r="U19569" s="9">
        <v>82.774000000000001</v>
      </c>
      <c r="V19569" s="9">
        <v>1.0628</v>
      </c>
      <c r="W19569" s="18">
        <v>3.7141265E-2</v>
      </c>
      <c r="X19569" s="18">
        <v>0.192720692</v>
      </c>
      <c r="Y19569" s="18">
        <v>-0.63343489600000003</v>
      </c>
      <c r="Z19569" s="18">
        <v>0.35737372699999997</v>
      </c>
      <c r="AA19569" s="18">
        <v>5</v>
      </c>
      <c r="AB19569" s="9">
        <v>3.7433275000000002E-2</v>
      </c>
      <c r="AC19569" s="9">
        <v>0.193476808</v>
      </c>
      <c r="AD19569" s="9">
        <v>-0.75291551700000003</v>
      </c>
      <c r="AE19569" s="9">
        <v>0.241780418</v>
      </c>
      <c r="AF19569" s="9">
        <v>5</v>
      </c>
      <c r="AG19569" s="18">
        <v>4.7470012999999998E-2</v>
      </c>
      <c r="AH19569" s="18">
        <v>0.217876141</v>
      </c>
      <c r="AI19569" s="18">
        <v>-0.78507637900000005</v>
      </c>
      <c r="AJ19569" s="18">
        <v>0.33506052400000003</v>
      </c>
      <c r="AK19569" s="18">
        <v>5</v>
      </c>
      <c r="AL19569" s="9">
        <v>4.5111274E-2</v>
      </c>
      <c r="AM19569" s="9">
        <v>0.212394148</v>
      </c>
      <c r="AN19569" s="9">
        <v>-0.89684008000000004</v>
      </c>
      <c r="AO19569" s="9">
        <v>0.19511300000000001</v>
      </c>
      <c r="AP19569" s="9">
        <v>5</v>
      </c>
      <c r="AQ19569" s="17">
        <v>-1.4988052E-2</v>
      </c>
      <c r="AR19569" s="17">
        <v>9.9226281E-2</v>
      </c>
      <c r="AS19569" s="17">
        <v>-8.2898758000000003E-2</v>
      </c>
      <c r="AT19569" s="17">
        <v>-0.104012743</v>
      </c>
      <c r="AU19569" s="17">
        <v>-0.210860714</v>
      </c>
      <c r="AV19569" s="8">
        <v>0.24059920000000001</v>
      </c>
      <c r="AW19569" s="8">
        <v>-0.16177514200000001</v>
      </c>
      <c r="AX19569" s="8">
        <v>-0.38361516600000001</v>
      </c>
      <c r="AY19569" s="8">
        <v>-0.41774681200000002</v>
      </c>
      <c r="AZ19569" s="8">
        <v>-0.51272815500000002</v>
      </c>
      <c r="BA19569" s="17">
        <v>-4.4350623999999998E-2</v>
      </c>
      <c r="BB19569" s="17">
        <v>-0.233013898</v>
      </c>
      <c r="BC19569" s="17">
        <v>-2.8743881999999998E-2</v>
      </c>
      <c r="BD19569" s="17">
        <v>7.8803529999999997E-3</v>
      </c>
      <c r="BE19569" s="17">
        <v>-1.4852597E-2</v>
      </c>
      <c r="BF19569" s="8">
        <v>-3.5327750999999998E-2</v>
      </c>
      <c r="BG19569" s="8">
        <v>-0.47014996399999998</v>
      </c>
      <c r="BH19569" s="8">
        <v>-0.28499165199999998</v>
      </c>
      <c r="BI19569" s="8">
        <v>0.117196016</v>
      </c>
      <c r="BJ19569" s="8">
        <v>-0.48134937900000002</v>
      </c>
      <c r="BK19569" s="9" t="s">
        <v>21389</v>
      </c>
      <c r="BL19569" s="9" t="s">
        <v>21389</v>
      </c>
      <c r="BM19569" s="9">
        <v>25872</v>
      </c>
      <c r="BN19569" s="9" t="s">
        <v>21389</v>
      </c>
      <c r="BO19569" s="9" t="s">
        <v>21390</v>
      </c>
      <c r="BP19569" s="9" t="s">
        <v>21391</v>
      </c>
      <c r="BQ19569" s="9">
        <v>989</v>
      </c>
      <c r="BR19569" s="9" t="s">
        <v>26529</v>
      </c>
      <c r="BS19569" s="9" t="s">
        <v>26530</v>
      </c>
      <c r="BT19569" s="9" t="s">
        <v>103</v>
      </c>
      <c r="BU19569" s="9" t="s">
        <v>97</v>
      </c>
    </row>
    <row r="19570" spans="1:73" x14ac:dyDescent="0.2">
      <c r="A19570" s="17">
        <v>6.7106269299984006E-2</v>
      </c>
      <c r="B19570" s="17">
        <v>0.38690760731697099</v>
      </c>
      <c r="C19570" s="8">
        <v>6.8280838429927798E-2</v>
      </c>
      <c r="D19570" s="8">
        <v>0.29982793331146201</v>
      </c>
      <c r="E19570" s="17">
        <v>-0.194986566901207</v>
      </c>
      <c r="F19570" s="17">
        <v>-0.201654702425003</v>
      </c>
      <c r="G19570" s="8">
        <v>-0.30475613474845897</v>
      </c>
      <c r="H19570" s="8">
        <v>-0.33441150188446001</v>
      </c>
      <c r="Q19570" s="11">
        <v>2.0999999999999999E-79</v>
      </c>
      <c r="R19570" s="9">
        <v>283.07</v>
      </c>
      <c r="S19570" s="9">
        <v>2649600000</v>
      </c>
      <c r="T19570" s="8">
        <v>1</v>
      </c>
      <c r="U19570" s="9">
        <v>252.37</v>
      </c>
      <c r="V19570" s="9">
        <v>-6.6623000000000002E-2</v>
      </c>
      <c r="W19570" s="18">
        <v>3.7141265E-2</v>
      </c>
      <c r="X19570" s="18">
        <v>0.192720692</v>
      </c>
      <c r="Y19570" s="18">
        <v>-0.69039088000000004</v>
      </c>
      <c r="Z19570" s="18">
        <v>0.30041774300000001</v>
      </c>
      <c r="AA19570" s="18">
        <v>5</v>
      </c>
      <c r="AB19570" s="9">
        <v>3.7433275000000002E-2</v>
      </c>
      <c r="AC19570" s="9">
        <v>0.193476808</v>
      </c>
      <c r="AD19570" s="9">
        <v>-0.69900266300000002</v>
      </c>
      <c r="AE19570" s="9">
        <v>0.29569327299999998</v>
      </c>
      <c r="AF19570" s="9">
        <v>5</v>
      </c>
      <c r="AG19570" s="18">
        <v>4.7470012999999998E-2</v>
      </c>
      <c r="AH19570" s="18">
        <v>0.217876141</v>
      </c>
      <c r="AI19570" s="18">
        <v>-0.86482457999999995</v>
      </c>
      <c r="AJ19570" s="18">
        <v>0.25531232300000001</v>
      </c>
      <c r="AK19570" s="18">
        <v>5</v>
      </c>
      <c r="AL19570" s="9">
        <v>4.5111274E-2</v>
      </c>
      <c r="AM19570" s="9">
        <v>0.212394148</v>
      </c>
      <c r="AN19570" s="9">
        <v>-0.88038803499999996</v>
      </c>
      <c r="AO19570" s="9">
        <v>0.21156504500000001</v>
      </c>
      <c r="AP19570" s="9">
        <v>5</v>
      </c>
      <c r="AQ19570" s="17">
        <v>-0.196739838</v>
      </c>
      <c r="AR19570" s="17">
        <v>9.5587126999999994E-2</v>
      </c>
      <c r="AS19570" s="17">
        <v>-0.14973731300000001</v>
      </c>
      <c r="AT19570" s="17">
        <v>-0.113993421</v>
      </c>
      <c r="AU19570" s="17">
        <v>-0.248153597</v>
      </c>
      <c r="AV19570" s="8">
        <v>-0.199839875</v>
      </c>
      <c r="AW19570" s="8">
        <v>-0.11210718</v>
      </c>
      <c r="AX19570" s="8">
        <v>-0.15245704400000001</v>
      </c>
      <c r="AY19570" s="8">
        <v>-0.106691062</v>
      </c>
      <c r="AZ19570" s="8">
        <v>-0.37747323500000002</v>
      </c>
      <c r="BA19570" s="17">
        <v>-0.144493029</v>
      </c>
      <c r="BB19570" s="17">
        <v>-0.29286861400000003</v>
      </c>
      <c r="BC19570" s="17">
        <v>1.3697679000000001E-2</v>
      </c>
      <c r="BD19570" s="17">
        <v>-0.243246719</v>
      </c>
      <c r="BE19570" s="17">
        <v>-6.0319912000000003E-2</v>
      </c>
      <c r="BF19570" s="8">
        <v>-0.445574731</v>
      </c>
      <c r="BG19570" s="8">
        <v>-0.21795521700000001</v>
      </c>
      <c r="BH19570" s="8">
        <v>-0.17108072299999999</v>
      </c>
      <c r="BI19570" s="8">
        <v>4.1024748E-2</v>
      </c>
      <c r="BJ19570" s="8">
        <v>-0.27504885200000001</v>
      </c>
      <c r="BK19570" s="9" t="s">
        <v>21389</v>
      </c>
      <c r="BL19570" s="9" t="s">
        <v>21389</v>
      </c>
      <c r="BM19570" s="9">
        <v>25868</v>
      </c>
      <c r="BN19570" s="9" t="s">
        <v>21389</v>
      </c>
      <c r="BO19570" s="9" t="s">
        <v>21390</v>
      </c>
      <c r="BP19570" s="9" t="s">
        <v>21391</v>
      </c>
      <c r="BQ19570" s="9">
        <v>996</v>
      </c>
      <c r="BR19570" s="9" t="s">
        <v>31883</v>
      </c>
      <c r="BS19570" s="9" t="s">
        <v>31884</v>
      </c>
      <c r="BT19570" s="9" t="s">
        <v>103</v>
      </c>
      <c r="BU19570" s="9" t="s">
        <v>97</v>
      </c>
    </row>
    <row r="19571" spans="1:73" x14ac:dyDescent="0.2">
      <c r="A19571" s="17">
        <v>8.8147688657045399E-3</v>
      </c>
      <c r="B19571" s="17">
        <v>2.5258475914597501E-2</v>
      </c>
      <c r="C19571" s="8">
        <v>4.5612853020429597E-2</v>
      </c>
      <c r="D19571" s="8">
        <v>0.106640532612801</v>
      </c>
      <c r="E19571" s="17">
        <v>-0.166395723819733</v>
      </c>
      <c r="F19571" s="17">
        <v>-0.11703384667635</v>
      </c>
      <c r="G19571" s="8">
        <v>-0.32336372137069702</v>
      </c>
      <c r="H19571" s="8">
        <v>-0.32712414860725397</v>
      </c>
      <c r="Q19571" s="11">
        <v>8.5700000000000003E-111</v>
      </c>
      <c r="R19571" s="9">
        <v>313.87</v>
      </c>
      <c r="S19571" s="9">
        <v>2268100000</v>
      </c>
      <c r="T19571" s="8">
        <v>0.834094</v>
      </c>
      <c r="U19571" s="9">
        <v>176.29</v>
      </c>
      <c r="V19571" s="9">
        <v>-0.45623999999999998</v>
      </c>
      <c r="W19571" s="18">
        <v>3.7141265E-2</v>
      </c>
      <c r="X19571" s="18">
        <v>0.192720692</v>
      </c>
      <c r="Y19571" s="18">
        <v>-0.66180003600000004</v>
      </c>
      <c r="Z19571" s="18">
        <v>0.32900858700000002</v>
      </c>
      <c r="AA19571" s="18">
        <v>5</v>
      </c>
      <c r="AB19571" s="9">
        <v>4.6098082999999998E-2</v>
      </c>
      <c r="AC19571" s="9">
        <v>0.214704642</v>
      </c>
      <c r="AD19571" s="9">
        <v>-0.71314949800000005</v>
      </c>
      <c r="AE19571" s="9">
        <v>0.47908180900000003</v>
      </c>
      <c r="AF19571" s="9">
        <v>4</v>
      </c>
      <c r="AG19571" s="18">
        <v>4.7470012999999998E-2</v>
      </c>
      <c r="AH19571" s="18">
        <v>0.217876141</v>
      </c>
      <c r="AI19571" s="18">
        <v>-0.88343216599999996</v>
      </c>
      <c r="AJ19571" s="18">
        <v>0.236704737</v>
      </c>
      <c r="AK19571" s="18">
        <v>5</v>
      </c>
      <c r="AL19571" s="9">
        <v>5.5777647999999999E-2</v>
      </c>
      <c r="AM19571" s="9">
        <v>0.23617292000000001</v>
      </c>
      <c r="AN19571" s="9">
        <v>-0.982845309</v>
      </c>
      <c r="AO19571" s="9">
        <v>0.32859698500000001</v>
      </c>
      <c r="AP19571" s="9">
        <v>4</v>
      </c>
      <c r="AQ19571" s="17">
        <v>-0.264171928</v>
      </c>
      <c r="AR19571" s="17">
        <v>0.215830088</v>
      </c>
      <c r="AS19571" s="17">
        <v>-0.136467904</v>
      </c>
      <c r="AT19571" s="17">
        <v>-6.3670918000000007E-2</v>
      </c>
      <c r="AU19571" s="17">
        <v>-0.21421141899999999</v>
      </c>
      <c r="AV19571" s="8" t="s">
        <v>90</v>
      </c>
      <c r="AW19571" s="8">
        <v>-0.160239726</v>
      </c>
      <c r="AX19571" s="8">
        <v>-0.283943057</v>
      </c>
      <c r="AY19571" s="8">
        <v>-6.9865912000000002E-2</v>
      </c>
      <c r="AZ19571" s="8">
        <v>0.10863595500000001</v>
      </c>
      <c r="BA19571" s="17">
        <v>-0.23262597600000001</v>
      </c>
      <c r="BB19571" s="17">
        <v>-0.28069004400000003</v>
      </c>
      <c r="BC19571" s="17">
        <v>-0.34716245499999998</v>
      </c>
      <c r="BD19571" s="17">
        <v>-8.0567151000000004E-2</v>
      </c>
      <c r="BE19571" s="17">
        <v>0.117181748</v>
      </c>
      <c r="BF19571" s="8" t="s">
        <v>90</v>
      </c>
      <c r="BG19571" s="8">
        <v>-0.41729027000000002</v>
      </c>
      <c r="BH19571" s="8">
        <v>-0.14921092999999999</v>
      </c>
      <c r="BI19571" s="8">
        <v>0.17656534900000001</v>
      </c>
      <c r="BJ19571" s="8">
        <v>-0.45160666100000002</v>
      </c>
      <c r="BK19571" s="9" t="s">
        <v>21389</v>
      </c>
      <c r="BL19571" s="9" t="s">
        <v>21389</v>
      </c>
      <c r="BM19571" s="9">
        <v>25869</v>
      </c>
      <c r="BN19571" s="9" t="s">
        <v>21389</v>
      </c>
      <c r="BO19571" s="9" t="s">
        <v>21390</v>
      </c>
      <c r="BP19571" s="9" t="s">
        <v>21391</v>
      </c>
      <c r="BQ19571" s="9">
        <v>1001</v>
      </c>
      <c r="BR19571" s="9" t="s">
        <v>32919</v>
      </c>
      <c r="BS19571" s="9" t="s">
        <v>32920</v>
      </c>
      <c r="BT19571" s="9" t="s">
        <v>103</v>
      </c>
      <c r="BU19571" s="9" t="s">
        <v>97</v>
      </c>
    </row>
    <row r="19572" spans="1:73" x14ac:dyDescent="0.2">
      <c r="A19572" s="17">
        <v>-4.3547872453928001E-2</v>
      </c>
      <c r="B19572" s="17">
        <v>0.13158312439918499</v>
      </c>
      <c r="C19572" s="8">
        <v>0.16585291922092399</v>
      </c>
      <c r="D19572" s="8">
        <v>1.02909123897552</v>
      </c>
      <c r="E19572" s="17">
        <v>-0.45394453406333901</v>
      </c>
      <c r="F19572" s="17">
        <v>-0.35368373990058899</v>
      </c>
      <c r="G19572" s="8">
        <v>-0.60131019353866599</v>
      </c>
      <c r="H19572" s="8">
        <v>-0.722414791584015</v>
      </c>
      <c r="O19572" s="9" t="s">
        <v>159</v>
      </c>
      <c r="P19572" s="9" t="s">
        <v>159</v>
      </c>
      <c r="Q19572" s="11">
        <v>1.71E-13</v>
      </c>
      <c r="R19572" s="9">
        <v>171.26</v>
      </c>
      <c r="S19572" s="9">
        <v>1633100000</v>
      </c>
      <c r="T19572" s="8">
        <v>1</v>
      </c>
      <c r="U19572" s="9">
        <v>128.61000000000001</v>
      </c>
      <c r="V19572" s="9">
        <v>-0.27762999999999999</v>
      </c>
      <c r="W19572" s="18">
        <v>3.7141265E-2</v>
      </c>
      <c r="X19572" s="18">
        <v>0.192720692</v>
      </c>
      <c r="Y19572" s="18">
        <v>-0.94934884600000002</v>
      </c>
      <c r="Z19572" s="18">
        <v>4.1459777000000003E-2</v>
      </c>
      <c r="AA19572" s="18">
        <v>5</v>
      </c>
      <c r="AB19572" s="9">
        <v>3.7433275000000002E-2</v>
      </c>
      <c r="AC19572" s="9">
        <v>0.193476808</v>
      </c>
      <c r="AD19572" s="9">
        <v>-0.85103171</v>
      </c>
      <c r="AE19572" s="9">
        <v>0.14366422500000001</v>
      </c>
      <c r="AF19572" s="9">
        <v>5</v>
      </c>
      <c r="AG19572" s="18">
        <v>4.7470012999999998E-2</v>
      </c>
      <c r="AH19572" s="18">
        <v>0.217876141</v>
      </c>
      <c r="AI19572" s="18">
        <v>-1.1613786310000001</v>
      </c>
      <c r="AJ19572" s="18">
        <v>-4.1241727999999998E-2</v>
      </c>
      <c r="AK19572" s="18">
        <v>5</v>
      </c>
      <c r="AL19572" s="9">
        <v>4.5111274E-2</v>
      </c>
      <c r="AM19572" s="9">
        <v>0.212394148</v>
      </c>
      <c r="AN19572" s="9">
        <v>-1.2683913179999999</v>
      </c>
      <c r="AO19572" s="9">
        <v>-0.176438238</v>
      </c>
      <c r="AP19572" s="9">
        <v>5</v>
      </c>
      <c r="AQ19572" s="17">
        <v>-0.45454517</v>
      </c>
      <c r="AR19572" s="17">
        <v>-0.15523754100000001</v>
      </c>
      <c r="AS19572" s="17">
        <v>-0.43098556999999998</v>
      </c>
      <c r="AT19572" s="17">
        <v>-0.40994456400000001</v>
      </c>
      <c r="AU19572" s="17">
        <v>-0.52405470600000004</v>
      </c>
      <c r="AV19572" s="8">
        <v>-5.7101917000000002E-2</v>
      </c>
      <c r="AW19572" s="8">
        <v>-0.196099773</v>
      </c>
      <c r="AX19572" s="8">
        <v>-0.43909511000000001</v>
      </c>
      <c r="AY19572" s="8">
        <v>-0.36717328399999999</v>
      </c>
      <c r="AZ19572" s="8">
        <v>-0.69755810500000004</v>
      </c>
      <c r="BA19572" s="17">
        <v>-0.470638901</v>
      </c>
      <c r="BB19572" s="17">
        <v>-0.501246572</v>
      </c>
      <c r="BC19572" s="17">
        <v>-0.451317519</v>
      </c>
      <c r="BD19572" s="17">
        <v>-0.47424289600000002</v>
      </c>
      <c r="BE19572" s="17">
        <v>-0.36985510599999999</v>
      </c>
      <c r="BF19572" s="8">
        <v>-0.57762747999999997</v>
      </c>
      <c r="BG19572" s="8">
        <v>-0.81188988699999998</v>
      </c>
      <c r="BH19572" s="8">
        <v>-0.67911809700000003</v>
      </c>
      <c r="BI19572" s="8">
        <v>-0.317372143</v>
      </c>
      <c r="BJ19572" s="8">
        <v>-0.710557997</v>
      </c>
      <c r="BK19572" s="9" t="s">
        <v>21389</v>
      </c>
      <c r="BL19572" s="9" t="s">
        <v>21389</v>
      </c>
      <c r="BM19572" s="9">
        <v>25870</v>
      </c>
      <c r="BN19572" s="9" t="s">
        <v>21389</v>
      </c>
      <c r="BO19572" s="9" t="s">
        <v>21390</v>
      </c>
      <c r="BP19572" s="9" t="s">
        <v>21391</v>
      </c>
      <c r="BQ19572" s="9">
        <v>1008</v>
      </c>
      <c r="BR19572" s="9" t="s">
        <v>39407</v>
      </c>
      <c r="BS19572" s="9" t="s">
        <v>39408</v>
      </c>
      <c r="BT19572" s="9">
        <v>1</v>
      </c>
      <c r="BU19572" s="9" t="s">
        <v>97</v>
      </c>
    </row>
    <row r="19573" spans="1:73" x14ac:dyDescent="0.2">
      <c r="A19573" s="17">
        <v>-0.177047818899155</v>
      </c>
      <c r="B19573" s="17">
        <v>0.33773082494735701</v>
      </c>
      <c r="C19573" s="8">
        <v>-0.195607230067253</v>
      </c>
      <c r="D19573" s="8">
        <v>1.83201003074646</v>
      </c>
      <c r="E19573" s="17">
        <v>8.8330462574958801E-2</v>
      </c>
      <c r="F19573" s="17">
        <v>0.31103909015655501</v>
      </c>
      <c r="G19573" s="8">
        <v>-0.106583565473557</v>
      </c>
      <c r="H19573" s="8">
        <v>0.125349685549736</v>
      </c>
      <c r="Q19573" s="11">
        <v>8.1600000000000005E-5</v>
      </c>
      <c r="R19573" s="9">
        <v>107.85</v>
      </c>
      <c r="S19573" s="9">
        <v>140410000</v>
      </c>
      <c r="T19573" s="8">
        <v>0.99999899999999997</v>
      </c>
      <c r="U19573" s="9">
        <v>107.09</v>
      </c>
      <c r="V19573" s="9">
        <v>4.3144</v>
      </c>
      <c r="W19573" s="18">
        <v>3.7141265E-2</v>
      </c>
      <c r="X19573" s="18">
        <v>0.192720692</v>
      </c>
      <c r="Y19573" s="18">
        <v>-0.40707384899999999</v>
      </c>
      <c r="Z19573" s="18">
        <v>0.58373477399999996</v>
      </c>
      <c r="AA19573" s="18">
        <v>5</v>
      </c>
      <c r="AB19573" s="9">
        <v>5.9986302999999998E-2</v>
      </c>
      <c r="AC19573" s="9">
        <v>0.24492101299999999</v>
      </c>
      <c r="AD19573" s="9">
        <v>-0.468408883</v>
      </c>
      <c r="AE19573" s="9">
        <v>1.0904870630000001</v>
      </c>
      <c r="AF19573" s="9">
        <v>3</v>
      </c>
      <c r="AG19573" s="18">
        <v>4.7470012999999998E-2</v>
      </c>
      <c r="AH19573" s="18">
        <v>0.217876141</v>
      </c>
      <c r="AI19573" s="18">
        <v>-0.66665201399999996</v>
      </c>
      <c r="AJ19573" s="18">
        <v>0.453484889</v>
      </c>
      <c r="AK19573" s="18">
        <v>5</v>
      </c>
      <c r="AL19573" s="9">
        <v>7.3055777000000002E-2</v>
      </c>
      <c r="AM19573" s="9">
        <v>0.27028832200000003</v>
      </c>
      <c r="AN19573" s="9">
        <v>-0.73482837899999998</v>
      </c>
      <c r="AO19573" s="9">
        <v>0.98552776200000003</v>
      </c>
      <c r="AP19573" s="9">
        <v>3</v>
      </c>
      <c r="AQ19573" s="17">
        <v>0.33775487500000001</v>
      </c>
      <c r="AR19573" s="17">
        <v>0.64776152399999998</v>
      </c>
      <c r="AS19573" s="17">
        <v>0.18033701199999999</v>
      </c>
      <c r="AT19573" s="17">
        <v>-2.7221308999999999E-2</v>
      </c>
      <c r="AU19573" s="17">
        <v>-0.26184648300000002</v>
      </c>
      <c r="AV19573" s="8" t="s">
        <v>90</v>
      </c>
      <c r="AW19573" s="8" t="s">
        <v>90</v>
      </c>
      <c r="AX19573" s="8">
        <v>0.58518219000000005</v>
      </c>
      <c r="AY19573" s="8">
        <v>0.26516762399999999</v>
      </c>
      <c r="AZ19573" s="8">
        <v>0.20686502800000001</v>
      </c>
      <c r="BA19573" s="17">
        <v>1.4640129E-2</v>
      </c>
      <c r="BB19573" s="17">
        <v>5.9082333000000001E-2</v>
      </c>
      <c r="BC19573" s="17">
        <v>0.120968714</v>
      </c>
      <c r="BD19573" s="17">
        <v>0.113175422</v>
      </c>
      <c r="BE19573" s="17">
        <v>-5.9434780000000003E-3</v>
      </c>
      <c r="BF19573" s="8" t="s">
        <v>90</v>
      </c>
      <c r="BG19573" s="8" t="s">
        <v>90</v>
      </c>
      <c r="BH19573" s="8">
        <v>0.213949367</v>
      </c>
      <c r="BI19573" s="8">
        <v>0.38168248500000002</v>
      </c>
      <c r="BJ19573" s="8">
        <v>0.172343731</v>
      </c>
      <c r="BK19573" s="9" t="s">
        <v>21389</v>
      </c>
      <c r="BL19573" s="9" t="s">
        <v>21389</v>
      </c>
      <c r="BM19573" s="9">
        <v>25873</v>
      </c>
      <c r="BN19573" s="9" t="s">
        <v>21389</v>
      </c>
      <c r="BO19573" s="9" t="s">
        <v>21390</v>
      </c>
      <c r="BP19573" s="9" t="s">
        <v>21391</v>
      </c>
      <c r="BQ19573" s="9">
        <v>1020</v>
      </c>
      <c r="BR19573" s="9" t="s">
        <v>31010</v>
      </c>
      <c r="BS19573" s="9" t="s">
        <v>31011</v>
      </c>
      <c r="BT19573" s="9">
        <v>1</v>
      </c>
      <c r="BU19573" s="9" t="s">
        <v>97</v>
      </c>
    </row>
    <row r="19574" spans="1:73" x14ac:dyDescent="0.2">
      <c r="A19574" s="17">
        <v>-0.29885956645011902</v>
      </c>
      <c r="B19574" s="17">
        <v>1.41501665115356</v>
      </c>
      <c r="C19574" s="8">
        <v>-0.18075408041477201</v>
      </c>
      <c r="D19574" s="8">
        <v>1.26382112503052</v>
      </c>
      <c r="E19574" s="17">
        <v>-0.80691170692443803</v>
      </c>
      <c r="F19574" s="17">
        <v>-0.46266105771064803</v>
      </c>
      <c r="G19574" s="8">
        <v>-1.07773542404175</v>
      </c>
      <c r="H19574" s="8">
        <v>-0.86421793699264504</v>
      </c>
      <c r="K19574" s="18" t="s">
        <v>159</v>
      </c>
      <c r="O19574" s="9" t="s">
        <v>159</v>
      </c>
      <c r="P19574" s="9" t="s">
        <v>159</v>
      </c>
      <c r="Q19574" s="11">
        <v>2.0700000000000001E-88</v>
      </c>
      <c r="R19574" s="9">
        <v>285.99</v>
      </c>
      <c r="S19574" s="9">
        <v>3525700000</v>
      </c>
      <c r="T19574" s="8">
        <v>1</v>
      </c>
      <c r="U19574" s="9">
        <v>40.546999999999997</v>
      </c>
      <c r="V19574" s="9">
        <v>0.28627000000000002</v>
      </c>
      <c r="W19574" s="18">
        <v>3.7141265E-2</v>
      </c>
      <c r="X19574" s="18">
        <v>0.192720692</v>
      </c>
      <c r="Y19574" s="18">
        <v>-1.3023160039999999</v>
      </c>
      <c r="Z19574" s="18">
        <v>-0.31150738100000003</v>
      </c>
      <c r="AA19574" s="18">
        <v>5</v>
      </c>
      <c r="AB19574" s="9">
        <v>3.7433275000000002E-2</v>
      </c>
      <c r="AC19574" s="9">
        <v>0.193476808</v>
      </c>
      <c r="AD19574" s="9">
        <v>-0.96000902399999999</v>
      </c>
      <c r="AE19574" s="9">
        <v>3.4686911000000001E-2</v>
      </c>
      <c r="AF19574" s="9">
        <v>5</v>
      </c>
      <c r="AG19574" s="18">
        <v>4.7470012999999998E-2</v>
      </c>
      <c r="AH19574" s="18">
        <v>0.217876141</v>
      </c>
      <c r="AI19574" s="18">
        <v>-1.637803823</v>
      </c>
      <c r="AJ19574" s="18">
        <v>-0.51766692000000003</v>
      </c>
      <c r="AK19574" s="18">
        <v>5</v>
      </c>
      <c r="AL19574" s="9">
        <v>4.5111274E-2</v>
      </c>
      <c r="AM19574" s="9">
        <v>0.212394148</v>
      </c>
      <c r="AN19574" s="9">
        <v>-1.410194478</v>
      </c>
      <c r="AO19574" s="9">
        <v>-0.31824139800000001</v>
      </c>
      <c r="AP19574" s="9">
        <v>5</v>
      </c>
      <c r="AQ19574" s="17">
        <v>-0.73736345800000003</v>
      </c>
      <c r="AR19574" s="17">
        <v>-0.66272789200000004</v>
      </c>
      <c r="AS19574" s="17">
        <v>-0.88032978799999995</v>
      </c>
      <c r="AT19574" s="17">
        <v>-0.86409771400000002</v>
      </c>
      <c r="AU19574" s="17">
        <v>-0.68632656299999995</v>
      </c>
      <c r="AV19574" s="8">
        <v>-0.75084614800000005</v>
      </c>
      <c r="AW19574" s="8">
        <v>-0.52339607499999996</v>
      </c>
      <c r="AX19574" s="8">
        <v>-0.186729908</v>
      </c>
      <c r="AY19574" s="8">
        <v>-0.64667987800000004</v>
      </c>
      <c r="AZ19574" s="8">
        <v>-0.22889554500000001</v>
      </c>
      <c r="BA19574" s="17">
        <v>-0.92328763000000003</v>
      </c>
      <c r="BB19574" s="17">
        <v>-1.0243886710000001</v>
      </c>
      <c r="BC19574" s="17">
        <v>-1.005932212</v>
      </c>
      <c r="BD19574" s="17">
        <v>-0.72788000100000005</v>
      </c>
      <c r="BE19574" s="17">
        <v>-1.0599932670000001</v>
      </c>
      <c r="BF19574" s="8">
        <v>-0.93689477399999999</v>
      </c>
      <c r="BG19574" s="8">
        <v>-0.67705631300000002</v>
      </c>
      <c r="BH19574" s="8">
        <v>-0.80458486100000004</v>
      </c>
      <c r="BI19574" s="8">
        <v>-0.79080563800000003</v>
      </c>
      <c r="BJ19574" s="8">
        <v>-0.62836980799999997</v>
      </c>
      <c r="BK19574" s="9" t="s">
        <v>9878</v>
      </c>
      <c r="BL19574" s="9" t="s">
        <v>9878</v>
      </c>
      <c r="BM19574" s="9">
        <v>4435</v>
      </c>
      <c r="BN19574" s="9" t="s">
        <v>9878</v>
      </c>
      <c r="BO19574" s="9" t="s">
        <v>9879</v>
      </c>
      <c r="BP19574" s="9" t="s">
        <v>9880</v>
      </c>
      <c r="BQ19574" s="9">
        <v>39</v>
      </c>
      <c r="BR19574" s="9" t="s">
        <v>18620</v>
      </c>
      <c r="BS19574" s="9" t="s">
        <v>18621</v>
      </c>
      <c r="BT19574" s="9" t="s">
        <v>96</v>
      </c>
      <c r="BU19574" s="9" t="s">
        <v>97</v>
      </c>
    </row>
    <row r="19575" spans="1:73" x14ac:dyDescent="0.2">
      <c r="A19575" s="17">
        <v>-9.9405767396092398E-3</v>
      </c>
      <c r="B19575" s="17">
        <v>2.2198643535375599E-2</v>
      </c>
      <c r="C19575" s="8">
        <v>-7.6637350022792802E-2</v>
      </c>
      <c r="D19575" s="8">
        <v>0.24582378566265101</v>
      </c>
      <c r="E19575" s="17">
        <v>-0.91932368278503396</v>
      </c>
      <c r="F19575" s="17">
        <v>-0.84547239542007402</v>
      </c>
      <c r="G19575" s="8">
        <v>-0.56972593069076505</v>
      </c>
      <c r="H19575" s="8">
        <v>-0.45905423164367698</v>
      </c>
      <c r="K19575" s="18" t="s">
        <v>159</v>
      </c>
      <c r="L19575" s="18" t="s">
        <v>159</v>
      </c>
      <c r="O19575" s="9" t="s">
        <v>159</v>
      </c>
      <c r="Q19575" s="11">
        <v>1.94E-97</v>
      </c>
      <c r="R19575" s="9">
        <v>285.58</v>
      </c>
      <c r="S19575" s="9">
        <v>1434200000</v>
      </c>
      <c r="T19575" s="8">
        <v>0.99769600000000003</v>
      </c>
      <c r="U19575" s="9">
        <v>200.32</v>
      </c>
      <c r="V19575" s="9">
        <v>-0.98062000000000005</v>
      </c>
      <c r="W19575" s="18">
        <v>3.7141265E-2</v>
      </c>
      <c r="X19575" s="18">
        <v>0.192720692</v>
      </c>
      <c r="Y19575" s="18">
        <v>-1.4147279800000001</v>
      </c>
      <c r="Z19575" s="18">
        <v>-0.423919357</v>
      </c>
      <c r="AA19575" s="18">
        <v>5</v>
      </c>
      <c r="AB19575" s="9">
        <v>3.7433275000000002E-2</v>
      </c>
      <c r="AC19575" s="9">
        <v>0.193476808</v>
      </c>
      <c r="AD19575" s="9">
        <v>-1.34282035</v>
      </c>
      <c r="AE19575" s="9">
        <v>-0.34812441500000002</v>
      </c>
      <c r="AF19575" s="9">
        <v>5</v>
      </c>
      <c r="AG19575" s="18">
        <v>4.7470012999999998E-2</v>
      </c>
      <c r="AH19575" s="18">
        <v>0.217876141</v>
      </c>
      <c r="AI19575" s="18">
        <v>-1.129794373</v>
      </c>
      <c r="AJ19575" s="18">
        <v>-9.6574699999999996E-3</v>
      </c>
      <c r="AK19575" s="18">
        <v>5</v>
      </c>
      <c r="AL19575" s="9">
        <v>4.5111274E-2</v>
      </c>
      <c r="AM19575" s="9">
        <v>0.212394148</v>
      </c>
      <c r="AN19575" s="9">
        <v>-1.00503078</v>
      </c>
      <c r="AO19575" s="9">
        <v>8.6922299999999994E-2</v>
      </c>
      <c r="AP19575" s="9">
        <v>5</v>
      </c>
      <c r="AQ19575" s="17">
        <v>-0.638185263</v>
      </c>
      <c r="AR19575" s="17">
        <v>-0.92959093999999998</v>
      </c>
      <c r="AS19575" s="17">
        <v>-0.88009315700000001</v>
      </c>
      <c r="AT19575" s="17">
        <v>-0.94416517</v>
      </c>
      <c r="AU19575" s="17">
        <v>-1.0299292799999999</v>
      </c>
      <c r="AV19575" s="8">
        <v>-0.80802995</v>
      </c>
      <c r="AW19575" s="8">
        <v>-0.89738398799999997</v>
      </c>
      <c r="AX19575" s="8">
        <v>-0.98575252300000005</v>
      </c>
      <c r="AY19575" s="8">
        <v>-1.269662619</v>
      </c>
      <c r="AZ19575" s="8">
        <v>-0.41143184900000002</v>
      </c>
      <c r="BA19575" s="17">
        <v>-0.29526266499999998</v>
      </c>
      <c r="BB19575" s="17">
        <v>-0.32118755599999999</v>
      </c>
      <c r="BC19575" s="17">
        <v>-0.54999148799999997</v>
      </c>
      <c r="BD19575" s="17">
        <v>-0.37509936100000002</v>
      </c>
      <c r="BE19575" s="17">
        <v>-0.56173592800000005</v>
      </c>
      <c r="BF19575" s="8">
        <v>-0.41083440199999999</v>
      </c>
      <c r="BG19575" s="8">
        <v>-0.401628822</v>
      </c>
      <c r="BH19575" s="8">
        <v>-0.50991702100000003</v>
      </c>
      <c r="BI19575" s="8">
        <v>-0.50636893500000002</v>
      </c>
      <c r="BJ19575" s="8">
        <v>0.108658925</v>
      </c>
      <c r="BK19575" s="9" t="s">
        <v>9878</v>
      </c>
      <c r="BL19575" s="9" t="s">
        <v>9878</v>
      </c>
      <c r="BM19575" s="9">
        <v>4436</v>
      </c>
      <c r="BN19575" s="9" t="s">
        <v>9878</v>
      </c>
      <c r="BO19575" s="9" t="s">
        <v>9879</v>
      </c>
      <c r="BP19575" s="9" t="s">
        <v>9880</v>
      </c>
      <c r="BQ19575" s="9">
        <v>43</v>
      </c>
      <c r="BR19575" s="9" t="s">
        <v>16116</v>
      </c>
      <c r="BS19575" s="9" t="s">
        <v>16117</v>
      </c>
      <c r="BT19575" s="9" t="s">
        <v>96</v>
      </c>
      <c r="BU19575" s="9" t="s">
        <v>97</v>
      </c>
    </row>
    <row r="19576" spans="1:73" x14ac:dyDescent="0.2">
      <c r="A19576" s="17">
        <v>-0.13108156621456099</v>
      </c>
      <c r="B19576" s="17">
        <v>0.21896347403526301</v>
      </c>
      <c r="C19576" s="8">
        <v>-0.13718292117118799</v>
      </c>
      <c r="D19576" s="8">
        <v>0.44921424984931901</v>
      </c>
      <c r="E19576" s="17">
        <v>-0.88372486829757702</v>
      </c>
      <c r="F19576" s="17">
        <v>-0.69636905193328902</v>
      </c>
      <c r="G19576" s="8">
        <v>-0.61707943677902199</v>
      </c>
      <c r="H19576" s="8">
        <v>-0.44818466901779203</v>
      </c>
      <c r="K19576" s="18" t="s">
        <v>159</v>
      </c>
      <c r="L19576" s="18" t="s">
        <v>159</v>
      </c>
      <c r="O19576" s="9" t="s">
        <v>159</v>
      </c>
      <c r="Q19576" s="11">
        <v>1.94E-97</v>
      </c>
      <c r="R19576" s="9">
        <v>285.58</v>
      </c>
      <c r="S19576" s="9">
        <v>1292800000</v>
      </c>
      <c r="T19576" s="8">
        <v>0.80202200000000001</v>
      </c>
      <c r="U19576" s="9">
        <v>160.25</v>
      </c>
      <c r="V19576" s="9">
        <v>0.20657</v>
      </c>
      <c r="W19576" s="18">
        <v>3.7141265E-2</v>
      </c>
      <c r="X19576" s="18">
        <v>0.192720692</v>
      </c>
      <c r="Y19576" s="18">
        <v>-1.3791291539999999</v>
      </c>
      <c r="Z19576" s="18">
        <v>-0.38832053100000002</v>
      </c>
      <c r="AA19576" s="18">
        <v>5</v>
      </c>
      <c r="AB19576" s="9">
        <v>3.7433275000000002E-2</v>
      </c>
      <c r="AC19576" s="9">
        <v>0.193476808</v>
      </c>
      <c r="AD19576" s="9">
        <v>-1.1937170260000001</v>
      </c>
      <c r="AE19576" s="9">
        <v>-0.19902109100000001</v>
      </c>
      <c r="AF19576" s="9">
        <v>5</v>
      </c>
      <c r="AG19576" s="18">
        <v>4.7470012999999998E-2</v>
      </c>
      <c r="AH19576" s="18">
        <v>0.217876141</v>
      </c>
      <c r="AI19576" s="18">
        <v>-1.1771478849999999</v>
      </c>
      <c r="AJ19576" s="18">
        <v>-5.7010982000000002E-2</v>
      </c>
      <c r="AK19576" s="18">
        <v>5</v>
      </c>
      <c r="AL19576" s="9">
        <v>4.5111274E-2</v>
      </c>
      <c r="AM19576" s="9">
        <v>0.212394148</v>
      </c>
      <c r="AN19576" s="9">
        <v>-0.99416121099999999</v>
      </c>
      <c r="AO19576" s="9">
        <v>9.7791869000000003E-2</v>
      </c>
      <c r="AP19576" s="9">
        <v>5</v>
      </c>
      <c r="AQ19576" s="17">
        <v>-0.44140225599999999</v>
      </c>
      <c r="AR19576" s="17">
        <v>-0.92959093999999998</v>
      </c>
      <c r="AS19576" s="17">
        <v>-0.88009315700000001</v>
      </c>
      <c r="AT19576" s="17">
        <v>-0.95375174299999999</v>
      </c>
      <c r="AU19576" s="17">
        <v>-1.0299292799999999</v>
      </c>
      <c r="AV19576" s="8">
        <v>-0.87748271200000005</v>
      </c>
      <c r="AW19576" s="8">
        <v>-3.502984E-2</v>
      </c>
      <c r="AX19576" s="8">
        <v>-0.98575252300000005</v>
      </c>
      <c r="AY19576" s="8">
        <v>-1.269662619</v>
      </c>
      <c r="AZ19576" s="8">
        <v>-0.41143184900000002</v>
      </c>
      <c r="BA19576" s="17">
        <v>-0.29741194799999998</v>
      </c>
      <c r="BB19576" s="17">
        <v>-0.32118755599999999</v>
      </c>
      <c r="BC19576" s="17">
        <v>-0.54999148799999997</v>
      </c>
      <c r="BD19576" s="17">
        <v>-0.61886727799999997</v>
      </c>
      <c r="BE19576" s="17">
        <v>-0.56173592800000005</v>
      </c>
      <c r="BF19576" s="8">
        <v>-0.52271372100000002</v>
      </c>
      <c r="BG19576" s="8">
        <v>-0.232938811</v>
      </c>
      <c r="BH19576" s="8">
        <v>-0.50991702100000003</v>
      </c>
      <c r="BI19576" s="8">
        <v>-0.50636893500000002</v>
      </c>
      <c r="BJ19576" s="8">
        <v>0.108658925</v>
      </c>
      <c r="BK19576" s="9" t="s">
        <v>9878</v>
      </c>
      <c r="BL19576" s="9" t="s">
        <v>9878</v>
      </c>
      <c r="BM19576" s="9">
        <v>4437</v>
      </c>
      <c r="BN19576" s="9" t="s">
        <v>9878</v>
      </c>
      <c r="BO19576" s="9" t="s">
        <v>9879</v>
      </c>
      <c r="BP19576" s="9" t="s">
        <v>9880</v>
      </c>
      <c r="BQ19576" s="9">
        <v>44</v>
      </c>
      <c r="BR19576" s="9" t="s">
        <v>17316</v>
      </c>
      <c r="BS19576" s="9" t="s">
        <v>17317</v>
      </c>
      <c r="BT19576" s="9" t="s">
        <v>96</v>
      </c>
      <c r="BU19576" s="9" t="s">
        <v>97</v>
      </c>
    </row>
    <row r="19577" spans="1:73" x14ac:dyDescent="0.2">
      <c r="A19577" s="17">
        <v>-3.6007415503263501E-2</v>
      </c>
      <c r="B19577" s="17">
        <v>0.16667969524860399</v>
      </c>
      <c r="C19577" s="8">
        <v>7.7378995716571794E-2</v>
      </c>
      <c r="D19577" s="8">
        <v>0.97903954982757602</v>
      </c>
      <c r="E19577" s="17">
        <v>0.188668578863144</v>
      </c>
      <c r="F19577" s="17">
        <v>0.282189160585403</v>
      </c>
      <c r="G19577" s="8">
        <v>0.108614586293697</v>
      </c>
      <c r="H19577" s="8">
        <v>7.6760672032833099E-2</v>
      </c>
      <c r="Q19577" s="11">
        <v>9.5200000000000002E-182</v>
      </c>
      <c r="R19577" s="9">
        <v>374.06</v>
      </c>
      <c r="S19577" s="9">
        <v>489590000</v>
      </c>
      <c r="T19577" s="8">
        <v>0.99834000000000001</v>
      </c>
      <c r="U19577" s="9">
        <v>359.98</v>
      </c>
      <c r="V19577" s="9">
        <v>-0.21331</v>
      </c>
      <c r="W19577" s="18">
        <v>3.7141265E-2</v>
      </c>
      <c r="X19577" s="18">
        <v>0.192720692</v>
      </c>
      <c r="Y19577" s="18">
        <v>-0.30673573199999998</v>
      </c>
      <c r="Z19577" s="18">
        <v>0.68407289100000002</v>
      </c>
      <c r="AA19577" s="18">
        <v>5</v>
      </c>
      <c r="AB19577" s="9">
        <v>4.6098234000000002E-2</v>
      </c>
      <c r="AC19577" s="9">
        <v>0.21470499400000001</v>
      </c>
      <c r="AD19577" s="9">
        <v>-0.31392746700000002</v>
      </c>
      <c r="AE19577" s="9">
        <v>0.87830578999999998</v>
      </c>
      <c r="AF19577" s="9">
        <v>4</v>
      </c>
      <c r="AG19577" s="18">
        <v>4.7470012999999998E-2</v>
      </c>
      <c r="AH19577" s="18">
        <v>0.217876141</v>
      </c>
      <c r="AI19577" s="18">
        <v>-0.45145386700000001</v>
      </c>
      <c r="AJ19577" s="18">
        <v>0.66868303600000001</v>
      </c>
      <c r="AK19577" s="18">
        <v>5</v>
      </c>
      <c r="AL19577" s="9">
        <v>5.5777806999999999E-2</v>
      </c>
      <c r="AM19577" s="9">
        <v>0.236173257</v>
      </c>
      <c r="AN19577" s="9">
        <v>-0.57896141400000001</v>
      </c>
      <c r="AO19577" s="9">
        <v>0.73248275200000001</v>
      </c>
      <c r="AP19577" s="9">
        <v>4</v>
      </c>
      <c r="AQ19577" s="17">
        <v>0.22004362899999999</v>
      </c>
      <c r="AR19577" s="17">
        <v>0.23538540299999999</v>
      </c>
      <c r="AS19577" s="17">
        <v>0.35332024099999998</v>
      </c>
      <c r="AT19577" s="17">
        <v>0.301723093</v>
      </c>
      <c r="AU19577" s="17">
        <v>0.29394125900000001</v>
      </c>
      <c r="AV19577" s="8">
        <v>0.187044978</v>
      </c>
      <c r="AW19577" s="8" t="s">
        <v>90</v>
      </c>
      <c r="AX19577" s="8">
        <v>0.56139528800000005</v>
      </c>
      <c r="AY19577" s="8">
        <v>0.17272125199999999</v>
      </c>
      <c r="AZ19577" s="8">
        <v>0.34639903900000002</v>
      </c>
      <c r="BA19577" s="17">
        <v>0.28255710000000001</v>
      </c>
      <c r="BB19577" s="17">
        <v>0.25229483800000002</v>
      </c>
      <c r="BC19577" s="17">
        <v>0.26620721800000002</v>
      </c>
      <c r="BD19577" s="17">
        <v>0.39277636999999999</v>
      </c>
      <c r="BE19577" s="17">
        <v>0.225658894</v>
      </c>
      <c r="BF19577" s="8">
        <v>0.15594385599999999</v>
      </c>
      <c r="BG19577" s="8" t="s">
        <v>90</v>
      </c>
      <c r="BH19577" s="8">
        <v>0.25520035600000002</v>
      </c>
      <c r="BI19577" s="8">
        <v>0.155590013</v>
      </c>
      <c r="BJ19577" s="8">
        <v>0.25934532300000002</v>
      </c>
      <c r="BK19577" s="9" t="s">
        <v>9878</v>
      </c>
      <c r="BL19577" s="9" t="s">
        <v>9878</v>
      </c>
      <c r="BM19577" s="9">
        <v>4438</v>
      </c>
      <c r="BN19577" s="9" t="s">
        <v>9878</v>
      </c>
      <c r="BO19577" s="9" t="s">
        <v>9879</v>
      </c>
      <c r="BP19577" s="9" t="s">
        <v>9880</v>
      </c>
      <c r="BQ19577" s="9">
        <v>53</v>
      </c>
      <c r="BR19577" s="9" t="s">
        <v>28964</v>
      </c>
      <c r="BS19577" s="9" t="s">
        <v>28965</v>
      </c>
      <c r="BT19577" s="9">
        <v>1</v>
      </c>
      <c r="BU19577" s="9" t="s">
        <v>97</v>
      </c>
    </row>
    <row r="19578" spans="1:73" x14ac:dyDescent="0.2">
      <c r="A19578" s="17">
        <v>9.1832399368286105E-2</v>
      </c>
      <c r="B19578" s="17">
        <v>0.79405134916305498</v>
      </c>
      <c r="C19578" s="8">
        <v>-4.31487746536732E-2</v>
      </c>
      <c r="D19578" s="8">
        <v>0.117193818092346</v>
      </c>
      <c r="E19578" s="17">
        <v>-0.15854939818382299</v>
      </c>
      <c r="F19578" s="17">
        <v>-0.18887229263782501</v>
      </c>
      <c r="G19578" s="8">
        <v>0.231332898139954</v>
      </c>
      <c r="H19578" s="8">
        <v>0.30485457181930498</v>
      </c>
      <c r="Q19578" s="11">
        <v>4.0200000000000001E-11</v>
      </c>
      <c r="R19578" s="9">
        <v>149.94</v>
      </c>
      <c r="S19578" s="9">
        <v>2619600000</v>
      </c>
      <c r="T19578" s="8">
        <v>0.99767499999999998</v>
      </c>
      <c r="U19578" s="9">
        <v>149.94</v>
      </c>
      <c r="V19578" s="9">
        <v>-0.32744000000000001</v>
      </c>
      <c r="W19578" s="18">
        <v>3.7141265E-2</v>
      </c>
      <c r="X19578" s="18">
        <v>0.192720692</v>
      </c>
      <c r="Y19578" s="18">
        <v>-0.65395371300000005</v>
      </c>
      <c r="Z19578" s="18">
        <v>0.33685490899999998</v>
      </c>
      <c r="AA19578" s="18">
        <v>5</v>
      </c>
      <c r="AB19578" s="9">
        <v>3.7433275000000002E-2</v>
      </c>
      <c r="AC19578" s="9">
        <v>0.193476808</v>
      </c>
      <c r="AD19578" s="9">
        <v>-0.68622026300000005</v>
      </c>
      <c r="AE19578" s="9">
        <v>0.30847567199999998</v>
      </c>
      <c r="AF19578" s="9">
        <v>5</v>
      </c>
      <c r="AG19578" s="18">
        <v>4.7470012999999998E-2</v>
      </c>
      <c r="AH19578" s="18">
        <v>0.217876141</v>
      </c>
      <c r="AI19578" s="18">
        <v>-0.32873555100000001</v>
      </c>
      <c r="AJ19578" s="18">
        <v>0.79140135199999995</v>
      </c>
      <c r="AK19578" s="18">
        <v>5</v>
      </c>
      <c r="AL19578" s="9">
        <v>4.5111274E-2</v>
      </c>
      <c r="AM19578" s="9">
        <v>0.212394148</v>
      </c>
      <c r="AN19578" s="9">
        <v>-0.24112197099999999</v>
      </c>
      <c r="AO19578" s="9">
        <v>0.85083110900000003</v>
      </c>
      <c r="AP19578" s="9">
        <v>5</v>
      </c>
      <c r="AQ19578" s="17">
        <v>-0.17951862499999999</v>
      </c>
      <c r="AR19578" s="17">
        <v>-6.5917379999999998E-2</v>
      </c>
      <c r="AS19578" s="17">
        <v>-4.1599687000000003E-2</v>
      </c>
      <c r="AT19578" s="17">
        <v>-7.0352122000000003E-2</v>
      </c>
      <c r="AU19578" s="17">
        <v>-6.4044378999999999E-2</v>
      </c>
      <c r="AV19578" s="8">
        <v>-0.30384290200000003</v>
      </c>
      <c r="AW19578" s="8">
        <v>-0.24778771399999999</v>
      </c>
      <c r="AX19578" s="8">
        <v>-6.0235230000000002E-3</v>
      </c>
      <c r="AY19578" s="8">
        <v>-9.8549619000000005E-2</v>
      </c>
      <c r="AZ19578" s="8">
        <v>-0.22439041700000001</v>
      </c>
      <c r="BA19578" s="17">
        <v>0.26578685600000002</v>
      </c>
      <c r="BB19578" s="17">
        <v>0.35845670099999999</v>
      </c>
      <c r="BC19578" s="17">
        <v>0.54104983799999995</v>
      </c>
      <c r="BD19578" s="17">
        <v>0.44021651099999998</v>
      </c>
      <c r="BE19578" s="17">
        <v>0.45128771699999998</v>
      </c>
      <c r="BF19578" s="8">
        <v>0.44017115200000001</v>
      </c>
      <c r="BG19578" s="8">
        <v>0.433335572</v>
      </c>
      <c r="BH19578" s="8">
        <v>0.93069833499999999</v>
      </c>
      <c r="BI19578" s="8">
        <v>0.32466799000000002</v>
      </c>
      <c r="BJ19578" s="8">
        <v>0.14366844300000001</v>
      </c>
      <c r="BK19578" s="9" t="s">
        <v>9878</v>
      </c>
      <c r="BL19578" s="9" t="s">
        <v>9878</v>
      </c>
      <c r="BM19578" s="9">
        <v>32061</v>
      </c>
      <c r="BN19578" s="9" t="s">
        <v>9878</v>
      </c>
      <c r="BO19578" s="9" t="s">
        <v>9879</v>
      </c>
      <c r="BP19578" s="9" t="s">
        <v>9880</v>
      </c>
      <c r="BQ19578" s="9">
        <v>63</v>
      </c>
      <c r="BR19578" s="9" t="s">
        <v>30402</v>
      </c>
      <c r="BS19578" s="9" t="s">
        <v>30403</v>
      </c>
      <c r="BT19578" s="9">
        <v>1</v>
      </c>
      <c r="BU19578" s="9" t="s">
        <v>218</v>
      </c>
    </row>
    <row r="19579" spans="1:73" x14ac:dyDescent="0.2">
      <c r="A19579" s="17">
        <v>0.120313741266727</v>
      </c>
      <c r="B19579" s="17">
        <v>0.81350034475326505</v>
      </c>
      <c r="C19579" s="8">
        <v>-0.116007447242737</v>
      </c>
      <c r="D19579" s="8">
        <v>0.82247525453567505</v>
      </c>
      <c r="E19579" s="17">
        <v>-1.3850853443145801</v>
      </c>
      <c r="F19579" s="17">
        <v>-1.42851054668427</v>
      </c>
      <c r="G19579" s="8">
        <v>-1.5793436765670801</v>
      </c>
      <c r="H19579" s="8">
        <v>-1.4245642423629801</v>
      </c>
      <c r="K19579" s="18" t="s">
        <v>159</v>
      </c>
      <c r="L19579" s="18" t="s">
        <v>159</v>
      </c>
      <c r="O19579" s="9" t="s">
        <v>159</v>
      </c>
      <c r="P19579" s="9" t="s">
        <v>159</v>
      </c>
      <c r="Q19579" s="11">
        <v>9.9899999999999995E-45</v>
      </c>
      <c r="R19579" s="9">
        <v>238.93</v>
      </c>
      <c r="S19579" s="9">
        <v>23241000000</v>
      </c>
      <c r="T19579" s="8">
        <v>1</v>
      </c>
      <c r="U19579" s="9">
        <v>211.05</v>
      </c>
      <c r="V19579" s="9">
        <v>0.59618000000000004</v>
      </c>
      <c r="W19579" s="18">
        <v>3.7141265E-2</v>
      </c>
      <c r="X19579" s="18">
        <v>0.192720692</v>
      </c>
      <c r="Y19579" s="18">
        <v>-1.880489619</v>
      </c>
      <c r="Z19579" s="18">
        <v>-0.88968099599999995</v>
      </c>
      <c r="AA19579" s="18">
        <v>5</v>
      </c>
      <c r="AB19579" s="9">
        <v>3.7433275000000002E-2</v>
      </c>
      <c r="AC19579" s="9">
        <v>0.193476808</v>
      </c>
      <c r="AD19579" s="9">
        <v>-1.9258585050000001</v>
      </c>
      <c r="AE19579" s="9">
        <v>-0.93116257000000002</v>
      </c>
      <c r="AF19579" s="9">
        <v>5</v>
      </c>
      <c r="AG19579" s="18">
        <v>4.7470012999999998E-2</v>
      </c>
      <c r="AH19579" s="18">
        <v>0.217876141</v>
      </c>
      <c r="AI19579" s="18">
        <v>-2.1394121730000002</v>
      </c>
      <c r="AJ19579" s="18">
        <v>-1.0192752700000001</v>
      </c>
      <c r="AK19579" s="18">
        <v>5</v>
      </c>
      <c r="AL19579" s="9">
        <v>4.5111274E-2</v>
      </c>
      <c r="AM19579" s="9">
        <v>0.212394148</v>
      </c>
      <c r="AN19579" s="9">
        <v>-1.9705407660000001</v>
      </c>
      <c r="AO19579" s="9">
        <v>-0.87858768600000003</v>
      </c>
      <c r="AP19579" s="9">
        <v>5</v>
      </c>
      <c r="AQ19579" s="17">
        <v>-1.2906085249999999</v>
      </c>
      <c r="AR19579" s="17">
        <v>-1.446135521</v>
      </c>
      <c r="AS19579" s="17">
        <v>-1.1843076939999999</v>
      </c>
      <c r="AT19579" s="17">
        <v>-1.452998877</v>
      </c>
      <c r="AU19579" s="17">
        <v>-1.4971208570000001</v>
      </c>
      <c r="AV19579" s="8">
        <v>-1.3177423479999999</v>
      </c>
      <c r="AW19579" s="8">
        <v>-1.4620887039999999</v>
      </c>
      <c r="AX19579" s="8">
        <v>-1.5636942389999999</v>
      </c>
      <c r="AY19579" s="8">
        <v>-1.558131814</v>
      </c>
      <c r="AZ19579" s="8">
        <v>-1.5710830689999999</v>
      </c>
      <c r="BA19579" s="17">
        <v>-1.6180090899999999</v>
      </c>
      <c r="BB19579" s="17">
        <v>-1.3565558200000001</v>
      </c>
      <c r="BC19579" s="17">
        <v>-1.5267502070000001</v>
      </c>
      <c r="BD19579" s="17">
        <v>-1.445824623</v>
      </c>
      <c r="BE19579" s="17">
        <v>-1.399304509</v>
      </c>
      <c r="BF19579" s="8">
        <v>-1.238991022</v>
      </c>
      <c r="BG19579" s="8">
        <v>-1.3279732470000001</v>
      </c>
      <c r="BH19579" s="8">
        <v>-1.272625685</v>
      </c>
      <c r="BI19579" s="8">
        <v>-1.559384704</v>
      </c>
      <c r="BJ19579" s="8">
        <v>-1.3674323559999999</v>
      </c>
      <c r="BK19579" s="9" t="s">
        <v>9878</v>
      </c>
      <c r="BL19579" s="9" t="s">
        <v>9878</v>
      </c>
      <c r="BM19579" s="9">
        <v>4434</v>
      </c>
      <c r="BN19579" s="9" t="s">
        <v>9878</v>
      </c>
      <c r="BO19579" s="9" t="s">
        <v>9879</v>
      </c>
      <c r="BP19579" s="9" t="s">
        <v>9880</v>
      </c>
      <c r="BQ19579" s="9">
        <v>422</v>
      </c>
      <c r="BR19579" s="9" t="s">
        <v>15164</v>
      </c>
      <c r="BS19579" s="9" t="s">
        <v>15165</v>
      </c>
      <c r="BT19579" s="9">
        <v>1</v>
      </c>
      <c r="BU19579" s="9" t="s">
        <v>97</v>
      </c>
    </row>
    <row r="19580" spans="1:73" x14ac:dyDescent="0.2">
      <c r="A19580" s="17">
        <v>-0.20344859361648601</v>
      </c>
      <c r="B19580" s="17">
        <v>1.1189224720001201</v>
      </c>
      <c r="C19580" s="8">
        <v>-0.42000088095665</v>
      </c>
      <c r="D19580" s="8">
        <v>3.27705001831055</v>
      </c>
      <c r="E19580" s="17">
        <v>-0.38375177979469299</v>
      </c>
      <c r="F19580" s="17">
        <v>-0.13392885029315901</v>
      </c>
      <c r="G19580" s="8">
        <v>-1.13789939880371</v>
      </c>
      <c r="H19580" s="8">
        <v>-0.69512295722961404</v>
      </c>
      <c r="O19580" s="9" t="s">
        <v>159</v>
      </c>
      <c r="P19580" s="9" t="s">
        <v>159</v>
      </c>
      <c r="Q19580" s="11">
        <v>9.5499999999999996E-126</v>
      </c>
      <c r="R19580" s="9">
        <v>314.39</v>
      </c>
      <c r="S19580" s="9">
        <v>1509600000</v>
      </c>
      <c r="T19580" s="8">
        <v>1</v>
      </c>
      <c r="U19580" s="9">
        <v>273.01</v>
      </c>
      <c r="V19580" s="9">
        <v>0.92795000000000005</v>
      </c>
      <c r="W19580" s="18">
        <v>3.7141265E-2</v>
      </c>
      <c r="X19580" s="18">
        <v>0.192720692</v>
      </c>
      <c r="Y19580" s="18">
        <v>-0.87915609299999997</v>
      </c>
      <c r="Z19580" s="18">
        <v>0.11165253</v>
      </c>
      <c r="AA19580" s="18">
        <v>5</v>
      </c>
      <c r="AB19580" s="9">
        <v>3.7433275000000002E-2</v>
      </c>
      <c r="AC19580" s="9">
        <v>0.193476808</v>
      </c>
      <c r="AD19580" s="9">
        <v>-0.63127681099999999</v>
      </c>
      <c r="AE19580" s="9">
        <v>0.36341912500000001</v>
      </c>
      <c r="AF19580" s="9">
        <v>5</v>
      </c>
      <c r="AG19580" s="18">
        <v>4.7470012999999998E-2</v>
      </c>
      <c r="AH19580" s="18">
        <v>0.217876141</v>
      </c>
      <c r="AI19580" s="18">
        <v>-1.6979679000000001</v>
      </c>
      <c r="AJ19580" s="18">
        <v>-0.57783099699999996</v>
      </c>
      <c r="AK19580" s="18">
        <v>5</v>
      </c>
      <c r="AL19580" s="9">
        <v>4.5111274E-2</v>
      </c>
      <c r="AM19580" s="9">
        <v>0.212394148</v>
      </c>
      <c r="AN19580" s="9">
        <v>-1.2410995</v>
      </c>
      <c r="AO19580" s="9">
        <v>-0.14914642</v>
      </c>
      <c r="AP19580" s="9">
        <v>5</v>
      </c>
      <c r="AQ19580" s="17">
        <v>-0.61992317399999997</v>
      </c>
      <c r="AR19580" s="17">
        <v>-0.25368937800000002</v>
      </c>
      <c r="AS19580" s="17">
        <v>-0.21256139900000001</v>
      </c>
      <c r="AT19580" s="17">
        <v>-0.26271396899999999</v>
      </c>
      <c r="AU19580" s="17">
        <v>-0.25677102800000001</v>
      </c>
      <c r="AV19580" s="8">
        <v>-3.6853900000000002E-3</v>
      </c>
      <c r="AW19580" s="8">
        <v>-0.103517182</v>
      </c>
      <c r="AX19580" s="8">
        <v>1.9970723999999999E-2</v>
      </c>
      <c r="AY19580" s="8">
        <v>-0.34779539700000001</v>
      </c>
      <c r="AZ19580" s="8">
        <v>-0.153388739</v>
      </c>
      <c r="BA19580" s="17">
        <v>-1.192510009</v>
      </c>
      <c r="BB19580" s="17">
        <v>-0.96870851499999999</v>
      </c>
      <c r="BC19580" s="17">
        <v>-1.00330162</v>
      </c>
      <c r="BD19580" s="17">
        <v>-0.96983754600000005</v>
      </c>
      <c r="BE19580" s="17">
        <v>-0.91956937299999997</v>
      </c>
      <c r="BF19580" s="8">
        <v>-0.790085912</v>
      </c>
      <c r="BG19580" s="8">
        <v>-0.45709294099999997</v>
      </c>
      <c r="BH19580" s="8">
        <v>-0.52156573500000003</v>
      </c>
      <c r="BI19580" s="8">
        <v>-0.64947456100000001</v>
      </c>
      <c r="BJ19580" s="8">
        <v>-0.53570353999999998</v>
      </c>
      <c r="BK19580" s="9" t="s">
        <v>9878</v>
      </c>
      <c r="BL19580" s="9" t="s">
        <v>9878</v>
      </c>
      <c r="BM19580" s="9">
        <v>4430</v>
      </c>
      <c r="BN19580" s="9" t="s">
        <v>9878</v>
      </c>
      <c r="BO19580" s="9" t="s">
        <v>9879</v>
      </c>
      <c r="BP19580" s="9" t="s">
        <v>9880</v>
      </c>
      <c r="BQ19580" s="9">
        <v>485</v>
      </c>
      <c r="BR19580" s="9" t="s">
        <v>45613</v>
      </c>
      <c r="BS19580" s="9" t="s">
        <v>45614</v>
      </c>
      <c r="BT19580" s="9">
        <v>1</v>
      </c>
      <c r="BU19580" s="9" t="s">
        <v>97</v>
      </c>
    </row>
    <row r="19581" spans="1:73" x14ac:dyDescent="0.2">
      <c r="A19581" s="17">
        <v>-0.23362301290035201</v>
      </c>
      <c r="B19581" s="17">
        <v>3.4910743236541699</v>
      </c>
      <c r="C19581" s="8">
        <v>-0.27498733997344998</v>
      </c>
      <c r="D19581" s="8">
        <v>2.0525104999542201</v>
      </c>
      <c r="E19581" s="17">
        <v>-1.0633963346481301</v>
      </c>
      <c r="F19581" s="17">
        <v>-0.77762365341186501</v>
      </c>
      <c r="G19581" s="8">
        <v>-1.6756627559661901</v>
      </c>
      <c r="H19581" s="8">
        <v>-1.36818063259125</v>
      </c>
      <c r="K19581" s="18" t="s">
        <v>159</v>
      </c>
      <c r="L19581" s="18" t="s">
        <v>159</v>
      </c>
      <c r="O19581" s="9" t="s">
        <v>159</v>
      </c>
      <c r="P19581" s="9" t="s">
        <v>159</v>
      </c>
      <c r="Q19581" s="11">
        <v>2.2E-167</v>
      </c>
      <c r="R19581" s="9">
        <v>360.78</v>
      </c>
      <c r="S19581" s="9">
        <v>3560800000</v>
      </c>
      <c r="T19581" s="8">
        <v>0.99999199999999999</v>
      </c>
      <c r="U19581" s="9">
        <v>323.38</v>
      </c>
      <c r="V19581" s="9">
        <v>3.4429000000000001E-2</v>
      </c>
      <c r="W19581" s="18">
        <v>3.7141265E-2</v>
      </c>
      <c r="X19581" s="18">
        <v>0.192720692</v>
      </c>
      <c r="Y19581" s="18">
        <v>-1.558800704</v>
      </c>
      <c r="Z19581" s="18">
        <v>-0.56799208099999998</v>
      </c>
      <c r="AA19581" s="18">
        <v>5</v>
      </c>
      <c r="AB19581" s="9">
        <v>3.7433275000000002E-2</v>
      </c>
      <c r="AC19581" s="9">
        <v>0.193476808</v>
      </c>
      <c r="AD19581" s="9">
        <v>-1.27497164</v>
      </c>
      <c r="AE19581" s="9">
        <v>-0.28027570400000001</v>
      </c>
      <c r="AF19581" s="9">
        <v>5</v>
      </c>
      <c r="AG19581" s="18">
        <v>4.7470012999999998E-2</v>
      </c>
      <c r="AH19581" s="18">
        <v>0.217876141</v>
      </c>
      <c r="AI19581" s="18">
        <v>-2.2357311979999999</v>
      </c>
      <c r="AJ19581" s="18">
        <v>-1.115594295</v>
      </c>
      <c r="AK19581" s="18">
        <v>5</v>
      </c>
      <c r="AL19581" s="9">
        <v>4.5111274E-2</v>
      </c>
      <c r="AM19581" s="9">
        <v>0.212394148</v>
      </c>
      <c r="AN19581" s="9">
        <v>-1.9141571470000001</v>
      </c>
      <c r="AO19581" s="9">
        <v>-0.82220406700000004</v>
      </c>
      <c r="AP19581" s="9">
        <v>5</v>
      </c>
      <c r="AQ19581" s="17">
        <v>-1.0407551530000001</v>
      </c>
      <c r="AR19581" s="17">
        <v>-1.1150948999999999</v>
      </c>
      <c r="AS19581" s="17">
        <v>-0.96930676699999996</v>
      </c>
      <c r="AT19581" s="17">
        <v>-1.0374032259999999</v>
      </c>
      <c r="AU19581" s="17">
        <v>-1.017010212</v>
      </c>
      <c r="AV19581" s="8">
        <v>-0.70328146199999997</v>
      </c>
      <c r="AW19581" s="8">
        <v>-0.84518933299999999</v>
      </c>
      <c r="AX19581" s="8">
        <v>-0.75511705900000003</v>
      </c>
      <c r="AY19581" s="8">
        <v>-0.85654544799999999</v>
      </c>
      <c r="AZ19581" s="8">
        <v>-0.85132187599999998</v>
      </c>
      <c r="BA19581" s="17">
        <v>-1.5632076260000001</v>
      </c>
      <c r="BB19581" s="17">
        <v>-1.4510293009999999</v>
      </c>
      <c r="BC19581" s="17">
        <v>-1.8299127820000001</v>
      </c>
      <c r="BD19581" s="17">
        <v>-1.501699567</v>
      </c>
      <c r="BE19581" s="17">
        <v>-1.5008008479999999</v>
      </c>
      <c r="BF19581" s="8">
        <v>-1.318610549</v>
      </c>
      <c r="BG19581" s="8">
        <v>-1.2788002490000001</v>
      </c>
      <c r="BH19581" s="8">
        <v>-1.153042197</v>
      </c>
      <c r="BI19581" s="8">
        <v>-1.4207340479999999</v>
      </c>
      <c r="BJ19581" s="8">
        <v>-1.3005263810000001</v>
      </c>
      <c r="BK19581" s="9" t="s">
        <v>9878</v>
      </c>
      <c r="BL19581" s="9" t="s">
        <v>9878</v>
      </c>
      <c r="BM19581" s="9">
        <v>4431</v>
      </c>
      <c r="BN19581" s="9" t="s">
        <v>9878</v>
      </c>
      <c r="BO19581" s="9" t="s">
        <v>9879</v>
      </c>
      <c r="BP19581" s="9" t="s">
        <v>9880</v>
      </c>
      <c r="BQ19581" s="9">
        <v>493</v>
      </c>
      <c r="BR19581" s="9" t="s">
        <v>18176</v>
      </c>
      <c r="BS19581" s="9" t="s">
        <v>18177</v>
      </c>
      <c r="BT19581" s="9">
        <v>1</v>
      </c>
      <c r="BU19581" s="9" t="s">
        <v>97</v>
      </c>
    </row>
    <row r="19582" spans="1:73" x14ac:dyDescent="0.2">
      <c r="A19582" s="17">
        <v>-0.47893103957176197</v>
      </c>
      <c r="B19582" s="17">
        <v>2.3780004978179901</v>
      </c>
      <c r="C19582" s="8">
        <v>-0.113861724734306</v>
      </c>
      <c r="D19582" s="8">
        <v>0.65800505876541104</v>
      </c>
      <c r="E19582" s="17">
        <v>-1.53978359699249</v>
      </c>
      <c r="F19582" s="17">
        <v>-1.01805067062378</v>
      </c>
      <c r="G19582" s="8">
        <v>-2.1465806961059601</v>
      </c>
      <c r="H19582" s="8">
        <v>-1.9902331829071001</v>
      </c>
      <c r="K19582" s="18" t="s">
        <v>159</v>
      </c>
      <c r="L19582" s="18" t="s">
        <v>159</v>
      </c>
      <c r="O19582" s="9" t="s">
        <v>159</v>
      </c>
      <c r="P19582" s="9" t="s">
        <v>159</v>
      </c>
      <c r="Q19582" s="11">
        <v>1.43E-36</v>
      </c>
      <c r="R19582" s="9">
        <v>222.72</v>
      </c>
      <c r="S19582" s="9">
        <v>2393700000</v>
      </c>
      <c r="T19582" s="8">
        <v>1</v>
      </c>
      <c r="U19582" s="9">
        <v>205.49</v>
      </c>
      <c r="V19582" s="9">
        <v>0.39222000000000001</v>
      </c>
      <c r="W19582" s="18">
        <v>3.7141265E-2</v>
      </c>
      <c r="X19582" s="18">
        <v>0.192720692</v>
      </c>
      <c r="Y19582" s="18">
        <v>-2.0351879519999998</v>
      </c>
      <c r="Z19582" s="18">
        <v>-1.0443793290000001</v>
      </c>
      <c r="AA19582" s="18">
        <v>5</v>
      </c>
      <c r="AB19582" s="9">
        <v>3.7433275000000002E-2</v>
      </c>
      <c r="AC19582" s="9">
        <v>0.193476808</v>
      </c>
      <c r="AD19582" s="9">
        <v>-1.515398654</v>
      </c>
      <c r="AE19582" s="9">
        <v>-0.52070271800000001</v>
      </c>
      <c r="AF19582" s="9">
        <v>5</v>
      </c>
      <c r="AG19582" s="18">
        <v>4.7470012999999998E-2</v>
      </c>
      <c r="AH19582" s="18">
        <v>0.217876141</v>
      </c>
      <c r="AI19582" s="18">
        <v>-2.7066491959999999</v>
      </c>
      <c r="AJ19582" s="18">
        <v>-1.586512293</v>
      </c>
      <c r="AK19582" s="18">
        <v>5</v>
      </c>
      <c r="AL19582" s="9">
        <v>4.5111274E-2</v>
      </c>
      <c r="AM19582" s="9">
        <v>0.212394148</v>
      </c>
      <c r="AN19582" s="9">
        <v>-2.5362097640000001</v>
      </c>
      <c r="AO19582" s="9">
        <v>-1.444256684</v>
      </c>
      <c r="AP19582" s="9">
        <v>5</v>
      </c>
      <c r="AQ19582" s="17">
        <v>-1.5765625240000001</v>
      </c>
      <c r="AR19582" s="17">
        <v>-1.564554572</v>
      </c>
      <c r="AS19582" s="17">
        <v>-1.510925531</v>
      </c>
      <c r="AT19582" s="17">
        <v>-1.509572983</v>
      </c>
      <c r="AU19582" s="17">
        <v>-1.523037076</v>
      </c>
      <c r="AV19582" s="8">
        <v>-1.040702105</v>
      </c>
      <c r="AW19582" s="8">
        <v>-1.139456153</v>
      </c>
      <c r="AX19582" s="8">
        <v>-0.60556215000000002</v>
      </c>
      <c r="AY19582" s="8">
        <v>-1.2217276100000001</v>
      </c>
      <c r="AZ19582" s="8">
        <v>-1.2825495</v>
      </c>
      <c r="BA19582" s="17">
        <v>-2.0758001799999999</v>
      </c>
      <c r="BB19582" s="17">
        <v>-1.7992928029999999</v>
      </c>
      <c r="BC19582" s="17">
        <v>-2.2728967670000002</v>
      </c>
      <c r="BD19582" s="17">
        <v>-2.1381425859999998</v>
      </c>
      <c r="BE19582" s="17">
        <v>-2.0060985090000001</v>
      </c>
      <c r="BF19582" s="8">
        <v>-1.822867274</v>
      </c>
      <c r="BG19582" s="8">
        <v>-1.9543886180000001</v>
      </c>
      <c r="BH19582" s="8">
        <v>-1.9332358839999999</v>
      </c>
      <c r="BI19582" s="8">
        <v>-2.029900789</v>
      </c>
      <c r="BJ19582" s="8">
        <v>-1.9825296400000001</v>
      </c>
      <c r="BK19582" s="9" t="s">
        <v>9878</v>
      </c>
      <c r="BL19582" s="9" t="s">
        <v>9878</v>
      </c>
      <c r="BM19582" s="9">
        <v>4445</v>
      </c>
      <c r="BN19582" s="9" t="s">
        <v>9878</v>
      </c>
      <c r="BO19582" s="9" t="s">
        <v>9879</v>
      </c>
      <c r="BP19582" s="9" t="s">
        <v>9880</v>
      </c>
      <c r="BQ19582" s="9">
        <v>507</v>
      </c>
      <c r="BR19582" s="9" t="s">
        <v>19473</v>
      </c>
      <c r="BS19582" s="9" t="s">
        <v>19474</v>
      </c>
      <c r="BT19582" s="9">
        <v>1</v>
      </c>
      <c r="BU19582" s="9" t="s">
        <v>97</v>
      </c>
    </row>
    <row r="19583" spans="1:73" x14ac:dyDescent="0.2">
      <c r="A19583" s="17">
        <v>0.29771810770034801</v>
      </c>
      <c r="B19583" s="17">
        <v>0.47972127795219399</v>
      </c>
      <c r="C19583" s="8">
        <v>0.51590430736541704</v>
      </c>
      <c r="D19583" s="8">
        <v>0.69858688116073597</v>
      </c>
      <c r="E19583" s="17">
        <v>0.80281096696853604</v>
      </c>
      <c r="F19583" s="17">
        <v>0.56818640232086204</v>
      </c>
      <c r="G19583" s="8">
        <v>1.98564028739929</v>
      </c>
      <c r="H19583" s="8">
        <v>1.5131468772888199</v>
      </c>
      <c r="K19583" s="18" t="s">
        <v>88</v>
      </c>
      <c r="L19583" s="18" t="s">
        <v>88</v>
      </c>
      <c r="O19583" s="9" t="s">
        <v>88</v>
      </c>
      <c r="P19583" s="9" t="s">
        <v>88</v>
      </c>
      <c r="Q19583" s="11">
        <v>8.2500000000000006E-43</v>
      </c>
      <c r="R19583" s="9">
        <v>225.15</v>
      </c>
      <c r="S19583" s="9">
        <v>8574000000</v>
      </c>
      <c r="T19583" s="8">
        <v>1</v>
      </c>
      <c r="U19583" s="9">
        <v>225.15</v>
      </c>
      <c r="V19583" s="9">
        <v>-0.35902000000000001</v>
      </c>
      <c r="W19583" s="18">
        <v>3.7141265E-2</v>
      </c>
      <c r="X19583" s="18">
        <v>0.192720692</v>
      </c>
      <c r="Y19583" s="18">
        <v>0.30740668399999999</v>
      </c>
      <c r="Z19583" s="18">
        <v>1.2982153059999999</v>
      </c>
      <c r="AA19583" s="18">
        <v>5</v>
      </c>
      <c r="AB19583" s="9">
        <v>3.7433275000000002E-2</v>
      </c>
      <c r="AC19583" s="9">
        <v>0.193476808</v>
      </c>
      <c r="AD19583" s="9">
        <v>7.0838422999999998E-2</v>
      </c>
      <c r="AE19583" s="9">
        <v>1.0655343580000001</v>
      </c>
      <c r="AF19583" s="9">
        <v>5</v>
      </c>
      <c r="AG19583" s="18">
        <v>4.7470012999999998E-2</v>
      </c>
      <c r="AH19583" s="18">
        <v>0.217876141</v>
      </c>
      <c r="AI19583" s="18">
        <v>1.425571836</v>
      </c>
      <c r="AJ19583" s="18">
        <v>2.5457087390000002</v>
      </c>
      <c r="AK19583" s="18">
        <v>5</v>
      </c>
      <c r="AL19583" s="9">
        <v>4.5111274E-2</v>
      </c>
      <c r="AM19583" s="9">
        <v>0.212394148</v>
      </c>
      <c r="AN19583" s="9">
        <v>0.96717037299999997</v>
      </c>
      <c r="AO19583" s="9">
        <v>2.0591234530000002</v>
      </c>
      <c r="AP19583" s="9">
        <v>5</v>
      </c>
      <c r="AQ19583" s="17">
        <v>0.918850422</v>
      </c>
      <c r="AR19583" s="17">
        <v>0.63443374600000002</v>
      </c>
      <c r="AS19583" s="17">
        <v>1.250458479</v>
      </c>
      <c r="AT19583" s="17">
        <v>0.89586716899999996</v>
      </c>
      <c r="AU19583" s="17">
        <v>0.93427181199999998</v>
      </c>
      <c r="AV19583" s="8">
        <v>1.474558115</v>
      </c>
      <c r="AW19583" s="8">
        <v>0.86747753599999999</v>
      </c>
      <c r="AX19583" s="8">
        <v>0.63330811300000001</v>
      </c>
      <c r="AY19583" s="8">
        <v>0.311585367</v>
      </c>
      <c r="AZ19583" s="8">
        <v>-0.14163799599999999</v>
      </c>
      <c r="BA19583" s="17">
        <v>2.3866307739999999</v>
      </c>
      <c r="BB19583" s="17">
        <v>2.3231408600000001</v>
      </c>
      <c r="BC19583" s="17">
        <v>2.1098206039999998</v>
      </c>
      <c r="BD19583" s="17">
        <v>2.128480911</v>
      </c>
      <c r="BE19583" s="17">
        <v>2.2192285059999999</v>
      </c>
      <c r="BF19583" s="8">
        <v>2.3679859639999998</v>
      </c>
      <c r="BG19583" s="8">
        <v>2.144554377</v>
      </c>
      <c r="BH19583" s="8">
        <v>1.8676804300000001</v>
      </c>
      <c r="BI19583" s="8">
        <v>1.9072997570000001</v>
      </c>
      <c r="BJ19583" s="8">
        <v>0.30025953100000002</v>
      </c>
      <c r="BK19583" s="9" t="s">
        <v>9878</v>
      </c>
      <c r="BL19583" s="9" t="s">
        <v>9878</v>
      </c>
      <c r="BM19583" s="9">
        <v>4442</v>
      </c>
      <c r="BN19583" s="9" t="s">
        <v>9878</v>
      </c>
      <c r="BO19583" s="9" t="s">
        <v>9879</v>
      </c>
      <c r="BP19583" s="9" t="s">
        <v>9880</v>
      </c>
      <c r="BQ19583" s="9">
        <v>522</v>
      </c>
      <c r="BR19583" s="9" t="s">
        <v>9881</v>
      </c>
      <c r="BS19583" s="9" t="s">
        <v>9882</v>
      </c>
      <c r="BT19583" s="9" t="s">
        <v>96</v>
      </c>
      <c r="BU19583" s="9" t="s">
        <v>97</v>
      </c>
    </row>
    <row r="19584" spans="1:73" x14ac:dyDescent="0.2">
      <c r="A19584" s="17">
        <v>0.28930088877677901</v>
      </c>
      <c r="B19584" s="17">
        <v>2.1662297248840301</v>
      </c>
      <c r="C19584" s="8">
        <v>0.19853258132934601</v>
      </c>
      <c r="D19584" s="8">
        <v>0.60476911067962602</v>
      </c>
      <c r="E19584" s="17">
        <v>-0.24754522740840901</v>
      </c>
      <c r="F19584" s="17">
        <v>-0.46254327893257102</v>
      </c>
      <c r="G19584" s="8">
        <v>0.19485841691493999</v>
      </c>
      <c r="H19584" s="8">
        <v>3.74088622629642E-2</v>
      </c>
      <c r="Q19584" s="11">
        <v>1.0599999999999999E-66</v>
      </c>
      <c r="R19584" s="9">
        <v>255.63</v>
      </c>
      <c r="S19584" s="9">
        <v>10941000000</v>
      </c>
      <c r="T19584" s="8">
        <v>1</v>
      </c>
      <c r="U19584" s="9">
        <v>120.31</v>
      </c>
      <c r="V19584" s="9">
        <v>-0.42026999999999998</v>
      </c>
      <c r="W19584" s="18">
        <v>3.7141265E-2</v>
      </c>
      <c r="X19584" s="18">
        <v>0.192720692</v>
      </c>
      <c r="Y19584" s="18">
        <v>-0.74294953500000005</v>
      </c>
      <c r="Z19584" s="18">
        <v>0.24785908700000001</v>
      </c>
      <c r="AA19584" s="18">
        <v>5</v>
      </c>
      <c r="AB19584" s="9">
        <v>3.7433275000000002E-2</v>
      </c>
      <c r="AC19584" s="9">
        <v>0.193476808</v>
      </c>
      <c r="AD19584" s="9">
        <v>-0.95989123399999998</v>
      </c>
      <c r="AE19584" s="9">
        <v>3.4804701E-2</v>
      </c>
      <c r="AF19584" s="9">
        <v>5</v>
      </c>
      <c r="AG19584" s="18">
        <v>4.7470012999999998E-2</v>
      </c>
      <c r="AH19584" s="18">
        <v>0.217876141</v>
      </c>
      <c r="AI19584" s="18">
        <v>-0.36521003400000002</v>
      </c>
      <c r="AJ19584" s="18">
        <v>0.75492686899999994</v>
      </c>
      <c r="AK19584" s="18">
        <v>5</v>
      </c>
      <c r="AL19584" s="9">
        <v>4.5111274E-2</v>
      </c>
      <c r="AM19584" s="9">
        <v>0.212394148</v>
      </c>
      <c r="AN19584" s="9">
        <v>-0.50856767899999999</v>
      </c>
      <c r="AO19584" s="9">
        <v>0.58338540100000003</v>
      </c>
      <c r="AP19584" s="9">
        <v>5</v>
      </c>
      <c r="AQ19584" s="17">
        <v>-0.112121865</v>
      </c>
      <c r="AR19584" s="17">
        <v>-0.18493670200000001</v>
      </c>
      <c r="AS19584" s="17">
        <v>-0.28018954400000001</v>
      </c>
      <c r="AT19584" s="17">
        <v>-0.12548667199999999</v>
      </c>
      <c r="AU19584" s="17">
        <v>-0.18668195600000001</v>
      </c>
      <c r="AV19584" s="8">
        <v>-0.34842905400000002</v>
      </c>
      <c r="AW19584" s="8">
        <v>-0.33540320400000001</v>
      </c>
      <c r="AX19584" s="8">
        <v>-0.38760492200000002</v>
      </c>
      <c r="AY19584" s="8">
        <v>-0.72723811900000002</v>
      </c>
      <c r="AZ19584" s="8">
        <v>-0.53724587000000001</v>
      </c>
      <c r="BA19584" s="17">
        <v>0.43449169399999998</v>
      </c>
      <c r="BB19584" s="17">
        <v>0.297309816</v>
      </c>
      <c r="BC19584" s="17">
        <v>0.31732538300000002</v>
      </c>
      <c r="BD19584" s="17">
        <v>0.46200656899999998</v>
      </c>
      <c r="BE19584" s="17">
        <v>0.35624414700000001</v>
      </c>
      <c r="BF19584" s="8">
        <v>0.79231923800000004</v>
      </c>
      <c r="BG19584" s="8">
        <v>8.2940346999999998E-2</v>
      </c>
      <c r="BH19584" s="8">
        <v>4.5860290999999997E-2</v>
      </c>
      <c r="BI19584" s="8">
        <v>1.6491221E-2</v>
      </c>
      <c r="BJ19584" s="8">
        <v>-6.2896430000000003E-2</v>
      </c>
      <c r="BK19584" s="9" t="s">
        <v>9878</v>
      </c>
      <c r="BL19584" s="9" t="s">
        <v>9878</v>
      </c>
      <c r="BM19584" s="9">
        <v>4443</v>
      </c>
      <c r="BN19584" s="9" t="s">
        <v>9878</v>
      </c>
      <c r="BO19584" s="9" t="s">
        <v>9879</v>
      </c>
      <c r="BP19584" s="9" t="s">
        <v>9880</v>
      </c>
      <c r="BQ19584" s="9">
        <v>523</v>
      </c>
      <c r="BR19584" s="9" t="s">
        <v>24056</v>
      </c>
      <c r="BS19584" s="9" t="s">
        <v>11079</v>
      </c>
      <c r="BT19584" s="9" t="s">
        <v>96</v>
      </c>
      <c r="BU19584" s="9" t="s">
        <v>97</v>
      </c>
    </row>
    <row r="19585" spans="1:73" x14ac:dyDescent="0.2">
      <c r="A19585" s="17">
        <v>0.13974244892597201</v>
      </c>
      <c r="B19585" s="17">
        <v>0.32445538043975802</v>
      </c>
      <c r="C19585" s="8">
        <v>0.28816199302673301</v>
      </c>
      <c r="D19585" s="8">
        <v>1.5473147630691499</v>
      </c>
      <c r="E19585" s="17">
        <v>0.52709931135177601</v>
      </c>
      <c r="F19585" s="17">
        <v>0.44408392906188998</v>
      </c>
      <c r="G19585" s="8">
        <v>0.629241943359375</v>
      </c>
      <c r="H19585" s="8">
        <v>0.383275866508484</v>
      </c>
      <c r="K19585" s="18" t="s">
        <v>88</v>
      </c>
      <c r="O19585" s="9" t="s">
        <v>88</v>
      </c>
      <c r="Q19585" s="11">
        <v>1.0599999999999999E-66</v>
      </c>
      <c r="R19585" s="9">
        <v>255.63</v>
      </c>
      <c r="S19585" s="9">
        <v>7905000000</v>
      </c>
      <c r="T19585" s="8">
        <v>1</v>
      </c>
      <c r="U19585" s="9">
        <v>152.08000000000001</v>
      </c>
      <c r="V19585" s="9">
        <v>0.15640000000000001</v>
      </c>
      <c r="W19585" s="18">
        <v>3.7141265E-2</v>
      </c>
      <c r="X19585" s="18">
        <v>0.192720692</v>
      </c>
      <c r="Y19585" s="18">
        <v>3.1694977999999999E-2</v>
      </c>
      <c r="Z19585" s="18">
        <v>1.0225036009999999</v>
      </c>
      <c r="AA19585" s="18">
        <v>5</v>
      </c>
      <c r="AB19585" s="9">
        <v>3.7433275000000002E-2</v>
      </c>
      <c r="AC19585" s="9">
        <v>0.193476808</v>
      </c>
      <c r="AD19585" s="9">
        <v>-5.3264031000000003E-2</v>
      </c>
      <c r="AE19585" s="9">
        <v>0.94143190499999996</v>
      </c>
      <c r="AF19585" s="9">
        <v>5</v>
      </c>
      <c r="AG19585" s="18">
        <v>4.7470012999999998E-2</v>
      </c>
      <c r="AH19585" s="18">
        <v>0.217876141</v>
      </c>
      <c r="AI19585" s="18">
        <v>6.9173488000000005E-2</v>
      </c>
      <c r="AJ19585" s="18">
        <v>1.189310391</v>
      </c>
      <c r="AK19585" s="18">
        <v>5</v>
      </c>
      <c r="AL19585" s="9">
        <v>4.5111274E-2</v>
      </c>
      <c r="AM19585" s="9">
        <v>0.212394148</v>
      </c>
      <c r="AN19585" s="9">
        <v>-0.16270068700000001</v>
      </c>
      <c r="AO19585" s="9">
        <v>0.92925239299999995</v>
      </c>
      <c r="AP19585" s="9">
        <v>5</v>
      </c>
      <c r="AQ19585" s="17">
        <v>0.79557269799999997</v>
      </c>
      <c r="AR19585" s="17">
        <v>0.68196511299999996</v>
      </c>
      <c r="AS19585" s="17">
        <v>0.25453501899999997</v>
      </c>
      <c r="AT19585" s="17">
        <v>0.49719548200000002</v>
      </c>
      <c r="AU19585" s="17">
        <v>0.95478326099999999</v>
      </c>
      <c r="AV19585" s="8">
        <v>0.390531093</v>
      </c>
      <c r="AW19585" s="8">
        <v>4.717845E-3</v>
      </c>
      <c r="AX19585" s="8">
        <v>0.75425088399999995</v>
      </c>
      <c r="AY19585" s="8">
        <v>0.57078546299999999</v>
      </c>
      <c r="AZ19585" s="8">
        <v>0.76505404700000001</v>
      </c>
      <c r="BA19585" s="17">
        <v>0.81641495200000003</v>
      </c>
      <c r="BB19585" s="17">
        <v>0.68668818499999995</v>
      </c>
      <c r="BC19585" s="17">
        <v>1.143585324</v>
      </c>
      <c r="BD19585" s="17">
        <v>0.81016856400000004</v>
      </c>
      <c r="BE19585" s="17">
        <v>0.66636973600000005</v>
      </c>
      <c r="BF19585" s="8">
        <v>0.604905307</v>
      </c>
      <c r="BG19585" s="8">
        <v>0.29227471399999999</v>
      </c>
      <c r="BH19585" s="8">
        <v>0.50527960100000002</v>
      </c>
      <c r="BI19585" s="8">
        <v>0.64853435800000003</v>
      </c>
      <c r="BJ19585" s="8">
        <v>0.63142275800000003</v>
      </c>
      <c r="BK19585" s="9" t="s">
        <v>9878</v>
      </c>
      <c r="BL19585" s="9" t="s">
        <v>9878</v>
      </c>
      <c r="BM19585" s="9">
        <v>4444</v>
      </c>
      <c r="BN19585" s="9" t="s">
        <v>9878</v>
      </c>
      <c r="BO19585" s="9" t="s">
        <v>9879</v>
      </c>
      <c r="BP19585" s="9" t="s">
        <v>9880</v>
      </c>
      <c r="BQ19585" s="9">
        <v>527</v>
      </c>
      <c r="BR19585" s="9" t="s">
        <v>11078</v>
      </c>
      <c r="BS19585" s="9" t="s">
        <v>11079</v>
      </c>
      <c r="BT19585" s="9" t="s">
        <v>96</v>
      </c>
      <c r="BU19585" s="9" t="s">
        <v>97</v>
      </c>
    </row>
    <row r="19586" spans="1:73" x14ac:dyDescent="0.2">
      <c r="A19586" s="17">
        <v>-0.20194843411445601</v>
      </c>
      <c r="B19586" s="17">
        <v>0.43776008486747697</v>
      </c>
      <c r="C19586" s="8">
        <v>-2.6891196146607399E-2</v>
      </c>
      <c r="D19586" s="8">
        <v>6.8175807595253005E-2</v>
      </c>
      <c r="E19586" s="17">
        <v>7.27097243070602E-2</v>
      </c>
      <c r="F19586" s="17">
        <v>0.29994684457778897</v>
      </c>
      <c r="G19586" s="8">
        <v>-6.28341978881508E-4</v>
      </c>
      <c r="H19586" s="8">
        <v>4.3829526752233498E-2</v>
      </c>
      <c r="Q19586" s="9">
        <v>5.9769999999999997E-3</v>
      </c>
      <c r="R19586" s="9">
        <v>86.953000000000003</v>
      </c>
      <c r="S19586" s="9">
        <v>182370000</v>
      </c>
      <c r="T19586" s="8">
        <v>1</v>
      </c>
      <c r="U19586" s="9">
        <v>59.244999999999997</v>
      </c>
      <c r="V19586" s="9">
        <v>0.12676999999999999</v>
      </c>
      <c r="W19586" s="18">
        <v>3.7141265E-2</v>
      </c>
      <c r="X19586" s="18">
        <v>0.192720692</v>
      </c>
      <c r="Y19586" s="18">
        <v>-0.42269458799999998</v>
      </c>
      <c r="Z19586" s="18">
        <v>0.56811403500000002</v>
      </c>
      <c r="AA19586" s="18">
        <v>5</v>
      </c>
      <c r="AB19586" s="9">
        <v>5.9986231000000001E-2</v>
      </c>
      <c r="AC19586" s="9">
        <v>0.24492086800000001</v>
      </c>
      <c r="AD19586" s="9">
        <v>-0.47950067699999999</v>
      </c>
      <c r="AE19586" s="9">
        <v>1.079394344</v>
      </c>
      <c r="AF19586" s="9">
        <v>3</v>
      </c>
      <c r="AG19586" s="18">
        <v>4.7470012999999998E-2</v>
      </c>
      <c r="AH19586" s="18">
        <v>0.217876141</v>
      </c>
      <c r="AI19586" s="18">
        <v>-0.56069679299999997</v>
      </c>
      <c r="AJ19586" s="18">
        <v>0.55944011000000005</v>
      </c>
      <c r="AK19586" s="18">
        <v>5</v>
      </c>
      <c r="AL19586" s="9">
        <v>7.3055700000000001E-2</v>
      </c>
      <c r="AM19586" s="9">
        <v>0.27028817999999999</v>
      </c>
      <c r="AN19586" s="9">
        <v>-0.816348093</v>
      </c>
      <c r="AO19586" s="9">
        <v>0.90400714900000001</v>
      </c>
      <c r="AP19586" s="9">
        <v>3</v>
      </c>
      <c r="AQ19586" s="17">
        <v>0.119965851</v>
      </c>
      <c r="AR19586" s="17">
        <v>0.47427806300000003</v>
      </c>
      <c r="AS19586" s="17">
        <v>-7.3734595999999999E-2</v>
      </c>
      <c r="AT19586" s="17">
        <v>0.26904931700000001</v>
      </c>
      <c r="AU19586" s="17">
        <v>5.0853249999999999E-3</v>
      </c>
      <c r="AV19586" s="8">
        <v>7.9632237999999994E-2</v>
      </c>
      <c r="AW19586" s="8">
        <v>0.21146577599999999</v>
      </c>
      <c r="AX19586" s="8">
        <v>0.79153364900000001</v>
      </c>
      <c r="AY19586" s="8" t="s">
        <v>90</v>
      </c>
      <c r="AZ19586" s="8" t="s">
        <v>90</v>
      </c>
      <c r="BA19586" s="17">
        <v>0.279523313</v>
      </c>
      <c r="BB19586" s="17">
        <v>0.33099535099999999</v>
      </c>
      <c r="BC19586" s="17">
        <v>-0.15162853900000001</v>
      </c>
      <c r="BD19586" s="17">
        <v>0.12857258299999999</v>
      </c>
      <c r="BE19586" s="17">
        <v>0.26470917500000002</v>
      </c>
      <c r="BF19586" s="8">
        <v>-1.9037559999999999E-2</v>
      </c>
      <c r="BG19586" s="8">
        <v>0.29115158299999999</v>
      </c>
      <c r="BH19586" s="8">
        <v>0.319862694</v>
      </c>
      <c r="BI19586" s="8" t="s">
        <v>90</v>
      </c>
      <c r="BJ19586" s="8" t="s">
        <v>90</v>
      </c>
      <c r="BK19586" s="9" t="s">
        <v>47115</v>
      </c>
      <c r="BL19586" s="9" t="s">
        <v>5503</v>
      </c>
      <c r="BM19586" s="9">
        <v>40662</v>
      </c>
      <c r="BN19586" s="9" t="s">
        <v>47115</v>
      </c>
      <c r="BO19586" s="9" t="s">
        <v>47116</v>
      </c>
      <c r="BP19586" s="9" t="s">
        <v>47117</v>
      </c>
      <c r="BQ19586" s="9" t="s">
        <v>49944</v>
      </c>
      <c r="BR19586" s="9" t="s">
        <v>47118</v>
      </c>
      <c r="BS19586" s="9" t="s">
        <v>47119</v>
      </c>
      <c r="BT19586" s="9">
        <v>1</v>
      </c>
      <c r="BU19586" s="9" t="s">
        <v>1192</v>
      </c>
    </row>
    <row r="19587" spans="1:73" x14ac:dyDescent="0.2">
      <c r="A19587" s="17">
        <v>4.1203927248716403E-2</v>
      </c>
      <c r="B19587" s="17">
        <v>0.472387164831161</v>
      </c>
      <c r="C19587" s="8">
        <v>-1.53514016419649E-2</v>
      </c>
      <c r="D19587" s="8">
        <v>0.125559121370316</v>
      </c>
      <c r="E19587" s="17">
        <v>-7.4409921653568701E-3</v>
      </c>
      <c r="F19587" s="17">
        <v>8.15397407859564E-3</v>
      </c>
      <c r="G19587" s="8">
        <v>-0.107581503689289</v>
      </c>
      <c r="H19587" s="8">
        <v>-5.8488823473453501E-2</v>
      </c>
      <c r="Q19587" s="11">
        <v>1.6099999999999998E-5</v>
      </c>
      <c r="R19587" s="9">
        <v>133.05000000000001</v>
      </c>
      <c r="S19587" s="9">
        <v>7979400000</v>
      </c>
      <c r="T19587" s="8">
        <v>0.99998200000000004</v>
      </c>
      <c r="U19587" s="9">
        <v>133.05000000000001</v>
      </c>
      <c r="V19587" s="9">
        <v>3.8998999999999999E-2</v>
      </c>
      <c r="W19587" s="18">
        <v>3.7141265E-2</v>
      </c>
      <c r="X19587" s="18">
        <v>0.192720692</v>
      </c>
      <c r="Y19587" s="18">
        <v>-0.50284530400000005</v>
      </c>
      <c r="Z19587" s="18">
        <v>0.48796331900000001</v>
      </c>
      <c r="AA19587" s="18">
        <v>5</v>
      </c>
      <c r="AB19587" s="9">
        <v>3.7433275000000002E-2</v>
      </c>
      <c r="AC19587" s="9">
        <v>0.193476808</v>
      </c>
      <c r="AD19587" s="9">
        <v>-0.48919399400000002</v>
      </c>
      <c r="AE19587" s="9">
        <v>0.50550194199999998</v>
      </c>
      <c r="AF19587" s="9">
        <v>5</v>
      </c>
      <c r="AG19587" s="18">
        <v>4.7470012999999998E-2</v>
      </c>
      <c r="AH19587" s="18">
        <v>0.217876141</v>
      </c>
      <c r="AI19587" s="18">
        <v>-0.66764995599999999</v>
      </c>
      <c r="AJ19587" s="18">
        <v>0.45248694699999997</v>
      </c>
      <c r="AK19587" s="18">
        <v>5</v>
      </c>
      <c r="AL19587" s="9">
        <v>4.5111274E-2</v>
      </c>
      <c r="AM19587" s="9">
        <v>0.212394148</v>
      </c>
      <c r="AN19587" s="9">
        <v>-0.60446536200000001</v>
      </c>
      <c r="AO19587" s="9">
        <v>0.48748771800000001</v>
      </c>
      <c r="AP19587" s="9">
        <v>5</v>
      </c>
      <c r="AQ19587" s="17">
        <v>7.0151582000000004E-2</v>
      </c>
      <c r="AR19587" s="17">
        <v>0.149679378</v>
      </c>
      <c r="AS19587" s="17">
        <v>6.7553348999999999E-2</v>
      </c>
      <c r="AT19587" s="17">
        <v>5.7453710999999998E-2</v>
      </c>
      <c r="AU19587" s="17">
        <v>2.8333388000000001E-2</v>
      </c>
      <c r="AV19587" s="8">
        <v>4.6676575999999997E-2</v>
      </c>
      <c r="AW19587" s="8">
        <v>8.4090471E-2</v>
      </c>
      <c r="AX19587" s="8">
        <v>9.6011347999999996E-2</v>
      </c>
      <c r="AY19587" s="8">
        <v>-9.9645220000000007E-2</v>
      </c>
      <c r="AZ19587" s="8">
        <v>4.0018588000000001E-2</v>
      </c>
      <c r="BA19587" s="17">
        <v>5.2075120000000001E-3</v>
      </c>
      <c r="BB19587" s="17">
        <v>0.20954068000000001</v>
      </c>
      <c r="BC19587" s="17">
        <v>4.8537429E-2</v>
      </c>
      <c r="BD19587" s="17">
        <v>5.1432672999999998E-2</v>
      </c>
      <c r="BE19587" s="17">
        <v>-1.7977706999999999E-2</v>
      </c>
      <c r="BF19587" s="8">
        <v>7.9321362000000006E-2</v>
      </c>
      <c r="BG19587" s="8">
        <v>0.124177963</v>
      </c>
      <c r="BH19587" s="8">
        <v>0.120266199</v>
      </c>
      <c r="BI19587" s="8">
        <v>-4.9810369999999998E-3</v>
      </c>
      <c r="BJ19587" s="8">
        <v>5.4713111000000002E-2</v>
      </c>
      <c r="BK19587" s="9" t="s">
        <v>33539</v>
      </c>
      <c r="BL19587" s="9" t="s">
        <v>9313</v>
      </c>
      <c r="BM19587" s="9">
        <v>4441</v>
      </c>
      <c r="BN19587" s="9" t="s">
        <v>33539</v>
      </c>
      <c r="BO19587" s="9" t="s">
        <v>33540</v>
      </c>
      <c r="BP19587" s="9" t="s">
        <v>33541</v>
      </c>
      <c r="BQ19587" s="9" t="s">
        <v>49945</v>
      </c>
      <c r="BR19587" s="9" t="s">
        <v>33542</v>
      </c>
      <c r="BS19587" s="9" t="s">
        <v>33543</v>
      </c>
      <c r="BT19587" s="9">
        <v>1</v>
      </c>
      <c r="BU19587" s="9" t="s">
        <v>97</v>
      </c>
    </row>
    <row r="19588" spans="1:73" x14ac:dyDescent="0.2">
      <c r="A19588" s="17">
        <v>0.54858547449111905</v>
      </c>
      <c r="B19588" s="17">
        <v>1.9442677497863801</v>
      </c>
      <c r="C19588" s="8">
        <v>-0.44603559374809298</v>
      </c>
      <c r="D19588" s="8">
        <v>0.58944207429885898</v>
      </c>
      <c r="E19588" s="17">
        <v>0.46924874186515803</v>
      </c>
      <c r="F19588" s="17">
        <v>2.4151979014277502E-3</v>
      </c>
      <c r="G19588" s="8">
        <v>0.121332906186581</v>
      </c>
      <c r="H19588" s="8">
        <v>0.57215291261672996</v>
      </c>
      <c r="P19588" s="9" t="s">
        <v>88</v>
      </c>
      <c r="Q19588" s="11">
        <v>3.23E-90</v>
      </c>
      <c r="R19588" s="9">
        <v>264.69</v>
      </c>
      <c r="S19588" s="9">
        <v>225480000</v>
      </c>
      <c r="T19588" s="8">
        <v>0.99968500000000005</v>
      </c>
      <c r="U19588" s="9">
        <v>86.697000000000003</v>
      </c>
      <c r="V19588" s="9">
        <v>2.5392999999999999</v>
      </c>
      <c r="W19588" s="18">
        <v>4.5858395000000003E-2</v>
      </c>
      <c r="X19588" s="18">
        <v>0.214145733</v>
      </c>
      <c r="Y19588" s="18">
        <v>-0.12531514299999999</v>
      </c>
      <c r="Z19588" s="18">
        <v>1.063812604</v>
      </c>
      <c r="AA19588" s="18">
        <v>4</v>
      </c>
      <c r="AB19588" s="9">
        <v>3.7433275000000002E-2</v>
      </c>
      <c r="AC19588" s="9">
        <v>0.193476808</v>
      </c>
      <c r="AD19588" s="9">
        <v>-0.49493277000000002</v>
      </c>
      <c r="AE19588" s="9">
        <v>0.49976316599999998</v>
      </c>
      <c r="AF19588" s="9">
        <v>5</v>
      </c>
      <c r="AG19588" s="18">
        <v>5.8781985000000002E-2</v>
      </c>
      <c r="AH19588" s="18">
        <v>0.24244996399999999</v>
      </c>
      <c r="AI19588" s="18">
        <v>-0.55181611100000005</v>
      </c>
      <c r="AJ19588" s="18">
        <v>0.79448191999999995</v>
      </c>
      <c r="AK19588" s="18">
        <v>4</v>
      </c>
      <c r="AL19588" s="9">
        <v>4.5111274E-2</v>
      </c>
      <c r="AM19588" s="9">
        <v>0.212394148</v>
      </c>
      <c r="AN19588" s="9">
        <v>2.6176354999999998E-2</v>
      </c>
      <c r="AO19588" s="9">
        <v>1.1181294349999999</v>
      </c>
      <c r="AP19588" s="9">
        <v>5</v>
      </c>
      <c r="AQ19588" s="17" t="s">
        <v>90</v>
      </c>
      <c r="AR19588" s="17">
        <v>0.71358644999999998</v>
      </c>
      <c r="AS19588" s="17">
        <v>0.55205786199999995</v>
      </c>
      <c r="AT19588" s="17">
        <v>0.41668814399999998</v>
      </c>
      <c r="AU19588" s="17">
        <v>0.62131679100000003</v>
      </c>
      <c r="AV19588" s="8">
        <v>-0.19022333599999999</v>
      </c>
      <c r="AW19588" s="8">
        <v>0.25079456</v>
      </c>
      <c r="AX19588" s="8">
        <v>3.8791924999999998E-2</v>
      </c>
      <c r="AY19588" s="8">
        <v>-0.34147369900000002</v>
      </c>
      <c r="AZ19588" s="8">
        <v>0.37874466200000001</v>
      </c>
      <c r="BA19588" s="17" t="s">
        <v>90</v>
      </c>
      <c r="BB19588" s="17">
        <v>0.10480012</v>
      </c>
      <c r="BC19588" s="17">
        <v>-4.5916427000000003E-2</v>
      </c>
      <c r="BD19588" s="17">
        <v>0.81702411200000002</v>
      </c>
      <c r="BE19588" s="17">
        <v>0.275628239</v>
      </c>
      <c r="BF19588" s="8">
        <v>1.834640622</v>
      </c>
      <c r="BG19588" s="8">
        <v>0.34737753900000001</v>
      </c>
      <c r="BH19588" s="8">
        <v>0.71891439000000001</v>
      </c>
      <c r="BI19588" s="8">
        <v>0.334990501</v>
      </c>
      <c r="BJ19588" s="8">
        <v>0.43367496100000003</v>
      </c>
      <c r="BK19588" s="9" t="s">
        <v>5503</v>
      </c>
      <c r="BL19588" s="9" t="s">
        <v>5503</v>
      </c>
      <c r="BM19588" s="9">
        <v>4457</v>
      </c>
      <c r="BN19588" s="9" t="s">
        <v>5503</v>
      </c>
      <c r="BO19588" s="9" t="s">
        <v>5504</v>
      </c>
      <c r="BP19588" s="9" t="s">
        <v>5505</v>
      </c>
      <c r="BQ19588" s="9">
        <v>2</v>
      </c>
      <c r="BR19588" s="9" t="s">
        <v>21427</v>
      </c>
      <c r="BS19588" s="9" t="s">
        <v>21428</v>
      </c>
      <c r="BT19588" s="9" t="s">
        <v>103</v>
      </c>
      <c r="BU19588" s="9" t="s">
        <v>97</v>
      </c>
    </row>
    <row r="19589" spans="1:73" x14ac:dyDescent="0.2">
      <c r="A19589" s="17">
        <v>0.263395816087723</v>
      </c>
      <c r="B19589" s="17">
        <v>0.70566421747207597</v>
      </c>
      <c r="C19589" s="8">
        <v>0.54828262329101596</v>
      </c>
      <c r="D19589" s="8">
        <v>1.81700587272644</v>
      </c>
      <c r="E19589" s="17">
        <v>-1.4867428541183501</v>
      </c>
      <c r="F19589" s="17">
        <v>-1.63928210735321</v>
      </c>
      <c r="G19589" s="8">
        <v>-2.1256420612335201</v>
      </c>
      <c r="H19589" s="8">
        <v>-2.5744204521179199</v>
      </c>
      <c r="K19589" s="18" t="s">
        <v>159</v>
      </c>
      <c r="L19589" s="18" t="s">
        <v>159</v>
      </c>
      <c r="O19589" s="9" t="s">
        <v>159</v>
      </c>
      <c r="P19589" s="9" t="s">
        <v>159</v>
      </c>
      <c r="Q19589" s="11">
        <v>1.28E-52</v>
      </c>
      <c r="R19589" s="9">
        <v>218.19</v>
      </c>
      <c r="S19589" s="9">
        <v>240100000</v>
      </c>
      <c r="T19589" s="8">
        <v>0.97005399999999997</v>
      </c>
      <c r="U19589" s="9">
        <v>145.54</v>
      </c>
      <c r="V19589" s="9">
        <v>1.1116999999999999</v>
      </c>
      <c r="W19589" s="18">
        <v>3.7141265E-2</v>
      </c>
      <c r="X19589" s="18">
        <v>0.192720692</v>
      </c>
      <c r="Y19589" s="18">
        <v>-1.9821471420000001</v>
      </c>
      <c r="Z19589" s="18">
        <v>-0.99133851900000003</v>
      </c>
      <c r="AA19589" s="18">
        <v>5</v>
      </c>
      <c r="AB19589" s="9">
        <v>4.6098082999999998E-2</v>
      </c>
      <c r="AC19589" s="9">
        <v>0.214704642</v>
      </c>
      <c r="AD19589" s="9">
        <v>-2.2353977239999998</v>
      </c>
      <c r="AE19589" s="9">
        <v>-1.0431664169999999</v>
      </c>
      <c r="AF19589" s="9">
        <v>4</v>
      </c>
      <c r="AG19589" s="18">
        <v>4.7470012999999998E-2</v>
      </c>
      <c r="AH19589" s="18">
        <v>0.217876141</v>
      </c>
      <c r="AI19589" s="18">
        <v>-2.685710453</v>
      </c>
      <c r="AJ19589" s="18">
        <v>-1.5655735500000001</v>
      </c>
      <c r="AK19589" s="18">
        <v>5</v>
      </c>
      <c r="AL19589" s="9">
        <v>5.5777647999999999E-2</v>
      </c>
      <c r="AM19589" s="9">
        <v>0.23617292000000001</v>
      </c>
      <c r="AN19589" s="9">
        <v>-3.230141573</v>
      </c>
      <c r="AO19589" s="9">
        <v>-1.91869928</v>
      </c>
      <c r="AP19589" s="9">
        <v>4</v>
      </c>
      <c r="AQ19589" s="17">
        <v>-1.807504773</v>
      </c>
      <c r="AR19589" s="17">
        <v>-1.6631704570000001</v>
      </c>
      <c r="AS19589" s="17">
        <v>-1.4209487439999999</v>
      </c>
      <c r="AT19589" s="17">
        <v>-0.98916155100000003</v>
      </c>
      <c r="AU19589" s="17">
        <v>-1.5249520539999999</v>
      </c>
      <c r="AV19589" s="8" t="s">
        <v>90</v>
      </c>
      <c r="AW19589" s="8">
        <v>-1.4210712910000001</v>
      </c>
      <c r="AX19589" s="8">
        <v>-1.898297906</v>
      </c>
      <c r="AY19589" s="8">
        <v>-1.850706816</v>
      </c>
      <c r="AZ19589" s="8">
        <v>-1.8080973629999999</v>
      </c>
      <c r="BA19589" s="17">
        <v>-2.1721334460000001</v>
      </c>
      <c r="BB19589" s="17">
        <v>-2.3163077830000001</v>
      </c>
      <c r="BC19589" s="17">
        <v>-2.1179451939999998</v>
      </c>
      <c r="BD19589" s="17">
        <v>-1.6848905089999999</v>
      </c>
      <c r="BE19589" s="17">
        <v>-1.8922144169999999</v>
      </c>
      <c r="BF19589" s="8" t="s">
        <v>90</v>
      </c>
      <c r="BG19589" s="8">
        <v>-2.1950676439999999</v>
      </c>
      <c r="BH19589" s="8">
        <v>-2.6631846430000001</v>
      </c>
      <c r="BI19589" s="8">
        <v>-2.6932063099999999</v>
      </c>
      <c r="BJ19589" s="8">
        <v>-2.7884650230000001</v>
      </c>
      <c r="BK19589" s="9" t="s">
        <v>5503</v>
      </c>
      <c r="BL19589" s="9" t="s">
        <v>5503</v>
      </c>
      <c r="BM19589" s="9">
        <v>4458</v>
      </c>
      <c r="BN19589" s="9" t="s">
        <v>5503</v>
      </c>
      <c r="BO19589" s="9" t="s">
        <v>5504</v>
      </c>
      <c r="BP19589" s="9" t="s">
        <v>5505</v>
      </c>
      <c r="BQ19589" s="9">
        <v>6</v>
      </c>
      <c r="BR19589" s="9" t="s">
        <v>14244</v>
      </c>
      <c r="BS19589" s="9" t="s">
        <v>14245</v>
      </c>
      <c r="BT19589" s="9" t="s">
        <v>103</v>
      </c>
      <c r="BU19589" s="9" t="s">
        <v>97</v>
      </c>
    </row>
    <row r="19590" spans="1:73" x14ac:dyDescent="0.2">
      <c r="A19590" s="17">
        <v>4.5132923871278798E-2</v>
      </c>
      <c r="B19590" s="17">
        <v>0.291920065879822</v>
      </c>
      <c r="C19590" s="8">
        <v>-7.9372003674507099E-2</v>
      </c>
      <c r="D19590" s="8">
        <v>0.68100088834762595</v>
      </c>
      <c r="E19590" s="17">
        <v>0.70638853311538696</v>
      </c>
      <c r="F19590" s="17">
        <v>0.71315819025039695</v>
      </c>
      <c r="G19590" s="8">
        <v>1.18269598484039</v>
      </c>
      <c r="H19590" s="8">
        <v>1.28578233718872</v>
      </c>
      <c r="K19590" s="18" t="s">
        <v>88</v>
      </c>
      <c r="L19590" s="18" t="s">
        <v>88</v>
      </c>
      <c r="O19590" s="9" t="s">
        <v>88</v>
      </c>
      <c r="P19590" s="9" t="s">
        <v>88</v>
      </c>
      <c r="Q19590" s="11">
        <v>7.8100000000000001E-143</v>
      </c>
      <c r="R19590" s="9">
        <v>303.81</v>
      </c>
      <c r="S19590" s="9">
        <v>1763300000</v>
      </c>
      <c r="T19590" s="8">
        <v>0.99979300000000004</v>
      </c>
      <c r="U19590" s="9">
        <v>186.98</v>
      </c>
      <c r="V19590" s="9">
        <v>-1.6635E-2</v>
      </c>
      <c r="W19590" s="18">
        <v>4.5858395000000003E-2</v>
      </c>
      <c r="X19590" s="18">
        <v>0.214145733</v>
      </c>
      <c r="Y19590" s="18">
        <v>0.11182468</v>
      </c>
      <c r="Z19590" s="18">
        <v>1.3009524269999999</v>
      </c>
      <c r="AA19590" s="18">
        <v>4</v>
      </c>
      <c r="AB19590" s="9">
        <v>3.7433275000000002E-2</v>
      </c>
      <c r="AC19590" s="9">
        <v>0.193476808</v>
      </c>
      <c r="AD19590" s="9">
        <v>0.21581022399999999</v>
      </c>
      <c r="AE19590" s="9">
        <v>1.2105061589999999</v>
      </c>
      <c r="AF19590" s="9">
        <v>5</v>
      </c>
      <c r="AG19590" s="18">
        <v>5.8781985000000002E-2</v>
      </c>
      <c r="AH19590" s="18">
        <v>0.24244996399999999</v>
      </c>
      <c r="AI19590" s="18">
        <v>0.50954691600000002</v>
      </c>
      <c r="AJ19590" s="18">
        <v>1.855844947</v>
      </c>
      <c r="AK19590" s="18">
        <v>4</v>
      </c>
      <c r="AL19590" s="9">
        <v>4.5111274E-2</v>
      </c>
      <c r="AM19590" s="9">
        <v>0.212394148</v>
      </c>
      <c r="AN19590" s="9">
        <v>0.73980583899999997</v>
      </c>
      <c r="AO19590" s="9">
        <v>1.8317589190000001</v>
      </c>
      <c r="AP19590" s="9">
        <v>5</v>
      </c>
      <c r="AQ19590" s="17" t="s">
        <v>90</v>
      </c>
      <c r="AR19590" s="17">
        <v>0.82915568399999995</v>
      </c>
      <c r="AS19590" s="17">
        <v>0.80219870800000004</v>
      </c>
      <c r="AT19590" s="17">
        <v>0.79087603100000003</v>
      </c>
      <c r="AU19590" s="17">
        <v>0.89127880299999995</v>
      </c>
      <c r="AV19590" s="8">
        <v>0.69512921599999999</v>
      </c>
      <c r="AW19590" s="8">
        <v>0.99449425899999999</v>
      </c>
      <c r="AX19590" s="8">
        <v>0.70920562700000001</v>
      </c>
      <c r="AY19590" s="8">
        <v>0.73821300300000003</v>
      </c>
      <c r="AZ19590" s="8">
        <v>0.779179811</v>
      </c>
      <c r="BA19590" s="17" t="s">
        <v>90</v>
      </c>
      <c r="BB19590" s="17">
        <v>1.4004006389999999</v>
      </c>
      <c r="BC19590" s="17">
        <v>1.264636278</v>
      </c>
      <c r="BD19590" s="17">
        <v>1.4362108709999999</v>
      </c>
      <c r="BE19590" s="17">
        <v>1.500816822</v>
      </c>
      <c r="BF19590" s="8">
        <v>1.4014565939999999</v>
      </c>
      <c r="BG19590" s="8">
        <v>1.5825502870000001</v>
      </c>
      <c r="BH19590" s="8">
        <v>1.4739083049999999</v>
      </c>
      <c r="BI19590" s="8">
        <v>1.4240562919999999</v>
      </c>
      <c r="BJ19590" s="8">
        <v>1.5174692869999999</v>
      </c>
      <c r="BK19590" s="9" t="s">
        <v>5503</v>
      </c>
      <c r="BL19590" s="9" t="s">
        <v>5503</v>
      </c>
      <c r="BM19590" s="9">
        <v>4459</v>
      </c>
      <c r="BN19590" s="9" t="s">
        <v>5503</v>
      </c>
      <c r="BO19590" s="9" t="s">
        <v>5504</v>
      </c>
      <c r="BP19590" s="9" t="s">
        <v>5505</v>
      </c>
      <c r="BQ19590" s="9">
        <v>13</v>
      </c>
      <c r="BR19590" s="9" t="s">
        <v>11757</v>
      </c>
      <c r="BS19590" s="9" t="s">
        <v>11758</v>
      </c>
      <c r="BT19590" s="9" t="s">
        <v>103</v>
      </c>
      <c r="BU19590" s="9" t="s">
        <v>97</v>
      </c>
    </row>
    <row r="19591" spans="1:73" x14ac:dyDescent="0.2">
      <c r="A19591" s="17">
        <v>0.19300889968872101</v>
      </c>
      <c r="B19591" s="17">
        <v>0.27097931504249601</v>
      </c>
      <c r="C19591" s="8">
        <v>-0.21642060577869399</v>
      </c>
      <c r="D19591" s="8">
        <v>0.35985884070396401</v>
      </c>
      <c r="E19591" s="17">
        <v>2.8578293323516801</v>
      </c>
      <c r="F19591" s="17">
        <v>2.69874119758606</v>
      </c>
      <c r="G19591" s="8">
        <v>3.4957926273345898</v>
      </c>
      <c r="H19591" s="8">
        <v>3.7142369747161901</v>
      </c>
      <c r="K19591" s="18" t="s">
        <v>88</v>
      </c>
      <c r="L19591" s="18" t="s">
        <v>88</v>
      </c>
      <c r="O19591" s="9" t="s">
        <v>88</v>
      </c>
      <c r="P19591" s="9" t="s">
        <v>88</v>
      </c>
      <c r="Q19591" s="9">
        <v>0</v>
      </c>
      <c r="R19591" s="9">
        <v>476.24</v>
      </c>
      <c r="S19591" s="9">
        <v>11898000000</v>
      </c>
      <c r="T19591" s="8">
        <v>1</v>
      </c>
      <c r="U19591" s="9">
        <v>303.81</v>
      </c>
      <c r="V19591" s="9">
        <v>-0.20146</v>
      </c>
      <c r="W19591" s="18">
        <v>3.7141265E-2</v>
      </c>
      <c r="X19591" s="18">
        <v>0.192720692</v>
      </c>
      <c r="Y19591" s="18">
        <v>2.3624249960000001</v>
      </c>
      <c r="Z19591" s="18">
        <v>3.3532336190000001</v>
      </c>
      <c r="AA19591" s="18">
        <v>5</v>
      </c>
      <c r="AB19591" s="9">
        <v>3.7433275000000002E-2</v>
      </c>
      <c r="AC19591" s="9">
        <v>0.193476808</v>
      </c>
      <c r="AD19591" s="9">
        <v>2.201393167</v>
      </c>
      <c r="AE19591" s="9">
        <v>3.1960891029999998</v>
      </c>
      <c r="AF19591" s="9">
        <v>5</v>
      </c>
      <c r="AG19591" s="18">
        <v>4.7470012999999998E-2</v>
      </c>
      <c r="AH19591" s="18">
        <v>0.217876141</v>
      </c>
      <c r="AI19591" s="18">
        <v>2.935724075</v>
      </c>
      <c r="AJ19591" s="18">
        <v>4.0558609780000001</v>
      </c>
      <c r="AK19591" s="18">
        <v>5</v>
      </c>
      <c r="AL19591" s="9">
        <v>4.5111274E-2</v>
      </c>
      <c r="AM19591" s="9">
        <v>0.212394148</v>
      </c>
      <c r="AN19591" s="9">
        <v>3.168260509</v>
      </c>
      <c r="AO19591" s="9">
        <v>4.2602135890000001</v>
      </c>
      <c r="AP19591" s="9">
        <v>5</v>
      </c>
      <c r="AQ19591" s="17">
        <v>3.1036732200000001</v>
      </c>
      <c r="AR19591" s="17">
        <v>2.333282471</v>
      </c>
      <c r="AS19591" s="17">
        <v>3.0665979390000002</v>
      </c>
      <c r="AT19591" s="17">
        <v>3.5128149990000002</v>
      </c>
      <c r="AU19591" s="17">
        <v>3.4238271710000001</v>
      </c>
      <c r="AV19591" s="8">
        <v>2.2320182320000002</v>
      </c>
      <c r="AW19591" s="8">
        <v>3.4867243769999998</v>
      </c>
      <c r="AX19591" s="8">
        <v>3.1475818160000002</v>
      </c>
      <c r="AY19591" s="8">
        <v>2.651086807</v>
      </c>
      <c r="AZ19591" s="8">
        <v>2.9577400680000001</v>
      </c>
      <c r="BA19591" s="17">
        <v>3.7361545559999998</v>
      </c>
      <c r="BB19591" s="17">
        <v>3.0661222929999998</v>
      </c>
      <c r="BC19591" s="17">
        <v>3.7855355739999998</v>
      </c>
      <c r="BD19591" s="17">
        <v>4.261619091</v>
      </c>
      <c r="BE19591" s="17">
        <v>4.1604228020000003</v>
      </c>
      <c r="BF19591" s="8">
        <v>4.3449869159999999</v>
      </c>
      <c r="BG19591" s="8">
        <v>4.2578382489999997</v>
      </c>
      <c r="BH19591" s="8">
        <v>4.1884951590000004</v>
      </c>
      <c r="BI19591" s="8">
        <v>3.495700121</v>
      </c>
      <c r="BJ19591" s="8">
        <v>3.8049368860000001</v>
      </c>
      <c r="BK19591" s="9" t="s">
        <v>5503</v>
      </c>
      <c r="BL19591" s="9" t="s">
        <v>5503</v>
      </c>
      <c r="BM19591" s="9">
        <v>4461</v>
      </c>
      <c r="BN19591" s="9" t="s">
        <v>5503</v>
      </c>
      <c r="BO19591" s="9" t="s">
        <v>5504</v>
      </c>
      <c r="BP19591" s="9" t="s">
        <v>5505</v>
      </c>
      <c r="BQ19591" s="9">
        <v>30</v>
      </c>
      <c r="BR19591" s="9" t="s">
        <v>10678</v>
      </c>
      <c r="BS19591" s="9" t="s">
        <v>10679</v>
      </c>
      <c r="BT19591" s="9" t="s">
        <v>96</v>
      </c>
      <c r="BU19591" s="9" t="s">
        <v>97</v>
      </c>
    </row>
    <row r="19592" spans="1:73" x14ac:dyDescent="0.2">
      <c r="A19592" s="17">
        <v>0.189707085490227</v>
      </c>
      <c r="B19592" s="17">
        <v>0.92332226037979104</v>
      </c>
      <c r="C19592" s="8">
        <v>-8.0851174890994998E-2</v>
      </c>
      <c r="D19592" s="8">
        <v>0.249020576477051</v>
      </c>
      <c r="E19592" s="17">
        <v>1.04677486419678</v>
      </c>
      <c r="F19592" s="17">
        <v>0.91098606586456299</v>
      </c>
      <c r="G19592" s="8">
        <v>1.3679349422454801</v>
      </c>
      <c r="H19592" s="8">
        <v>1.4702695608139</v>
      </c>
      <c r="K19592" s="18" t="s">
        <v>88</v>
      </c>
      <c r="L19592" s="18" t="s">
        <v>88</v>
      </c>
      <c r="O19592" s="9" t="s">
        <v>88</v>
      </c>
      <c r="P19592" s="9" t="s">
        <v>88</v>
      </c>
      <c r="Q19592" s="11">
        <v>3.1600000000000002E-129</v>
      </c>
      <c r="R19592" s="9">
        <v>292</v>
      </c>
      <c r="S19592" s="9">
        <v>1424900000</v>
      </c>
      <c r="T19592" s="8">
        <v>0.99999400000000005</v>
      </c>
      <c r="U19592" s="9">
        <v>292</v>
      </c>
      <c r="V19592" s="9">
        <v>-0.41926000000000002</v>
      </c>
      <c r="W19592" s="18">
        <v>3.7141265E-2</v>
      </c>
      <c r="X19592" s="18">
        <v>0.192720692</v>
      </c>
      <c r="Y19592" s="18">
        <v>0.55137060000000004</v>
      </c>
      <c r="Z19592" s="18">
        <v>1.542179223</v>
      </c>
      <c r="AA19592" s="18">
        <v>5</v>
      </c>
      <c r="AB19592" s="9">
        <v>3.7433275000000002E-2</v>
      </c>
      <c r="AC19592" s="9">
        <v>0.193476808</v>
      </c>
      <c r="AD19592" s="9">
        <v>0.413638071</v>
      </c>
      <c r="AE19592" s="9">
        <v>1.4083340070000001</v>
      </c>
      <c r="AF19592" s="9">
        <v>5</v>
      </c>
      <c r="AG19592" s="18">
        <v>4.7470012999999998E-2</v>
      </c>
      <c r="AH19592" s="18">
        <v>0.217876141</v>
      </c>
      <c r="AI19592" s="18">
        <v>0.80786654199999997</v>
      </c>
      <c r="AJ19592" s="18">
        <v>1.9280034450000001</v>
      </c>
      <c r="AK19592" s="18">
        <v>5</v>
      </c>
      <c r="AL19592" s="9">
        <v>4.5111274E-2</v>
      </c>
      <c r="AM19592" s="9">
        <v>0.212394148</v>
      </c>
      <c r="AN19592" s="9">
        <v>0.92429302400000002</v>
      </c>
      <c r="AO19592" s="9">
        <v>2.0162461039999999</v>
      </c>
      <c r="AP19592" s="9">
        <v>5</v>
      </c>
      <c r="AQ19592" s="17">
        <v>1.2868460420000001</v>
      </c>
      <c r="AR19592" s="17">
        <v>1.1996474269999999</v>
      </c>
      <c r="AS19592" s="17">
        <v>1.229611754</v>
      </c>
      <c r="AT19592" s="17">
        <v>0.91108250599999996</v>
      </c>
      <c r="AU19592" s="17">
        <v>1.2895781989999999</v>
      </c>
      <c r="AV19592" s="8">
        <v>1.0650849339999999</v>
      </c>
      <c r="AW19592" s="8">
        <v>1.185016155</v>
      </c>
      <c r="AX19592" s="8">
        <v>0.98361837900000004</v>
      </c>
      <c r="AY19592" s="8">
        <v>0.68790638400000004</v>
      </c>
      <c r="AZ19592" s="8">
        <v>1.0466046330000001</v>
      </c>
      <c r="BA19592" s="17">
        <v>1.7071053979999999</v>
      </c>
      <c r="BB19592" s="17">
        <v>1.659426332</v>
      </c>
      <c r="BC19592" s="17">
        <v>1.6545445919999999</v>
      </c>
      <c r="BD19592" s="17">
        <v>1.3504637479999999</v>
      </c>
      <c r="BE19592" s="17">
        <v>1.587882161</v>
      </c>
      <c r="BF19592" s="8">
        <v>1.5486053230000001</v>
      </c>
      <c r="BG19592" s="8">
        <v>1.8338686230000001</v>
      </c>
      <c r="BH19592" s="8">
        <v>1.9296071530000001</v>
      </c>
      <c r="BI19592" s="8">
        <v>1.2711263900000001</v>
      </c>
      <c r="BJ19592" s="8">
        <v>1.7804706100000001</v>
      </c>
      <c r="BK19592" s="9" t="s">
        <v>5503</v>
      </c>
      <c r="BL19592" s="9" t="s">
        <v>5503</v>
      </c>
      <c r="BM19592" s="9">
        <v>4450</v>
      </c>
      <c r="BN19592" s="9" t="s">
        <v>5503</v>
      </c>
      <c r="BO19592" s="9" t="s">
        <v>5504</v>
      </c>
      <c r="BP19592" s="9" t="s">
        <v>5505</v>
      </c>
      <c r="BQ19592" s="9">
        <v>42</v>
      </c>
      <c r="BR19592" s="9" t="s">
        <v>10714</v>
      </c>
      <c r="BS19592" s="9" t="s">
        <v>10715</v>
      </c>
      <c r="BT19592" s="9">
        <v>1</v>
      </c>
      <c r="BU19592" s="9" t="s">
        <v>97</v>
      </c>
    </row>
    <row r="19593" spans="1:73" x14ac:dyDescent="0.2">
      <c r="A19593" s="17">
        <v>0.57130879163742099</v>
      </c>
      <c r="B19593" s="17">
        <v>0</v>
      </c>
      <c r="C19593" s="8">
        <v>0.155498862266541</v>
      </c>
      <c r="D19593" s="8">
        <v>0</v>
      </c>
      <c r="E19593" s="17">
        <v>4.10977825522423E-2</v>
      </c>
      <c r="F19593" s="17">
        <v>-0.337954342365265</v>
      </c>
      <c r="G19593" s="8">
        <v>8.2274191081523895E-2</v>
      </c>
      <c r="H19593" s="8">
        <v>-1.44383339211345E-2</v>
      </c>
      <c r="Q19593" s="11">
        <v>2.4500000000000001E-54</v>
      </c>
      <c r="R19593" s="9">
        <v>202.35</v>
      </c>
      <c r="S19593" s="9">
        <v>98488000</v>
      </c>
      <c r="T19593" s="8">
        <v>0.79918199999999995</v>
      </c>
      <c r="U19593" s="9">
        <v>202.35</v>
      </c>
      <c r="V19593" s="9">
        <v>0.51639000000000002</v>
      </c>
      <c r="W19593" s="18">
        <v>5.9925886999999997E-2</v>
      </c>
      <c r="X19593" s="18">
        <v>0.24479764600000001</v>
      </c>
      <c r="Y19593" s="18">
        <v>-0.73795758</v>
      </c>
      <c r="Z19593" s="18">
        <v>0.82015314699999997</v>
      </c>
      <c r="AA19593" s="18">
        <v>3</v>
      </c>
      <c r="AB19593" s="9">
        <v>0.15099574299999999</v>
      </c>
      <c r="AC19593" s="9">
        <v>0.388581707</v>
      </c>
      <c r="AD19593" s="9">
        <v>-5.2753530570000002</v>
      </c>
      <c r="AE19593" s="9">
        <v>4.599444385</v>
      </c>
      <c r="AF19593" s="9">
        <v>1</v>
      </c>
      <c r="AG19593" s="18">
        <v>5.8781964999999999E-2</v>
      </c>
      <c r="AH19593" s="18">
        <v>0.24244992300000001</v>
      </c>
      <c r="AI19593" s="18">
        <v>-0.59087471000000003</v>
      </c>
      <c r="AJ19593" s="18">
        <v>0.75542309500000004</v>
      </c>
      <c r="AK19593" s="18">
        <v>4</v>
      </c>
      <c r="AL19593" s="9">
        <v>0.19212963699999999</v>
      </c>
      <c r="AM19593" s="9">
        <v>0.43832594899999999</v>
      </c>
      <c r="AN19593" s="9">
        <v>-5.5838975800000004</v>
      </c>
      <c r="AO19593" s="9">
        <v>5.5550209119999998</v>
      </c>
      <c r="AP19593" s="9">
        <v>1</v>
      </c>
      <c r="AQ19593" s="17" t="s">
        <v>90</v>
      </c>
      <c r="AR19593" s="17">
        <v>-0.122570097</v>
      </c>
      <c r="AS19593" s="17">
        <v>0.41610696899999999</v>
      </c>
      <c r="AT19593" s="17" t="s">
        <v>90</v>
      </c>
      <c r="AU19593" s="17">
        <v>8.1086463999999997E-2</v>
      </c>
      <c r="AV19593" s="8" t="s">
        <v>90</v>
      </c>
      <c r="AW19593" s="8" t="s">
        <v>90</v>
      </c>
      <c r="AX19593" s="8" t="s">
        <v>90</v>
      </c>
      <c r="AY19593" s="8" t="s">
        <v>90</v>
      </c>
      <c r="AZ19593" s="8">
        <v>-0.44643431900000002</v>
      </c>
      <c r="BA19593" s="17">
        <v>4.9264490000000003E-3</v>
      </c>
      <c r="BB19593" s="17">
        <v>0.43978080200000003</v>
      </c>
      <c r="BC19593" s="17">
        <v>0.158672392</v>
      </c>
      <c r="BD19593" s="17" t="s">
        <v>90</v>
      </c>
      <c r="BE19593" s="17">
        <v>0.442621231</v>
      </c>
      <c r="BF19593" s="8" t="s">
        <v>90</v>
      </c>
      <c r="BG19593" s="8" t="s">
        <v>90</v>
      </c>
      <c r="BH19593" s="8" t="s">
        <v>90</v>
      </c>
      <c r="BI19593" s="8" t="s">
        <v>90</v>
      </c>
      <c r="BJ19593" s="8">
        <v>0.10600135500000001</v>
      </c>
      <c r="BK19593" s="9" t="s">
        <v>5503</v>
      </c>
      <c r="BL19593" s="9" t="s">
        <v>5503</v>
      </c>
      <c r="BM19593" s="9">
        <v>4454</v>
      </c>
      <c r="BN19593" s="9" t="s">
        <v>5503</v>
      </c>
      <c r="BO19593" s="9" t="s">
        <v>5504</v>
      </c>
      <c r="BP19593" s="9" t="s">
        <v>5505</v>
      </c>
      <c r="BQ19593" s="9">
        <v>59</v>
      </c>
      <c r="BR19593" s="9" t="s">
        <v>20791</v>
      </c>
      <c r="BS19593" s="9" t="s">
        <v>20792</v>
      </c>
      <c r="BT19593" s="9">
        <v>1</v>
      </c>
      <c r="BU19593" s="9" t="s">
        <v>97</v>
      </c>
    </row>
    <row r="19594" spans="1:73" x14ac:dyDescent="0.2">
      <c r="A19594" s="17">
        <v>6.4687438309192699E-2</v>
      </c>
      <c r="B19594" s="17">
        <v>0.54879528284072898</v>
      </c>
      <c r="C19594" s="8">
        <v>-7.6869919896125793E-2</v>
      </c>
      <c r="D19594" s="8">
        <v>0.23062519729137401</v>
      </c>
      <c r="E19594" s="17">
        <v>-0.15730118751525901</v>
      </c>
      <c r="F19594" s="17">
        <v>-0.16211526095867199</v>
      </c>
      <c r="G19594" s="8">
        <v>0.24701189994812001</v>
      </c>
      <c r="H19594" s="8">
        <v>0.35269275307655301</v>
      </c>
      <c r="Q19594" s="11">
        <v>4.0200000000000001E-11</v>
      </c>
      <c r="R19594" s="9">
        <v>149.94</v>
      </c>
      <c r="S19594" s="9">
        <v>2619600000</v>
      </c>
      <c r="T19594" s="8">
        <v>0.99767499999999998</v>
      </c>
      <c r="U19594" s="9">
        <v>149.94</v>
      </c>
      <c r="V19594" s="9">
        <v>-0.32744000000000001</v>
      </c>
      <c r="W19594" s="18">
        <v>3.7141265E-2</v>
      </c>
      <c r="X19594" s="18">
        <v>0.192720692</v>
      </c>
      <c r="Y19594" s="18">
        <v>-0.65270550100000002</v>
      </c>
      <c r="Z19594" s="18">
        <v>0.33810312199999998</v>
      </c>
      <c r="AA19594" s="18">
        <v>5</v>
      </c>
      <c r="AB19594" s="9">
        <v>3.7433275000000002E-2</v>
      </c>
      <c r="AC19594" s="9">
        <v>0.193476808</v>
      </c>
      <c r="AD19594" s="9">
        <v>-0.65946322400000001</v>
      </c>
      <c r="AE19594" s="9">
        <v>0.33523271100000002</v>
      </c>
      <c r="AF19594" s="9">
        <v>5</v>
      </c>
      <c r="AG19594" s="18">
        <v>4.7470012999999998E-2</v>
      </c>
      <c r="AH19594" s="18">
        <v>0.217876141</v>
      </c>
      <c r="AI19594" s="18">
        <v>-0.31305655399999999</v>
      </c>
      <c r="AJ19594" s="18">
        <v>0.80708034900000003</v>
      </c>
      <c r="AK19594" s="18">
        <v>5</v>
      </c>
      <c r="AL19594" s="9">
        <v>4.5111274E-2</v>
      </c>
      <c r="AM19594" s="9">
        <v>0.212394148</v>
      </c>
      <c r="AN19594" s="9">
        <v>-0.19328378099999999</v>
      </c>
      <c r="AO19594" s="9">
        <v>0.89866929900000003</v>
      </c>
      <c r="AP19594" s="9">
        <v>5</v>
      </c>
      <c r="AQ19594" s="17">
        <v>-0.156876549</v>
      </c>
      <c r="AR19594" s="17">
        <v>-3.8315129000000003E-2</v>
      </c>
      <c r="AS19594" s="17">
        <v>-9.0742483999999998E-2</v>
      </c>
      <c r="AT19594" s="17">
        <v>-9.6306317000000002E-2</v>
      </c>
      <c r="AU19594" s="17">
        <v>-3.2627989000000003E-2</v>
      </c>
      <c r="AV19594" s="8">
        <v>-0.29385697799999999</v>
      </c>
      <c r="AW19594" s="8">
        <v>-0.228056118</v>
      </c>
      <c r="AX19594" s="8">
        <v>-6.4703725000000004E-2</v>
      </c>
      <c r="AY19594" s="8">
        <v>-1.3354502000000001E-2</v>
      </c>
      <c r="AZ19594" s="8">
        <v>-0.13833431900000001</v>
      </c>
      <c r="BA19594" s="17">
        <v>0.287338704</v>
      </c>
      <c r="BB19594" s="17">
        <v>0.39545673100000001</v>
      </c>
      <c r="BC19594" s="17">
        <v>0.53403854399999995</v>
      </c>
      <c r="BD19594" s="17">
        <v>0.427750558</v>
      </c>
      <c r="BE19594" s="17">
        <v>0.49363756199999997</v>
      </c>
      <c r="BF19594" s="8">
        <v>0.56111741100000001</v>
      </c>
      <c r="BG19594" s="8">
        <v>0.384637654</v>
      </c>
      <c r="BH19594" s="8">
        <v>0.96915382100000003</v>
      </c>
      <c r="BI19594" s="8">
        <v>0.40551012800000003</v>
      </c>
      <c r="BJ19594" s="8">
        <v>0.202152684</v>
      </c>
      <c r="BK19594" s="9" t="s">
        <v>5503</v>
      </c>
      <c r="BL19594" s="9" t="s">
        <v>5503</v>
      </c>
      <c r="BM19594" s="9">
        <v>32065</v>
      </c>
      <c r="BN19594" s="9" t="s">
        <v>5503</v>
      </c>
      <c r="BO19594" s="9" t="s">
        <v>5504</v>
      </c>
      <c r="BP19594" s="9" t="s">
        <v>5505</v>
      </c>
      <c r="BQ19594" s="9">
        <v>70</v>
      </c>
      <c r="BR19594" s="9" t="s">
        <v>32042</v>
      </c>
      <c r="BS19594" s="9" t="s">
        <v>30403</v>
      </c>
      <c r="BT19594" s="9">
        <v>1</v>
      </c>
      <c r="BU19594" s="9" t="s">
        <v>218</v>
      </c>
    </row>
    <row r="19595" spans="1:73" x14ac:dyDescent="0.2">
      <c r="A19595" s="17">
        <v>-6.8937011063098894E-2</v>
      </c>
      <c r="B19595" s="17">
        <v>1.3055032491684</v>
      </c>
      <c r="C19595" s="8">
        <v>-0.11295475065708201</v>
      </c>
      <c r="D19595" s="8">
        <v>1.18219470977783</v>
      </c>
      <c r="E19595" s="17">
        <v>-6.0637160204350896E-3</v>
      </c>
      <c r="F19595" s="17">
        <v>0.11307467520237</v>
      </c>
      <c r="G19595" s="8">
        <v>0.18062855303287501</v>
      </c>
      <c r="H19595" s="8">
        <v>0.32125362753868097</v>
      </c>
      <c r="Q19595" s="11">
        <v>2.3100000000000001E-277</v>
      </c>
      <c r="R19595" s="9">
        <v>408.2</v>
      </c>
      <c r="S19595" s="9">
        <v>32600000000</v>
      </c>
      <c r="T19595" s="8">
        <v>1</v>
      </c>
      <c r="U19595" s="9">
        <v>242.41</v>
      </c>
      <c r="V19595" s="9">
        <v>-6.4186000000000007E-2</v>
      </c>
      <c r="W19595" s="18">
        <v>3.7141265E-2</v>
      </c>
      <c r="X19595" s="18">
        <v>0.192720692</v>
      </c>
      <c r="Y19595" s="18">
        <v>-0.50146802700000004</v>
      </c>
      <c r="Z19595" s="18">
        <v>0.48934059600000002</v>
      </c>
      <c r="AA19595" s="18">
        <v>5</v>
      </c>
      <c r="AB19595" s="9">
        <v>3.7433275000000002E-2</v>
      </c>
      <c r="AC19595" s="9">
        <v>0.193476808</v>
      </c>
      <c r="AD19595" s="9">
        <v>-0.38427329300000002</v>
      </c>
      <c r="AE19595" s="9">
        <v>0.61042264300000004</v>
      </c>
      <c r="AF19595" s="9">
        <v>5</v>
      </c>
      <c r="AG19595" s="18">
        <v>4.7470012999999998E-2</v>
      </c>
      <c r="AH19595" s="18">
        <v>0.217876141</v>
      </c>
      <c r="AI19595" s="18">
        <v>-0.379439894</v>
      </c>
      <c r="AJ19595" s="18">
        <v>0.74069700900000002</v>
      </c>
      <c r="AK19595" s="18">
        <v>5</v>
      </c>
      <c r="AL19595" s="9">
        <v>4.5111274E-2</v>
      </c>
      <c r="AM19595" s="9">
        <v>0.212394148</v>
      </c>
      <c r="AN19595" s="9">
        <v>-0.224722898</v>
      </c>
      <c r="AO19595" s="9">
        <v>0.86723018200000002</v>
      </c>
      <c r="AP19595" s="9">
        <v>5</v>
      </c>
      <c r="AQ19595" s="17">
        <v>0.13873474299999999</v>
      </c>
      <c r="AR19595" s="17">
        <v>9.1164984000000004E-2</v>
      </c>
      <c r="AS19595" s="17">
        <v>6.2010057E-2</v>
      </c>
      <c r="AT19595" s="17">
        <v>2.9907946000000001E-2</v>
      </c>
      <c r="AU19595" s="17">
        <v>5.8596085999999999E-2</v>
      </c>
      <c r="AV19595" s="8">
        <v>0.17409791099999999</v>
      </c>
      <c r="AW19595" s="8">
        <v>0.111146182</v>
      </c>
      <c r="AX19595" s="8">
        <v>7.0028216000000004E-2</v>
      </c>
      <c r="AY19595" s="8">
        <v>0.194492057</v>
      </c>
      <c r="AZ19595" s="8">
        <v>0.175334513</v>
      </c>
      <c r="BA19595" s="17">
        <v>0.45254465900000002</v>
      </c>
      <c r="BB19595" s="17">
        <v>0.36610594400000002</v>
      </c>
      <c r="BC19595" s="17">
        <v>0.28823441300000002</v>
      </c>
      <c r="BD19595" s="17">
        <v>0.32455086700000002</v>
      </c>
      <c r="BE19595" s="17">
        <v>0.36204293399999998</v>
      </c>
      <c r="BF19595" s="8">
        <v>0.32792332800000001</v>
      </c>
      <c r="BG19595" s="8">
        <v>0.44651278900000002</v>
      </c>
      <c r="BH19595" s="8">
        <v>0.46547585699999999</v>
      </c>
      <c r="BI19595" s="8">
        <v>0.60693997099999997</v>
      </c>
      <c r="BJ19595" s="8">
        <v>0.51140063999999996</v>
      </c>
      <c r="BK19595" s="9" t="s">
        <v>5503</v>
      </c>
      <c r="BL19595" s="9" t="s">
        <v>5503</v>
      </c>
      <c r="BM19595" s="9">
        <v>4462</v>
      </c>
      <c r="BN19595" s="9" t="s">
        <v>5503</v>
      </c>
      <c r="BO19595" s="9" t="s">
        <v>5504</v>
      </c>
      <c r="BP19595" s="9" t="s">
        <v>5505</v>
      </c>
      <c r="BQ19595" s="9">
        <v>455</v>
      </c>
      <c r="BR19595" s="9" t="s">
        <v>40868</v>
      </c>
      <c r="BS19595" s="9" t="s">
        <v>40869</v>
      </c>
      <c r="BT19595" s="9" t="s">
        <v>103</v>
      </c>
      <c r="BU19595" s="9" t="s">
        <v>97</v>
      </c>
    </row>
    <row r="19596" spans="1:73" x14ac:dyDescent="0.2">
      <c r="A19596" s="17">
        <v>-5.4947171360254302E-2</v>
      </c>
      <c r="B19596" s="17">
        <v>0.14077518880367301</v>
      </c>
      <c r="C19596" s="8">
        <v>-2.93614473193884E-2</v>
      </c>
      <c r="D19596" s="8">
        <v>4.3804708868265201E-2</v>
      </c>
      <c r="E19596" s="17">
        <v>-0.41060456633567799</v>
      </c>
      <c r="F19596" s="17">
        <v>-0.31295514106750499</v>
      </c>
      <c r="G19596" s="8">
        <v>4.2975470423698398E-2</v>
      </c>
      <c r="H19596" s="8">
        <v>0.115984931588173</v>
      </c>
      <c r="Q19596" s="11">
        <v>1.02E-53</v>
      </c>
      <c r="R19596" s="9">
        <v>193.89</v>
      </c>
      <c r="S19596" s="9">
        <v>343660000</v>
      </c>
      <c r="T19596" s="8">
        <v>0.88491699999999995</v>
      </c>
      <c r="U19596" s="9">
        <v>145.1</v>
      </c>
      <c r="V19596" s="9">
        <v>5.4449999999999998E-2</v>
      </c>
      <c r="W19596" s="18">
        <v>5.9925896999999999E-2</v>
      </c>
      <c r="X19596" s="18">
        <v>0.244797665</v>
      </c>
      <c r="Y19596" s="18">
        <v>-1.1896599969999999</v>
      </c>
      <c r="Z19596" s="18">
        <v>0.368450852</v>
      </c>
      <c r="AA19596" s="18">
        <v>3</v>
      </c>
      <c r="AB19596" s="9">
        <v>3.7433275000000002E-2</v>
      </c>
      <c r="AC19596" s="9">
        <v>0.193476808</v>
      </c>
      <c r="AD19596" s="9">
        <v>-0.81030311600000005</v>
      </c>
      <c r="AE19596" s="9">
        <v>0.18439282000000001</v>
      </c>
      <c r="AF19596" s="9">
        <v>5</v>
      </c>
      <c r="AG19596" s="18">
        <v>7.7178917999999999E-2</v>
      </c>
      <c r="AH19596" s="18">
        <v>0.27781093899999998</v>
      </c>
      <c r="AI19596" s="18">
        <v>-0.84114292599999996</v>
      </c>
      <c r="AJ19596" s="18">
        <v>0.92709386900000001</v>
      </c>
      <c r="AK19596" s="18">
        <v>3</v>
      </c>
      <c r="AL19596" s="9">
        <v>4.5111274E-2</v>
      </c>
      <c r="AM19596" s="9">
        <v>0.212394148</v>
      </c>
      <c r="AN19596" s="9">
        <v>-0.429991611</v>
      </c>
      <c r="AO19596" s="9">
        <v>0.66196146899999997</v>
      </c>
      <c r="AP19596" s="9">
        <v>5</v>
      </c>
      <c r="AQ19596" s="17">
        <v>-0.45677944999999998</v>
      </c>
      <c r="AR19596" s="17">
        <v>-0.36324837799999998</v>
      </c>
      <c r="AS19596" s="17" t="s">
        <v>90</v>
      </c>
      <c r="AT19596" s="17" t="s">
        <v>90</v>
      </c>
      <c r="AU19596" s="17">
        <v>-0.26907873199999999</v>
      </c>
      <c r="AV19596" s="8">
        <v>0.112962015</v>
      </c>
      <c r="AW19596" s="8">
        <v>-0.371814698</v>
      </c>
      <c r="AX19596" s="8">
        <v>-0.45172897000000001</v>
      </c>
      <c r="AY19596" s="8">
        <v>-0.45907205299999998</v>
      </c>
      <c r="AZ19596" s="8">
        <v>-0.37078803799999999</v>
      </c>
      <c r="BA19596" s="17">
        <v>8.4872603000000005E-2</v>
      </c>
      <c r="BB19596" s="17">
        <v>0.43753784899999998</v>
      </c>
      <c r="BC19596" s="17" t="s">
        <v>90</v>
      </c>
      <c r="BD19596" s="17" t="s">
        <v>90</v>
      </c>
      <c r="BE19596" s="17">
        <v>0.16074454799999999</v>
      </c>
      <c r="BF19596" s="8">
        <v>0.876729965</v>
      </c>
      <c r="BG19596" s="8">
        <v>0.210827976</v>
      </c>
      <c r="BH19596" s="8">
        <v>0.21238966300000001</v>
      </c>
      <c r="BI19596" s="8">
        <v>-9.8865001999999993E-2</v>
      </c>
      <c r="BJ19596" s="8">
        <v>8.4316297999999998E-2</v>
      </c>
      <c r="BK19596" s="9" t="s">
        <v>5503</v>
      </c>
      <c r="BL19596" s="9" t="s">
        <v>5503</v>
      </c>
      <c r="BM19596" s="9">
        <v>40663</v>
      </c>
      <c r="BN19596" s="9" t="s">
        <v>5503</v>
      </c>
      <c r="BO19596" s="9" t="s">
        <v>5504</v>
      </c>
      <c r="BP19596" s="9" t="s">
        <v>5505</v>
      </c>
      <c r="BQ19596" s="9">
        <v>457</v>
      </c>
      <c r="BR19596" s="9" t="s">
        <v>40106</v>
      </c>
      <c r="BS19596" s="9" t="s">
        <v>40107</v>
      </c>
      <c r="BT19596" s="9">
        <v>2</v>
      </c>
      <c r="BU19596" s="9" t="s">
        <v>1192</v>
      </c>
    </row>
    <row r="19597" spans="1:73" x14ac:dyDescent="0.2">
      <c r="A19597" s="17">
        <v>3.1063031405210498E-2</v>
      </c>
      <c r="B19597" s="17">
        <v>0.130935564637184</v>
      </c>
      <c r="C19597" s="8">
        <v>8.4735210984945297E-3</v>
      </c>
      <c r="D19597" s="8">
        <v>3.03236916661263E-2</v>
      </c>
      <c r="E19597" s="17">
        <v>-0.63006615638732899</v>
      </c>
      <c r="F19597" s="17">
        <v>-0.59799349308013905</v>
      </c>
      <c r="G19597" s="8">
        <v>-0.33330437541008001</v>
      </c>
      <c r="H19597" s="8">
        <v>-0.30556297302246099</v>
      </c>
      <c r="K19597" s="18" t="s">
        <v>159</v>
      </c>
      <c r="L19597" s="18" t="s">
        <v>159</v>
      </c>
      <c r="Q19597" s="9">
        <v>0</v>
      </c>
      <c r="R19597" s="9">
        <v>465.02</v>
      </c>
      <c r="S19597" s="9">
        <v>5805500000</v>
      </c>
      <c r="T19597" s="8">
        <v>1</v>
      </c>
      <c r="U19597" s="9">
        <v>178.19</v>
      </c>
      <c r="V19597" s="9">
        <v>8.9437000000000003E-2</v>
      </c>
      <c r="W19597" s="18">
        <v>3.7141265E-2</v>
      </c>
      <c r="X19597" s="18">
        <v>0.192720692</v>
      </c>
      <c r="Y19597" s="18">
        <v>-1.1254704689999999</v>
      </c>
      <c r="Z19597" s="18">
        <v>-0.134661846</v>
      </c>
      <c r="AA19597" s="18">
        <v>5</v>
      </c>
      <c r="AB19597" s="9">
        <v>3.7433275000000002E-2</v>
      </c>
      <c r="AC19597" s="9">
        <v>0.193476808</v>
      </c>
      <c r="AD19597" s="9">
        <v>-1.09534149</v>
      </c>
      <c r="AE19597" s="9">
        <v>-0.100645555</v>
      </c>
      <c r="AF19597" s="9">
        <v>5</v>
      </c>
      <c r="AG19597" s="18">
        <v>4.7470012999999998E-2</v>
      </c>
      <c r="AH19597" s="18">
        <v>0.217876141</v>
      </c>
      <c r="AI19597" s="18">
        <v>-0.893372834</v>
      </c>
      <c r="AJ19597" s="18">
        <v>0.22676406900000001</v>
      </c>
      <c r="AK19597" s="18">
        <v>5</v>
      </c>
      <c r="AL19597" s="9">
        <v>4.5111274E-2</v>
      </c>
      <c r="AM19597" s="9">
        <v>0.212394148</v>
      </c>
      <c r="AN19597" s="9">
        <v>-0.85153950099999998</v>
      </c>
      <c r="AO19597" s="9">
        <v>0.24041357899999999</v>
      </c>
      <c r="AP19597" s="9">
        <v>5</v>
      </c>
      <c r="AQ19597" s="17">
        <v>-0.59473711299999998</v>
      </c>
      <c r="AR19597" s="17">
        <v>-0.46376356499999999</v>
      </c>
      <c r="AS19597" s="17">
        <v>-0.57771962899999996</v>
      </c>
      <c r="AT19597" s="17">
        <v>-0.68467628999999997</v>
      </c>
      <c r="AU19597" s="17">
        <v>-0.58000653999999996</v>
      </c>
      <c r="AV19597" s="8">
        <v>-0.47947064</v>
      </c>
      <c r="AW19597" s="8">
        <v>-0.50400412100000003</v>
      </c>
      <c r="AX19597" s="8">
        <v>-0.60899114600000004</v>
      </c>
      <c r="AY19597" s="8">
        <v>-0.53135430800000005</v>
      </c>
      <c r="AZ19597" s="8">
        <v>-0.93239808099999999</v>
      </c>
      <c r="BA19597" s="17">
        <v>-0.173993334</v>
      </c>
      <c r="BB19597" s="17">
        <v>2.637873E-2</v>
      </c>
      <c r="BC19597" s="17">
        <v>-0.473486662</v>
      </c>
      <c r="BD19597" s="17">
        <v>-0.22451259200000001</v>
      </c>
      <c r="BE19597" s="17">
        <v>-2.9874094E-2</v>
      </c>
      <c r="BF19597" s="8">
        <v>-0.138084292</v>
      </c>
      <c r="BG19597" s="8">
        <v>-0.242214084</v>
      </c>
      <c r="BH19597" s="8">
        <v>-5.6856360000000002E-2</v>
      </c>
      <c r="BI19597" s="8">
        <v>-0.18061560400000001</v>
      </c>
      <c r="BJ19597" s="8">
        <v>-0.30008521700000002</v>
      </c>
      <c r="BK19597" s="9" t="s">
        <v>5503</v>
      </c>
      <c r="BL19597" s="9" t="s">
        <v>5503</v>
      </c>
      <c r="BM19597" s="9">
        <v>4447</v>
      </c>
      <c r="BN19597" s="9" t="s">
        <v>5503</v>
      </c>
      <c r="BO19597" s="9" t="s">
        <v>5504</v>
      </c>
      <c r="BP19597" s="9" t="s">
        <v>5505</v>
      </c>
      <c r="BQ19597" s="9">
        <v>464</v>
      </c>
      <c r="BR19597" s="9" t="s">
        <v>15778</v>
      </c>
      <c r="BS19597" s="9" t="s">
        <v>15779</v>
      </c>
      <c r="BT19597" s="9" t="s">
        <v>103</v>
      </c>
      <c r="BU19597" s="9" t="s">
        <v>97</v>
      </c>
    </row>
    <row r="19598" spans="1:73" x14ac:dyDescent="0.2">
      <c r="A19598" s="17">
        <v>-9.0494282543659196E-2</v>
      </c>
      <c r="B19598" s="17">
        <v>0.36651420593261702</v>
      </c>
      <c r="C19598" s="8">
        <v>-0.51681751012802102</v>
      </c>
      <c r="D19598" s="8">
        <v>2.80012774467468</v>
      </c>
      <c r="E19598" s="17">
        <v>-0.44307559728622398</v>
      </c>
      <c r="F19598" s="17">
        <v>-0.30038055777549699</v>
      </c>
      <c r="G19598" s="8">
        <v>-2.3204913139343302</v>
      </c>
      <c r="H19598" s="8">
        <v>-1.76135778427124</v>
      </c>
      <c r="N19598" s="9" t="s">
        <v>159</v>
      </c>
      <c r="O19598" s="9" t="s">
        <v>159</v>
      </c>
      <c r="P19598" s="9" t="s">
        <v>159</v>
      </c>
      <c r="Q19598" s="11">
        <v>1.65E-152</v>
      </c>
      <c r="R19598" s="9">
        <v>344.71</v>
      </c>
      <c r="S19598" s="9">
        <v>640930000</v>
      </c>
      <c r="T19598" s="8">
        <v>0.99932399999999999</v>
      </c>
      <c r="U19598" s="9">
        <v>261.17</v>
      </c>
      <c r="V19598" s="9">
        <v>0.4844</v>
      </c>
      <c r="W19598" s="18">
        <v>3.7141265E-2</v>
      </c>
      <c r="X19598" s="18">
        <v>0.192720692</v>
      </c>
      <c r="Y19598" s="18">
        <v>-0.93847989700000001</v>
      </c>
      <c r="Z19598" s="18">
        <v>5.2328725999999999E-2</v>
      </c>
      <c r="AA19598" s="18">
        <v>5</v>
      </c>
      <c r="AB19598" s="9">
        <v>4.6098105E-2</v>
      </c>
      <c r="AC19598" s="9">
        <v>0.214704693</v>
      </c>
      <c r="AD19598" s="9">
        <v>-0.89649636499999996</v>
      </c>
      <c r="AE19598" s="9">
        <v>0.29573522299999999</v>
      </c>
      <c r="AF19598" s="9">
        <v>4</v>
      </c>
      <c r="AG19598" s="18">
        <v>4.7470012999999998E-2</v>
      </c>
      <c r="AH19598" s="18">
        <v>0.217876141</v>
      </c>
      <c r="AI19598" s="18">
        <v>-2.8805598520000002</v>
      </c>
      <c r="AJ19598" s="18">
        <v>-1.7604229490000001</v>
      </c>
      <c r="AK19598" s="18">
        <v>5</v>
      </c>
      <c r="AL19598" s="9">
        <v>5.5777669000000002E-2</v>
      </c>
      <c r="AM19598" s="9">
        <v>0.23617296500000001</v>
      </c>
      <c r="AN19598" s="9">
        <v>-2.4170791120000001</v>
      </c>
      <c r="AO19598" s="9">
        <v>-1.105636568</v>
      </c>
      <c r="AP19598" s="9">
        <v>4</v>
      </c>
      <c r="AQ19598" s="17">
        <v>-0.27816954300000002</v>
      </c>
      <c r="AR19598" s="17">
        <v>-0.49515870200000001</v>
      </c>
      <c r="AS19598" s="17">
        <v>-0.42919638799999998</v>
      </c>
      <c r="AT19598" s="17">
        <v>-0.27042976000000002</v>
      </c>
      <c r="AU19598" s="17">
        <v>-0.44465878599999997</v>
      </c>
      <c r="AV19598" s="8">
        <v>-0.22488829499999999</v>
      </c>
      <c r="AW19598" s="8">
        <v>-0.45319619799999999</v>
      </c>
      <c r="AX19598" s="8">
        <v>-1.7944708E-2</v>
      </c>
      <c r="AY19598" s="8">
        <v>-0.47608420299999998</v>
      </c>
      <c r="AZ19598" s="8" t="s">
        <v>90</v>
      </c>
      <c r="BA19598" s="17">
        <v>-2.3500475879999998</v>
      </c>
      <c r="BB19598" s="17">
        <v>-2.1255927090000002</v>
      </c>
      <c r="BC19598" s="17">
        <v>-2.227692604</v>
      </c>
      <c r="BD19598" s="17">
        <v>-2.2697384359999999</v>
      </c>
      <c r="BE19598" s="17">
        <v>-2.222315788</v>
      </c>
      <c r="BF19598" s="8">
        <v>-1.6322009559999999</v>
      </c>
      <c r="BG19598" s="8">
        <v>-1.4744240049999999</v>
      </c>
      <c r="BH19598" s="8">
        <v>-1.8082865480000001</v>
      </c>
      <c r="BI19598" s="8">
        <v>-1.974128127</v>
      </c>
      <c r="BJ19598" s="8" t="s">
        <v>90</v>
      </c>
      <c r="BK19598" s="9" t="s">
        <v>5503</v>
      </c>
      <c r="BL19598" s="9" t="s">
        <v>5503</v>
      </c>
      <c r="BM19598" s="9">
        <v>4448</v>
      </c>
      <c r="BN19598" s="9" t="s">
        <v>5503</v>
      </c>
      <c r="BO19598" s="9" t="s">
        <v>5504</v>
      </c>
      <c r="BP19598" s="9" t="s">
        <v>5505</v>
      </c>
      <c r="BQ19598" s="9">
        <v>470</v>
      </c>
      <c r="BR19598" s="9" t="s">
        <v>43450</v>
      </c>
      <c r="BS19598" s="9" t="s">
        <v>43451</v>
      </c>
      <c r="BT19598" s="9" t="s">
        <v>103</v>
      </c>
      <c r="BU19598" s="9" t="s">
        <v>97</v>
      </c>
    </row>
    <row r="19599" spans="1:73" x14ac:dyDescent="0.2">
      <c r="A19599" s="17">
        <v>-3.6976192146539702E-2</v>
      </c>
      <c r="B19599" s="17">
        <v>6.09783977270126E-2</v>
      </c>
      <c r="C19599" s="8">
        <v>-0.344690531492233</v>
      </c>
      <c r="D19599" s="8">
        <v>1.54913365840912</v>
      </c>
      <c r="E19599" s="17">
        <v>-1.22934293746948</v>
      </c>
      <c r="F19599" s="17">
        <v>-1.12661468982697</v>
      </c>
      <c r="G19599" s="8">
        <v>-2.18059301376343</v>
      </c>
      <c r="H19599" s="8">
        <v>-1.80320644378662</v>
      </c>
      <c r="K19599" s="18" t="s">
        <v>159</v>
      </c>
      <c r="L19599" s="18" t="s">
        <v>159</v>
      </c>
      <c r="O19599" s="9" t="s">
        <v>159</v>
      </c>
      <c r="P19599" s="9" t="s">
        <v>159</v>
      </c>
      <c r="Q19599" s="11">
        <v>2.4100000000000001E-92</v>
      </c>
      <c r="R19599" s="9">
        <v>291.67</v>
      </c>
      <c r="S19599" s="9">
        <v>371910000</v>
      </c>
      <c r="T19599" s="8">
        <v>1</v>
      </c>
      <c r="U19599" s="9">
        <v>279.33</v>
      </c>
      <c r="V19599" s="9">
        <v>0.32704</v>
      </c>
      <c r="W19599" s="18">
        <v>3.7141265E-2</v>
      </c>
      <c r="X19599" s="18">
        <v>0.192720692</v>
      </c>
      <c r="Y19599" s="18">
        <v>-1.7247472159999999</v>
      </c>
      <c r="Z19599" s="18">
        <v>-0.73393859299999997</v>
      </c>
      <c r="AA19599" s="18">
        <v>5</v>
      </c>
      <c r="AB19599" s="9">
        <v>3.7433275000000002E-2</v>
      </c>
      <c r="AC19599" s="9">
        <v>0.193476808</v>
      </c>
      <c r="AD19599" s="9">
        <v>-1.6239626700000001</v>
      </c>
      <c r="AE19599" s="9">
        <v>-0.62926673399999999</v>
      </c>
      <c r="AF19599" s="9">
        <v>5</v>
      </c>
      <c r="AG19599" s="18">
        <v>4.7470012999999998E-2</v>
      </c>
      <c r="AH19599" s="18">
        <v>0.217876141</v>
      </c>
      <c r="AI19599" s="18">
        <v>-2.7406614509999998</v>
      </c>
      <c r="AJ19599" s="18">
        <v>-1.6205245479999999</v>
      </c>
      <c r="AK19599" s="18">
        <v>5</v>
      </c>
      <c r="AL19599" s="9">
        <v>4.5111274E-2</v>
      </c>
      <c r="AM19599" s="9">
        <v>0.212394148</v>
      </c>
      <c r="AN19599" s="9">
        <v>-2.3491829470000001</v>
      </c>
      <c r="AO19599" s="9">
        <v>-1.2572298669999999</v>
      </c>
      <c r="AP19599" s="9">
        <v>5</v>
      </c>
      <c r="AQ19599" s="17">
        <v>-1.2950098510000001</v>
      </c>
      <c r="AR19599" s="17">
        <v>-1.805018067</v>
      </c>
      <c r="AS19599" s="17">
        <v>-0.92511475099999996</v>
      </c>
      <c r="AT19599" s="17">
        <v>-1.1128698589999999</v>
      </c>
      <c r="AU19599" s="17">
        <v>-0.91418749099999996</v>
      </c>
      <c r="AV19599" s="8">
        <v>-1.4112539289999999</v>
      </c>
      <c r="AW19599" s="8">
        <v>-0.84046709500000005</v>
      </c>
      <c r="AX19599" s="8">
        <v>-1.4320441479999999</v>
      </c>
      <c r="AY19599" s="8">
        <v>-0.81261378500000003</v>
      </c>
      <c r="AZ19599" s="8">
        <v>-1.3709400890000001</v>
      </c>
      <c r="BA19599" s="17">
        <v>-2.1130540369999999</v>
      </c>
      <c r="BB19599" s="17">
        <v>-2.0284342770000001</v>
      </c>
      <c r="BC19599" s="17">
        <v>-2.1248512270000002</v>
      </c>
      <c r="BD19599" s="17">
        <v>-2.1520030499999998</v>
      </c>
      <c r="BE19599" s="17">
        <v>-2.0505213740000001</v>
      </c>
      <c r="BF19599" s="8">
        <v>-1.3379658459999999</v>
      </c>
      <c r="BG19599" s="8">
        <v>-1.9994815589999999</v>
      </c>
      <c r="BH19599" s="8">
        <v>-1.612358212</v>
      </c>
      <c r="BI19599" s="8">
        <v>-2.0142414569999998</v>
      </c>
      <c r="BJ19599" s="8">
        <v>-1.781364202</v>
      </c>
      <c r="BK19599" s="9" t="s">
        <v>5503</v>
      </c>
      <c r="BL19599" s="9" t="s">
        <v>5503</v>
      </c>
      <c r="BM19599" s="9">
        <v>32072</v>
      </c>
      <c r="BN19599" s="9" t="s">
        <v>5503</v>
      </c>
      <c r="BO19599" s="9" t="s">
        <v>5504</v>
      </c>
      <c r="BP19599" s="9" t="s">
        <v>5505</v>
      </c>
      <c r="BQ19599" s="9">
        <v>516</v>
      </c>
      <c r="BR19599" s="9" t="s">
        <v>16356</v>
      </c>
      <c r="BS19599" s="9" t="s">
        <v>16357</v>
      </c>
      <c r="BT19599" s="9">
        <v>1</v>
      </c>
      <c r="BU19599" s="9" t="s">
        <v>218</v>
      </c>
    </row>
    <row r="19600" spans="1:73" x14ac:dyDescent="0.2">
      <c r="A19600" s="17">
        <v>0.23312611877918199</v>
      </c>
      <c r="B19600" s="17">
        <v>0.42438480257987998</v>
      </c>
      <c r="C19600" s="8">
        <v>1.4103366062045101E-2</v>
      </c>
      <c r="D19600" s="8">
        <v>1.13242464140058E-2</v>
      </c>
      <c r="E19600" s="17">
        <v>-0.56841611862182595</v>
      </c>
      <c r="F19600" s="17">
        <v>-0.68745917081832897</v>
      </c>
      <c r="G19600" s="8">
        <v>-0.87242436408996604</v>
      </c>
      <c r="H19600" s="8">
        <v>-0.81219792366027799</v>
      </c>
      <c r="O19600" s="9" t="s">
        <v>159</v>
      </c>
      <c r="Q19600" s="11">
        <v>1.84E-5</v>
      </c>
      <c r="R19600" s="9">
        <v>95.834999999999994</v>
      </c>
      <c r="S19600" s="9">
        <v>100040000</v>
      </c>
      <c r="T19600" s="8">
        <v>0.89036800000000005</v>
      </c>
      <c r="U19600" s="9">
        <v>95.834999999999994</v>
      </c>
      <c r="V19600" s="9">
        <v>0.12192</v>
      </c>
      <c r="W19600" s="18">
        <v>4.5858391999999998E-2</v>
      </c>
      <c r="X19600" s="18">
        <v>0.21414572600000001</v>
      </c>
      <c r="Y19600" s="18">
        <v>-1.162979993</v>
      </c>
      <c r="Z19600" s="18">
        <v>2.6147712E-2</v>
      </c>
      <c r="AA19600" s="18">
        <v>4</v>
      </c>
      <c r="AB19600" s="9">
        <v>8.5858130000000005E-2</v>
      </c>
      <c r="AC19600" s="9">
        <v>0.29301558</v>
      </c>
      <c r="AD19600" s="9">
        <v>-1.948203463</v>
      </c>
      <c r="AE19600" s="9">
        <v>0.57328510600000004</v>
      </c>
      <c r="AF19600" s="9">
        <v>2</v>
      </c>
      <c r="AG19600" s="18">
        <v>5.8781977999999999E-2</v>
      </c>
      <c r="AH19600" s="18">
        <v>0.24244995</v>
      </c>
      <c r="AI19600" s="18">
        <v>-1.545573367</v>
      </c>
      <c r="AJ19600" s="18">
        <v>-0.19927541200000001</v>
      </c>
      <c r="AK19600" s="18">
        <v>4</v>
      </c>
      <c r="AL19600" s="9">
        <v>0.105853371</v>
      </c>
      <c r="AM19600" s="9">
        <v>0.32535114999999998</v>
      </c>
      <c r="AN19600" s="9">
        <v>-2.2120709679999999</v>
      </c>
      <c r="AO19600" s="9">
        <v>0.58767506199999997</v>
      </c>
      <c r="AP19600" s="9">
        <v>2</v>
      </c>
      <c r="AQ19600" s="17">
        <v>-0.34827545300000001</v>
      </c>
      <c r="AR19600" s="17">
        <v>-0.97081100899999995</v>
      </c>
      <c r="AS19600" s="17" t="s">
        <v>90</v>
      </c>
      <c r="AT19600" s="17">
        <v>-0.50945228300000001</v>
      </c>
      <c r="AU19600" s="17">
        <v>-0.27856573499999998</v>
      </c>
      <c r="AV19600" s="8" t="s">
        <v>90</v>
      </c>
      <c r="AW19600" s="8">
        <v>-0.79359412200000001</v>
      </c>
      <c r="AX19600" s="8" t="s">
        <v>90</v>
      </c>
      <c r="AY19600" s="8" t="s">
        <v>90</v>
      </c>
      <c r="AZ19600" s="8">
        <v>-0.72621035599999995</v>
      </c>
      <c r="BA19600" s="17">
        <v>-0.123124786</v>
      </c>
      <c r="BB19600" s="17">
        <v>-0.58145296599999996</v>
      </c>
      <c r="BC19600" s="17" t="s">
        <v>90</v>
      </c>
      <c r="BD19600" s="17">
        <v>-0.81456828100000001</v>
      </c>
      <c r="BE19600" s="17">
        <v>-1.4387685059999999</v>
      </c>
      <c r="BF19600" s="8" t="s">
        <v>90</v>
      </c>
      <c r="BG19600" s="8">
        <v>-0.73327994299999999</v>
      </c>
      <c r="BH19600" s="8" t="s">
        <v>90</v>
      </c>
      <c r="BI19600" s="8" t="s">
        <v>90</v>
      </c>
      <c r="BJ19600" s="8">
        <v>-0.77388405800000004</v>
      </c>
      <c r="BK19600" s="9" t="s">
        <v>9313</v>
      </c>
      <c r="BL19600" s="9" t="s">
        <v>9313</v>
      </c>
      <c r="BM19600" s="9">
        <v>14205</v>
      </c>
      <c r="BN19600" s="9" t="s">
        <v>9313</v>
      </c>
      <c r="BO19600" s="9" t="s">
        <v>9314</v>
      </c>
      <c r="BP19600" s="9" t="s">
        <v>9315</v>
      </c>
      <c r="BQ19600" s="9">
        <v>2</v>
      </c>
      <c r="BR19600" s="9" t="s">
        <v>24476</v>
      </c>
      <c r="BS19600" s="9" t="s">
        <v>24477</v>
      </c>
      <c r="BT19600" s="9">
        <v>2</v>
      </c>
      <c r="BU19600" s="9" t="s">
        <v>97</v>
      </c>
    </row>
    <row r="19601" spans="1:73" x14ac:dyDescent="0.2">
      <c r="A19601" s="17">
        <v>0.289209544658661</v>
      </c>
      <c r="B19601" s="17">
        <v>1.44618403911591</v>
      </c>
      <c r="C19601" s="8">
        <v>-0.121034406125546</v>
      </c>
      <c r="D19601" s="8">
        <v>0.315060585737228</v>
      </c>
      <c r="E19601" s="17">
        <v>-0.58315968513488803</v>
      </c>
      <c r="F19601" s="17">
        <v>-0.79432946443557695</v>
      </c>
      <c r="G19601" s="8">
        <v>-1.2788794040679901</v>
      </c>
      <c r="H19601" s="8">
        <v>-1.1212087869644201</v>
      </c>
      <c r="K19601" s="18" t="s">
        <v>159</v>
      </c>
      <c r="L19601" s="18" t="s">
        <v>159</v>
      </c>
      <c r="O19601" s="9" t="s">
        <v>159</v>
      </c>
      <c r="P19601" s="9" t="s">
        <v>159</v>
      </c>
      <c r="Q19601" s="11">
        <v>1.02E-14</v>
      </c>
      <c r="R19601" s="9">
        <v>158.52000000000001</v>
      </c>
      <c r="S19601" s="9">
        <v>781310000</v>
      </c>
      <c r="T19601" s="8">
        <v>0.76132900000000003</v>
      </c>
      <c r="U19601" s="9">
        <v>91.582999999999998</v>
      </c>
      <c r="V19601" s="9">
        <v>0.73431000000000002</v>
      </c>
      <c r="W19601" s="18">
        <v>3.7141265E-2</v>
      </c>
      <c r="X19601" s="18">
        <v>0.192720692</v>
      </c>
      <c r="Y19601" s="18">
        <v>-1.078564012</v>
      </c>
      <c r="Z19601" s="18">
        <v>-8.7755389000000003E-2</v>
      </c>
      <c r="AA19601" s="18">
        <v>5</v>
      </c>
      <c r="AB19601" s="9">
        <v>3.7433275000000002E-2</v>
      </c>
      <c r="AC19601" s="9">
        <v>0.193476808</v>
      </c>
      <c r="AD19601" s="9">
        <v>-1.2916774449999999</v>
      </c>
      <c r="AE19601" s="9">
        <v>-0.29698150899999998</v>
      </c>
      <c r="AF19601" s="9">
        <v>5</v>
      </c>
      <c r="AG19601" s="18">
        <v>4.7470012999999998E-2</v>
      </c>
      <c r="AH19601" s="18">
        <v>0.217876141</v>
      </c>
      <c r="AI19601" s="18">
        <v>-1.8389478509999999</v>
      </c>
      <c r="AJ19601" s="18">
        <v>-0.71881094800000001</v>
      </c>
      <c r="AK19601" s="18">
        <v>5</v>
      </c>
      <c r="AL19601" s="9">
        <v>4.5111274E-2</v>
      </c>
      <c r="AM19601" s="9">
        <v>0.212394148</v>
      </c>
      <c r="AN19601" s="9">
        <v>-1.667185301</v>
      </c>
      <c r="AO19601" s="9">
        <v>-0.57523222100000004</v>
      </c>
      <c r="AP19601" s="9">
        <v>5</v>
      </c>
      <c r="AQ19601" s="17">
        <v>-0.38838371599999999</v>
      </c>
      <c r="AR19601" s="17">
        <v>-0.76353740699999995</v>
      </c>
      <c r="AS19601" s="17">
        <v>-0.55471712399999995</v>
      </c>
      <c r="AT19601" s="17">
        <v>-0.72869569099999998</v>
      </c>
      <c r="AU19601" s="17">
        <v>-0.21891158799999999</v>
      </c>
      <c r="AV19601" s="8">
        <v>-0.93901717699999998</v>
      </c>
      <c r="AW19601" s="8">
        <v>-0.66277527800000002</v>
      </c>
      <c r="AX19601" s="8">
        <v>-0.77681946800000001</v>
      </c>
      <c r="AY19601" s="8">
        <v>-0.79828542499999999</v>
      </c>
      <c r="AZ19601" s="8">
        <v>-0.92339593200000003</v>
      </c>
      <c r="BA19601" s="17">
        <v>-1.101742387</v>
      </c>
      <c r="BB19601" s="17">
        <v>-0.80616003300000005</v>
      </c>
      <c r="BC19601" s="17">
        <v>-1.1957207919999999</v>
      </c>
      <c r="BD19601" s="17">
        <v>-1.116501451</v>
      </c>
      <c r="BE19601" s="17">
        <v>-1.5659422869999999</v>
      </c>
      <c r="BF19601" s="8">
        <v>-1.03892231</v>
      </c>
      <c r="BG19601" s="8">
        <v>-0.87956452399999996</v>
      </c>
      <c r="BH19601" s="8">
        <v>-1.4330909249999999</v>
      </c>
      <c r="BI19601" s="8">
        <v>-1.0492233040000001</v>
      </c>
      <c r="BJ19601" s="8">
        <v>-0.78009384900000001</v>
      </c>
      <c r="BK19601" s="9" t="s">
        <v>9313</v>
      </c>
      <c r="BL19601" s="9" t="s">
        <v>9313</v>
      </c>
      <c r="BM19601" s="9">
        <v>14206</v>
      </c>
      <c r="BN19601" s="9" t="s">
        <v>9313</v>
      </c>
      <c r="BO19601" s="9" t="s">
        <v>9314</v>
      </c>
      <c r="BP19601" s="9" t="s">
        <v>9315</v>
      </c>
      <c r="BQ19601" s="9">
        <v>5</v>
      </c>
      <c r="BR19601" s="9" t="s">
        <v>14403</v>
      </c>
      <c r="BS19601" s="9" t="s">
        <v>14215</v>
      </c>
      <c r="BT19601" s="9" t="s">
        <v>103</v>
      </c>
      <c r="BU19601" s="9" t="s">
        <v>97</v>
      </c>
    </row>
    <row r="19602" spans="1:73" x14ac:dyDescent="0.2">
      <c r="A19602" s="17">
        <v>0.34033405780792197</v>
      </c>
      <c r="B19602" s="17">
        <v>1.1785185337066699</v>
      </c>
      <c r="C19602" s="8">
        <v>-1.1060404591262301E-2</v>
      </c>
      <c r="D19602" s="8">
        <v>1.7213206738233601E-2</v>
      </c>
      <c r="E19602" s="17">
        <v>-0.55117189884185802</v>
      </c>
      <c r="F19602" s="17">
        <v>-0.81076765060424805</v>
      </c>
      <c r="G19602" s="8">
        <v>-1.24186062812805</v>
      </c>
      <c r="H19602" s="8">
        <v>-1.1896327733993499</v>
      </c>
      <c r="K19602" s="18" t="s">
        <v>159</v>
      </c>
      <c r="L19602" s="18" t="s">
        <v>159</v>
      </c>
      <c r="O19602" s="9" t="s">
        <v>159</v>
      </c>
      <c r="P19602" s="9" t="s">
        <v>159</v>
      </c>
      <c r="Q19602" s="11">
        <v>1.02E-14</v>
      </c>
      <c r="R19602" s="9">
        <v>158.52000000000001</v>
      </c>
      <c r="S19602" s="9">
        <v>872990000</v>
      </c>
      <c r="T19602" s="8">
        <v>0.94733299999999998</v>
      </c>
      <c r="U19602" s="9">
        <v>91.582999999999998</v>
      </c>
      <c r="V19602" s="9">
        <v>0.73431000000000002</v>
      </c>
      <c r="W19602" s="18">
        <v>3.7141265E-2</v>
      </c>
      <c r="X19602" s="18">
        <v>0.192720692</v>
      </c>
      <c r="Y19602" s="18">
        <v>-1.0465762329999999</v>
      </c>
      <c r="Z19602" s="18">
        <v>-5.5767610000000002E-2</v>
      </c>
      <c r="AA19602" s="18">
        <v>5</v>
      </c>
      <c r="AB19602" s="9">
        <v>3.7433275000000002E-2</v>
      </c>
      <c r="AC19602" s="9">
        <v>0.193476808</v>
      </c>
      <c r="AD19602" s="9">
        <v>-1.308115613</v>
      </c>
      <c r="AE19602" s="9">
        <v>-0.31341967700000001</v>
      </c>
      <c r="AF19602" s="9">
        <v>5</v>
      </c>
      <c r="AG19602" s="18">
        <v>4.7470012999999998E-2</v>
      </c>
      <c r="AH19602" s="18">
        <v>0.217876141</v>
      </c>
      <c r="AI19602" s="18">
        <v>-1.801929138</v>
      </c>
      <c r="AJ19602" s="18">
        <v>-0.68179223499999997</v>
      </c>
      <c r="AK19602" s="18">
        <v>5</v>
      </c>
      <c r="AL19602" s="9">
        <v>4.5111274E-2</v>
      </c>
      <c r="AM19602" s="9">
        <v>0.212394148</v>
      </c>
      <c r="AN19602" s="9">
        <v>-1.7356093159999999</v>
      </c>
      <c r="AO19602" s="9">
        <v>-0.64365623599999999</v>
      </c>
      <c r="AP19602" s="9">
        <v>5</v>
      </c>
      <c r="AQ19602" s="17">
        <v>-7.1205787000000006E-2</v>
      </c>
      <c r="AR19602" s="17">
        <v>-0.76353740699999995</v>
      </c>
      <c r="AS19602" s="17">
        <v>-0.70368730999999995</v>
      </c>
      <c r="AT19602" s="17">
        <v>-0.72869569099999998</v>
      </c>
      <c r="AU19602" s="17">
        <v>-0.21891158799999999</v>
      </c>
      <c r="AV19602" s="8">
        <v>-0.93901717699999998</v>
      </c>
      <c r="AW19602" s="8">
        <v>-0.67599684000000004</v>
      </c>
      <c r="AX19602" s="8">
        <v>-0.68536436599999995</v>
      </c>
      <c r="AY19602" s="8">
        <v>-0.99263358099999999</v>
      </c>
      <c r="AZ19602" s="8">
        <v>-0.89469617599999995</v>
      </c>
      <c r="BA19602" s="17">
        <v>-0.58727097500000003</v>
      </c>
      <c r="BB19602" s="17">
        <v>-0.80616003300000005</v>
      </c>
      <c r="BC19602" s="17">
        <v>-1.5179458859999999</v>
      </c>
      <c r="BD19602" s="17">
        <v>-1.116501451</v>
      </c>
      <c r="BE19602" s="17">
        <v>-1.5659422869999999</v>
      </c>
      <c r="BF19602" s="8">
        <v>-1.03892231</v>
      </c>
      <c r="BG19602" s="8">
        <v>-0.86968004700000001</v>
      </c>
      <c r="BH19602" s="8">
        <v>-1.470457554</v>
      </c>
      <c r="BI19602" s="8">
        <v>-1.210380316</v>
      </c>
      <c r="BJ19602" s="8">
        <v>-0.94907838099999997</v>
      </c>
      <c r="BK19602" s="9" t="s">
        <v>9313</v>
      </c>
      <c r="BL19602" s="9" t="s">
        <v>9313</v>
      </c>
      <c r="BM19602" s="9">
        <v>14207</v>
      </c>
      <c r="BN19602" s="9" t="s">
        <v>9313</v>
      </c>
      <c r="BO19602" s="9" t="s">
        <v>9314</v>
      </c>
      <c r="BP19602" s="9" t="s">
        <v>9315</v>
      </c>
      <c r="BQ19602" s="9">
        <v>6</v>
      </c>
      <c r="BR19602" s="9" t="s">
        <v>14214</v>
      </c>
      <c r="BS19602" s="9" t="s">
        <v>14215</v>
      </c>
      <c r="BT19602" s="9" t="s">
        <v>103</v>
      </c>
      <c r="BU19602" s="9" t="s">
        <v>97</v>
      </c>
    </row>
    <row r="19603" spans="1:73" x14ac:dyDescent="0.2">
      <c r="A19603" s="17">
        <v>0.24825663864612599</v>
      </c>
      <c r="B19603" s="17">
        <v>1.09435367584229</v>
      </c>
      <c r="C19603" s="8">
        <v>-9.2601351439952906E-2</v>
      </c>
      <c r="D19603" s="8">
        <v>0.15826110541820501</v>
      </c>
      <c r="E19603" s="17">
        <v>-0.32925513386726402</v>
      </c>
      <c r="F19603" s="17">
        <v>-0.50475066900253296</v>
      </c>
      <c r="G19603" s="8">
        <v>-0.70555728673934903</v>
      </c>
      <c r="H19603" s="8">
        <v>-0.57874661684036299</v>
      </c>
      <c r="L19603" s="18" t="s">
        <v>159</v>
      </c>
      <c r="O19603" s="9" t="s">
        <v>159</v>
      </c>
      <c r="P19603" s="9" t="s">
        <v>159</v>
      </c>
      <c r="Q19603" s="11">
        <v>3.0000000000000002E-85</v>
      </c>
      <c r="R19603" s="9">
        <v>267.51</v>
      </c>
      <c r="S19603" s="9">
        <v>9867200000</v>
      </c>
      <c r="T19603" s="8">
        <v>0.99688900000000003</v>
      </c>
      <c r="U19603" s="9">
        <v>153.94999999999999</v>
      </c>
      <c r="V19603" s="9">
        <v>0.21424000000000001</v>
      </c>
      <c r="W19603" s="18">
        <v>3.7141265E-2</v>
      </c>
      <c r="X19603" s="18">
        <v>0.192720692</v>
      </c>
      <c r="Y19603" s="18">
        <v>-0.82465944599999996</v>
      </c>
      <c r="Z19603" s="18">
        <v>0.16614917700000001</v>
      </c>
      <c r="AA19603" s="18">
        <v>5</v>
      </c>
      <c r="AB19603" s="9">
        <v>3.7433275000000002E-2</v>
      </c>
      <c r="AC19603" s="9">
        <v>0.193476808</v>
      </c>
      <c r="AD19603" s="9">
        <v>-1.0020986119999999</v>
      </c>
      <c r="AE19603" s="9">
        <v>-7.4026769999999999E-3</v>
      </c>
      <c r="AF19603" s="9">
        <v>5</v>
      </c>
      <c r="AG19603" s="18">
        <v>4.7470012999999998E-2</v>
      </c>
      <c r="AH19603" s="18">
        <v>0.217876141</v>
      </c>
      <c r="AI19603" s="18">
        <v>-1.265625733</v>
      </c>
      <c r="AJ19603" s="18">
        <v>-0.14548883000000001</v>
      </c>
      <c r="AK19603" s="18">
        <v>5</v>
      </c>
      <c r="AL19603" s="9">
        <v>4.5111274E-2</v>
      </c>
      <c r="AM19603" s="9">
        <v>0.212394148</v>
      </c>
      <c r="AN19603" s="9">
        <v>-1.124723183</v>
      </c>
      <c r="AO19603" s="9">
        <v>-3.2770103000000002E-2</v>
      </c>
      <c r="AP19603" s="9">
        <v>5</v>
      </c>
      <c r="AQ19603" s="17">
        <v>-7.7402166999999994E-2</v>
      </c>
      <c r="AR19603" s="17">
        <v>-0.61161506200000004</v>
      </c>
      <c r="AS19603" s="17">
        <v>-0.44454163299999999</v>
      </c>
      <c r="AT19603" s="17">
        <v>-0.25517097100000002</v>
      </c>
      <c r="AU19603" s="17">
        <v>6.9641516000000001E-2</v>
      </c>
      <c r="AV19603" s="8">
        <v>-0.47459354999999998</v>
      </c>
      <c r="AW19603" s="8">
        <v>-0.472266138</v>
      </c>
      <c r="AX19603" s="8">
        <v>-0.50686055399999996</v>
      </c>
      <c r="AY19603" s="8">
        <v>-0.58481735000000001</v>
      </c>
      <c r="AZ19603" s="8">
        <v>-0.52183389700000005</v>
      </c>
      <c r="BA19603" s="17">
        <v>-0.14765842300000001</v>
      </c>
      <c r="BB19603" s="17">
        <v>-0.48110377799999998</v>
      </c>
      <c r="BC19603" s="17">
        <v>-0.68836599600000004</v>
      </c>
      <c r="BD19603" s="17">
        <v>-0.350293517</v>
      </c>
      <c r="BE19603" s="17">
        <v>-1.1412574049999999</v>
      </c>
      <c r="BF19603" s="8">
        <v>-0.37293976499999998</v>
      </c>
      <c r="BG19603" s="8">
        <v>-0.123693466</v>
      </c>
      <c r="BH19603" s="8">
        <v>-1.0196143390000001</v>
      </c>
      <c r="BI19603" s="8">
        <v>-0.30815416600000001</v>
      </c>
      <c r="BJ19603" s="8">
        <v>-0.52127063299999998</v>
      </c>
      <c r="BK19603" s="9" t="s">
        <v>9313</v>
      </c>
      <c r="BL19603" s="9" t="s">
        <v>9313</v>
      </c>
      <c r="BM19603" s="9">
        <v>14197</v>
      </c>
      <c r="BN19603" s="9" t="s">
        <v>9313</v>
      </c>
      <c r="BO19603" s="9" t="s">
        <v>9314</v>
      </c>
      <c r="BP19603" s="9" t="s">
        <v>9315</v>
      </c>
      <c r="BQ19603" s="9">
        <v>48</v>
      </c>
      <c r="BR19603" s="9" t="s">
        <v>24831</v>
      </c>
      <c r="BS19603" s="9" t="s">
        <v>24832</v>
      </c>
      <c r="BT19603" s="9">
        <v>1</v>
      </c>
      <c r="BU19603" s="9" t="s">
        <v>97</v>
      </c>
    </row>
    <row r="19604" spans="1:73" x14ac:dyDescent="0.2">
      <c r="A19604" s="17">
        <v>0.31012871861457803</v>
      </c>
      <c r="B19604" s="17">
        <v>0.75162112712860096</v>
      </c>
      <c r="C19604" s="8">
        <v>-0.21105721592903101</v>
      </c>
      <c r="D19604" s="8">
        <v>0.27297165989875799</v>
      </c>
      <c r="E19604" s="17">
        <v>-0.243147432804108</v>
      </c>
      <c r="F19604" s="17">
        <v>-0.47094914317130998</v>
      </c>
      <c r="G19604" s="8">
        <v>-0.51489198207855202</v>
      </c>
      <c r="H19604" s="8">
        <v>-0.27247920632362399</v>
      </c>
      <c r="Q19604" s="11">
        <v>6.5599999999999998E-11</v>
      </c>
      <c r="R19604" s="9">
        <v>125.05</v>
      </c>
      <c r="S19604" s="9">
        <v>405630000</v>
      </c>
      <c r="T19604" s="8">
        <v>0.972908</v>
      </c>
      <c r="U19604" s="9">
        <v>103.83</v>
      </c>
      <c r="V19604" s="9">
        <v>0.15772</v>
      </c>
      <c r="W19604" s="18">
        <v>3.7141265E-2</v>
      </c>
      <c r="X19604" s="18">
        <v>0.192720692</v>
      </c>
      <c r="Y19604" s="18">
        <v>-0.73855174700000004</v>
      </c>
      <c r="Z19604" s="18">
        <v>0.25225687600000002</v>
      </c>
      <c r="AA19604" s="18">
        <v>5</v>
      </c>
      <c r="AB19604" s="9">
        <v>4.6098082999999998E-2</v>
      </c>
      <c r="AC19604" s="9">
        <v>0.214704642</v>
      </c>
      <c r="AD19604" s="9">
        <v>-1.0670648069999999</v>
      </c>
      <c r="AE19604" s="9">
        <v>0.12516650000000001</v>
      </c>
      <c r="AF19604" s="9">
        <v>4</v>
      </c>
      <c r="AG19604" s="18">
        <v>4.7470012999999998E-2</v>
      </c>
      <c r="AH19604" s="18">
        <v>0.217876141</v>
      </c>
      <c r="AI19604" s="18">
        <v>-1.0749604619999999</v>
      </c>
      <c r="AJ19604" s="18">
        <v>4.5176440999999998E-2</v>
      </c>
      <c r="AK19604" s="18">
        <v>5</v>
      </c>
      <c r="AL19604" s="9">
        <v>5.5777647999999999E-2</v>
      </c>
      <c r="AM19604" s="9">
        <v>0.23617292000000001</v>
      </c>
      <c r="AN19604" s="9">
        <v>-0.92820034399999996</v>
      </c>
      <c r="AO19604" s="9">
        <v>0.38324195</v>
      </c>
      <c r="AP19604" s="9">
        <v>4</v>
      </c>
      <c r="AQ19604" s="17">
        <v>-0.26107692700000001</v>
      </c>
      <c r="AR19604" s="17">
        <v>-0.53251421499999996</v>
      </c>
      <c r="AS19604" s="17">
        <v>0.27627891300000001</v>
      </c>
      <c r="AT19604" s="17">
        <v>-0.33199876499999997</v>
      </c>
      <c r="AU19604" s="17">
        <v>-1.6979973999999998E-2</v>
      </c>
      <c r="AV19604" s="8" t="s">
        <v>90</v>
      </c>
      <c r="AW19604" s="8">
        <v>-0.415792257</v>
      </c>
      <c r="AX19604" s="8">
        <v>-8.6502351000000005E-2</v>
      </c>
      <c r="AY19604" s="8">
        <v>-0.77058440399999995</v>
      </c>
      <c r="AZ19604" s="8">
        <v>-0.66066861200000004</v>
      </c>
      <c r="BA19604" s="17">
        <v>-0.456790417</v>
      </c>
      <c r="BB19604" s="17">
        <v>-0.35714447500000002</v>
      </c>
      <c r="BC19604" s="17">
        <v>0.50939071199999997</v>
      </c>
      <c r="BD19604" s="17">
        <v>-0.38605669100000001</v>
      </c>
      <c r="BE19604" s="17">
        <v>-1.127911568</v>
      </c>
      <c r="BF19604" s="8" t="s">
        <v>90</v>
      </c>
      <c r="BG19604" s="8">
        <v>-0.26679760200000002</v>
      </c>
      <c r="BH19604" s="8">
        <v>-0.51613402399999997</v>
      </c>
      <c r="BI19604" s="8">
        <v>9.5894039E-2</v>
      </c>
      <c r="BJ19604" s="8">
        <v>7.6456479999999993E-2</v>
      </c>
      <c r="BK19604" s="9" t="s">
        <v>9313</v>
      </c>
      <c r="BL19604" s="9" t="s">
        <v>9313</v>
      </c>
      <c r="BM19604" s="9">
        <v>14198</v>
      </c>
      <c r="BN19604" s="9" t="s">
        <v>9313</v>
      </c>
      <c r="BO19604" s="9" t="s">
        <v>9314</v>
      </c>
      <c r="BP19604" s="9" t="s">
        <v>9315</v>
      </c>
      <c r="BQ19604" s="9">
        <v>49</v>
      </c>
      <c r="BR19604" s="9" t="s">
        <v>25685</v>
      </c>
      <c r="BS19604" s="9" t="s">
        <v>25686</v>
      </c>
      <c r="BT19604" s="9">
        <v>1</v>
      </c>
      <c r="BU19604" s="9" t="s">
        <v>97</v>
      </c>
    </row>
    <row r="19605" spans="1:73" x14ac:dyDescent="0.2">
      <c r="A19605" s="17">
        <v>0.267487943172455</v>
      </c>
      <c r="B19605" s="17">
        <v>0.96660494804382302</v>
      </c>
      <c r="C19605" s="8">
        <v>0.24726077914238001</v>
      </c>
      <c r="D19605" s="8">
        <v>0.49133616685867298</v>
      </c>
      <c r="E19605" s="17">
        <v>-0.34734520316124001</v>
      </c>
      <c r="F19605" s="17">
        <v>-0.54069799184799205</v>
      </c>
      <c r="G19605" s="8">
        <v>-0.22303614020347601</v>
      </c>
      <c r="H19605" s="8">
        <v>-0.41851097345352201</v>
      </c>
      <c r="L19605" s="18" t="s">
        <v>159</v>
      </c>
      <c r="Q19605" s="11">
        <v>4.5699999999999997E-15</v>
      </c>
      <c r="R19605" s="9">
        <v>165.7</v>
      </c>
      <c r="S19605" s="9">
        <v>629910000</v>
      </c>
      <c r="T19605" s="8">
        <v>1</v>
      </c>
      <c r="U19605" s="9">
        <v>90.965999999999994</v>
      </c>
      <c r="V19605" s="9">
        <v>6.7802000000000001E-2</v>
      </c>
      <c r="W19605" s="18">
        <v>4.5858367999999997E-2</v>
      </c>
      <c r="X19605" s="18">
        <v>0.21414567000000001</v>
      </c>
      <c r="Y19605" s="18">
        <v>-0.94190889899999997</v>
      </c>
      <c r="Z19605" s="18">
        <v>0.24721849600000001</v>
      </c>
      <c r="AA19605" s="18">
        <v>4</v>
      </c>
      <c r="AB19605" s="9">
        <v>3.7433275000000002E-2</v>
      </c>
      <c r="AC19605" s="9">
        <v>0.193476808</v>
      </c>
      <c r="AD19605" s="9">
        <v>-1.0380459879999999</v>
      </c>
      <c r="AE19605" s="9">
        <v>-4.3350052E-2</v>
      </c>
      <c r="AF19605" s="9">
        <v>5</v>
      </c>
      <c r="AG19605" s="18">
        <v>5.8781939999999998E-2</v>
      </c>
      <c r="AH19605" s="18">
        <v>0.24244987200000001</v>
      </c>
      <c r="AI19605" s="18">
        <v>-0.89618489300000004</v>
      </c>
      <c r="AJ19605" s="18">
        <v>0.45011262499999999</v>
      </c>
      <c r="AK19605" s="18">
        <v>4</v>
      </c>
      <c r="AL19605" s="9">
        <v>4.5111274E-2</v>
      </c>
      <c r="AM19605" s="9">
        <v>0.212394148</v>
      </c>
      <c r="AN19605" s="9">
        <v>-0.96448752500000001</v>
      </c>
      <c r="AO19605" s="9">
        <v>0.12746555500000001</v>
      </c>
      <c r="AP19605" s="9">
        <v>5</v>
      </c>
      <c r="AQ19605" s="17">
        <v>-5.6932572000000001E-2</v>
      </c>
      <c r="AR19605" s="17">
        <v>-0.34502369199999999</v>
      </c>
      <c r="AS19605" s="17">
        <v>-0.25251954799999998</v>
      </c>
      <c r="AT19605" s="17">
        <v>-0.47679832599999999</v>
      </c>
      <c r="AU19605" s="17" t="s">
        <v>90</v>
      </c>
      <c r="AV19605" s="8">
        <v>-0.54961949600000004</v>
      </c>
      <c r="AW19605" s="8">
        <v>-0.26779344700000002</v>
      </c>
      <c r="AX19605" s="8">
        <v>-0.46686801300000003</v>
      </c>
      <c r="AY19605" s="8">
        <v>-0.53297090499999999</v>
      </c>
      <c r="AZ19605" s="8">
        <v>-0.93428051499999998</v>
      </c>
      <c r="BA19605" s="17">
        <v>0.318979234</v>
      </c>
      <c r="BB19605" s="17">
        <v>9.1971523999999999E-2</v>
      </c>
      <c r="BC19605" s="17">
        <v>-0.186081052</v>
      </c>
      <c r="BD19605" s="17">
        <v>-0.442376673</v>
      </c>
      <c r="BE19605" s="17" t="s">
        <v>90</v>
      </c>
      <c r="BF19605" s="8">
        <v>-0.31360164299999999</v>
      </c>
      <c r="BG19605" s="8">
        <v>-4.7636256000000002E-2</v>
      </c>
      <c r="BH19605" s="8">
        <v>-0.87694615099999995</v>
      </c>
      <c r="BI19605" s="8">
        <v>3.8207006000000002E-2</v>
      </c>
      <c r="BJ19605" s="8">
        <v>-0.30821058200000001</v>
      </c>
      <c r="BK19605" s="9" t="s">
        <v>9313</v>
      </c>
      <c r="BL19605" s="9" t="s">
        <v>9313</v>
      </c>
      <c r="BM19605" s="9">
        <v>35362</v>
      </c>
      <c r="BN19605" s="9" t="s">
        <v>9313</v>
      </c>
      <c r="BO19605" s="9" t="s">
        <v>9314</v>
      </c>
      <c r="BP19605" s="9" t="s">
        <v>9315</v>
      </c>
      <c r="BQ19605" s="9">
        <v>376</v>
      </c>
      <c r="BR19605" s="9" t="s">
        <v>24444</v>
      </c>
      <c r="BS19605" s="9" t="s">
        <v>24445</v>
      </c>
      <c r="BT19605" s="9" t="s">
        <v>96</v>
      </c>
      <c r="BU19605" s="9" t="s">
        <v>218</v>
      </c>
    </row>
    <row r="19606" spans="1:73" x14ac:dyDescent="0.2">
      <c r="A19606" s="17">
        <v>0.239394396543503</v>
      </c>
      <c r="B19606" s="17">
        <v>0.77732956409454301</v>
      </c>
      <c r="C19606" s="8">
        <v>-0.12710313498973799</v>
      </c>
      <c r="D19606" s="8">
        <v>0.25571846961975098</v>
      </c>
      <c r="E19606" s="17">
        <v>-0.31041952967643699</v>
      </c>
      <c r="F19606" s="17">
        <v>-0.47779244184494002</v>
      </c>
      <c r="G19606" s="8">
        <v>-0.35448044538497903</v>
      </c>
      <c r="H19606" s="8">
        <v>-0.19690467417240101</v>
      </c>
      <c r="Q19606" s="11">
        <v>3.28E-20</v>
      </c>
      <c r="R19606" s="9">
        <v>175.88</v>
      </c>
      <c r="S19606" s="9">
        <v>3497300000</v>
      </c>
      <c r="T19606" s="8">
        <v>0.999946</v>
      </c>
      <c r="U19606" s="9">
        <v>90.965999999999994</v>
      </c>
      <c r="V19606" s="9">
        <v>6.7802000000000001E-2</v>
      </c>
      <c r="W19606" s="18">
        <v>3.7141265E-2</v>
      </c>
      <c r="X19606" s="18">
        <v>0.192720692</v>
      </c>
      <c r="Y19606" s="18">
        <v>-0.80582383000000002</v>
      </c>
      <c r="Z19606" s="18">
        <v>0.18498479300000001</v>
      </c>
      <c r="AA19606" s="18">
        <v>5</v>
      </c>
      <c r="AB19606" s="9">
        <v>3.7433275000000002E-2</v>
      </c>
      <c r="AC19606" s="9">
        <v>0.193476808</v>
      </c>
      <c r="AD19606" s="9">
        <v>-0.97514041399999996</v>
      </c>
      <c r="AE19606" s="9">
        <v>1.9555521999999999E-2</v>
      </c>
      <c r="AF19606" s="9">
        <v>5</v>
      </c>
      <c r="AG19606" s="18">
        <v>4.7470012999999998E-2</v>
      </c>
      <c r="AH19606" s="18">
        <v>0.217876141</v>
      </c>
      <c r="AI19606" s="18">
        <v>-0.91454888400000001</v>
      </c>
      <c r="AJ19606" s="18">
        <v>0.20558801900000001</v>
      </c>
      <c r="AK19606" s="18">
        <v>5</v>
      </c>
      <c r="AL19606" s="9">
        <v>4.5111274E-2</v>
      </c>
      <c r="AM19606" s="9">
        <v>0.212394148</v>
      </c>
      <c r="AN19606" s="9">
        <v>-0.74288122099999998</v>
      </c>
      <c r="AO19606" s="9">
        <v>0.34907185899999998</v>
      </c>
      <c r="AP19606" s="9">
        <v>5</v>
      </c>
      <c r="AQ19606" s="17">
        <v>-0.28723195200000001</v>
      </c>
      <c r="AR19606" s="17">
        <v>-0.58833426200000005</v>
      </c>
      <c r="AS19606" s="17">
        <v>-0.208016232</v>
      </c>
      <c r="AT19606" s="17">
        <v>-0.41140830499999997</v>
      </c>
      <c r="AU19606" s="17">
        <v>0.27494952099999997</v>
      </c>
      <c r="AV19606" s="8">
        <v>-0.33360519999999999</v>
      </c>
      <c r="AW19606" s="8">
        <v>-0.34325894699999998</v>
      </c>
      <c r="AX19606" s="8">
        <v>-0.51581263499999996</v>
      </c>
      <c r="AY19606" s="8">
        <v>-0.63091617799999999</v>
      </c>
      <c r="AZ19606" s="8">
        <v>-0.59342026699999995</v>
      </c>
      <c r="BA19606" s="17">
        <v>0.24697119000000001</v>
      </c>
      <c r="BB19606" s="17">
        <v>-0.16655646299999999</v>
      </c>
      <c r="BC19606" s="17">
        <v>-0.26983609800000002</v>
      </c>
      <c r="BD19606" s="17">
        <v>-6.1676700000000001E-2</v>
      </c>
      <c r="BE19606" s="17">
        <v>-0.73436176799999997</v>
      </c>
      <c r="BF19606" s="8">
        <v>4.4752966999999998E-2</v>
      </c>
      <c r="BG19606" s="8">
        <v>0.14193250199999999</v>
      </c>
      <c r="BH19606" s="8">
        <v>-0.58174830700000002</v>
      </c>
      <c r="BI19606" s="8">
        <v>6.6486037999999997E-2</v>
      </c>
      <c r="BJ19606" s="8">
        <v>-2.1367388000000001E-2</v>
      </c>
      <c r="BK19606" s="9" t="s">
        <v>9313</v>
      </c>
      <c r="BL19606" s="9" t="s">
        <v>9313</v>
      </c>
      <c r="BM19606" s="9">
        <v>35357</v>
      </c>
      <c r="BN19606" s="9" t="s">
        <v>9313</v>
      </c>
      <c r="BO19606" s="9" t="s">
        <v>9314</v>
      </c>
      <c r="BP19606" s="9" t="s">
        <v>9315</v>
      </c>
      <c r="BQ19606" s="9">
        <v>379</v>
      </c>
      <c r="BR19606" s="9" t="s">
        <v>25081</v>
      </c>
      <c r="BS19606" s="9" t="s">
        <v>24445</v>
      </c>
      <c r="BT19606" s="9" t="s">
        <v>96</v>
      </c>
      <c r="BU19606" s="9" t="s">
        <v>218</v>
      </c>
    </row>
    <row r="19607" spans="1:73" x14ac:dyDescent="0.2">
      <c r="A19607" s="17">
        <v>0.15779851377010301</v>
      </c>
      <c r="B19607" s="17">
        <v>0.55417674779892001</v>
      </c>
      <c r="C19607" s="8">
        <v>-7.9178646206855802E-2</v>
      </c>
      <c r="D19607" s="8">
        <v>0.15717066824436199</v>
      </c>
      <c r="E19607" s="17">
        <v>-0.22304634749889399</v>
      </c>
      <c r="F19607" s="17">
        <v>-0.31467396020889299</v>
      </c>
      <c r="G19607" s="8">
        <v>-0.39649212360382102</v>
      </c>
      <c r="H19607" s="8">
        <v>-0.28449508547782898</v>
      </c>
      <c r="Q19607" s="11">
        <v>3.9900000000000002E-10</v>
      </c>
      <c r="R19607" s="9">
        <v>141.75</v>
      </c>
      <c r="S19607" s="9">
        <v>6903200000</v>
      </c>
      <c r="T19607" s="8">
        <v>0.99996200000000002</v>
      </c>
      <c r="U19607" s="9">
        <v>112.95</v>
      </c>
      <c r="V19607" s="9">
        <v>0.37428</v>
      </c>
      <c r="W19607" s="18">
        <v>3.7141265E-2</v>
      </c>
      <c r="X19607" s="18">
        <v>0.192720692</v>
      </c>
      <c r="Y19607" s="18">
        <v>-0.71845066000000002</v>
      </c>
      <c r="Z19607" s="18">
        <v>0.27235796299999998</v>
      </c>
      <c r="AA19607" s="18">
        <v>5</v>
      </c>
      <c r="AB19607" s="9">
        <v>3.7433275000000002E-2</v>
      </c>
      <c r="AC19607" s="9">
        <v>0.193476808</v>
      </c>
      <c r="AD19607" s="9">
        <v>-0.81202191899999998</v>
      </c>
      <c r="AE19607" s="9">
        <v>0.18267401699999999</v>
      </c>
      <c r="AF19607" s="9">
        <v>5</v>
      </c>
      <c r="AG19607" s="18">
        <v>4.7470012999999998E-2</v>
      </c>
      <c r="AH19607" s="18">
        <v>0.217876141</v>
      </c>
      <c r="AI19607" s="18">
        <v>-0.95656057400000005</v>
      </c>
      <c r="AJ19607" s="18">
        <v>0.16357632899999999</v>
      </c>
      <c r="AK19607" s="18">
        <v>5</v>
      </c>
      <c r="AL19607" s="9">
        <v>4.5111274E-2</v>
      </c>
      <c r="AM19607" s="9">
        <v>0.212394148</v>
      </c>
      <c r="AN19607" s="9">
        <v>-0.83047161899999999</v>
      </c>
      <c r="AO19607" s="9">
        <v>0.26148146100000003</v>
      </c>
      <c r="AP19607" s="9">
        <v>5</v>
      </c>
      <c r="AQ19607" s="17">
        <v>-4.4800988999999999E-2</v>
      </c>
      <c r="AR19607" s="17">
        <v>-0.20030425499999999</v>
      </c>
      <c r="AS19607" s="17">
        <v>-0.39866569600000001</v>
      </c>
      <c r="AT19607" s="17">
        <v>-0.37436226</v>
      </c>
      <c r="AU19607" s="17">
        <v>0.25754380199999999</v>
      </c>
      <c r="AV19607" s="8">
        <v>-0.43291059100000001</v>
      </c>
      <c r="AW19607" s="8">
        <v>-0.19409921799999999</v>
      </c>
      <c r="AX19607" s="8">
        <v>-0.227187589</v>
      </c>
      <c r="AY19607" s="8">
        <v>-0.48810946900000002</v>
      </c>
      <c r="AZ19607" s="8">
        <v>-0.20727512200000001</v>
      </c>
      <c r="BA19607" s="17">
        <v>7.6274282999999998E-2</v>
      </c>
      <c r="BB19607" s="17">
        <v>-0.10376877299999999</v>
      </c>
      <c r="BC19607" s="17">
        <v>-0.32690608500000001</v>
      </c>
      <c r="BD19607" s="17">
        <v>-0.13447937400000001</v>
      </c>
      <c r="BE19607" s="17">
        <v>-0.71475583300000001</v>
      </c>
      <c r="BF19607" s="8">
        <v>-0.12945306300000001</v>
      </c>
      <c r="BG19607" s="8">
        <v>0.14220851700000001</v>
      </c>
      <c r="BH19607" s="8">
        <v>-0.69661516000000001</v>
      </c>
      <c r="BI19607" s="8">
        <v>-1.8788290999999999E-2</v>
      </c>
      <c r="BJ19607" s="8">
        <v>-0.10509455199999999</v>
      </c>
      <c r="BK19607" s="9" t="s">
        <v>9313</v>
      </c>
      <c r="BL19607" s="9" t="s">
        <v>9313</v>
      </c>
      <c r="BM19607" s="9">
        <v>35358</v>
      </c>
      <c r="BN19607" s="9" t="s">
        <v>9313</v>
      </c>
      <c r="BO19607" s="9" t="s">
        <v>9314</v>
      </c>
      <c r="BP19607" s="9" t="s">
        <v>9315</v>
      </c>
      <c r="BQ19607" s="9">
        <v>380</v>
      </c>
      <c r="BR19607" s="9" t="s">
        <v>27454</v>
      </c>
      <c r="BS19607" s="9" t="s">
        <v>27455</v>
      </c>
      <c r="BT19607" s="9" t="s">
        <v>96</v>
      </c>
      <c r="BU19607" s="9" t="s">
        <v>218</v>
      </c>
    </row>
    <row r="19608" spans="1:73" x14ac:dyDescent="0.2">
      <c r="A19608" s="17">
        <v>0.22875328361988101</v>
      </c>
      <c r="B19608" s="17">
        <v>0.50607889890670799</v>
      </c>
      <c r="C19608" s="8">
        <v>1.8424246460199401E-2</v>
      </c>
      <c r="D19608" s="8">
        <v>3.0443614348769198E-2</v>
      </c>
      <c r="E19608" s="17">
        <v>0.55874770879745495</v>
      </c>
      <c r="F19608" s="17">
        <v>0.38571766018867498</v>
      </c>
      <c r="G19608" s="8">
        <v>0.42553216218948398</v>
      </c>
      <c r="H19608" s="8">
        <v>0.43474429845809898</v>
      </c>
      <c r="K19608" s="18" t="s">
        <v>88</v>
      </c>
      <c r="Q19608" s="11">
        <v>3.9900000000000002E-10</v>
      </c>
      <c r="R19608" s="9">
        <v>141.75</v>
      </c>
      <c r="S19608" s="9">
        <v>530580000</v>
      </c>
      <c r="T19608" s="8">
        <v>1</v>
      </c>
      <c r="U19608" s="9">
        <v>141.75</v>
      </c>
      <c r="V19608" s="9">
        <v>-0.24843000000000001</v>
      </c>
      <c r="W19608" s="18">
        <v>3.7141265E-2</v>
      </c>
      <c r="X19608" s="18">
        <v>0.192720692</v>
      </c>
      <c r="Y19608" s="18">
        <v>6.3343421999999996E-2</v>
      </c>
      <c r="Z19608" s="18">
        <v>1.0541520449999999</v>
      </c>
      <c r="AA19608" s="18">
        <v>5</v>
      </c>
      <c r="AB19608" s="9">
        <v>4.6098082999999998E-2</v>
      </c>
      <c r="AC19608" s="9">
        <v>0.214704642</v>
      </c>
      <c r="AD19608" s="9">
        <v>-0.21039798500000001</v>
      </c>
      <c r="AE19608" s="9">
        <v>0.98183332199999995</v>
      </c>
      <c r="AF19608" s="9">
        <v>4</v>
      </c>
      <c r="AG19608" s="18">
        <v>4.7470012999999998E-2</v>
      </c>
      <c r="AH19608" s="18">
        <v>0.217876141</v>
      </c>
      <c r="AI19608" s="18">
        <v>-0.13453628300000001</v>
      </c>
      <c r="AJ19608" s="18">
        <v>0.98560062000000004</v>
      </c>
      <c r="AK19608" s="18">
        <v>5</v>
      </c>
      <c r="AL19608" s="9">
        <v>5.5777647999999999E-2</v>
      </c>
      <c r="AM19608" s="9">
        <v>0.23617292000000001</v>
      </c>
      <c r="AN19608" s="9">
        <v>-0.220976851</v>
      </c>
      <c r="AO19608" s="9">
        <v>1.090465442</v>
      </c>
      <c r="AP19608" s="9">
        <v>4</v>
      </c>
      <c r="AQ19608" s="17">
        <v>0.84755545899999996</v>
      </c>
      <c r="AR19608" s="17">
        <v>0.36956539799999999</v>
      </c>
      <c r="AS19608" s="17">
        <v>0.56681251499999996</v>
      </c>
      <c r="AT19608" s="17">
        <v>0.51178741500000002</v>
      </c>
      <c r="AU19608" s="17">
        <v>1.0547541380000001</v>
      </c>
      <c r="AV19608" s="8" t="s">
        <v>90</v>
      </c>
      <c r="AW19608" s="8">
        <v>0.93009525500000001</v>
      </c>
      <c r="AX19608" s="8">
        <v>0.26456645099999998</v>
      </c>
      <c r="AY19608" s="8">
        <v>0.459853709</v>
      </c>
      <c r="AZ19608" s="8">
        <v>0.11085141499999999</v>
      </c>
      <c r="BA19608" s="17">
        <v>0.91171252700000005</v>
      </c>
      <c r="BB19608" s="17">
        <v>0.68263256500000002</v>
      </c>
      <c r="BC19608" s="17">
        <v>0.51181733600000001</v>
      </c>
      <c r="BD19608" s="17">
        <v>0.68834424000000005</v>
      </c>
      <c r="BE19608" s="17">
        <v>0.27081045500000001</v>
      </c>
      <c r="BF19608" s="8" t="s">
        <v>90</v>
      </c>
      <c r="BG19608" s="8">
        <v>0.96327739999999995</v>
      </c>
      <c r="BH19608" s="8">
        <v>7.2078452000000001E-2</v>
      </c>
      <c r="BI19608" s="8">
        <v>0.80037796500000002</v>
      </c>
      <c r="BJ19608" s="8">
        <v>0.54282289699999997</v>
      </c>
      <c r="BK19608" s="9" t="s">
        <v>9313</v>
      </c>
      <c r="BL19608" s="9" t="s">
        <v>9313</v>
      </c>
      <c r="BM19608" s="9">
        <v>35359</v>
      </c>
      <c r="BN19608" s="9" t="s">
        <v>9313</v>
      </c>
      <c r="BO19608" s="9" t="s">
        <v>9314</v>
      </c>
      <c r="BP19608" s="9" t="s">
        <v>9315</v>
      </c>
      <c r="BQ19608" s="9">
        <v>384</v>
      </c>
      <c r="BR19608" s="9" t="s">
        <v>9316</v>
      </c>
      <c r="BS19608" s="9" t="s">
        <v>9317</v>
      </c>
      <c r="BT19608" s="9" t="s">
        <v>269</v>
      </c>
      <c r="BU19608" s="9" t="s">
        <v>218</v>
      </c>
    </row>
    <row r="19609" spans="1:73" x14ac:dyDescent="0.2">
      <c r="A19609" s="17">
        <v>0.34592008590698198</v>
      </c>
      <c r="B19609" s="17">
        <v>0.97813773155212402</v>
      </c>
      <c r="C19609" s="8">
        <v>9.2400424182415009E-3</v>
      </c>
      <c r="D19609" s="8">
        <v>1.50997545570135E-2</v>
      </c>
      <c r="E19609" s="17">
        <v>6.7797951400279999E-2</v>
      </c>
      <c r="F19609" s="17">
        <v>-0.206933557987213</v>
      </c>
      <c r="G19609" s="8">
        <v>5.57750575244427E-2</v>
      </c>
      <c r="H19609" s="8">
        <v>7.6569326221942902E-2</v>
      </c>
      <c r="Q19609" s="11">
        <v>7.5600000000000003E-11</v>
      </c>
      <c r="R19609" s="9">
        <v>161.51</v>
      </c>
      <c r="S19609" s="9">
        <v>1134600000</v>
      </c>
      <c r="T19609" s="8">
        <v>1</v>
      </c>
      <c r="U19609" s="9">
        <v>161.51</v>
      </c>
      <c r="V19609" s="9">
        <v>-0.33463999999999999</v>
      </c>
      <c r="W19609" s="18">
        <v>3.7141265E-2</v>
      </c>
      <c r="X19609" s="18">
        <v>0.192720692</v>
      </c>
      <c r="Y19609" s="18">
        <v>-0.42760635699999999</v>
      </c>
      <c r="Z19609" s="18">
        <v>0.56320226600000001</v>
      </c>
      <c r="AA19609" s="18">
        <v>5</v>
      </c>
      <c r="AB19609" s="9">
        <v>4.6098105E-2</v>
      </c>
      <c r="AC19609" s="9">
        <v>0.214704693</v>
      </c>
      <c r="AD19609" s="9">
        <v>-0.80304935099999997</v>
      </c>
      <c r="AE19609" s="9">
        <v>0.38918223699999999</v>
      </c>
      <c r="AF19609" s="9">
        <v>4</v>
      </c>
      <c r="AG19609" s="18">
        <v>4.7470012999999998E-2</v>
      </c>
      <c r="AH19609" s="18">
        <v>0.217876141</v>
      </c>
      <c r="AI19609" s="18">
        <v>-0.50429339200000001</v>
      </c>
      <c r="AJ19609" s="18">
        <v>0.61584351100000001</v>
      </c>
      <c r="AK19609" s="18">
        <v>5</v>
      </c>
      <c r="AL19609" s="9">
        <v>5.5777669000000002E-2</v>
      </c>
      <c r="AM19609" s="9">
        <v>0.23617296500000001</v>
      </c>
      <c r="AN19609" s="9">
        <v>-0.579151949</v>
      </c>
      <c r="AO19609" s="9">
        <v>0.73229059500000004</v>
      </c>
      <c r="AP19609" s="9">
        <v>4</v>
      </c>
      <c r="AQ19609" s="17">
        <v>0.18873114899999999</v>
      </c>
      <c r="AR19609" s="17">
        <v>8.6070932000000003E-2</v>
      </c>
      <c r="AS19609" s="17">
        <v>-0.17263616600000001</v>
      </c>
      <c r="AT19609" s="17">
        <v>0.10150943699999999</v>
      </c>
      <c r="AU19609" s="17">
        <v>0.56514006900000002</v>
      </c>
      <c r="AV19609" s="8">
        <v>0.18313543500000001</v>
      </c>
      <c r="AW19609" s="8">
        <v>-0.107886173</v>
      </c>
      <c r="AX19609" s="8">
        <v>-0.420267791</v>
      </c>
      <c r="AY19609" s="8">
        <v>-0.42360952499999999</v>
      </c>
      <c r="AZ19609" s="8" t="s">
        <v>90</v>
      </c>
      <c r="BA19609" s="17">
        <v>0.47304201099999998</v>
      </c>
      <c r="BB19609" s="17">
        <v>0.41846028000000002</v>
      </c>
      <c r="BC19609" s="17">
        <v>6.4940892E-2</v>
      </c>
      <c r="BD19609" s="17">
        <v>0.45664280699999998</v>
      </c>
      <c r="BE19609" s="17">
        <v>-0.26799884400000001</v>
      </c>
      <c r="BF19609" s="8">
        <v>0.163882419</v>
      </c>
      <c r="BG19609" s="8">
        <v>0.535452068</v>
      </c>
      <c r="BH19609" s="8">
        <v>-0.15107166799999999</v>
      </c>
      <c r="BI19609" s="8">
        <v>0.33084672700000001</v>
      </c>
      <c r="BJ19609" s="8" t="s">
        <v>90</v>
      </c>
      <c r="BK19609" s="9" t="s">
        <v>9313</v>
      </c>
      <c r="BL19609" s="9" t="s">
        <v>9313</v>
      </c>
      <c r="BM19609" s="9">
        <v>14203</v>
      </c>
      <c r="BN19609" s="9" t="s">
        <v>9313</v>
      </c>
      <c r="BO19609" s="9" t="s">
        <v>9314</v>
      </c>
      <c r="BP19609" s="9" t="s">
        <v>9315</v>
      </c>
      <c r="BQ19609" s="9">
        <v>392</v>
      </c>
      <c r="BR19609" s="9" t="s">
        <v>22174</v>
      </c>
      <c r="BS19609" s="9" t="s">
        <v>22175</v>
      </c>
      <c r="BT19609" s="9">
        <v>1</v>
      </c>
      <c r="BU19609" s="9" t="s">
        <v>97</v>
      </c>
    </row>
    <row r="19610" spans="1:73" x14ac:dyDescent="0.2">
      <c r="A19610" s="17">
        <v>-0.29687473177909901</v>
      </c>
      <c r="B19610" s="17">
        <v>0.50857055187225297</v>
      </c>
      <c r="C19610" s="8">
        <v>-0.79104501008987405</v>
      </c>
      <c r="D19610" s="8">
        <v>1.5420383214950599</v>
      </c>
      <c r="E19610" s="17">
        <v>-0.199659943580627</v>
      </c>
      <c r="F19610" s="17">
        <v>0.135953098535538</v>
      </c>
      <c r="G19610" s="8">
        <v>-0.96351158618927002</v>
      </c>
      <c r="H19610" s="8">
        <v>-0.166889548301697</v>
      </c>
      <c r="O19610" s="9" t="s">
        <v>159</v>
      </c>
      <c r="Q19610" s="11">
        <v>6.3899999999999996E-10</v>
      </c>
      <c r="R19610" s="9">
        <v>140.49</v>
      </c>
      <c r="S19610" s="9">
        <v>504460000</v>
      </c>
      <c r="T19610" s="8">
        <v>1</v>
      </c>
      <c r="U19610" s="9">
        <v>140.49</v>
      </c>
      <c r="V19610" s="9">
        <v>-0.17383000000000001</v>
      </c>
      <c r="W19610" s="18">
        <v>3.7141265E-2</v>
      </c>
      <c r="X19610" s="18">
        <v>0.192720692</v>
      </c>
      <c r="Y19610" s="18">
        <v>-0.69506425500000002</v>
      </c>
      <c r="Z19610" s="18">
        <v>0.29574436799999998</v>
      </c>
      <c r="AA19610" s="18">
        <v>5</v>
      </c>
      <c r="AB19610" s="9">
        <v>3.7433275000000002E-2</v>
      </c>
      <c r="AC19610" s="9">
        <v>0.193476808</v>
      </c>
      <c r="AD19610" s="9">
        <v>-0.36139486599999998</v>
      </c>
      <c r="AE19610" s="9">
        <v>0.63330106900000005</v>
      </c>
      <c r="AF19610" s="9">
        <v>5</v>
      </c>
      <c r="AG19610" s="18">
        <v>4.7470012999999998E-2</v>
      </c>
      <c r="AH19610" s="18">
        <v>0.217876141</v>
      </c>
      <c r="AI19610" s="18">
        <v>-1.523580044</v>
      </c>
      <c r="AJ19610" s="18">
        <v>-0.40344314100000001</v>
      </c>
      <c r="AK19610" s="18">
        <v>5</v>
      </c>
      <c r="AL19610" s="9">
        <v>4.5111274E-2</v>
      </c>
      <c r="AM19610" s="9">
        <v>0.212394148</v>
      </c>
      <c r="AN19610" s="9">
        <v>-0.71286609099999998</v>
      </c>
      <c r="AO19610" s="9">
        <v>0.37908698899999999</v>
      </c>
      <c r="AP19610" s="9">
        <v>5</v>
      </c>
      <c r="AQ19610" s="17">
        <v>0.45432126499999997</v>
      </c>
      <c r="AR19610" s="17">
        <v>-0.167193025</v>
      </c>
      <c r="AS19610" s="17">
        <v>-0.36939635900000001</v>
      </c>
      <c r="AT19610" s="17">
        <v>-0.48598358000000003</v>
      </c>
      <c r="AU19610" s="17">
        <v>-6.9360285999999993E-2</v>
      </c>
      <c r="AV19610" s="8">
        <v>0.67996054900000003</v>
      </c>
      <c r="AW19610" s="8">
        <v>0.30872771100000002</v>
      </c>
      <c r="AX19610" s="8">
        <v>0.542021215</v>
      </c>
      <c r="AY19610" s="8">
        <v>-0.460955173</v>
      </c>
      <c r="AZ19610" s="8">
        <v>-0.222992569</v>
      </c>
      <c r="BA19610" s="17">
        <v>-0.31864008300000002</v>
      </c>
      <c r="BB19610" s="17">
        <v>-4.0467329000000003E-2</v>
      </c>
      <c r="BC19610" s="17">
        <v>-1.0580194000000001</v>
      </c>
      <c r="BD19610" s="17">
        <v>-1.4455225469999999</v>
      </c>
      <c r="BE19610" s="17">
        <v>-1.2856432200000001</v>
      </c>
      <c r="BF19610" s="8">
        <v>0.29034528100000001</v>
      </c>
      <c r="BG19610" s="8">
        <v>4.5390565000000001E-2</v>
      </c>
      <c r="BH19610" s="8">
        <v>-4.6772711000000002E-2</v>
      </c>
      <c r="BI19610" s="8">
        <v>-0.39132228499999999</v>
      </c>
      <c r="BJ19610" s="8">
        <v>-9.0708509000000007E-2</v>
      </c>
      <c r="BK19610" s="9" t="s">
        <v>9313</v>
      </c>
      <c r="BL19610" s="9" t="s">
        <v>9313</v>
      </c>
      <c r="BM19610" s="9">
        <v>14215</v>
      </c>
      <c r="BN19610" s="9" t="s">
        <v>9313</v>
      </c>
      <c r="BO19610" s="9" t="s">
        <v>9314</v>
      </c>
      <c r="BP19610" s="9" t="s">
        <v>9315</v>
      </c>
      <c r="BQ19610" s="9">
        <v>400</v>
      </c>
      <c r="BR19610" s="9" t="s">
        <v>47210</v>
      </c>
      <c r="BS19610" s="9" t="s">
        <v>47211</v>
      </c>
      <c r="BT19610" s="9" t="s">
        <v>269</v>
      </c>
      <c r="BU19610" s="9" t="s">
        <v>97</v>
      </c>
    </row>
    <row r="19611" spans="1:73" x14ac:dyDescent="0.2">
      <c r="A19611" s="17">
        <v>0.325619667768478</v>
      </c>
      <c r="B19611" s="17">
        <v>1.12993252277374</v>
      </c>
      <c r="C19611" s="8">
        <v>-3.43153886497021E-2</v>
      </c>
      <c r="D19611" s="8">
        <v>7.6509125530719799E-2</v>
      </c>
      <c r="E19611" s="17">
        <v>3.58006507158279E-2</v>
      </c>
      <c r="F19611" s="17">
        <v>-0.21650527417659801</v>
      </c>
      <c r="G19611" s="8">
        <v>-0.117484986782074</v>
      </c>
      <c r="H19611" s="8">
        <v>-5.01872263848782E-2</v>
      </c>
      <c r="Q19611" s="11">
        <v>2.88E-58</v>
      </c>
      <c r="R19611" s="9">
        <v>246.96</v>
      </c>
      <c r="S19611" s="9">
        <v>9202100000</v>
      </c>
      <c r="T19611" s="8">
        <v>0.99965700000000002</v>
      </c>
      <c r="U19611" s="9">
        <v>127.2</v>
      </c>
      <c r="V19611" s="9">
        <v>-0.36664999999999998</v>
      </c>
      <c r="W19611" s="18">
        <v>3.7141265E-2</v>
      </c>
      <c r="X19611" s="18">
        <v>0.192720692</v>
      </c>
      <c r="Y19611" s="18">
        <v>-0.45960366000000002</v>
      </c>
      <c r="Z19611" s="18">
        <v>0.53120496299999997</v>
      </c>
      <c r="AA19611" s="18">
        <v>5</v>
      </c>
      <c r="AB19611" s="9">
        <v>3.7433275000000002E-2</v>
      </c>
      <c r="AC19611" s="9">
        <v>0.193476808</v>
      </c>
      <c r="AD19611" s="9">
        <v>-0.71385323899999997</v>
      </c>
      <c r="AE19611" s="9">
        <v>0.28084269699999997</v>
      </c>
      <c r="AF19611" s="9">
        <v>5</v>
      </c>
      <c r="AG19611" s="18">
        <v>4.7470012999999998E-2</v>
      </c>
      <c r="AH19611" s="18">
        <v>0.217876141</v>
      </c>
      <c r="AI19611" s="18">
        <v>-0.67755343899999998</v>
      </c>
      <c r="AJ19611" s="18">
        <v>0.44258346399999998</v>
      </c>
      <c r="AK19611" s="18">
        <v>5</v>
      </c>
      <c r="AL19611" s="9">
        <v>4.5111274E-2</v>
      </c>
      <c r="AM19611" s="9">
        <v>0.212394148</v>
      </c>
      <c r="AN19611" s="9">
        <v>-0.59616376800000004</v>
      </c>
      <c r="AO19611" s="9">
        <v>0.49578931199999998</v>
      </c>
      <c r="AP19611" s="9">
        <v>5</v>
      </c>
      <c r="AQ19611" s="17">
        <v>0.358945191</v>
      </c>
      <c r="AR19611" s="17">
        <v>-0.20892487500000001</v>
      </c>
      <c r="AS19611" s="17">
        <v>-2.2826389999999999E-3</v>
      </c>
      <c r="AT19611" s="17">
        <v>-9.1050290000000006E-2</v>
      </c>
      <c r="AU19611" s="17">
        <v>0.54387021099999999</v>
      </c>
      <c r="AV19611" s="8">
        <v>-0.211155236</v>
      </c>
      <c r="AW19611" s="8">
        <v>-5.8140418999999999E-2</v>
      </c>
      <c r="AX19611" s="8">
        <v>-0.35579493600000001</v>
      </c>
      <c r="AY19611" s="8">
        <v>-3.6573555000000001E-2</v>
      </c>
      <c r="AZ19611" s="8">
        <v>-0.36587661500000002</v>
      </c>
      <c r="BA19611" s="17">
        <v>0.26345935500000001</v>
      </c>
      <c r="BB19611" s="17">
        <v>0.18960259900000001</v>
      </c>
      <c r="BC19611" s="17">
        <v>-4.2092486999999998E-2</v>
      </c>
      <c r="BD19611" s="17">
        <v>0.156176448</v>
      </c>
      <c r="BE19611" s="17">
        <v>-0.321836293</v>
      </c>
      <c r="BF19611" s="8">
        <v>0.18536092300000001</v>
      </c>
      <c r="BG19611" s="8">
        <v>0.191315755</v>
      </c>
      <c r="BH19611" s="8">
        <v>-0.39169588700000002</v>
      </c>
      <c r="BI19611" s="8">
        <v>0.32800346600000002</v>
      </c>
      <c r="BJ19611" s="8">
        <v>0.103902303</v>
      </c>
      <c r="BK19611" s="9" t="s">
        <v>9313</v>
      </c>
      <c r="BL19611" s="9" t="s">
        <v>9313</v>
      </c>
      <c r="BM19611" s="9">
        <v>14199</v>
      </c>
      <c r="BN19611" s="9" t="s">
        <v>9313</v>
      </c>
      <c r="BO19611" s="9" t="s">
        <v>9314</v>
      </c>
      <c r="BP19611" s="9" t="s">
        <v>9315</v>
      </c>
      <c r="BQ19611" s="9">
        <v>403</v>
      </c>
      <c r="BR19611" s="9" t="s">
        <v>23437</v>
      </c>
      <c r="BS19611" s="9" t="s">
        <v>18989</v>
      </c>
      <c r="BT19611" s="9" t="s">
        <v>96</v>
      </c>
      <c r="BU19611" s="9" t="s">
        <v>97</v>
      </c>
    </row>
    <row r="19612" spans="1:73" x14ac:dyDescent="0.2">
      <c r="A19612" s="17">
        <v>-0.36331340670585599</v>
      </c>
      <c r="B19612" s="17">
        <v>0.52890372276306197</v>
      </c>
      <c r="C19612" s="8">
        <v>-1.5515838861465501</v>
      </c>
      <c r="D19612" s="8">
        <v>1.0139758586883501</v>
      </c>
      <c r="E19612" s="17">
        <v>-1.10120213031769</v>
      </c>
      <c r="F19612" s="17">
        <v>-0.69306790828704801</v>
      </c>
      <c r="G19612" s="8">
        <v>-1.4775819778442401</v>
      </c>
      <c r="H19612" s="8">
        <v>4.9889650195837E-2</v>
      </c>
      <c r="K19612" s="18" t="s">
        <v>159</v>
      </c>
      <c r="L19612" s="18" t="s">
        <v>159</v>
      </c>
      <c r="O19612" s="9" t="s">
        <v>159</v>
      </c>
      <c r="Q19612" s="11">
        <v>1.56E-12</v>
      </c>
      <c r="R19612" s="9">
        <v>161.47999999999999</v>
      </c>
      <c r="S19612" s="9">
        <v>3400900000</v>
      </c>
      <c r="T19612" s="8">
        <v>0.99998600000000004</v>
      </c>
      <c r="U19612" s="9">
        <v>127.2</v>
      </c>
      <c r="V19612" s="9">
        <v>-0.36664999999999998</v>
      </c>
      <c r="W19612" s="18">
        <v>3.7141265E-2</v>
      </c>
      <c r="X19612" s="18">
        <v>0.192720692</v>
      </c>
      <c r="Y19612" s="18">
        <v>-1.5966064149999999</v>
      </c>
      <c r="Z19612" s="18">
        <v>-0.60579779199999995</v>
      </c>
      <c r="AA19612" s="18">
        <v>5</v>
      </c>
      <c r="AB19612" s="9">
        <v>3.7433275000000002E-2</v>
      </c>
      <c r="AC19612" s="9">
        <v>0.193476808</v>
      </c>
      <c r="AD19612" s="9">
        <v>-1.190415859</v>
      </c>
      <c r="AE19612" s="9">
        <v>-0.19571992399999999</v>
      </c>
      <c r="AF19612" s="9">
        <v>5</v>
      </c>
      <c r="AG19612" s="18">
        <v>4.7470012999999998E-2</v>
      </c>
      <c r="AH19612" s="18">
        <v>0.217876141</v>
      </c>
      <c r="AI19612" s="18">
        <v>-2.0376504070000001</v>
      </c>
      <c r="AJ19612" s="18">
        <v>-0.91751350399999998</v>
      </c>
      <c r="AK19612" s="18">
        <v>5</v>
      </c>
      <c r="AL19612" s="9">
        <v>4.5111274E-2</v>
      </c>
      <c r="AM19612" s="9">
        <v>0.212394148</v>
      </c>
      <c r="AN19612" s="9">
        <v>-0.49608689</v>
      </c>
      <c r="AO19612" s="9">
        <v>0.59586618999999996</v>
      </c>
      <c r="AP19612" s="9">
        <v>5</v>
      </c>
      <c r="AQ19612" s="17">
        <v>-1.020584106</v>
      </c>
      <c r="AR19612" s="17">
        <v>-1.2069948909999999</v>
      </c>
      <c r="AS19612" s="17">
        <v>-1.1426422599999999</v>
      </c>
      <c r="AT19612" s="17">
        <v>-1.3797254560000001</v>
      </c>
      <c r="AU19612" s="17">
        <v>-0.62842488299999999</v>
      </c>
      <c r="AV19612" s="8">
        <v>-0.69680553700000003</v>
      </c>
      <c r="AW19612" s="8">
        <v>-0.119570382</v>
      </c>
      <c r="AX19612" s="8">
        <v>2.2294996000000001E-2</v>
      </c>
      <c r="AY19612" s="8">
        <v>-1.39547646</v>
      </c>
      <c r="AZ19612" s="8">
        <v>-1.3722472189999999</v>
      </c>
      <c r="BA19612" s="17">
        <v>-1.1975528</v>
      </c>
      <c r="BB19612" s="17">
        <v>-0.69595861400000003</v>
      </c>
      <c r="BC19612" s="17">
        <v>-1.465996265</v>
      </c>
      <c r="BD19612" s="17">
        <v>-1.306512356</v>
      </c>
      <c r="BE19612" s="17">
        <v>-2.1519529820000001</v>
      </c>
      <c r="BF19612" s="8">
        <v>1.6350026129999999</v>
      </c>
      <c r="BG19612" s="8">
        <v>2.5345323089999998</v>
      </c>
      <c r="BH19612" s="8">
        <v>-1.1113260979999999</v>
      </c>
      <c r="BI19612" s="8">
        <v>-0.82653164899999998</v>
      </c>
      <c r="BJ19612" s="8">
        <v>-1.2917306420000001</v>
      </c>
      <c r="BK19612" s="9" t="s">
        <v>9313</v>
      </c>
      <c r="BL19612" s="9" t="s">
        <v>9313</v>
      </c>
      <c r="BM19612" s="9">
        <v>14200</v>
      </c>
      <c r="BN19612" s="9" t="s">
        <v>9313</v>
      </c>
      <c r="BO19612" s="9" t="s">
        <v>9314</v>
      </c>
      <c r="BP19612" s="9" t="s">
        <v>9315</v>
      </c>
      <c r="BQ19612" s="9">
        <v>404</v>
      </c>
      <c r="BR19612" s="9" t="s">
        <v>18988</v>
      </c>
      <c r="BS19612" s="9" t="s">
        <v>18989</v>
      </c>
      <c r="BT19612" s="9" t="s">
        <v>96</v>
      </c>
      <c r="BU19612" s="9" t="s">
        <v>97</v>
      </c>
    </row>
    <row r="19613" spans="1:73" x14ac:dyDescent="0.2">
      <c r="A19613" s="17">
        <v>0.19074888527393299</v>
      </c>
      <c r="B19613" s="17">
        <v>0.69229161739349399</v>
      </c>
      <c r="C19613" s="8">
        <v>-0.117576822638512</v>
      </c>
      <c r="D19613" s="8">
        <v>0.244958326220512</v>
      </c>
      <c r="E19613" s="17">
        <v>0.65251976251602195</v>
      </c>
      <c r="F19613" s="17">
        <v>0.52014762163162198</v>
      </c>
      <c r="G19613" s="8">
        <v>0.97611451148986805</v>
      </c>
      <c r="H19613" s="8">
        <v>1.11608362197876</v>
      </c>
      <c r="K19613" s="18" t="s">
        <v>88</v>
      </c>
      <c r="L19613" s="18" t="s">
        <v>88</v>
      </c>
      <c r="O19613" s="9" t="s">
        <v>88</v>
      </c>
      <c r="P19613" s="9" t="s">
        <v>88</v>
      </c>
      <c r="Q19613" s="11">
        <v>1.53E-49</v>
      </c>
      <c r="R19613" s="9">
        <v>261.35000000000002</v>
      </c>
      <c r="S19613" s="9">
        <v>13005000000</v>
      </c>
      <c r="T19613" s="8">
        <v>0.99893399999999999</v>
      </c>
      <c r="U19613" s="9">
        <v>105.14</v>
      </c>
      <c r="V19613" s="9">
        <v>0.86307</v>
      </c>
      <c r="W19613" s="18">
        <v>3.7141265E-2</v>
      </c>
      <c r="X19613" s="18">
        <v>0.192720692</v>
      </c>
      <c r="Y19613" s="18">
        <v>0.157115433</v>
      </c>
      <c r="Z19613" s="18">
        <v>1.1479240559999999</v>
      </c>
      <c r="AA19613" s="18">
        <v>5</v>
      </c>
      <c r="AB19613" s="9">
        <v>3.7433275000000002E-2</v>
      </c>
      <c r="AC19613" s="9">
        <v>0.193476808</v>
      </c>
      <c r="AD19613" s="9">
        <v>2.2799646999999999E-2</v>
      </c>
      <c r="AE19613" s="9">
        <v>1.017495582</v>
      </c>
      <c r="AF19613" s="9">
        <v>5</v>
      </c>
      <c r="AG19613" s="18">
        <v>4.7470012999999998E-2</v>
      </c>
      <c r="AH19613" s="18">
        <v>0.217876141</v>
      </c>
      <c r="AI19613" s="18">
        <v>0.41604603299999998</v>
      </c>
      <c r="AJ19613" s="18">
        <v>1.5361829360000001</v>
      </c>
      <c r="AK19613" s="18">
        <v>5</v>
      </c>
      <c r="AL19613" s="9">
        <v>4.5111274E-2</v>
      </c>
      <c r="AM19613" s="9">
        <v>0.212394148</v>
      </c>
      <c r="AN19613" s="9">
        <v>0.57010707000000005</v>
      </c>
      <c r="AO19613" s="9">
        <v>1.662060149</v>
      </c>
      <c r="AP19613" s="9">
        <v>5</v>
      </c>
      <c r="AQ19613" s="17">
        <v>0.97565174099999996</v>
      </c>
      <c r="AR19613" s="17">
        <v>0.52190673399999998</v>
      </c>
      <c r="AS19613" s="17">
        <v>0.67735898500000002</v>
      </c>
      <c r="AT19613" s="17">
        <v>0.52164810900000003</v>
      </c>
      <c r="AU19613" s="17">
        <v>1.147009492</v>
      </c>
      <c r="AV19613" s="8">
        <v>0.61568510499999995</v>
      </c>
      <c r="AW19613" s="8">
        <v>0.77671825900000002</v>
      </c>
      <c r="AX19613" s="8">
        <v>0.46138927299999999</v>
      </c>
      <c r="AY19613" s="8">
        <v>0.53774958799999995</v>
      </c>
      <c r="AZ19613" s="8">
        <v>0.498288393</v>
      </c>
      <c r="BA19613" s="17">
        <v>1.4342881439999999</v>
      </c>
      <c r="BB19613" s="17">
        <v>1.3377507930000001</v>
      </c>
      <c r="BC19613" s="17">
        <v>1.1313734049999999</v>
      </c>
      <c r="BD19613" s="17">
        <v>1.3611763720000001</v>
      </c>
      <c r="BE19613" s="17">
        <v>0.66002345100000004</v>
      </c>
      <c r="BF19613" s="8">
        <v>1.3487839699999999</v>
      </c>
      <c r="BG19613" s="8">
        <v>1.560811996</v>
      </c>
      <c r="BH19613" s="8">
        <v>0.768445551</v>
      </c>
      <c r="BI19613" s="8">
        <v>1.4810438159999999</v>
      </c>
      <c r="BJ19613" s="8">
        <v>1.3534109590000001</v>
      </c>
      <c r="BK19613" s="9" t="s">
        <v>9313</v>
      </c>
      <c r="BL19613" s="9" t="s">
        <v>9313</v>
      </c>
      <c r="BM19613" s="9">
        <v>14201</v>
      </c>
      <c r="BN19613" s="9" t="s">
        <v>9313</v>
      </c>
      <c r="BO19613" s="9" t="s">
        <v>9314</v>
      </c>
      <c r="BP19613" s="9" t="s">
        <v>9315</v>
      </c>
      <c r="BQ19613" s="9">
        <v>408</v>
      </c>
      <c r="BR19613" s="9" t="s">
        <v>10701</v>
      </c>
      <c r="BS19613" s="9" t="s">
        <v>10702</v>
      </c>
      <c r="BT19613" s="9" t="s">
        <v>96</v>
      </c>
      <c r="BU19613" s="9" t="s">
        <v>97</v>
      </c>
    </row>
    <row r="19614" spans="1:73" x14ac:dyDescent="0.2">
      <c r="A19614" s="17">
        <v>0.13648268580436701</v>
      </c>
      <c r="B19614" s="17">
        <v>0.161408141255379</v>
      </c>
      <c r="C19614" s="8">
        <v>-0.441142588853836</v>
      </c>
      <c r="D19614" s="8">
        <v>0.43502819538116499</v>
      </c>
      <c r="E19614" s="17">
        <v>5.4162893444299698E-2</v>
      </c>
      <c r="F19614" s="17">
        <v>-1.1620628647506201E-2</v>
      </c>
      <c r="G19614" s="8">
        <v>-0.217664554715157</v>
      </c>
      <c r="H19614" s="8">
        <v>0.23161077499389601</v>
      </c>
      <c r="Q19614" s="11">
        <v>8.8400000000000003E-7</v>
      </c>
      <c r="R19614" s="9">
        <v>130.02000000000001</v>
      </c>
      <c r="S19614" s="9">
        <v>358560000</v>
      </c>
      <c r="T19614" s="8">
        <v>0.90270499999999998</v>
      </c>
      <c r="U19614" s="9">
        <v>99.915000000000006</v>
      </c>
      <c r="V19614" s="9">
        <v>3.2045999999999998E-2</v>
      </c>
      <c r="W19614" s="18">
        <v>5.9925917000000002E-2</v>
      </c>
      <c r="X19614" s="18">
        <v>0.244797707</v>
      </c>
      <c r="Y19614" s="18">
        <v>-0.72489266399999996</v>
      </c>
      <c r="Z19614" s="18">
        <v>0.83321845299999997</v>
      </c>
      <c r="AA19614" s="18">
        <v>3</v>
      </c>
      <c r="AB19614" s="9">
        <v>3.7433275000000002E-2</v>
      </c>
      <c r="AC19614" s="9">
        <v>0.193476808</v>
      </c>
      <c r="AD19614" s="9">
        <v>-0.508968596</v>
      </c>
      <c r="AE19614" s="9">
        <v>0.48572733899999998</v>
      </c>
      <c r="AF19614" s="9">
        <v>5</v>
      </c>
      <c r="AG19614" s="18">
        <v>7.7178956000000007E-2</v>
      </c>
      <c r="AH19614" s="18">
        <v>0.277811007</v>
      </c>
      <c r="AI19614" s="18">
        <v>-1.1017831680000001</v>
      </c>
      <c r="AJ19614" s="18">
        <v>0.66645405700000004</v>
      </c>
      <c r="AK19614" s="18">
        <v>3</v>
      </c>
      <c r="AL19614" s="9">
        <v>4.5111274E-2</v>
      </c>
      <c r="AM19614" s="9">
        <v>0.212394148</v>
      </c>
      <c r="AN19614" s="9">
        <v>-0.31436576100000002</v>
      </c>
      <c r="AO19614" s="9">
        <v>0.777587319</v>
      </c>
      <c r="AP19614" s="9">
        <v>5</v>
      </c>
      <c r="AQ19614" s="17">
        <v>-7.0925481999999998E-2</v>
      </c>
      <c r="AR19614" s="17" t="s">
        <v>90</v>
      </c>
      <c r="AS19614" s="17">
        <v>-0.19445280700000001</v>
      </c>
      <c r="AT19614" s="17" t="s">
        <v>90</v>
      </c>
      <c r="AU19614" s="17">
        <v>0.71202301999999995</v>
      </c>
      <c r="AV19614" s="8">
        <v>-0.352665544</v>
      </c>
      <c r="AW19614" s="8">
        <v>0.10243839</v>
      </c>
      <c r="AX19614" s="8">
        <v>0.616842687</v>
      </c>
      <c r="AY19614" s="8">
        <v>-0.42398339499999999</v>
      </c>
      <c r="AZ19614" s="8">
        <v>0.11936228</v>
      </c>
      <c r="BA19614" s="17">
        <v>-5.4137382999999997E-2</v>
      </c>
      <c r="BB19614" s="17" t="s">
        <v>90</v>
      </c>
      <c r="BC19614" s="17">
        <v>-0.48413595599999998</v>
      </c>
      <c r="BD19614" s="17" t="s">
        <v>90</v>
      </c>
      <c r="BE19614" s="17">
        <v>0.34868168799999999</v>
      </c>
      <c r="BF19614" s="8">
        <v>-0.27329111099999998</v>
      </c>
      <c r="BG19614" s="8">
        <v>0.43359550800000002</v>
      </c>
      <c r="BH19614" s="8">
        <v>0.88057255700000003</v>
      </c>
      <c r="BI19614" s="8">
        <v>-0.37320136999999998</v>
      </c>
      <c r="BJ19614" s="8">
        <v>1.222051263</v>
      </c>
      <c r="BK19614" s="9" t="s">
        <v>9313</v>
      </c>
      <c r="BL19614" s="9" t="s">
        <v>9313</v>
      </c>
      <c r="BM19614" s="9">
        <v>35356</v>
      </c>
      <c r="BN19614" s="9" t="s">
        <v>9313</v>
      </c>
      <c r="BO19614" s="9" t="s">
        <v>9314</v>
      </c>
      <c r="BP19614" s="9" t="s">
        <v>9315</v>
      </c>
      <c r="BQ19614" s="9">
        <v>410</v>
      </c>
      <c r="BR19614" s="9" t="s">
        <v>28295</v>
      </c>
      <c r="BS19614" s="9" t="s">
        <v>28296</v>
      </c>
      <c r="BT19614" s="9" t="s">
        <v>103</v>
      </c>
      <c r="BU19614" s="9" t="s">
        <v>218</v>
      </c>
    </row>
    <row r="19615" spans="1:73" x14ac:dyDescent="0.2">
      <c r="A19615" s="17">
        <v>0.161330580711365</v>
      </c>
      <c r="B19615" s="17">
        <v>0.67651075124740601</v>
      </c>
      <c r="C19615" s="8">
        <v>-0.289253950119019</v>
      </c>
      <c r="D19615" s="8">
        <v>0.70364612340927102</v>
      </c>
      <c r="E19615" s="17">
        <v>-2.4168694391846698E-2</v>
      </c>
      <c r="F19615" s="17">
        <v>-0.12133494019508401</v>
      </c>
      <c r="G19615" s="8">
        <v>-0.65073144435882602</v>
      </c>
      <c r="H19615" s="8">
        <v>-0.33614337444305398</v>
      </c>
      <c r="O19615" s="9" t="s">
        <v>159</v>
      </c>
      <c r="Q19615" s="11">
        <v>2.19E-49</v>
      </c>
      <c r="R19615" s="9">
        <v>234.09</v>
      </c>
      <c r="S19615" s="9">
        <v>24414000000</v>
      </c>
      <c r="T19615" s="8">
        <v>0.99999899999999997</v>
      </c>
      <c r="U19615" s="9">
        <v>234.09</v>
      </c>
      <c r="V19615" s="9">
        <v>-0.13381000000000001</v>
      </c>
      <c r="W19615" s="18">
        <v>3.7141265E-2</v>
      </c>
      <c r="X19615" s="18">
        <v>0.192720692</v>
      </c>
      <c r="Y19615" s="18">
        <v>-0.51957300500000003</v>
      </c>
      <c r="Z19615" s="18">
        <v>0.47123561800000002</v>
      </c>
      <c r="AA19615" s="18">
        <v>5</v>
      </c>
      <c r="AB19615" s="9">
        <v>3.7433275000000002E-2</v>
      </c>
      <c r="AC19615" s="9">
        <v>0.193476808</v>
      </c>
      <c r="AD19615" s="9">
        <v>-0.61868290699999995</v>
      </c>
      <c r="AE19615" s="9">
        <v>0.37601302800000003</v>
      </c>
      <c r="AF19615" s="9">
        <v>5</v>
      </c>
      <c r="AG19615" s="18">
        <v>4.7470012999999998E-2</v>
      </c>
      <c r="AH19615" s="18">
        <v>0.217876141</v>
      </c>
      <c r="AI19615" s="18">
        <v>-1.210799894</v>
      </c>
      <c r="AJ19615" s="18">
        <v>-9.0662990999999998E-2</v>
      </c>
      <c r="AK19615" s="18">
        <v>5</v>
      </c>
      <c r="AL19615" s="9">
        <v>4.5111274E-2</v>
      </c>
      <c r="AM19615" s="9">
        <v>0.212394148</v>
      </c>
      <c r="AN19615" s="9">
        <v>-0.88211992800000005</v>
      </c>
      <c r="AO19615" s="9">
        <v>0.209833152</v>
      </c>
      <c r="AP19615" s="9">
        <v>5</v>
      </c>
      <c r="AQ19615" s="17">
        <v>0.123139903</v>
      </c>
      <c r="AR19615" s="17">
        <v>-0.100187846</v>
      </c>
      <c r="AS19615" s="17">
        <v>-0.10756845</v>
      </c>
      <c r="AT19615" s="17">
        <v>9.5868940000000003E-3</v>
      </c>
      <c r="AU19615" s="17">
        <v>0.36023828400000002</v>
      </c>
      <c r="AV19615" s="8">
        <v>9.9853418999999999E-2</v>
      </c>
      <c r="AW19615" s="8">
        <v>3.2036979E-2</v>
      </c>
      <c r="AX19615" s="8">
        <v>-0.12868787300000001</v>
      </c>
      <c r="AY19615" s="8">
        <v>-0.36197480599999998</v>
      </c>
      <c r="AZ19615" s="8">
        <v>-0.162671864</v>
      </c>
      <c r="BA19615" s="17">
        <v>-0.318335533</v>
      </c>
      <c r="BB19615" s="17">
        <v>-0.140687495</v>
      </c>
      <c r="BC19615" s="17">
        <v>-0.74290412699999997</v>
      </c>
      <c r="BD19615" s="17">
        <v>-0.334468037</v>
      </c>
      <c r="BE19615" s="17">
        <v>-0.98756128499999996</v>
      </c>
      <c r="BF19615" s="8">
        <v>-0.125796348</v>
      </c>
      <c r="BG19615" s="8">
        <v>-0.116939865</v>
      </c>
      <c r="BH19615" s="8">
        <v>-0.74743646399999997</v>
      </c>
      <c r="BI19615" s="8">
        <v>-8.1038252000000005E-2</v>
      </c>
      <c r="BJ19615" s="8">
        <v>-6.475728E-3</v>
      </c>
      <c r="BK19615" s="9" t="s">
        <v>9313</v>
      </c>
      <c r="BL19615" s="9" t="s">
        <v>9313</v>
      </c>
      <c r="BM19615" s="9">
        <v>14216</v>
      </c>
      <c r="BN19615" s="9" t="s">
        <v>9313</v>
      </c>
      <c r="BO19615" s="9" t="s">
        <v>9314</v>
      </c>
      <c r="BP19615" s="9" t="s">
        <v>9315</v>
      </c>
      <c r="BQ19615" s="9">
        <v>431</v>
      </c>
      <c r="BR19615" s="9" t="s">
        <v>27329</v>
      </c>
      <c r="BS19615" s="9" t="s">
        <v>27330</v>
      </c>
      <c r="BT19615" s="9">
        <v>1</v>
      </c>
      <c r="BU19615" s="9" t="s">
        <v>97</v>
      </c>
    </row>
    <row r="19616" spans="1:73" x14ac:dyDescent="0.2">
      <c r="A19616" s="17">
        <v>7.7375429682433597E-3</v>
      </c>
      <c r="B19616" s="17">
        <v>1.6640650108456601E-2</v>
      </c>
      <c r="C19616" s="8">
        <v>-0.45428368449211098</v>
      </c>
      <c r="D19616" s="8">
        <v>1.2062572240829501</v>
      </c>
      <c r="E19616" s="17">
        <v>-0.11524872481822999</v>
      </c>
      <c r="F19616" s="17">
        <v>-6.6985219717025798E-2</v>
      </c>
      <c r="G19616" s="8">
        <v>-0.581257224082947</v>
      </c>
      <c r="H19616" s="8">
        <v>-0.109237246215343</v>
      </c>
      <c r="O19616" s="9" t="s">
        <v>159</v>
      </c>
      <c r="Q19616" s="11">
        <v>6.0300000000000003E-67</v>
      </c>
      <c r="R19616" s="9">
        <v>238.12</v>
      </c>
      <c r="S19616" s="9">
        <v>947900000</v>
      </c>
      <c r="T19616" s="8">
        <v>0.996313</v>
      </c>
      <c r="U19616" s="9">
        <v>141.12</v>
      </c>
      <c r="V19616" s="9">
        <v>-6.0796999999999997E-2</v>
      </c>
      <c r="W19616" s="18">
        <v>3.7141265E-2</v>
      </c>
      <c r="X19616" s="18">
        <v>0.192720692</v>
      </c>
      <c r="Y19616" s="18">
        <v>-0.61065303500000001</v>
      </c>
      <c r="Z19616" s="18">
        <v>0.38015558799999999</v>
      </c>
      <c r="AA19616" s="18">
        <v>5</v>
      </c>
      <c r="AB19616" s="9">
        <v>3.7433275000000002E-2</v>
      </c>
      <c r="AC19616" s="9">
        <v>0.193476808</v>
      </c>
      <c r="AD19616" s="9">
        <v>-0.56433318399999999</v>
      </c>
      <c r="AE19616" s="9">
        <v>0.43036275099999999</v>
      </c>
      <c r="AF19616" s="9">
        <v>5</v>
      </c>
      <c r="AG19616" s="18">
        <v>4.7470012999999998E-2</v>
      </c>
      <c r="AH19616" s="18">
        <v>0.217876141</v>
      </c>
      <c r="AI19616" s="18">
        <v>-1.141325672</v>
      </c>
      <c r="AJ19616" s="18">
        <v>-2.1188769E-2</v>
      </c>
      <c r="AK19616" s="18">
        <v>5</v>
      </c>
      <c r="AL19616" s="9">
        <v>4.5111274E-2</v>
      </c>
      <c r="AM19616" s="9">
        <v>0.212394148</v>
      </c>
      <c r="AN19616" s="9">
        <v>-0.65521378799999996</v>
      </c>
      <c r="AO19616" s="9">
        <v>0.436739292</v>
      </c>
      <c r="AP19616" s="9">
        <v>5</v>
      </c>
      <c r="AQ19616" s="17">
        <v>0.141936854</v>
      </c>
      <c r="AR19616" s="17">
        <v>-0.222988144</v>
      </c>
      <c r="AS19616" s="17">
        <v>-0.119770974</v>
      </c>
      <c r="AT19616" s="17">
        <v>-0.36584237200000003</v>
      </c>
      <c r="AU19616" s="17">
        <v>0.37292906599999998</v>
      </c>
      <c r="AV19616" s="8">
        <v>-5.5602219000000001E-2</v>
      </c>
      <c r="AW19616" s="8">
        <v>0.25860413900000001</v>
      </c>
      <c r="AX19616" s="8">
        <v>-0.11396698700000001</v>
      </c>
      <c r="AY19616" s="8">
        <v>-3.2411008999999998E-2</v>
      </c>
      <c r="AZ19616" s="8">
        <v>-0.28904721100000003</v>
      </c>
      <c r="BA19616" s="17">
        <v>-9.0182252000000004E-2</v>
      </c>
      <c r="BB19616" s="17">
        <v>-0.21155138300000001</v>
      </c>
      <c r="BC19616" s="17">
        <v>-0.41123151800000002</v>
      </c>
      <c r="BD19616" s="17">
        <v>-0.48362246199999998</v>
      </c>
      <c r="BE19616" s="17">
        <v>-0.96657395400000001</v>
      </c>
      <c r="BF19616" s="8">
        <v>2.6071359999999998E-2</v>
      </c>
      <c r="BG19616" s="8">
        <v>0.48672726799999999</v>
      </c>
      <c r="BH19616" s="8">
        <v>-0.30542254400000002</v>
      </c>
      <c r="BI19616" s="8">
        <v>0.16483682399999999</v>
      </c>
      <c r="BJ19616" s="8">
        <v>-0.26395610000000003</v>
      </c>
      <c r="BK19616" s="9" t="s">
        <v>9313</v>
      </c>
      <c r="BL19616" s="9" t="s">
        <v>9313</v>
      </c>
      <c r="BM19616" s="9">
        <v>14209</v>
      </c>
      <c r="BN19616" s="9" t="s">
        <v>9313</v>
      </c>
      <c r="BO19616" s="9" t="s">
        <v>9314</v>
      </c>
      <c r="BP19616" s="9" t="s">
        <v>9315</v>
      </c>
      <c r="BQ19616" s="9">
        <v>441</v>
      </c>
      <c r="BR19616" s="9" t="s">
        <v>35870</v>
      </c>
      <c r="BS19616" s="9" t="s">
        <v>35871</v>
      </c>
      <c r="BT19616" s="9">
        <v>1</v>
      </c>
      <c r="BU19616" s="9" t="s">
        <v>97</v>
      </c>
    </row>
    <row r="19617" spans="1:73" x14ac:dyDescent="0.2">
      <c r="A19617" s="17">
        <v>0.12566938996315</v>
      </c>
      <c r="B19617" s="17">
        <v>0.200504541397095</v>
      </c>
      <c r="C19617" s="8">
        <v>-0.26201376318931602</v>
      </c>
      <c r="D19617" s="8">
        <v>0.45712736248969998</v>
      </c>
      <c r="E19617" s="17">
        <v>0.108046479523182</v>
      </c>
      <c r="F19617" s="17">
        <v>4.4345777481794399E-2</v>
      </c>
      <c r="G19617" s="8">
        <v>-0.87128221988678001</v>
      </c>
      <c r="H19617" s="8">
        <v>-0.61076831817626998</v>
      </c>
      <c r="P19617" s="9" t="s">
        <v>159</v>
      </c>
      <c r="Q19617" s="9">
        <v>0</v>
      </c>
      <c r="R19617" s="9">
        <v>490.68</v>
      </c>
      <c r="S19617" s="9">
        <v>1577900000</v>
      </c>
      <c r="T19617" s="8">
        <v>0.99841800000000003</v>
      </c>
      <c r="U19617" s="9">
        <v>261.79000000000002</v>
      </c>
      <c r="V19617" s="9">
        <v>1.0609</v>
      </c>
      <c r="W19617" s="18">
        <v>5.9925886999999997E-2</v>
      </c>
      <c r="X19617" s="18">
        <v>0.24479764600000001</v>
      </c>
      <c r="Y19617" s="18">
        <v>-0.671008885</v>
      </c>
      <c r="Z19617" s="18">
        <v>0.88710184299999995</v>
      </c>
      <c r="AA19617" s="18">
        <v>3</v>
      </c>
      <c r="AB19617" s="9">
        <v>3.7433275000000002E-2</v>
      </c>
      <c r="AC19617" s="9">
        <v>0.193476808</v>
      </c>
      <c r="AD19617" s="9">
        <v>-0.453002189</v>
      </c>
      <c r="AE19617" s="9">
        <v>0.54169374599999998</v>
      </c>
      <c r="AF19617" s="9">
        <v>5</v>
      </c>
      <c r="AG19617" s="18">
        <v>7.7178909000000004E-2</v>
      </c>
      <c r="AH19617" s="18">
        <v>0.27781092299999999</v>
      </c>
      <c r="AI19617" s="18">
        <v>-1.755400541</v>
      </c>
      <c r="AJ19617" s="18">
        <v>1.2836149999999999E-2</v>
      </c>
      <c r="AK19617" s="18">
        <v>3</v>
      </c>
      <c r="AL19617" s="9">
        <v>4.5111274E-2</v>
      </c>
      <c r="AM19617" s="9">
        <v>0.212394148</v>
      </c>
      <c r="AN19617" s="9">
        <v>-1.156744872</v>
      </c>
      <c r="AO19617" s="9">
        <v>-6.4791792000000001E-2</v>
      </c>
      <c r="AP19617" s="9">
        <v>5</v>
      </c>
      <c r="AQ19617" s="17" t="s">
        <v>90</v>
      </c>
      <c r="AR19617" s="17">
        <v>-0.38920301200000001</v>
      </c>
      <c r="AS19617" s="17">
        <v>0.66662192300000001</v>
      </c>
      <c r="AT19617" s="17" t="s">
        <v>90</v>
      </c>
      <c r="AU19617" s="17">
        <v>0.31535676099999999</v>
      </c>
      <c r="AV19617" s="8">
        <v>0.14230606000000001</v>
      </c>
      <c r="AW19617" s="8">
        <v>0.25129950000000001</v>
      </c>
      <c r="AX19617" s="8">
        <v>-0.17910410500000001</v>
      </c>
      <c r="AY19617" s="8">
        <v>0.152479053</v>
      </c>
      <c r="AZ19617" s="8">
        <v>-7.3680309999999997E-3</v>
      </c>
      <c r="BA19617" s="17" t="s">
        <v>90</v>
      </c>
      <c r="BB19617" s="17">
        <v>-0.50951474900000004</v>
      </c>
      <c r="BC19617" s="17">
        <v>-0.59339493499999996</v>
      </c>
      <c r="BD19617" s="17" t="s">
        <v>90</v>
      </c>
      <c r="BE19617" s="17">
        <v>-1.190953374</v>
      </c>
      <c r="BF19617" s="8">
        <v>-0.29232692700000001</v>
      </c>
      <c r="BG19617" s="8">
        <v>-0.1353046</v>
      </c>
      <c r="BH19617" s="8">
        <v>-1.0438346860000001</v>
      </c>
      <c r="BI19617" s="8">
        <v>-0.51973491900000002</v>
      </c>
      <c r="BJ19617" s="8">
        <v>-0.52183520800000005</v>
      </c>
      <c r="BK19617" s="9" t="s">
        <v>9313</v>
      </c>
      <c r="BL19617" s="9" t="s">
        <v>9313</v>
      </c>
      <c r="BM19617" s="9">
        <v>14211</v>
      </c>
      <c r="BN19617" s="9" t="s">
        <v>9313</v>
      </c>
      <c r="BO19617" s="9" t="s">
        <v>9314</v>
      </c>
      <c r="BP19617" s="9" t="s">
        <v>9315</v>
      </c>
      <c r="BQ19617" s="9">
        <v>448</v>
      </c>
      <c r="BR19617" s="9" t="s">
        <v>28833</v>
      </c>
      <c r="BS19617" s="9" t="s">
        <v>28834</v>
      </c>
      <c r="BT19617" s="9">
        <v>1</v>
      </c>
      <c r="BU19617" s="9" t="s">
        <v>97</v>
      </c>
    </row>
    <row r="19618" spans="1:73" x14ac:dyDescent="0.2">
      <c r="A19618" s="17">
        <v>-0.32042735815048201</v>
      </c>
      <c r="B19618" s="17">
        <v>0.39290341734886203</v>
      </c>
      <c r="C19618" s="8">
        <v>-0.18955744802951799</v>
      </c>
      <c r="D19618" s="8">
        <v>0.20767852663993799</v>
      </c>
      <c r="E19618" s="17">
        <v>-0.64291518926620495</v>
      </c>
      <c r="F19618" s="17">
        <v>-0.28021436929702798</v>
      </c>
      <c r="G19618" s="8">
        <v>-0.75095278024673495</v>
      </c>
      <c r="H19618" s="8">
        <v>-0.53109949827194203</v>
      </c>
      <c r="K19618" s="18" t="s">
        <v>159</v>
      </c>
      <c r="O19618" s="9" t="s">
        <v>159</v>
      </c>
      <c r="Q19618" s="11">
        <v>2.4600000000000002E-5</v>
      </c>
      <c r="R19618" s="9">
        <v>132.38999999999999</v>
      </c>
      <c r="S19618" s="9">
        <v>383790000</v>
      </c>
      <c r="T19618" s="8">
        <v>0.99999800000000005</v>
      </c>
      <c r="U19618" s="9">
        <v>131.12</v>
      </c>
      <c r="V19618" s="9">
        <v>0.13378000000000001</v>
      </c>
      <c r="W19618" s="18">
        <v>3.7141265E-2</v>
      </c>
      <c r="X19618" s="18">
        <v>0.192720692</v>
      </c>
      <c r="Y19618" s="18">
        <v>-1.1383194910000001</v>
      </c>
      <c r="Z19618" s="18">
        <v>-0.14751086799999999</v>
      </c>
      <c r="AA19618" s="18">
        <v>5</v>
      </c>
      <c r="AB19618" s="9">
        <v>3.7433275000000002E-2</v>
      </c>
      <c r="AC19618" s="9">
        <v>0.193476808</v>
      </c>
      <c r="AD19618" s="9">
        <v>-0.77756234400000002</v>
      </c>
      <c r="AE19618" s="9">
        <v>0.21713359199999999</v>
      </c>
      <c r="AF19618" s="9">
        <v>5</v>
      </c>
      <c r="AG19618" s="18">
        <v>4.7470012999999998E-2</v>
      </c>
      <c r="AH19618" s="18">
        <v>0.217876141</v>
      </c>
      <c r="AI19618" s="18">
        <v>-1.3110212530000001</v>
      </c>
      <c r="AJ19618" s="18">
        <v>-0.19088435000000001</v>
      </c>
      <c r="AK19618" s="18">
        <v>5</v>
      </c>
      <c r="AL19618" s="9">
        <v>4.5111274E-2</v>
      </c>
      <c r="AM19618" s="9">
        <v>0.212394148</v>
      </c>
      <c r="AN19618" s="9">
        <v>-1.0770760580000001</v>
      </c>
      <c r="AO19618" s="9">
        <v>1.4877022E-2</v>
      </c>
      <c r="AP19618" s="9">
        <v>5</v>
      </c>
      <c r="AQ19618" s="17">
        <v>-0.69586831299999996</v>
      </c>
      <c r="AR19618" s="17">
        <v>0.13435252</v>
      </c>
      <c r="AS19618" s="17">
        <v>-0.66098076100000003</v>
      </c>
      <c r="AT19618" s="17">
        <v>-0.951311409</v>
      </c>
      <c r="AU19618" s="17">
        <v>-0.79466175999999999</v>
      </c>
      <c r="AV19618" s="8">
        <v>-1.5164795E-2</v>
      </c>
      <c r="AW19618" s="8">
        <v>7.8558198999999995E-2</v>
      </c>
      <c r="AX19618" s="8">
        <v>0.122435443</v>
      </c>
      <c r="AY19618" s="8">
        <v>-1.51348269</v>
      </c>
      <c r="AZ19618" s="8">
        <v>-3.8679081999999997E-2</v>
      </c>
      <c r="BA19618" s="17">
        <v>-0.69740277500000003</v>
      </c>
      <c r="BB19618" s="17">
        <v>0.12755216699999999</v>
      </c>
      <c r="BC19618" s="17">
        <v>-0.66149795099999997</v>
      </c>
      <c r="BD19618" s="17">
        <v>-0.83970910300000001</v>
      </c>
      <c r="BE19618" s="17">
        <v>-0.97337037299999996</v>
      </c>
      <c r="BF19618" s="8">
        <v>-0.13262122900000001</v>
      </c>
      <c r="BG19618" s="8">
        <v>5.5237084999999998E-2</v>
      </c>
      <c r="BH19618" s="8">
        <v>-0.148608088</v>
      </c>
      <c r="BI19618" s="8">
        <v>-1.6592715979999999</v>
      </c>
      <c r="BJ19618" s="8">
        <v>-0.21137695000000001</v>
      </c>
      <c r="BK19618" s="9" t="s">
        <v>14818</v>
      </c>
      <c r="BL19618" s="9" t="s">
        <v>14818</v>
      </c>
      <c r="BM19618" s="9">
        <v>4925</v>
      </c>
      <c r="BN19618" s="9" t="s">
        <v>14818</v>
      </c>
      <c r="BO19618" s="9" t="s">
        <v>14819</v>
      </c>
      <c r="BP19618" s="9" t="s">
        <v>14820</v>
      </c>
      <c r="BQ19618" s="9">
        <v>179</v>
      </c>
      <c r="BR19618" s="9" t="s">
        <v>18787</v>
      </c>
      <c r="BS19618" s="9" t="s">
        <v>18788</v>
      </c>
      <c r="BT19618" s="9">
        <v>1</v>
      </c>
      <c r="BU19618" s="9" t="s">
        <v>97</v>
      </c>
    </row>
    <row r="19619" spans="1:73" x14ac:dyDescent="0.2">
      <c r="A19619" s="17">
        <v>0.184471905231476</v>
      </c>
      <c r="B19619" s="17">
        <v>0.14847186207771301</v>
      </c>
      <c r="C19619" s="8">
        <v>0.41947686672210699</v>
      </c>
      <c r="D19619" s="8">
        <v>0.40178692340850802</v>
      </c>
      <c r="E19619" s="17">
        <v>-1.4335339069366499</v>
      </c>
      <c r="F19619" s="17">
        <v>-1.55991983413696</v>
      </c>
      <c r="G19619" s="8">
        <v>-1.5082744359970099</v>
      </c>
      <c r="H19619" s="8">
        <v>-1.89010453224182</v>
      </c>
      <c r="K19619" s="18" t="s">
        <v>159</v>
      </c>
      <c r="L19619" s="18" t="s">
        <v>159</v>
      </c>
      <c r="O19619" s="9" t="s">
        <v>159</v>
      </c>
      <c r="P19619" s="9" t="s">
        <v>159</v>
      </c>
      <c r="Q19619" s="11">
        <v>3.5999999999999999E-7</v>
      </c>
      <c r="R19619" s="9">
        <v>131.25</v>
      </c>
      <c r="S19619" s="9">
        <v>8418100000</v>
      </c>
      <c r="T19619" s="8">
        <v>0.97012500000000002</v>
      </c>
      <c r="U19619" s="9">
        <v>131.25</v>
      </c>
      <c r="V19619" s="9">
        <v>0.84214</v>
      </c>
      <c r="W19619" s="18">
        <v>4.5858395000000003E-2</v>
      </c>
      <c r="X19619" s="18">
        <v>0.214145733</v>
      </c>
      <c r="Y19619" s="18">
        <v>-2.0280977920000001</v>
      </c>
      <c r="Z19619" s="18">
        <v>-0.83897004500000005</v>
      </c>
      <c r="AA19619" s="18">
        <v>4</v>
      </c>
      <c r="AB19619" s="9">
        <v>3.7433275000000002E-2</v>
      </c>
      <c r="AC19619" s="9">
        <v>0.193476808</v>
      </c>
      <c r="AD19619" s="9">
        <v>-2.0572677929999998</v>
      </c>
      <c r="AE19619" s="9">
        <v>-1.0625718580000001</v>
      </c>
      <c r="AF19619" s="9">
        <v>5</v>
      </c>
      <c r="AG19619" s="18">
        <v>5.8781985000000002E-2</v>
      </c>
      <c r="AH19619" s="18">
        <v>0.24244996399999999</v>
      </c>
      <c r="AI19619" s="18">
        <v>-2.181423417</v>
      </c>
      <c r="AJ19619" s="18">
        <v>-0.83512538599999997</v>
      </c>
      <c r="AK19619" s="18">
        <v>4</v>
      </c>
      <c r="AL19619" s="9">
        <v>4.5111274E-2</v>
      </c>
      <c r="AM19619" s="9">
        <v>0.212394148</v>
      </c>
      <c r="AN19619" s="9">
        <v>-2.4360810900000001</v>
      </c>
      <c r="AO19619" s="9">
        <v>-1.3441280099999999</v>
      </c>
      <c r="AP19619" s="9">
        <v>5</v>
      </c>
      <c r="AQ19619" s="17" t="s">
        <v>90</v>
      </c>
      <c r="AR19619" s="17">
        <v>-2.3196127409999998</v>
      </c>
      <c r="AS19619" s="17">
        <v>-1.744563222</v>
      </c>
      <c r="AT19619" s="17">
        <v>-1.662889361</v>
      </c>
      <c r="AU19619" s="17">
        <v>-7.2285682000000004E-2</v>
      </c>
      <c r="AV19619" s="8">
        <v>-1.533947945</v>
      </c>
      <c r="AW19619" s="8">
        <v>-2.0058481690000001</v>
      </c>
      <c r="AX19619" s="8">
        <v>-2.0664579870000002</v>
      </c>
      <c r="AY19619" s="8">
        <v>-0.99047326999999996</v>
      </c>
      <c r="AZ19619" s="8">
        <v>-1.574820876</v>
      </c>
      <c r="BA19619" s="17" t="s">
        <v>90</v>
      </c>
      <c r="BB19619" s="17">
        <v>-1.5483304259999999</v>
      </c>
      <c r="BC19619" s="17">
        <v>-2.201380968</v>
      </c>
      <c r="BD19619" s="17">
        <v>-1.8689348699999999</v>
      </c>
      <c r="BE19619" s="17">
        <v>-6.3119479000000006E-2</v>
      </c>
      <c r="BF19619" s="8">
        <v>-1.842001915</v>
      </c>
      <c r="BG19619" s="8">
        <v>-2.3040668960000001</v>
      </c>
      <c r="BH19619" s="8">
        <v>-1.949289799</v>
      </c>
      <c r="BI19619" s="8">
        <v>-1.169286609</v>
      </c>
      <c r="BJ19619" s="8">
        <v>-1.9349462989999999</v>
      </c>
      <c r="BK19619" s="9" t="s">
        <v>14818</v>
      </c>
      <c r="BL19619" s="9" t="s">
        <v>14818</v>
      </c>
      <c r="BM19619" s="9">
        <v>32222</v>
      </c>
      <c r="BN19619" s="9" t="s">
        <v>14818</v>
      </c>
      <c r="BO19619" s="9" t="s">
        <v>14819</v>
      </c>
      <c r="BP19619" s="9" t="s">
        <v>14820</v>
      </c>
      <c r="BQ19619" s="9">
        <v>230</v>
      </c>
      <c r="BR19619" s="9" t="s">
        <v>14821</v>
      </c>
      <c r="BS19619" s="9" t="s">
        <v>14822</v>
      </c>
      <c r="BT19619" s="9">
        <v>1</v>
      </c>
      <c r="BU19619" s="9" t="s">
        <v>218</v>
      </c>
    </row>
    <row r="19620" spans="1:73" x14ac:dyDescent="0.2">
      <c r="A19620" s="17">
        <v>0.17341041564941401</v>
      </c>
      <c r="B19620" s="17">
        <v>0.55703866481780995</v>
      </c>
      <c r="C19620" s="8">
        <v>0.51366579532623302</v>
      </c>
      <c r="D19620" s="8">
        <v>2.0281617641449001</v>
      </c>
      <c r="E19620" s="17">
        <v>0.464548259973526</v>
      </c>
      <c r="F19620" s="17">
        <v>0.35057449340820301</v>
      </c>
      <c r="G19620" s="8">
        <v>1.3075350522995</v>
      </c>
      <c r="H19620" s="8">
        <v>0.84151154756545998</v>
      </c>
      <c r="O19620" s="9" t="s">
        <v>88</v>
      </c>
      <c r="P19620" s="9" t="s">
        <v>88</v>
      </c>
      <c r="Q19620" s="11">
        <v>2.3300000000000002E-130</v>
      </c>
      <c r="R19620" s="9">
        <v>335.95</v>
      </c>
      <c r="S19620" s="9">
        <v>497910000</v>
      </c>
      <c r="T19620" s="8">
        <v>1</v>
      </c>
      <c r="U19620" s="9">
        <v>134.76</v>
      </c>
      <c r="V19620" s="9">
        <v>0.89466000000000001</v>
      </c>
      <c r="W19620" s="18">
        <v>3.7141265E-2</v>
      </c>
      <c r="X19620" s="18">
        <v>0.192720692</v>
      </c>
      <c r="Y19620" s="18">
        <v>-3.0856048000000001E-2</v>
      </c>
      <c r="Z19620" s="18">
        <v>0.95995257499999997</v>
      </c>
      <c r="AA19620" s="18">
        <v>5</v>
      </c>
      <c r="AB19620" s="9">
        <v>3.7433275000000002E-2</v>
      </c>
      <c r="AC19620" s="9">
        <v>0.193476808</v>
      </c>
      <c r="AD19620" s="9">
        <v>-0.14677348700000001</v>
      </c>
      <c r="AE19620" s="9">
        <v>0.84792244800000005</v>
      </c>
      <c r="AF19620" s="9">
        <v>5</v>
      </c>
      <c r="AG19620" s="18">
        <v>4.7470012999999998E-2</v>
      </c>
      <c r="AH19620" s="18">
        <v>0.217876141</v>
      </c>
      <c r="AI19620" s="18">
        <v>0.74746660399999998</v>
      </c>
      <c r="AJ19620" s="18">
        <v>1.8676035070000001</v>
      </c>
      <c r="AK19620" s="18">
        <v>5</v>
      </c>
      <c r="AL19620" s="9">
        <v>4.5111274E-2</v>
      </c>
      <c r="AM19620" s="9">
        <v>0.212394148</v>
      </c>
      <c r="AN19620" s="9">
        <v>0.29553501500000001</v>
      </c>
      <c r="AO19620" s="9">
        <v>1.3874880949999999</v>
      </c>
      <c r="AP19620" s="9">
        <v>5</v>
      </c>
      <c r="AQ19620" s="17">
        <v>0.53736406599999997</v>
      </c>
      <c r="AR19620" s="17">
        <v>0.54791825999999999</v>
      </c>
      <c r="AS19620" s="17">
        <v>0.52920174600000003</v>
      </c>
      <c r="AT19620" s="17">
        <v>0.24607296300000001</v>
      </c>
      <c r="AU19620" s="17">
        <v>0.99456995699999995</v>
      </c>
      <c r="AV19620" s="8">
        <v>0.18732473299999999</v>
      </c>
      <c r="AW19620" s="8">
        <v>0.204137966</v>
      </c>
      <c r="AX19620" s="8">
        <v>0.62510615599999997</v>
      </c>
      <c r="AY19620" s="8">
        <v>0.53694909800000001</v>
      </c>
      <c r="AZ19620" s="8">
        <v>0.43455696100000002</v>
      </c>
      <c r="BA19620" s="17">
        <v>1.723396897</v>
      </c>
      <c r="BB19620" s="17">
        <v>1.381340265</v>
      </c>
      <c r="BC19620" s="17">
        <v>1.231029868</v>
      </c>
      <c r="BD19620" s="17">
        <v>1.518940806</v>
      </c>
      <c r="BE19620" s="17">
        <v>1.791044235</v>
      </c>
      <c r="BF19620" s="8">
        <v>1.252841949</v>
      </c>
      <c r="BG19620" s="8">
        <v>0.72233861700000002</v>
      </c>
      <c r="BH19620" s="8">
        <v>0.79962658900000005</v>
      </c>
      <c r="BI19620" s="8">
        <v>1.23439455</v>
      </c>
      <c r="BJ19620" s="8">
        <v>1.0682213309999999</v>
      </c>
      <c r="BK19620" s="9" t="s">
        <v>5040</v>
      </c>
      <c r="BL19620" s="9" t="s">
        <v>5040</v>
      </c>
      <c r="BM19620" s="9">
        <v>25139</v>
      </c>
      <c r="BN19620" s="9" t="s">
        <v>5040</v>
      </c>
      <c r="BO19620" s="9" t="s">
        <v>5041</v>
      </c>
      <c r="BP19620" s="9" t="s">
        <v>5042</v>
      </c>
      <c r="BQ19620" s="9">
        <v>464</v>
      </c>
      <c r="BR19620" s="9" t="s">
        <v>26873</v>
      </c>
      <c r="BS19620" s="9" t="s">
        <v>5044</v>
      </c>
      <c r="BT19620" s="9" t="s">
        <v>103</v>
      </c>
      <c r="BU19620" s="9" t="s">
        <v>97</v>
      </c>
    </row>
    <row r="19621" spans="1:73" x14ac:dyDescent="0.2">
      <c r="A19621" s="17" t="s">
        <v>90</v>
      </c>
      <c r="B19621" s="17">
        <v>0</v>
      </c>
      <c r="C19621" s="8" t="s">
        <v>90</v>
      </c>
      <c r="D19621" s="8">
        <v>0</v>
      </c>
      <c r="E19621" s="17">
        <v>-0.43218353390693698</v>
      </c>
      <c r="F19621" s="17" t="s">
        <v>90</v>
      </c>
      <c r="G19621" s="8">
        <v>0.85331249237060502</v>
      </c>
      <c r="H19621" s="8" t="s">
        <v>90</v>
      </c>
      <c r="Q19621" s="11">
        <v>2.6700000000000001E-8</v>
      </c>
      <c r="R19621" s="9">
        <v>145.1</v>
      </c>
      <c r="S19621" s="9">
        <v>26817000</v>
      </c>
      <c r="T19621" s="8">
        <v>0.99999899999999997</v>
      </c>
      <c r="U19621" s="9">
        <v>145.1</v>
      </c>
      <c r="V19621" s="9">
        <v>1.4641</v>
      </c>
      <c r="W19621" s="18">
        <v>5.9925860999999997E-2</v>
      </c>
      <c r="X19621" s="18">
        <v>0.24479759100000001</v>
      </c>
      <c r="Y19621" s="18">
        <v>-1.2112387170000001</v>
      </c>
      <c r="Z19621" s="18">
        <v>0.34687166400000002</v>
      </c>
      <c r="AA19621" s="18">
        <v>3</v>
      </c>
      <c r="AB19621" s="9" t="s">
        <v>90</v>
      </c>
      <c r="AC19621" s="9" t="s">
        <v>90</v>
      </c>
      <c r="AD19621" s="9" t="s">
        <v>90</v>
      </c>
      <c r="AE19621" s="9" t="s">
        <v>90</v>
      </c>
      <c r="AF19621" s="9" t="s">
        <v>90</v>
      </c>
      <c r="AG19621" s="18">
        <v>7.7178861000000001E-2</v>
      </c>
      <c r="AH19621" s="18">
        <v>0.27781083699999998</v>
      </c>
      <c r="AI19621" s="18">
        <v>-3.0805569000000001E-2</v>
      </c>
      <c r="AJ19621" s="18">
        <v>1.7374305729999999</v>
      </c>
      <c r="AK19621" s="18">
        <v>3</v>
      </c>
      <c r="AL19621" s="9" t="s">
        <v>90</v>
      </c>
      <c r="AM19621" s="9" t="s">
        <v>90</v>
      </c>
      <c r="AN19621" s="9" t="s">
        <v>90</v>
      </c>
      <c r="AO19621" s="9" t="s">
        <v>90</v>
      </c>
      <c r="AP19621" s="9" t="s">
        <v>90</v>
      </c>
      <c r="AQ19621" s="17">
        <v>-1.4648790359999999</v>
      </c>
      <c r="AR19621" s="17">
        <v>-0.340700328</v>
      </c>
      <c r="AS19621" s="17">
        <v>0.68055748900000002</v>
      </c>
      <c r="AT19621" s="17" t="s">
        <v>90</v>
      </c>
      <c r="AU19621" s="17" t="s">
        <v>90</v>
      </c>
      <c r="AV19621" s="8" t="s">
        <v>90</v>
      </c>
      <c r="AW19621" s="8" t="s">
        <v>90</v>
      </c>
      <c r="AX19621" s="8" t="s">
        <v>90</v>
      </c>
      <c r="AY19621" s="8" t="s">
        <v>90</v>
      </c>
      <c r="AZ19621" s="8" t="s">
        <v>90</v>
      </c>
      <c r="BA19621" s="17">
        <v>7.8615852E-2</v>
      </c>
      <c r="BB19621" s="17">
        <v>1.0650273560000001</v>
      </c>
      <c r="BC19621" s="17">
        <v>2.1444759370000002</v>
      </c>
      <c r="BD19621" s="17" t="s">
        <v>90</v>
      </c>
      <c r="BE19621" s="17" t="s">
        <v>90</v>
      </c>
      <c r="BF19621" s="8" t="s">
        <v>90</v>
      </c>
      <c r="BG19621" s="8" t="s">
        <v>90</v>
      </c>
      <c r="BH19621" s="8" t="s">
        <v>90</v>
      </c>
      <c r="BI19621" s="8" t="s">
        <v>90</v>
      </c>
      <c r="BJ19621" s="8" t="s">
        <v>90</v>
      </c>
      <c r="BK19621" s="9" t="s">
        <v>5040</v>
      </c>
      <c r="BL19621" s="9" t="s">
        <v>5040</v>
      </c>
      <c r="BM19621" s="9">
        <v>38880</v>
      </c>
      <c r="BN19621" s="9" t="s">
        <v>5040</v>
      </c>
      <c r="BO19621" s="9" t="s">
        <v>5041</v>
      </c>
      <c r="BP19621" s="9" t="s">
        <v>5042</v>
      </c>
      <c r="BQ19621" s="9">
        <v>467</v>
      </c>
      <c r="BR19621" s="9" t="s">
        <v>5043</v>
      </c>
      <c r="BS19621" s="9" t="s">
        <v>5044</v>
      </c>
      <c r="BT19621" s="9">
        <v>2</v>
      </c>
      <c r="BU19621" s="9" t="s">
        <v>218</v>
      </c>
    </row>
    <row r="19622" spans="1:73" x14ac:dyDescent="0.2">
      <c r="A19622" s="17">
        <v>0.46142837405204801</v>
      </c>
      <c r="B19622" s="17">
        <v>0.35166081786155701</v>
      </c>
      <c r="C19622" s="8">
        <v>0.15270584821701</v>
      </c>
      <c r="D19622" s="8">
        <v>0.14020641148090399</v>
      </c>
      <c r="E19622" s="17">
        <v>0.63555747270584095</v>
      </c>
      <c r="F19622" s="17">
        <v>0.24887110292911499</v>
      </c>
      <c r="G19622" s="8">
        <v>4.0662717074155801E-2</v>
      </c>
      <c r="H19622" s="8">
        <v>-7.1962520480155903E-2</v>
      </c>
      <c r="K19622" s="18" t="s">
        <v>88</v>
      </c>
      <c r="Q19622" s="11">
        <v>3.22E-180</v>
      </c>
      <c r="R19622" s="9">
        <v>352.06</v>
      </c>
      <c r="S19622" s="9">
        <v>334890000</v>
      </c>
      <c r="T19622" s="8">
        <v>1</v>
      </c>
      <c r="U19622" s="9">
        <v>352.06</v>
      </c>
      <c r="V19622" s="9">
        <v>0.58174000000000003</v>
      </c>
      <c r="W19622" s="18">
        <v>3.7141265E-2</v>
      </c>
      <c r="X19622" s="18">
        <v>0.192720692</v>
      </c>
      <c r="Y19622" s="18">
        <v>0.14015313700000001</v>
      </c>
      <c r="Z19622" s="18">
        <v>1.1309617599999999</v>
      </c>
      <c r="AA19622" s="18">
        <v>5</v>
      </c>
      <c r="AB19622" s="9">
        <v>3.7433275000000002E-2</v>
      </c>
      <c r="AC19622" s="9">
        <v>0.193476808</v>
      </c>
      <c r="AD19622" s="9">
        <v>-0.24847686399999999</v>
      </c>
      <c r="AE19622" s="9">
        <v>0.74621907200000004</v>
      </c>
      <c r="AF19622" s="9">
        <v>5</v>
      </c>
      <c r="AG19622" s="18">
        <v>4.7470012999999998E-2</v>
      </c>
      <c r="AH19622" s="18">
        <v>0.217876141</v>
      </c>
      <c r="AI19622" s="18">
        <v>-0.51940573400000001</v>
      </c>
      <c r="AJ19622" s="18">
        <v>0.60073116900000001</v>
      </c>
      <c r="AK19622" s="18">
        <v>5</v>
      </c>
      <c r="AL19622" s="9">
        <v>4.5111274E-2</v>
      </c>
      <c r="AM19622" s="9">
        <v>0.212394148</v>
      </c>
      <c r="AN19622" s="9">
        <v>-0.61793906200000004</v>
      </c>
      <c r="AO19622" s="9">
        <v>0.47401401799999998</v>
      </c>
      <c r="AP19622" s="9">
        <v>5</v>
      </c>
      <c r="AQ19622" s="17">
        <v>0.383782864</v>
      </c>
      <c r="AR19622" s="17">
        <v>0.19776576800000001</v>
      </c>
      <c r="AS19622" s="17">
        <v>-0.35786047599999998</v>
      </c>
      <c r="AT19622" s="17">
        <v>2.920206785</v>
      </c>
      <c r="AU19622" s="17">
        <v>0.61048388499999995</v>
      </c>
      <c r="AV19622" s="8">
        <v>0.16629581199999999</v>
      </c>
      <c r="AW19622" s="8">
        <v>1.3507547999999999E-2</v>
      </c>
      <c r="AX19622" s="8">
        <v>0.57203274999999998</v>
      </c>
      <c r="AY19622" s="8">
        <v>0.45831060400000001</v>
      </c>
      <c r="AZ19622" s="8">
        <v>0.23709016999999999</v>
      </c>
      <c r="BA19622" s="17">
        <v>0.15580460400000001</v>
      </c>
      <c r="BB19622" s="17">
        <v>-0.48899892</v>
      </c>
      <c r="BC19622" s="17">
        <v>-0.32775595800000001</v>
      </c>
      <c r="BD19622" s="17">
        <v>1.687211633</v>
      </c>
      <c r="BE19622" s="17">
        <v>4.0344074000000001E-2</v>
      </c>
      <c r="BF19622" s="8">
        <v>0.38331037800000001</v>
      </c>
      <c r="BG19622" s="8">
        <v>-0.39211040699999999</v>
      </c>
      <c r="BH19622" s="8">
        <v>-0.118187651</v>
      </c>
      <c r="BI19622" s="8">
        <v>0.44692274900000001</v>
      </c>
      <c r="BJ19622" s="8">
        <v>-1.6858863000000002E-2</v>
      </c>
      <c r="BK19622" s="9" t="s">
        <v>5040</v>
      </c>
      <c r="BL19622" s="9" t="s">
        <v>5040</v>
      </c>
      <c r="BM19622" s="9">
        <v>38881</v>
      </c>
      <c r="BN19622" s="9" t="s">
        <v>5040</v>
      </c>
      <c r="BO19622" s="9" t="s">
        <v>5041</v>
      </c>
      <c r="BP19622" s="9" t="s">
        <v>5042</v>
      </c>
      <c r="BQ19622" s="9">
        <v>471</v>
      </c>
      <c r="BR19622" s="9" t="s">
        <v>8943</v>
      </c>
      <c r="BS19622" s="9" t="s">
        <v>8944</v>
      </c>
      <c r="BT19622" s="9" t="s">
        <v>103</v>
      </c>
      <c r="BU19622" s="9" t="s">
        <v>218</v>
      </c>
    </row>
    <row r="19623" spans="1:73" x14ac:dyDescent="0.2">
      <c r="A19623" s="17">
        <v>1.47085416316986</v>
      </c>
      <c r="B19623" s="17">
        <v>0.71310961246490501</v>
      </c>
      <c r="C19623" s="8">
        <v>1.1172742843627901</v>
      </c>
      <c r="D19623" s="8">
        <v>0.66148328781127896</v>
      </c>
      <c r="E19623" s="17">
        <v>1.2428219318389899</v>
      </c>
      <c r="F19623" s="17">
        <v>-9.9892616271972698E-2</v>
      </c>
      <c r="G19623" s="8">
        <v>0.71592110395431496</v>
      </c>
      <c r="H19623" s="8">
        <v>-0.32801201939582803</v>
      </c>
      <c r="K19623" s="18" t="s">
        <v>88</v>
      </c>
      <c r="O19623" s="9" t="s">
        <v>88</v>
      </c>
      <c r="Q19623" s="9">
        <v>0</v>
      </c>
      <c r="R19623" s="9">
        <v>578.76</v>
      </c>
      <c r="S19623" s="9">
        <v>381730000</v>
      </c>
      <c r="T19623" s="8">
        <v>1</v>
      </c>
      <c r="U19623" s="9">
        <v>136.13999999999999</v>
      </c>
      <c r="V19623" s="9">
        <v>-0.54269999999999996</v>
      </c>
      <c r="W19623" s="18">
        <v>3.7141265E-2</v>
      </c>
      <c r="X19623" s="18">
        <v>0.192720692</v>
      </c>
      <c r="Y19623" s="18">
        <v>0.74741758000000003</v>
      </c>
      <c r="Z19623" s="18">
        <v>1.738226203</v>
      </c>
      <c r="AA19623" s="18">
        <v>5</v>
      </c>
      <c r="AB19623" s="9">
        <v>5.9986231000000001E-2</v>
      </c>
      <c r="AC19623" s="9">
        <v>0.24492086800000001</v>
      </c>
      <c r="AD19623" s="9">
        <v>-0.87934012699999997</v>
      </c>
      <c r="AE19623" s="9">
        <v>0.67955489400000002</v>
      </c>
      <c r="AF19623" s="9">
        <v>3</v>
      </c>
      <c r="AG19623" s="18">
        <v>4.7470012999999998E-2</v>
      </c>
      <c r="AH19623" s="18">
        <v>0.217876141</v>
      </c>
      <c r="AI19623" s="18">
        <v>0.15585262899999999</v>
      </c>
      <c r="AJ19623" s="18">
        <v>1.2759895320000001</v>
      </c>
      <c r="AK19623" s="18">
        <v>5</v>
      </c>
      <c r="AL19623" s="9">
        <v>7.3055700000000001E-2</v>
      </c>
      <c r="AM19623" s="9">
        <v>0.27028817999999999</v>
      </c>
      <c r="AN19623" s="9">
        <v>-1.188189642</v>
      </c>
      <c r="AO19623" s="9">
        <v>0.53216560000000002</v>
      </c>
      <c r="AP19623" s="9">
        <v>3</v>
      </c>
      <c r="AQ19623" s="17">
        <v>0.43165534700000002</v>
      </c>
      <c r="AR19623" s="17">
        <v>-7.4921272999999997E-2</v>
      </c>
      <c r="AS19623" s="17">
        <v>0.20405690400000001</v>
      </c>
      <c r="AT19623" s="17">
        <v>2.920206785</v>
      </c>
      <c r="AU19623" s="17">
        <v>3.4666812419999999</v>
      </c>
      <c r="AV19623" s="8">
        <v>-0.47438791400000002</v>
      </c>
      <c r="AW19623" s="8">
        <v>7.9593018000000001E-2</v>
      </c>
      <c r="AX19623" s="8">
        <v>0.150839955</v>
      </c>
      <c r="AY19623" s="8" t="s">
        <v>90</v>
      </c>
      <c r="AZ19623" s="8" t="s">
        <v>90</v>
      </c>
      <c r="BA19623" s="17">
        <v>-4.9766990999999997E-2</v>
      </c>
      <c r="BB19623" s="17">
        <v>0.43973529300000003</v>
      </c>
      <c r="BC19623" s="17">
        <v>-0.29587852999999997</v>
      </c>
      <c r="BD19623" s="17">
        <v>1.687211633</v>
      </c>
      <c r="BE19623" s="17">
        <v>2.792069197</v>
      </c>
      <c r="BF19623" s="8">
        <v>0.46349582099999997</v>
      </c>
      <c r="BG19623" s="8">
        <v>-0.461179852</v>
      </c>
      <c r="BH19623" s="8">
        <v>-0.61011636300000005</v>
      </c>
      <c r="BI19623" s="8" t="s">
        <v>90</v>
      </c>
      <c r="BJ19623" s="8" t="s">
        <v>90</v>
      </c>
      <c r="BK19623" s="9" t="s">
        <v>5040</v>
      </c>
      <c r="BL19623" s="9" t="s">
        <v>5040</v>
      </c>
      <c r="BM19623" s="9">
        <v>25140</v>
      </c>
      <c r="BN19623" s="9" t="s">
        <v>5040</v>
      </c>
      <c r="BO19623" s="9" t="s">
        <v>5041</v>
      </c>
      <c r="BP19623" s="9" t="s">
        <v>5042</v>
      </c>
      <c r="BQ19623" s="9">
        <v>475</v>
      </c>
      <c r="BR19623" s="9" t="s">
        <v>7419</v>
      </c>
      <c r="BS19623" s="9" t="s">
        <v>7420</v>
      </c>
      <c r="BT19623" s="9" t="s">
        <v>103</v>
      </c>
      <c r="BU19623" s="9" t="s">
        <v>97</v>
      </c>
    </row>
    <row r="19624" spans="1:73" x14ac:dyDescent="0.2">
      <c r="A19624" s="17">
        <v>1.3649432919919499E-2</v>
      </c>
      <c r="B19624" s="17">
        <v>5.9043418616056401E-2</v>
      </c>
      <c r="C19624" s="8">
        <v>0.109640046954155</v>
      </c>
      <c r="D19624" s="8">
        <v>0.33314314484596302</v>
      </c>
      <c r="E19624" s="17">
        <v>-0.21780070662498499</v>
      </c>
      <c r="F19624" s="17">
        <v>-0.173952236771584</v>
      </c>
      <c r="G19624" s="8">
        <v>-0.20700649917125699</v>
      </c>
      <c r="H19624" s="8">
        <v>-0.27685201168060303</v>
      </c>
      <c r="Q19624" s="11">
        <v>7.3400000000000005E-10</v>
      </c>
      <c r="R19624" s="9">
        <v>155.11000000000001</v>
      </c>
      <c r="S19624" s="9">
        <v>7716500000</v>
      </c>
      <c r="T19624" s="8">
        <v>1</v>
      </c>
      <c r="U19624" s="9">
        <v>155.11000000000001</v>
      </c>
      <c r="V19624" s="9">
        <v>2.0990000000000002E-2</v>
      </c>
      <c r="W19624" s="18">
        <v>3.7141265E-2</v>
      </c>
      <c r="X19624" s="18">
        <v>0.192720692</v>
      </c>
      <c r="Y19624" s="18">
        <v>-0.71320501599999997</v>
      </c>
      <c r="Z19624" s="18">
        <v>0.277603606</v>
      </c>
      <c r="AA19624" s="18">
        <v>5</v>
      </c>
      <c r="AB19624" s="9">
        <v>3.7433275000000002E-2</v>
      </c>
      <c r="AC19624" s="9">
        <v>0.193476808</v>
      </c>
      <c r="AD19624" s="9">
        <v>-0.67130021100000004</v>
      </c>
      <c r="AE19624" s="9">
        <v>0.323395724</v>
      </c>
      <c r="AF19624" s="9">
        <v>5</v>
      </c>
      <c r="AG19624" s="18">
        <v>4.7470012999999998E-2</v>
      </c>
      <c r="AH19624" s="18">
        <v>0.217876141</v>
      </c>
      <c r="AI19624" s="18">
        <v>-0.76707494499999995</v>
      </c>
      <c r="AJ19624" s="18">
        <v>0.35306195800000001</v>
      </c>
      <c r="AK19624" s="18">
        <v>5</v>
      </c>
      <c r="AL19624" s="9">
        <v>4.5111274E-2</v>
      </c>
      <c r="AM19624" s="9">
        <v>0.212394148</v>
      </c>
      <c r="AN19624" s="9">
        <v>-0.82282855899999996</v>
      </c>
      <c r="AO19624" s="9">
        <v>0.26912452100000001</v>
      </c>
      <c r="AP19624" s="9">
        <v>5</v>
      </c>
      <c r="AQ19624" s="17">
        <v>4.7732346000000002E-2</v>
      </c>
      <c r="AR19624" s="17">
        <v>-0.201690972</v>
      </c>
      <c r="AS19624" s="17">
        <v>-0.25781258899999998</v>
      </c>
      <c r="AT19624" s="17">
        <v>-0.24325454199999999</v>
      </c>
      <c r="AU19624" s="17">
        <v>-7.7979423000000006E-2</v>
      </c>
      <c r="AV19624" s="8">
        <v>-0.284162521</v>
      </c>
      <c r="AW19624" s="8">
        <v>-0.261326224</v>
      </c>
      <c r="AX19624" s="8">
        <v>2.4277175000000002E-2</v>
      </c>
      <c r="AY19624" s="8">
        <v>-7.3411993999999994E-2</v>
      </c>
      <c r="AZ19624" s="8">
        <v>-0.20662878500000001</v>
      </c>
      <c r="BA19624" s="17">
        <v>0.112723611</v>
      </c>
      <c r="BB19624" s="17">
        <v>-0.31269031800000002</v>
      </c>
      <c r="BC19624" s="17">
        <v>-2.1345045E-2</v>
      </c>
      <c r="BD19624" s="17">
        <v>8.7685554999999998E-2</v>
      </c>
      <c r="BE19624" s="17">
        <v>-8.5969045999999993E-2</v>
      </c>
      <c r="BF19624" s="8">
        <v>0.110364147</v>
      </c>
      <c r="BG19624" s="8">
        <v>-0.51392155900000003</v>
      </c>
      <c r="BH19624" s="8">
        <v>-0.225464359</v>
      </c>
      <c r="BI19624" s="8">
        <v>0.12038407499999999</v>
      </c>
      <c r="BJ19624" s="8">
        <v>-0.25915777699999998</v>
      </c>
      <c r="BK19624" s="9" t="s">
        <v>5040</v>
      </c>
      <c r="BL19624" s="9" t="s">
        <v>5040</v>
      </c>
      <c r="BM19624" s="9">
        <v>25141</v>
      </c>
      <c r="BN19624" s="9" t="s">
        <v>5040</v>
      </c>
      <c r="BO19624" s="9" t="s">
        <v>5041</v>
      </c>
      <c r="BP19624" s="9" t="s">
        <v>5042</v>
      </c>
      <c r="BQ19624" s="9">
        <v>495</v>
      </c>
      <c r="BR19624" s="9" t="s">
        <v>35438</v>
      </c>
      <c r="BS19624" s="9" t="s">
        <v>35439</v>
      </c>
      <c r="BT19624" s="9">
        <v>1</v>
      </c>
      <c r="BU19624" s="9" t="s">
        <v>97</v>
      </c>
    </row>
    <row r="19625" spans="1:73" x14ac:dyDescent="0.2">
      <c r="A19625" s="17">
        <v>-0.179971262812614</v>
      </c>
      <c r="B19625" s="17">
        <v>0.362491995096207</v>
      </c>
      <c r="C19625" s="8">
        <v>6.4016550779342707E-2</v>
      </c>
      <c r="D19625" s="8">
        <v>0.13517509400844599</v>
      </c>
      <c r="E19625" s="17">
        <v>0.120072424411774</v>
      </c>
      <c r="F19625" s="17">
        <v>0.34220299124717701</v>
      </c>
      <c r="G19625" s="8">
        <v>-3.01240645349026E-2</v>
      </c>
      <c r="H19625" s="8">
        <v>-5.7453010231256499E-2</v>
      </c>
      <c r="Q19625" s="9">
        <v>0</v>
      </c>
      <c r="R19625" s="9">
        <v>510.09</v>
      </c>
      <c r="S19625" s="9">
        <v>4023800000</v>
      </c>
      <c r="T19625" s="8">
        <v>1</v>
      </c>
      <c r="U19625" s="9">
        <v>453.82</v>
      </c>
      <c r="V19625" s="9">
        <v>-0.46728999999999998</v>
      </c>
      <c r="W19625" s="18">
        <v>3.7141265E-2</v>
      </c>
      <c r="X19625" s="18">
        <v>0.192720692</v>
      </c>
      <c r="Y19625" s="18">
        <v>-0.375331888</v>
      </c>
      <c r="Z19625" s="18">
        <v>0.615476735</v>
      </c>
      <c r="AA19625" s="18">
        <v>5</v>
      </c>
      <c r="AB19625" s="9">
        <v>3.7433275000000002E-2</v>
      </c>
      <c r="AC19625" s="9">
        <v>0.193476808</v>
      </c>
      <c r="AD19625" s="9">
        <v>-0.15514496899999999</v>
      </c>
      <c r="AE19625" s="9">
        <v>0.83955096600000001</v>
      </c>
      <c r="AF19625" s="9">
        <v>5</v>
      </c>
      <c r="AG19625" s="18">
        <v>4.7470012999999998E-2</v>
      </c>
      <c r="AH19625" s="18">
        <v>0.217876141</v>
      </c>
      <c r="AI19625" s="18">
        <v>-0.590192516</v>
      </c>
      <c r="AJ19625" s="18">
        <v>0.52994438700000002</v>
      </c>
      <c r="AK19625" s="18">
        <v>5</v>
      </c>
      <c r="AL19625" s="9">
        <v>4.5111274E-2</v>
      </c>
      <c r="AM19625" s="9">
        <v>0.212394148</v>
      </c>
      <c r="AN19625" s="9">
        <v>-0.60342955200000004</v>
      </c>
      <c r="AO19625" s="9">
        <v>0.48852352799999998</v>
      </c>
      <c r="AP19625" s="9">
        <v>5</v>
      </c>
      <c r="AQ19625" s="17">
        <v>0.35706225000000003</v>
      </c>
      <c r="AR19625" s="17">
        <v>2.0583424999999999E-2</v>
      </c>
      <c r="AS19625" s="17">
        <v>0.224827364</v>
      </c>
      <c r="AT19625" s="17">
        <v>0.140878752</v>
      </c>
      <c r="AU19625" s="17">
        <v>0.30034893800000001</v>
      </c>
      <c r="AV19625" s="8">
        <v>7.1891630000000002E-3</v>
      </c>
      <c r="AW19625" s="8">
        <v>0.14764311899999999</v>
      </c>
      <c r="AX19625" s="8">
        <v>0.31531530600000002</v>
      </c>
      <c r="AY19625" s="8">
        <v>1.2020154000000001</v>
      </c>
      <c r="AZ19625" s="8">
        <v>0.27139407399999999</v>
      </c>
      <c r="BA19625" s="17">
        <v>0.37288698599999998</v>
      </c>
      <c r="BB19625" s="17">
        <v>-0.150922626</v>
      </c>
      <c r="BC19625" s="17">
        <v>0.35099783499999998</v>
      </c>
      <c r="BD19625" s="17">
        <v>0.148382083</v>
      </c>
      <c r="BE19625" s="17">
        <v>-2.2350169999999999E-2</v>
      </c>
      <c r="BF19625" s="8">
        <v>0.45532572300000002</v>
      </c>
      <c r="BG19625" s="8">
        <v>-9.6322954000000002E-2</v>
      </c>
      <c r="BH19625" s="8">
        <v>-0.19931848299999999</v>
      </c>
      <c r="BI19625" s="8">
        <v>0.42009270199999998</v>
      </c>
      <c r="BJ19625" s="8">
        <v>-0.20086564100000001</v>
      </c>
      <c r="BK19625" s="9" t="s">
        <v>5040</v>
      </c>
      <c r="BL19625" s="9" t="s">
        <v>5040</v>
      </c>
      <c r="BM19625" s="9">
        <v>25142</v>
      </c>
      <c r="BN19625" s="9" t="s">
        <v>5040</v>
      </c>
      <c r="BO19625" s="9" t="s">
        <v>5041</v>
      </c>
      <c r="BP19625" s="9" t="s">
        <v>5042</v>
      </c>
      <c r="BQ19625" s="9">
        <v>830</v>
      </c>
      <c r="BR19625" s="9" t="s">
        <v>45102</v>
      </c>
      <c r="BS19625" s="9" t="s">
        <v>45103</v>
      </c>
      <c r="BT19625" s="9" t="s">
        <v>103</v>
      </c>
      <c r="BU19625" s="9" t="s">
        <v>97</v>
      </c>
    </row>
    <row r="19626" spans="1:73" x14ac:dyDescent="0.2">
      <c r="A19626" s="17">
        <v>-2.1758130751550202E-3</v>
      </c>
      <c r="B19626" s="17">
        <v>0</v>
      </c>
      <c r="C19626" s="8">
        <v>0.59197032451629605</v>
      </c>
      <c r="D19626" s="8">
        <v>0</v>
      </c>
      <c r="E19626" s="17">
        <v>-0.20735977590084101</v>
      </c>
      <c r="F19626" s="17">
        <v>-0.16828481853008301</v>
      </c>
      <c r="G19626" s="8">
        <v>-0.15157477557659099</v>
      </c>
      <c r="H19626" s="8">
        <v>-0.63737016916275002</v>
      </c>
      <c r="Q19626" s="11">
        <v>3.2200000000000001E-27</v>
      </c>
      <c r="R19626" s="9">
        <v>185.61</v>
      </c>
      <c r="S19626" s="9">
        <v>357280000</v>
      </c>
      <c r="T19626" s="8">
        <v>0.99981399999999998</v>
      </c>
      <c r="U19626" s="9">
        <v>185.61</v>
      </c>
      <c r="V19626" s="9">
        <v>-2.4165000000000001</v>
      </c>
      <c r="W19626" s="18">
        <v>5.9925944000000002E-2</v>
      </c>
      <c r="X19626" s="18">
        <v>0.244797761</v>
      </c>
      <c r="Y19626" s="18">
        <v>-0.9864155</v>
      </c>
      <c r="Z19626" s="18">
        <v>0.57169595799999995</v>
      </c>
      <c r="AA19626" s="18">
        <v>3</v>
      </c>
      <c r="AB19626" s="9">
        <v>0.150995133</v>
      </c>
      <c r="AC19626" s="9">
        <v>0.388580922</v>
      </c>
      <c r="AD19626" s="9">
        <v>-5.1056735660000001</v>
      </c>
      <c r="AE19626" s="9">
        <v>4.7691039369999997</v>
      </c>
      <c r="AF19626" s="9">
        <v>1</v>
      </c>
      <c r="AG19626" s="18">
        <v>7.7178996E-2</v>
      </c>
      <c r="AH19626" s="18">
        <v>0.27781107900000002</v>
      </c>
      <c r="AI19626" s="18">
        <v>-1.0356936210000001</v>
      </c>
      <c r="AJ19626" s="18">
        <v>0.73254406299999997</v>
      </c>
      <c r="AK19626" s="18">
        <v>3</v>
      </c>
      <c r="AL19626" s="9">
        <v>0.192128886</v>
      </c>
      <c r="AM19626" s="9">
        <v>0.43832509200000003</v>
      </c>
      <c r="AN19626" s="9">
        <v>-6.2068185380000003</v>
      </c>
      <c r="AO19626" s="9">
        <v>4.9320781809999996</v>
      </c>
      <c r="AP19626" s="9">
        <v>1</v>
      </c>
      <c r="AQ19626" s="17" t="s">
        <v>90</v>
      </c>
      <c r="AR19626" s="17" t="s">
        <v>90</v>
      </c>
      <c r="AS19626" s="17">
        <v>-0.413558066</v>
      </c>
      <c r="AT19626" s="17">
        <v>-0.15253111699999999</v>
      </c>
      <c r="AU19626" s="17">
        <v>0.11826308100000001</v>
      </c>
      <c r="AV19626" s="8" t="s">
        <v>90</v>
      </c>
      <c r="AW19626" s="8">
        <v>-0.14709955499999999</v>
      </c>
      <c r="AX19626" s="8" t="s">
        <v>90</v>
      </c>
      <c r="AY19626" s="8" t="s">
        <v>90</v>
      </c>
      <c r="AZ19626" s="8" t="s">
        <v>90</v>
      </c>
      <c r="BA19626" s="17" t="s">
        <v>90</v>
      </c>
      <c r="BB19626" s="17" t="s">
        <v>90</v>
      </c>
      <c r="BC19626" s="17">
        <v>-0.18950112199999999</v>
      </c>
      <c r="BD19626" s="17">
        <v>0.16347631800000001</v>
      </c>
      <c r="BE19626" s="17">
        <v>-1.0774257000000001E-2</v>
      </c>
      <c r="BF19626" s="8" t="s">
        <v>90</v>
      </c>
      <c r="BG19626" s="8">
        <v>-0.60423666200000004</v>
      </c>
      <c r="BH19626" s="8" t="s">
        <v>90</v>
      </c>
      <c r="BI19626" s="8" t="s">
        <v>90</v>
      </c>
      <c r="BJ19626" s="8" t="s">
        <v>90</v>
      </c>
      <c r="BK19626" s="9" t="s">
        <v>5040</v>
      </c>
      <c r="BL19626" s="9" t="s">
        <v>5040</v>
      </c>
      <c r="BM19626" s="9">
        <v>25143</v>
      </c>
      <c r="BN19626" s="9" t="s">
        <v>5040</v>
      </c>
      <c r="BO19626" s="9" t="s">
        <v>5041</v>
      </c>
      <c r="BP19626" s="9" t="s">
        <v>5042</v>
      </c>
      <c r="BQ19626" s="9">
        <v>833</v>
      </c>
      <c r="BR19626" s="9" t="s">
        <v>24759</v>
      </c>
      <c r="BS19626" s="9" t="s">
        <v>24760</v>
      </c>
      <c r="BT19626" s="9">
        <v>2</v>
      </c>
      <c r="BU19626" s="9" t="s">
        <v>97</v>
      </c>
    </row>
    <row r="19627" spans="1:73" x14ac:dyDescent="0.2">
      <c r="A19627" s="17">
        <v>-1.6855398193001699E-2</v>
      </c>
      <c r="B19627" s="17">
        <v>4.5154545456171001E-2</v>
      </c>
      <c r="C19627" s="8">
        <v>0.159509032964706</v>
      </c>
      <c r="D19627" s="8">
        <v>0.43501248955726601</v>
      </c>
      <c r="E19627" s="17">
        <v>-0.45431086421012901</v>
      </c>
      <c r="F19627" s="17">
        <v>-0.37914329767227201</v>
      </c>
      <c r="G19627" s="8">
        <v>-0.19930274784565</v>
      </c>
      <c r="H19627" s="8">
        <v>-0.31690454483032199</v>
      </c>
      <c r="Q19627" s="11">
        <v>7.9000000000000007E-158</v>
      </c>
      <c r="R19627" s="9">
        <v>355.2</v>
      </c>
      <c r="S19627" s="9">
        <v>675380000</v>
      </c>
      <c r="T19627" s="8">
        <v>1</v>
      </c>
      <c r="U19627" s="9">
        <v>237.34</v>
      </c>
      <c r="V19627" s="9">
        <v>-1.7088000000000001</v>
      </c>
      <c r="W19627" s="18">
        <v>3.7141265E-2</v>
      </c>
      <c r="X19627" s="18">
        <v>0.192720692</v>
      </c>
      <c r="Y19627" s="18">
        <v>-0.94971517299999997</v>
      </c>
      <c r="Z19627" s="18">
        <v>4.1093449999999997E-2</v>
      </c>
      <c r="AA19627" s="18">
        <v>5</v>
      </c>
      <c r="AB19627" s="9">
        <v>3.7433275000000002E-2</v>
      </c>
      <c r="AC19627" s="9">
        <v>0.193476808</v>
      </c>
      <c r="AD19627" s="9">
        <v>-0.87649125100000003</v>
      </c>
      <c r="AE19627" s="9">
        <v>0.118204685</v>
      </c>
      <c r="AF19627" s="9">
        <v>5</v>
      </c>
      <c r="AG19627" s="18">
        <v>4.7470012999999998E-2</v>
      </c>
      <c r="AH19627" s="18">
        <v>0.217876141</v>
      </c>
      <c r="AI19627" s="18">
        <v>-0.75937120199999997</v>
      </c>
      <c r="AJ19627" s="18">
        <v>0.36076570099999999</v>
      </c>
      <c r="AK19627" s="18">
        <v>5</v>
      </c>
      <c r="AL19627" s="9">
        <v>4.5111274E-2</v>
      </c>
      <c r="AM19627" s="9">
        <v>0.212394148</v>
      </c>
      <c r="AN19627" s="9">
        <v>-0.86288107400000003</v>
      </c>
      <c r="AO19627" s="9">
        <v>0.22907200599999999</v>
      </c>
      <c r="AP19627" s="9">
        <v>5</v>
      </c>
      <c r="AQ19627" s="17">
        <v>-0.186409414</v>
      </c>
      <c r="AR19627" s="17">
        <v>-0.37408730400000001</v>
      </c>
      <c r="AS19627" s="17">
        <v>-0.71171236000000004</v>
      </c>
      <c r="AT19627" s="17">
        <v>-0.45614275300000001</v>
      </c>
      <c r="AU19627" s="17">
        <v>-0.24834205200000001</v>
      </c>
      <c r="AV19627" s="8">
        <v>-0.41124934000000002</v>
      </c>
      <c r="AW19627" s="8">
        <v>-0.49338442100000002</v>
      </c>
      <c r="AX19627" s="8">
        <v>-0.30458444400000001</v>
      </c>
      <c r="AY19627" s="8">
        <v>-6.3713781999999997E-2</v>
      </c>
      <c r="AZ19627" s="8">
        <v>-0.61948490099999998</v>
      </c>
      <c r="BA19627" s="17">
        <v>0.24422749899999999</v>
      </c>
      <c r="BB19627" s="17">
        <v>-0.30688965299999998</v>
      </c>
      <c r="BC19627" s="17">
        <v>9.8871417000000003E-2</v>
      </c>
      <c r="BD19627" s="17">
        <v>7.3791652999999999E-2</v>
      </c>
      <c r="BE19627" s="17">
        <v>-0.28958892800000002</v>
      </c>
      <c r="BF19627" s="8">
        <v>0.11786801399999999</v>
      </c>
      <c r="BG19627" s="8">
        <v>-0.51574021599999997</v>
      </c>
      <c r="BH19627" s="8">
        <v>-0.27454146699999998</v>
      </c>
      <c r="BI19627" s="8">
        <v>7.1364485000000005E-2</v>
      </c>
      <c r="BJ19627" s="8">
        <v>-0.37608403000000001</v>
      </c>
      <c r="BK19627" s="9" t="s">
        <v>5040</v>
      </c>
      <c r="BL19627" s="9" t="s">
        <v>5040</v>
      </c>
      <c r="BM19627" s="9">
        <v>38882</v>
      </c>
      <c r="BN19627" s="9" t="s">
        <v>5040</v>
      </c>
      <c r="BO19627" s="9" t="s">
        <v>5041</v>
      </c>
      <c r="BP19627" s="9" t="s">
        <v>5042</v>
      </c>
      <c r="BQ19627" s="9">
        <v>890</v>
      </c>
      <c r="BR19627" s="9" t="s">
        <v>37614</v>
      </c>
      <c r="BS19627" s="9" t="s">
        <v>37615</v>
      </c>
      <c r="BT19627" s="9" t="s">
        <v>103</v>
      </c>
      <c r="BU19627" s="9" t="s">
        <v>218</v>
      </c>
    </row>
    <row r="19628" spans="1:73" x14ac:dyDescent="0.2">
      <c r="A19628" s="17">
        <v>-9.4606459140777602E-2</v>
      </c>
      <c r="B19628" s="17">
        <v>0.365628391504288</v>
      </c>
      <c r="C19628" s="8">
        <v>9.2498317360878005E-2</v>
      </c>
      <c r="D19628" s="8">
        <v>0.23931370675563801</v>
      </c>
      <c r="E19628" s="17">
        <v>-0.30165484547615101</v>
      </c>
      <c r="F19628" s="17">
        <v>-0.15508496761321999</v>
      </c>
      <c r="G19628" s="8">
        <v>-0.16535204648971599</v>
      </c>
      <c r="H19628" s="8">
        <v>-0.219064846634865</v>
      </c>
      <c r="Q19628" s="11">
        <v>3.9199999999999999E-157</v>
      </c>
      <c r="R19628" s="9">
        <v>342.02</v>
      </c>
      <c r="S19628" s="9">
        <v>2404200000</v>
      </c>
      <c r="T19628" s="8">
        <v>0.99952600000000003</v>
      </c>
      <c r="U19628" s="9">
        <v>342.02</v>
      </c>
      <c r="V19628" s="9">
        <v>0.25807000000000002</v>
      </c>
      <c r="W19628" s="18">
        <v>3.7141265E-2</v>
      </c>
      <c r="X19628" s="18">
        <v>0.192720692</v>
      </c>
      <c r="Y19628" s="18">
        <v>-0.79705916899999996</v>
      </c>
      <c r="Z19628" s="18">
        <v>0.19374945399999999</v>
      </c>
      <c r="AA19628" s="18">
        <v>5</v>
      </c>
      <c r="AB19628" s="9">
        <v>3.7433275000000002E-2</v>
      </c>
      <c r="AC19628" s="9">
        <v>0.193476808</v>
      </c>
      <c r="AD19628" s="9">
        <v>-0.65243293400000002</v>
      </c>
      <c r="AE19628" s="9">
        <v>0.34226300199999998</v>
      </c>
      <c r="AF19628" s="9">
        <v>5</v>
      </c>
      <c r="AG19628" s="18">
        <v>4.7470012999999998E-2</v>
      </c>
      <c r="AH19628" s="18">
        <v>0.217876141</v>
      </c>
      <c r="AI19628" s="18">
        <v>-0.72542049399999997</v>
      </c>
      <c r="AJ19628" s="18">
        <v>0.39471640899999999</v>
      </c>
      <c r="AK19628" s="18">
        <v>5</v>
      </c>
      <c r="AL19628" s="9">
        <v>4.5111274E-2</v>
      </c>
      <c r="AM19628" s="9">
        <v>0.212394148</v>
      </c>
      <c r="AN19628" s="9">
        <v>-0.76504138799999999</v>
      </c>
      <c r="AO19628" s="9">
        <v>0.32691169199999998</v>
      </c>
      <c r="AP19628" s="9">
        <v>5</v>
      </c>
      <c r="AQ19628" s="17">
        <v>-0.10986135900000001</v>
      </c>
      <c r="AR19628" s="17">
        <v>-0.15995378800000001</v>
      </c>
      <c r="AS19628" s="17">
        <v>-0.44546654800000002</v>
      </c>
      <c r="AT19628" s="17">
        <v>-0.35953295200000002</v>
      </c>
      <c r="AU19628" s="17">
        <v>-9.9137612E-2</v>
      </c>
      <c r="AV19628" s="8">
        <v>-0.27815482000000002</v>
      </c>
      <c r="AW19628" s="8">
        <v>-6.0927416999999998E-2</v>
      </c>
      <c r="AX19628" s="8">
        <v>0.122079611</v>
      </c>
      <c r="AY19628" s="8">
        <v>-9.0611718999999993E-2</v>
      </c>
      <c r="AZ19628" s="8">
        <v>-0.39330562899999999</v>
      </c>
      <c r="BA19628" s="17">
        <v>0.27114239299999998</v>
      </c>
      <c r="BB19628" s="17">
        <v>-0.25807923100000002</v>
      </c>
      <c r="BC19628" s="17">
        <v>-7.5037575999999995E-2</v>
      </c>
      <c r="BD19628" s="17">
        <v>5.5698652000000001E-2</v>
      </c>
      <c r="BE19628" s="17">
        <v>3.001241E-3</v>
      </c>
      <c r="BF19628" s="8">
        <v>0.21867024900000001</v>
      </c>
      <c r="BG19628" s="8">
        <v>-0.24122649400000001</v>
      </c>
      <c r="BH19628" s="8">
        <v>-0.122243978</v>
      </c>
      <c r="BI19628" s="8">
        <v>0.17610800300000001</v>
      </c>
      <c r="BJ19628" s="8">
        <v>-0.49707388899999999</v>
      </c>
      <c r="BK19628" s="9" t="s">
        <v>5040</v>
      </c>
      <c r="BL19628" s="9" t="s">
        <v>5040</v>
      </c>
      <c r="BM19628" s="9">
        <v>38884</v>
      </c>
      <c r="BN19628" s="9" t="s">
        <v>5040</v>
      </c>
      <c r="BO19628" s="9" t="s">
        <v>5041</v>
      </c>
      <c r="BP19628" s="9" t="s">
        <v>5042</v>
      </c>
      <c r="BQ19628" s="9">
        <v>893</v>
      </c>
      <c r="BR19628" s="9" t="s">
        <v>42087</v>
      </c>
      <c r="BS19628" s="9" t="s">
        <v>42088</v>
      </c>
      <c r="BT19628" s="9" t="s">
        <v>103</v>
      </c>
      <c r="BU19628" s="9" t="s">
        <v>218</v>
      </c>
    </row>
    <row r="19629" spans="1:73" x14ac:dyDescent="0.2">
      <c r="A19629" s="17">
        <v>0.62153786420822099</v>
      </c>
      <c r="B19629" s="17">
        <v>1.25131571292877</v>
      </c>
      <c r="C19629" s="8">
        <v>0.44256132841110202</v>
      </c>
      <c r="D19629" s="8">
        <v>1.01564824581146</v>
      </c>
      <c r="E19629" s="17">
        <v>0.58186244964599598</v>
      </c>
      <c r="F19629" s="17">
        <v>4.5233726501464802E-2</v>
      </c>
      <c r="G19629" s="8">
        <v>0.58711218833923295</v>
      </c>
      <c r="H19629" s="8">
        <v>0.19370917975902599</v>
      </c>
      <c r="K19629" s="18" t="s">
        <v>88</v>
      </c>
      <c r="O19629" s="9" t="s">
        <v>88</v>
      </c>
      <c r="Q19629" s="11">
        <v>7.3999999999999995E-92</v>
      </c>
      <c r="R19629" s="9">
        <v>296.49</v>
      </c>
      <c r="S19629" s="9">
        <v>1207500000</v>
      </c>
      <c r="T19629" s="8">
        <v>0.99900699999999998</v>
      </c>
      <c r="U19629" s="9">
        <v>281.93</v>
      </c>
      <c r="V19629" s="9">
        <v>-1.2078</v>
      </c>
      <c r="W19629" s="18">
        <v>3.7141265E-2</v>
      </c>
      <c r="X19629" s="18">
        <v>0.192720692</v>
      </c>
      <c r="Y19629" s="18">
        <v>8.6458137000000004E-2</v>
      </c>
      <c r="Z19629" s="18">
        <v>1.0772667600000001</v>
      </c>
      <c r="AA19629" s="18">
        <v>5</v>
      </c>
      <c r="AB19629" s="9">
        <v>3.7433275000000002E-2</v>
      </c>
      <c r="AC19629" s="9">
        <v>0.193476808</v>
      </c>
      <c r="AD19629" s="9">
        <v>-0.45211424</v>
      </c>
      <c r="AE19629" s="9">
        <v>0.54258169499999997</v>
      </c>
      <c r="AF19629" s="9">
        <v>5</v>
      </c>
      <c r="AG19629" s="18">
        <v>4.7470012999999998E-2</v>
      </c>
      <c r="AH19629" s="18">
        <v>0.217876141</v>
      </c>
      <c r="AI19629" s="18">
        <v>2.7043741E-2</v>
      </c>
      <c r="AJ19629" s="18">
        <v>1.1471806440000001</v>
      </c>
      <c r="AK19629" s="18">
        <v>5</v>
      </c>
      <c r="AL19629" s="9">
        <v>4.5111274E-2</v>
      </c>
      <c r="AM19629" s="9">
        <v>0.212394148</v>
      </c>
      <c r="AN19629" s="9">
        <v>-0.35226735799999997</v>
      </c>
      <c r="AO19629" s="9">
        <v>0.73968572200000005</v>
      </c>
      <c r="AP19629" s="9">
        <v>5</v>
      </c>
      <c r="AQ19629" s="17">
        <v>1.3311227560000001</v>
      </c>
      <c r="AR19629" s="17">
        <v>8.1215225000000002E-2</v>
      </c>
      <c r="AS19629" s="17">
        <v>0.27522951400000001</v>
      </c>
      <c r="AT19629" s="17">
        <v>0.39192441099999997</v>
      </c>
      <c r="AU19629" s="17">
        <v>1.3925317530000001</v>
      </c>
      <c r="AV19629" s="8">
        <v>1.7321737E-2</v>
      </c>
      <c r="AW19629" s="8">
        <v>2.7227879999999999E-2</v>
      </c>
      <c r="AX19629" s="8">
        <v>0.10382788599999999</v>
      </c>
      <c r="AY19629" s="8">
        <v>5.6142371000000003E-2</v>
      </c>
      <c r="AZ19629" s="8">
        <v>0.15981453700000001</v>
      </c>
      <c r="BA19629" s="17">
        <v>0.71407127400000003</v>
      </c>
      <c r="BB19629" s="17">
        <v>0.35606610799999999</v>
      </c>
      <c r="BC19629" s="17">
        <v>0.68004077699999999</v>
      </c>
      <c r="BD19629" s="17">
        <v>0.66085398200000001</v>
      </c>
      <c r="BE19629" s="17">
        <v>1.493405581</v>
      </c>
      <c r="BF19629" s="8">
        <v>0.31373888300000002</v>
      </c>
      <c r="BG19629" s="8">
        <v>0.80686098299999998</v>
      </c>
      <c r="BH19629" s="8">
        <v>0.31320288800000001</v>
      </c>
      <c r="BI19629" s="8">
        <v>0.327822477</v>
      </c>
      <c r="BJ19629" s="8">
        <v>-6.9994174000000006E-2</v>
      </c>
      <c r="BK19629" s="9" t="s">
        <v>8307</v>
      </c>
      <c r="BL19629" s="9" t="s">
        <v>8307</v>
      </c>
      <c r="BM19629" s="9">
        <v>5115</v>
      </c>
      <c r="BN19629" s="9" t="s">
        <v>8307</v>
      </c>
      <c r="BO19629" s="9" t="s">
        <v>8308</v>
      </c>
      <c r="BP19629" s="9" t="s">
        <v>8309</v>
      </c>
      <c r="BQ19629" s="9">
        <v>342</v>
      </c>
      <c r="BR19629" s="9" t="s">
        <v>8310</v>
      </c>
      <c r="BS19629" s="9" t="s">
        <v>8311</v>
      </c>
      <c r="BT19629" s="9">
        <v>1</v>
      </c>
      <c r="BU19629" s="9" t="s">
        <v>97</v>
      </c>
    </row>
    <row r="19630" spans="1:73" x14ac:dyDescent="0.2">
      <c r="A19630" s="17">
        <v>-1.2162295579910301</v>
      </c>
      <c r="B19630" s="17">
        <v>0.37863245606422402</v>
      </c>
      <c r="C19630" s="8">
        <v>-0.27892479300499001</v>
      </c>
      <c r="D19630" s="8">
        <v>6.8360999226570102E-2</v>
      </c>
      <c r="E19630" s="17">
        <v>-0.34655377268791199</v>
      </c>
      <c r="F19630" s="17">
        <v>0.81129211187362704</v>
      </c>
      <c r="G19630" s="8">
        <v>2.0457961559295699</v>
      </c>
      <c r="H19630" s="8">
        <v>2.3737151622772199</v>
      </c>
      <c r="L19630" s="18" t="s">
        <v>88</v>
      </c>
      <c r="O19630" s="9" t="s">
        <v>88</v>
      </c>
      <c r="P19630" s="9" t="s">
        <v>88</v>
      </c>
      <c r="Q19630" s="11">
        <v>2.8100000000000002E-69</v>
      </c>
      <c r="R19630" s="9">
        <v>258.70999999999998</v>
      </c>
      <c r="S19630" s="9">
        <v>159620000</v>
      </c>
      <c r="T19630" s="8">
        <v>0.97879899999999997</v>
      </c>
      <c r="U19630" s="9">
        <v>258.70999999999998</v>
      </c>
      <c r="V19630" s="9">
        <v>0.37472</v>
      </c>
      <c r="W19630" s="18">
        <v>5.9925860999999997E-2</v>
      </c>
      <c r="X19630" s="18">
        <v>0.24479759100000001</v>
      </c>
      <c r="Y19630" s="18">
        <v>-1.125608953</v>
      </c>
      <c r="Z19630" s="18">
        <v>0.43250142800000002</v>
      </c>
      <c r="AA19630" s="18">
        <v>3</v>
      </c>
      <c r="AB19630" s="9">
        <v>5.9986163000000002E-2</v>
      </c>
      <c r="AC19630" s="9">
        <v>0.244920728</v>
      </c>
      <c r="AD19630" s="9">
        <v>3.1845044000000003E-2</v>
      </c>
      <c r="AE19630" s="9">
        <v>1.590739176</v>
      </c>
      <c r="AF19630" s="9">
        <v>3</v>
      </c>
      <c r="AG19630" s="18">
        <v>7.7178861000000001E-2</v>
      </c>
      <c r="AH19630" s="18">
        <v>0.27781083699999998</v>
      </c>
      <c r="AI19630" s="18">
        <v>1.1616780499999999</v>
      </c>
      <c r="AJ19630" s="18">
        <v>2.9299141909999999</v>
      </c>
      <c r="AK19630" s="18">
        <v>3</v>
      </c>
      <c r="AL19630" s="9">
        <v>5.5777689999999998E-2</v>
      </c>
      <c r="AM19630" s="9">
        <v>0.23617300899999999</v>
      </c>
      <c r="AN19630" s="9">
        <v>1.7179938450000001</v>
      </c>
      <c r="AO19630" s="9">
        <v>3.029436633</v>
      </c>
      <c r="AP19630" s="9">
        <v>4</v>
      </c>
      <c r="AQ19630" s="17">
        <v>-2.9543929100000001</v>
      </c>
      <c r="AR19630" s="17">
        <v>0.83748894900000004</v>
      </c>
      <c r="AS19630" s="17">
        <v>1.2709066870000001</v>
      </c>
      <c r="AT19630" s="17" t="s">
        <v>90</v>
      </c>
      <c r="AU19630" s="17" t="s">
        <v>90</v>
      </c>
      <c r="AV19630" s="8" t="s">
        <v>90</v>
      </c>
      <c r="AW19630" s="8">
        <v>1.0816102030000001</v>
      </c>
      <c r="AX19630" s="8" t="s">
        <v>90</v>
      </c>
      <c r="AY19630" s="8">
        <v>1.0553566219999999</v>
      </c>
      <c r="AZ19630" s="8">
        <v>0.66572451600000004</v>
      </c>
      <c r="BA19630" s="17">
        <v>-0.41942790200000002</v>
      </c>
      <c r="BB19630" s="17">
        <v>2.2252254489999999</v>
      </c>
      <c r="BC19630" s="17">
        <v>5.290184021</v>
      </c>
      <c r="BD19630" s="17" t="s">
        <v>90</v>
      </c>
      <c r="BE19630" s="17" t="s">
        <v>90</v>
      </c>
      <c r="BF19630" s="8">
        <v>1.678185582</v>
      </c>
      <c r="BG19630" s="8">
        <v>2.9490180019999999</v>
      </c>
      <c r="BH19630" s="8" t="s">
        <v>90</v>
      </c>
      <c r="BI19630" s="8">
        <v>3.348474741</v>
      </c>
      <c r="BJ19630" s="8">
        <v>2.6013295649999999</v>
      </c>
      <c r="BK19630" s="9" t="s">
        <v>2418</v>
      </c>
      <c r="BL19630" s="9" t="s">
        <v>2418</v>
      </c>
      <c r="BM19630" s="9">
        <v>26222</v>
      </c>
      <c r="BN19630" s="9" t="s">
        <v>2418</v>
      </c>
      <c r="BO19630" s="9" t="s">
        <v>2419</v>
      </c>
      <c r="BP19630" s="9" t="s">
        <v>2420</v>
      </c>
      <c r="BQ19630" s="9">
        <v>18</v>
      </c>
      <c r="BR19630" s="9" t="s">
        <v>49527</v>
      </c>
      <c r="BS19630" s="9" t="s">
        <v>49528</v>
      </c>
      <c r="BT19630" s="9">
        <v>1</v>
      </c>
      <c r="BU19630" s="9" t="s">
        <v>97</v>
      </c>
    </row>
    <row r="19631" spans="1:73" x14ac:dyDescent="0.2">
      <c r="A19631" s="17">
        <v>-7.8018559142947197E-3</v>
      </c>
      <c r="B19631" s="17">
        <v>9.1661261394619907E-3</v>
      </c>
      <c r="C19631" s="8">
        <v>0.42026421427726701</v>
      </c>
      <c r="D19631" s="8">
        <v>0.51326233148574796</v>
      </c>
      <c r="E19631" s="17">
        <v>-0.350611001253128</v>
      </c>
      <c r="F19631" s="17">
        <v>-0.28511223196983299</v>
      </c>
      <c r="G19631" s="8">
        <v>0.20317649841308599</v>
      </c>
      <c r="H19631" s="8">
        <v>-0.16644531488418601</v>
      </c>
      <c r="Q19631" s="11">
        <v>1.9699999999999999E-97</v>
      </c>
      <c r="R19631" s="9">
        <v>319.02999999999997</v>
      </c>
      <c r="S19631" s="9">
        <v>7788900000</v>
      </c>
      <c r="T19631" s="8">
        <v>1</v>
      </c>
      <c r="U19631" s="9">
        <v>311.13</v>
      </c>
      <c r="V19631" s="9">
        <v>-0.23397000000000001</v>
      </c>
      <c r="W19631" s="18">
        <v>3.7141265E-2</v>
      </c>
      <c r="X19631" s="18">
        <v>0.192720692</v>
      </c>
      <c r="Y19631" s="18">
        <v>-0.84601530199999997</v>
      </c>
      <c r="Z19631" s="18">
        <v>0.144793321</v>
      </c>
      <c r="AA19631" s="18">
        <v>5</v>
      </c>
      <c r="AB19631" s="9">
        <v>3.7433275000000002E-2</v>
      </c>
      <c r="AC19631" s="9">
        <v>0.193476808</v>
      </c>
      <c r="AD19631" s="9">
        <v>-0.78246021300000002</v>
      </c>
      <c r="AE19631" s="9">
        <v>0.21223572199999999</v>
      </c>
      <c r="AF19631" s="9">
        <v>5</v>
      </c>
      <c r="AG19631" s="18">
        <v>4.7470012999999998E-2</v>
      </c>
      <c r="AH19631" s="18">
        <v>0.217876141</v>
      </c>
      <c r="AI19631" s="18">
        <v>-0.35689195099999999</v>
      </c>
      <c r="AJ19631" s="18">
        <v>0.76324495199999998</v>
      </c>
      <c r="AK19631" s="18">
        <v>5</v>
      </c>
      <c r="AL19631" s="9">
        <v>4.5111274E-2</v>
      </c>
      <c r="AM19631" s="9">
        <v>0.212394148</v>
      </c>
      <c r="AN19631" s="9">
        <v>-0.71242186200000002</v>
      </c>
      <c r="AO19631" s="9">
        <v>0.379531218</v>
      </c>
      <c r="AP19631" s="9">
        <v>5</v>
      </c>
      <c r="AQ19631" s="17">
        <v>-0.433977216</v>
      </c>
      <c r="AR19631" s="17">
        <v>-0.165191427</v>
      </c>
      <c r="AS19631" s="17">
        <v>-0.65644472799999998</v>
      </c>
      <c r="AT19631" s="17">
        <v>-0.152321711</v>
      </c>
      <c r="AU19631" s="17">
        <v>-2.3453007000000001E-2</v>
      </c>
      <c r="AV19631" s="8">
        <v>-1.0104349850000001</v>
      </c>
      <c r="AW19631" s="8">
        <v>-0.42929699999999998</v>
      </c>
      <c r="AX19631" s="8">
        <v>0.50757980300000005</v>
      </c>
      <c r="AY19631" s="8">
        <v>0.107096523</v>
      </c>
      <c r="AZ19631" s="8">
        <v>-0.56732314800000005</v>
      </c>
      <c r="BA19631" s="17">
        <v>-7.2239212999999997E-2</v>
      </c>
      <c r="BB19631" s="17">
        <v>-9.4143963999999997E-2</v>
      </c>
      <c r="BC19631" s="17">
        <v>1.7999533409999999</v>
      </c>
      <c r="BD19631" s="17">
        <v>0.23644578499999999</v>
      </c>
      <c r="BE19631" s="17">
        <v>4.0559296000000002E-2</v>
      </c>
      <c r="BF19631" s="8">
        <v>-0.29065457</v>
      </c>
      <c r="BG19631" s="8">
        <v>-5.8574333999999999E-2</v>
      </c>
      <c r="BH19631" s="8">
        <v>-9.1054889999999996E-3</v>
      </c>
      <c r="BI19631" s="8">
        <v>0.46283760699999998</v>
      </c>
      <c r="BJ19631" s="8">
        <v>-0.29524907500000003</v>
      </c>
      <c r="BK19631" s="9" t="s">
        <v>2418</v>
      </c>
      <c r="BL19631" s="9" t="s">
        <v>2418</v>
      </c>
      <c r="BM19631" s="9">
        <v>26221</v>
      </c>
      <c r="BN19631" s="9" t="s">
        <v>2418</v>
      </c>
      <c r="BO19631" s="9" t="s">
        <v>2419</v>
      </c>
      <c r="BP19631" s="9" t="s">
        <v>2420</v>
      </c>
      <c r="BQ19631" s="9">
        <v>188</v>
      </c>
      <c r="BR19631" s="9" t="s">
        <v>36981</v>
      </c>
      <c r="BS19631" s="9" t="s">
        <v>36982</v>
      </c>
      <c r="BT19631" s="9">
        <v>1</v>
      </c>
      <c r="BU19631" s="9" t="s">
        <v>97</v>
      </c>
    </row>
    <row r="19632" spans="1:73" x14ac:dyDescent="0.2">
      <c r="A19632" s="17">
        <v>1.95548888295889E-2</v>
      </c>
      <c r="B19632" s="17">
        <v>3.2960489392280599E-2</v>
      </c>
      <c r="C19632" s="8">
        <v>0.28379577398300199</v>
      </c>
      <c r="D19632" s="8">
        <v>0.27918666601181003</v>
      </c>
      <c r="E19632" s="17">
        <v>0.93986910581588701</v>
      </c>
      <c r="F19632" s="17">
        <v>0.96525603532791104</v>
      </c>
      <c r="G19632" s="8">
        <v>2.3705515861511199</v>
      </c>
      <c r="H19632" s="8">
        <v>2.11764764785767</v>
      </c>
      <c r="K19632" s="18" t="s">
        <v>88</v>
      </c>
      <c r="L19632" s="18" t="s">
        <v>88</v>
      </c>
      <c r="O19632" s="9" t="s">
        <v>88</v>
      </c>
      <c r="P19632" s="9" t="s">
        <v>88</v>
      </c>
      <c r="Q19632" s="9">
        <v>0</v>
      </c>
      <c r="R19632" s="9">
        <v>468.24</v>
      </c>
      <c r="S19632" s="9">
        <v>2808400000</v>
      </c>
      <c r="T19632" s="8">
        <v>1</v>
      </c>
      <c r="U19632" s="9">
        <v>446.5</v>
      </c>
      <c r="V19632" s="9">
        <v>-0.41241</v>
      </c>
      <c r="W19632" s="18">
        <v>3.7141265E-2</v>
      </c>
      <c r="X19632" s="18">
        <v>0.192720692</v>
      </c>
      <c r="Y19632" s="18">
        <v>0.44446479700000002</v>
      </c>
      <c r="Z19632" s="18">
        <v>1.4352734199999999</v>
      </c>
      <c r="AA19632" s="18">
        <v>5</v>
      </c>
      <c r="AB19632" s="9">
        <v>3.7433275000000002E-2</v>
      </c>
      <c r="AC19632" s="9">
        <v>0.193476808</v>
      </c>
      <c r="AD19632" s="9">
        <v>0.46790805299999999</v>
      </c>
      <c r="AE19632" s="9">
        <v>1.4626039879999999</v>
      </c>
      <c r="AF19632" s="9">
        <v>5</v>
      </c>
      <c r="AG19632" s="18">
        <v>4.7470012999999998E-2</v>
      </c>
      <c r="AH19632" s="18">
        <v>0.217876141</v>
      </c>
      <c r="AI19632" s="18">
        <v>1.8104831809999999</v>
      </c>
      <c r="AJ19632" s="18">
        <v>2.9306200850000002</v>
      </c>
      <c r="AK19632" s="18">
        <v>5</v>
      </c>
      <c r="AL19632" s="9">
        <v>4.5111274E-2</v>
      </c>
      <c r="AM19632" s="9">
        <v>0.212394148</v>
      </c>
      <c r="AN19632" s="9">
        <v>1.5716710330000001</v>
      </c>
      <c r="AO19632" s="9">
        <v>2.663624113</v>
      </c>
      <c r="AP19632" s="9">
        <v>5</v>
      </c>
      <c r="AQ19632" s="17">
        <v>0.90006351500000004</v>
      </c>
      <c r="AR19632" s="17">
        <v>1.113967419</v>
      </c>
      <c r="AS19632" s="17">
        <v>1.0170472859999999</v>
      </c>
      <c r="AT19632" s="17">
        <v>1.007474422</v>
      </c>
      <c r="AU19632" s="17">
        <v>1.316049099</v>
      </c>
      <c r="AV19632" s="8">
        <v>0.42123121000000002</v>
      </c>
      <c r="AW19632" s="8">
        <v>1.183692932</v>
      </c>
      <c r="AX19632" s="8">
        <v>1.62240684</v>
      </c>
      <c r="AY19632" s="8">
        <v>1.092615366</v>
      </c>
      <c r="AZ19632" s="8">
        <v>0.93688094600000005</v>
      </c>
      <c r="BA19632" s="17">
        <v>2.0790040489999999</v>
      </c>
      <c r="BB19632" s="17">
        <v>2.0800387859999998</v>
      </c>
      <c r="BC19632" s="17">
        <v>4.2385673519999996</v>
      </c>
      <c r="BD19632" s="17">
        <v>2.5662219519999998</v>
      </c>
      <c r="BE19632" s="17">
        <v>2.202398777</v>
      </c>
      <c r="BF19632" s="8">
        <v>1.98966825</v>
      </c>
      <c r="BG19632" s="8">
        <v>2.4610104559999999</v>
      </c>
      <c r="BH19632" s="8">
        <v>2.3116171360000002</v>
      </c>
      <c r="BI19632" s="8">
        <v>2.7122972010000002</v>
      </c>
      <c r="BJ19632" s="8">
        <v>2.2726590629999999</v>
      </c>
      <c r="BK19632" s="9" t="s">
        <v>2418</v>
      </c>
      <c r="BL19632" s="9" t="s">
        <v>2418</v>
      </c>
      <c r="BM19632" s="9">
        <v>26216</v>
      </c>
      <c r="BN19632" s="9" t="s">
        <v>2418</v>
      </c>
      <c r="BO19632" s="9" t="s">
        <v>2419</v>
      </c>
      <c r="BP19632" s="9" t="s">
        <v>2420</v>
      </c>
      <c r="BQ19632" s="9">
        <v>776</v>
      </c>
      <c r="BR19632" s="9" t="s">
        <v>11956</v>
      </c>
      <c r="BS19632" s="9" t="s">
        <v>11957</v>
      </c>
      <c r="BT19632" s="9" t="s">
        <v>103</v>
      </c>
      <c r="BU19632" s="9" t="s">
        <v>97</v>
      </c>
    </row>
    <row r="19633" spans="1:73" x14ac:dyDescent="0.2">
      <c r="A19633" s="17" t="s">
        <v>90</v>
      </c>
      <c r="B19633" s="17">
        <v>0</v>
      </c>
      <c r="C19633" s="8" t="s">
        <v>90</v>
      </c>
      <c r="D19633" s="8">
        <v>0</v>
      </c>
      <c r="E19633" s="17">
        <v>2.3572900295257599</v>
      </c>
      <c r="F19633" s="17" t="s">
        <v>90</v>
      </c>
      <c r="G19633" s="8">
        <v>2.1417253017425502</v>
      </c>
      <c r="H19633" s="8" t="s">
        <v>90</v>
      </c>
      <c r="K19633" s="18" t="s">
        <v>88</v>
      </c>
      <c r="O19633" s="9" t="s">
        <v>88</v>
      </c>
      <c r="Q19633" s="11">
        <v>6.4800000000000005E-176</v>
      </c>
      <c r="R19633" s="9">
        <v>363.8</v>
      </c>
      <c r="S19633" s="9">
        <v>304290000</v>
      </c>
      <c r="T19633" s="8">
        <v>0.99536000000000002</v>
      </c>
      <c r="U19633" s="9">
        <v>363.8</v>
      </c>
      <c r="V19633" s="9">
        <v>0.19994999999999999</v>
      </c>
      <c r="W19633" s="18">
        <v>3.7141265E-2</v>
      </c>
      <c r="X19633" s="18">
        <v>0.192720692</v>
      </c>
      <c r="Y19633" s="18">
        <v>1.8618857339999999</v>
      </c>
      <c r="Z19633" s="18">
        <v>2.8526943569999998</v>
      </c>
      <c r="AA19633" s="18">
        <v>5</v>
      </c>
      <c r="AB19633" s="9" t="s">
        <v>90</v>
      </c>
      <c r="AC19633" s="9" t="s">
        <v>90</v>
      </c>
      <c r="AD19633" s="9" t="s">
        <v>90</v>
      </c>
      <c r="AE19633" s="9" t="s">
        <v>90</v>
      </c>
      <c r="AF19633" s="9" t="s">
        <v>90</v>
      </c>
      <c r="AG19633" s="18">
        <v>4.7470012999999998E-2</v>
      </c>
      <c r="AH19633" s="18">
        <v>0.217876141</v>
      </c>
      <c r="AI19633" s="18">
        <v>1.5816567859999999</v>
      </c>
      <c r="AJ19633" s="18">
        <v>2.7017936890000001</v>
      </c>
      <c r="AK19633" s="18">
        <v>5</v>
      </c>
      <c r="AL19633" s="9" t="s">
        <v>90</v>
      </c>
      <c r="AM19633" s="9" t="s">
        <v>90</v>
      </c>
      <c r="AN19633" s="9" t="s">
        <v>90</v>
      </c>
      <c r="AO19633" s="9" t="s">
        <v>90</v>
      </c>
      <c r="AP19633" s="9" t="s">
        <v>90</v>
      </c>
      <c r="AQ19633" s="17">
        <v>2.2679386140000002</v>
      </c>
      <c r="AR19633" s="17">
        <v>2.261590719</v>
      </c>
      <c r="AS19633" s="17">
        <v>2.7606155870000002</v>
      </c>
      <c r="AT19633" s="17">
        <v>2.8966193200000001</v>
      </c>
      <c r="AU19633" s="17">
        <v>2.6213457579999999</v>
      </c>
      <c r="AV19633" s="8" t="s">
        <v>90</v>
      </c>
      <c r="AW19633" s="8" t="s">
        <v>90</v>
      </c>
      <c r="AX19633" s="8" t="s">
        <v>90</v>
      </c>
      <c r="AY19633" s="8" t="s">
        <v>90</v>
      </c>
      <c r="AZ19633" s="8" t="s">
        <v>90</v>
      </c>
      <c r="BA19633" s="17">
        <v>1.64921546</v>
      </c>
      <c r="BB19633" s="17">
        <v>1.6231670380000001</v>
      </c>
      <c r="BC19633" s="17">
        <v>4.062783241</v>
      </c>
      <c r="BD19633" s="17">
        <v>2.6607763769999999</v>
      </c>
      <c r="BE19633" s="17">
        <v>1.981943011</v>
      </c>
      <c r="BF19633" s="8" t="s">
        <v>90</v>
      </c>
      <c r="BG19633" s="8" t="s">
        <v>90</v>
      </c>
      <c r="BH19633" s="8" t="s">
        <v>90</v>
      </c>
      <c r="BI19633" s="8" t="s">
        <v>90</v>
      </c>
      <c r="BJ19633" s="8" t="s">
        <v>90</v>
      </c>
      <c r="BK19633" s="9" t="s">
        <v>2418</v>
      </c>
      <c r="BL19633" s="9" t="s">
        <v>2418</v>
      </c>
      <c r="BM19633" s="9">
        <v>26218</v>
      </c>
      <c r="BN19633" s="9" t="s">
        <v>2418</v>
      </c>
      <c r="BO19633" s="9" t="s">
        <v>2419</v>
      </c>
      <c r="BP19633" s="9" t="s">
        <v>2420</v>
      </c>
      <c r="BQ19633" s="9">
        <v>784</v>
      </c>
      <c r="BR19633" s="9" t="s">
        <v>2421</v>
      </c>
      <c r="BS19633" s="9" t="s">
        <v>2422</v>
      </c>
      <c r="BT19633" s="9" t="s">
        <v>103</v>
      </c>
      <c r="BU19633" s="9" t="s">
        <v>97</v>
      </c>
    </row>
    <row r="19634" spans="1:73" x14ac:dyDescent="0.2">
      <c r="A19634" s="17">
        <v>0.43969246745109603</v>
      </c>
      <c r="B19634" s="17">
        <v>0.75003665685653698</v>
      </c>
      <c r="C19634" s="8">
        <v>0.21555767953395799</v>
      </c>
      <c r="D19634" s="8">
        <v>0.58642405271530196</v>
      </c>
      <c r="E19634" s="17">
        <v>-6.9267548620700795E-2</v>
      </c>
      <c r="F19634" s="17">
        <v>-0.38678273558616599</v>
      </c>
      <c r="G19634" s="8">
        <v>-1.8775375559925998E-2</v>
      </c>
      <c r="H19634" s="8">
        <v>-0.16014695167541501</v>
      </c>
      <c r="Q19634" s="11">
        <v>1.37E-9</v>
      </c>
      <c r="R19634" s="9">
        <v>141.72999999999999</v>
      </c>
      <c r="S19634" s="9">
        <v>182690000</v>
      </c>
      <c r="T19634" s="8">
        <v>1</v>
      </c>
      <c r="U19634" s="9">
        <v>120.49</v>
      </c>
      <c r="V19634" s="9">
        <v>0.48036000000000001</v>
      </c>
      <c r="W19634" s="18">
        <v>3.7141265E-2</v>
      </c>
      <c r="X19634" s="18">
        <v>0.192720692</v>
      </c>
      <c r="Y19634" s="18">
        <v>-0.56467185900000005</v>
      </c>
      <c r="Z19634" s="18">
        <v>0.426136764</v>
      </c>
      <c r="AA19634" s="18">
        <v>5</v>
      </c>
      <c r="AB19634" s="9">
        <v>8.5858289000000004E-2</v>
      </c>
      <c r="AC19634" s="9">
        <v>0.29301585099999999</v>
      </c>
      <c r="AD19634" s="9">
        <v>-1.647528189</v>
      </c>
      <c r="AE19634" s="9">
        <v>0.873962715</v>
      </c>
      <c r="AF19634" s="9">
        <v>2</v>
      </c>
      <c r="AG19634" s="18">
        <v>4.7470012999999998E-2</v>
      </c>
      <c r="AH19634" s="18">
        <v>0.217876141</v>
      </c>
      <c r="AI19634" s="18">
        <v>-0.57884382599999995</v>
      </c>
      <c r="AJ19634" s="18">
        <v>0.54129307699999996</v>
      </c>
      <c r="AK19634" s="18">
        <v>5</v>
      </c>
      <c r="AL19634" s="9">
        <v>0.10585354299999999</v>
      </c>
      <c r="AM19634" s="9">
        <v>0.32535141499999998</v>
      </c>
      <c r="AN19634" s="9">
        <v>-1.560021109</v>
      </c>
      <c r="AO19634" s="9">
        <v>1.2397271990000001</v>
      </c>
      <c r="AP19634" s="9">
        <v>2</v>
      </c>
      <c r="AQ19634" s="17">
        <v>-7.3875687999999995E-2</v>
      </c>
      <c r="AR19634" s="17">
        <v>-8.7769217999999996E-2</v>
      </c>
      <c r="AS19634" s="17">
        <v>0.306933224</v>
      </c>
      <c r="AT19634" s="17">
        <v>5.8618877E-2</v>
      </c>
      <c r="AU19634" s="17">
        <v>-0.15585073799999999</v>
      </c>
      <c r="AV19634" s="8" t="s">
        <v>90</v>
      </c>
      <c r="AW19634" s="8" t="s">
        <v>90</v>
      </c>
      <c r="AX19634" s="8" t="s">
        <v>90</v>
      </c>
      <c r="AY19634" s="8">
        <v>3.2242682000000002E-2</v>
      </c>
      <c r="AZ19634" s="8">
        <v>-0.89240503299999996</v>
      </c>
      <c r="BA19634" s="17">
        <v>0.37631726300000001</v>
      </c>
      <c r="BB19634" s="17">
        <v>-5.8630306E-2</v>
      </c>
      <c r="BC19634" s="17">
        <v>0.214813277</v>
      </c>
      <c r="BD19634" s="17">
        <v>0.22244809600000001</v>
      </c>
      <c r="BE19634" s="17">
        <v>2.9820189999999998E-3</v>
      </c>
      <c r="BF19634" s="8" t="s">
        <v>90</v>
      </c>
      <c r="BG19634" s="8" t="s">
        <v>90</v>
      </c>
      <c r="BH19634" s="8" t="s">
        <v>90</v>
      </c>
      <c r="BI19634" s="8">
        <v>0.134996369</v>
      </c>
      <c r="BJ19634" s="8">
        <v>-0.26293960199999999</v>
      </c>
      <c r="BK19634" s="9" t="s">
        <v>22536</v>
      </c>
      <c r="BL19634" s="9" t="s">
        <v>22536</v>
      </c>
      <c r="BM19634" s="9">
        <v>29725</v>
      </c>
      <c r="BN19634" s="9" t="s">
        <v>22536</v>
      </c>
      <c r="BO19634" s="9" t="s">
        <v>22537</v>
      </c>
      <c r="BP19634" s="9" t="s">
        <v>22538</v>
      </c>
      <c r="BQ19634" s="9">
        <v>37</v>
      </c>
      <c r="BR19634" s="9" t="s">
        <v>22539</v>
      </c>
      <c r="BS19634" s="9" t="s">
        <v>22540</v>
      </c>
      <c r="BT19634" s="9">
        <v>1</v>
      </c>
      <c r="BU19634" s="9" t="s">
        <v>97</v>
      </c>
    </row>
    <row r="19635" spans="1:73" x14ac:dyDescent="0.2">
      <c r="A19635" s="17">
        <v>8.3412542939186096E-2</v>
      </c>
      <c r="B19635" s="17">
        <v>0.43965113162994401</v>
      </c>
      <c r="C19635" s="8">
        <v>0.22057317197322801</v>
      </c>
      <c r="D19635" s="8">
        <v>1.4978220462799099</v>
      </c>
      <c r="E19635" s="17">
        <v>9.9576182663440704E-2</v>
      </c>
      <c r="F19635" s="17">
        <v>7.4291639029979706E-2</v>
      </c>
      <c r="G19635" s="8">
        <v>0.56675118207931496</v>
      </c>
      <c r="H19635" s="8">
        <v>0.38584271073341397</v>
      </c>
      <c r="O19635" s="9" t="s">
        <v>88</v>
      </c>
      <c r="Q19635" s="11">
        <v>1.04E-233</v>
      </c>
      <c r="R19635" s="9">
        <v>401.36</v>
      </c>
      <c r="S19635" s="9">
        <v>487880000</v>
      </c>
      <c r="T19635" s="8">
        <v>1</v>
      </c>
      <c r="U19635" s="9">
        <v>352.6</v>
      </c>
      <c r="V19635" s="9">
        <v>0.37935000000000002</v>
      </c>
      <c r="W19635" s="18">
        <v>3.7141265E-2</v>
      </c>
      <c r="X19635" s="18">
        <v>0.192720692</v>
      </c>
      <c r="Y19635" s="18">
        <v>-0.395828132</v>
      </c>
      <c r="Z19635" s="18">
        <v>0.59498049099999994</v>
      </c>
      <c r="AA19635" s="18">
        <v>5</v>
      </c>
      <c r="AB19635" s="9">
        <v>3.7433275000000002E-2</v>
      </c>
      <c r="AC19635" s="9">
        <v>0.193476808</v>
      </c>
      <c r="AD19635" s="9">
        <v>-0.42305632900000001</v>
      </c>
      <c r="AE19635" s="9">
        <v>0.57163960599999997</v>
      </c>
      <c r="AF19635" s="9">
        <v>5</v>
      </c>
      <c r="AG19635" s="18">
        <v>4.7470012999999998E-2</v>
      </c>
      <c r="AH19635" s="18">
        <v>0.217876141</v>
      </c>
      <c r="AI19635" s="18">
        <v>6.6827129999999998E-3</v>
      </c>
      <c r="AJ19635" s="18">
        <v>1.1268196159999999</v>
      </c>
      <c r="AK19635" s="18">
        <v>5</v>
      </c>
      <c r="AL19635" s="9">
        <v>4.5111274E-2</v>
      </c>
      <c r="AM19635" s="9">
        <v>0.212394148</v>
      </c>
      <c r="AN19635" s="9">
        <v>-0.160133838</v>
      </c>
      <c r="AO19635" s="9">
        <v>0.93181924199999999</v>
      </c>
      <c r="AP19635" s="9">
        <v>5</v>
      </c>
      <c r="AQ19635" s="17">
        <v>0.35177323199999999</v>
      </c>
      <c r="AR19635" s="17">
        <v>6.6697724E-2</v>
      </c>
      <c r="AS19635" s="17">
        <v>0.31213650100000001</v>
      </c>
      <c r="AT19635" s="17">
        <v>0.16391128299999999</v>
      </c>
      <c r="AU19635" s="17">
        <v>4.1402480999999998E-2</v>
      </c>
      <c r="AV19635" s="8">
        <v>6.5351374000000004E-2</v>
      </c>
      <c r="AW19635" s="8">
        <v>0.32803416299999999</v>
      </c>
      <c r="AX19635" s="8">
        <v>1.06611E-2</v>
      </c>
      <c r="AY19635" s="8">
        <v>2.4105580000000001E-3</v>
      </c>
      <c r="AZ19635" s="8">
        <v>0.112401322</v>
      </c>
      <c r="BA19635" s="17">
        <v>0.94830483200000004</v>
      </c>
      <c r="BB19635" s="17">
        <v>0.59676200199999996</v>
      </c>
      <c r="BC19635" s="17">
        <v>0.84375</v>
      </c>
      <c r="BD19635" s="17">
        <v>0.67344969499999996</v>
      </c>
      <c r="BE19635" s="17">
        <v>0.736431897</v>
      </c>
      <c r="BF19635" s="8">
        <v>0.58180338099999995</v>
      </c>
      <c r="BG19635" s="8">
        <v>0.619659603</v>
      </c>
      <c r="BH19635" s="8">
        <v>0.38435560499999999</v>
      </c>
      <c r="BI19635" s="8">
        <v>0.42389491200000001</v>
      </c>
      <c r="BJ19635" s="8">
        <v>0.68611907999999999</v>
      </c>
      <c r="BK19635" s="9" t="s">
        <v>11282</v>
      </c>
      <c r="BL19635" s="9" t="s">
        <v>11282</v>
      </c>
      <c r="BM19635" s="9">
        <v>26290</v>
      </c>
      <c r="BN19635" s="9" t="s">
        <v>11282</v>
      </c>
      <c r="BO19635" s="9" t="s">
        <v>11283</v>
      </c>
      <c r="BP19635" s="9" t="s">
        <v>11284</v>
      </c>
      <c r="BQ19635" s="9">
        <v>73</v>
      </c>
      <c r="BR19635" s="9" t="s">
        <v>30890</v>
      </c>
      <c r="BS19635" s="9" t="s">
        <v>30891</v>
      </c>
      <c r="BT19635" s="9">
        <v>1</v>
      </c>
      <c r="BU19635" s="9" t="s">
        <v>97</v>
      </c>
    </row>
    <row r="19636" spans="1:73" x14ac:dyDescent="0.2">
      <c r="A19636" s="17">
        <v>8.0591440200805706E-2</v>
      </c>
      <c r="B19636" s="17">
        <v>0.60010951757430997</v>
      </c>
      <c r="C19636" s="8">
        <v>1.30527555942535</v>
      </c>
      <c r="D19636" s="8">
        <v>1.08910584449768</v>
      </c>
      <c r="E19636" s="17">
        <v>0.105239935219288</v>
      </c>
      <c r="F19636" s="17">
        <v>8.2544751465320601E-2</v>
      </c>
      <c r="G19636" s="8">
        <v>1.1639939546585101</v>
      </c>
      <c r="H19636" s="8">
        <v>-5.8405317366123199E-2</v>
      </c>
      <c r="O19636" s="9" t="s">
        <v>88</v>
      </c>
      <c r="Q19636" s="9">
        <v>0</v>
      </c>
      <c r="R19636" s="9">
        <v>492.48</v>
      </c>
      <c r="S19636" s="9">
        <v>3370500000</v>
      </c>
      <c r="T19636" s="8">
        <v>0.99999000000000005</v>
      </c>
      <c r="U19636" s="9">
        <v>492.48</v>
      </c>
      <c r="V19636" s="9">
        <v>-0.19003</v>
      </c>
      <c r="W19636" s="18">
        <v>3.7141265E-2</v>
      </c>
      <c r="X19636" s="18">
        <v>0.192720692</v>
      </c>
      <c r="Y19636" s="18">
        <v>-0.39016437599999998</v>
      </c>
      <c r="Z19636" s="18">
        <v>0.60064424699999996</v>
      </c>
      <c r="AA19636" s="18">
        <v>5</v>
      </c>
      <c r="AB19636" s="9">
        <v>3.7433275000000002E-2</v>
      </c>
      <c r="AC19636" s="9">
        <v>0.193476808</v>
      </c>
      <c r="AD19636" s="9">
        <v>-0.414803219</v>
      </c>
      <c r="AE19636" s="9">
        <v>0.57989271600000003</v>
      </c>
      <c r="AF19636" s="9">
        <v>5</v>
      </c>
      <c r="AG19636" s="18">
        <v>4.7470012999999998E-2</v>
      </c>
      <c r="AH19636" s="18">
        <v>0.217876141</v>
      </c>
      <c r="AI19636" s="18">
        <v>0.603925559</v>
      </c>
      <c r="AJ19636" s="18">
        <v>1.724062462</v>
      </c>
      <c r="AK19636" s="18">
        <v>5</v>
      </c>
      <c r="AL19636" s="9">
        <v>4.5111274E-2</v>
      </c>
      <c r="AM19636" s="9">
        <v>0.212394148</v>
      </c>
      <c r="AN19636" s="9">
        <v>-0.60438185600000005</v>
      </c>
      <c r="AO19636" s="9">
        <v>0.48757122400000003</v>
      </c>
      <c r="AP19636" s="9">
        <v>5</v>
      </c>
      <c r="AQ19636" s="17">
        <v>0.29676991699999999</v>
      </c>
      <c r="AR19636" s="17">
        <v>0.12560880199999999</v>
      </c>
      <c r="AS19636" s="17">
        <v>0.19740329700000001</v>
      </c>
      <c r="AT19636" s="17">
        <v>0.24694466600000001</v>
      </c>
      <c r="AU19636" s="17">
        <v>9.8977402000000006E-2</v>
      </c>
      <c r="AV19636" s="8">
        <v>-9.8068632000000003E-2</v>
      </c>
      <c r="AW19636" s="8">
        <v>0.18305908100000001</v>
      </c>
      <c r="AX19636" s="8">
        <v>0.13179856500000001</v>
      </c>
      <c r="AY19636" s="8">
        <v>0.153081149</v>
      </c>
      <c r="AZ19636" s="8">
        <v>0.192876726</v>
      </c>
      <c r="BA19636" s="17">
        <v>0.39439401000000002</v>
      </c>
      <c r="BB19636" s="17">
        <v>0.24598145499999999</v>
      </c>
      <c r="BC19636" s="17">
        <v>3.4911313060000002</v>
      </c>
      <c r="BD19636" s="17">
        <v>2.2953007219999999</v>
      </c>
      <c r="BE19636" s="17">
        <v>0.47350436400000001</v>
      </c>
      <c r="BF19636" s="8">
        <v>-0.29679566600000001</v>
      </c>
      <c r="BG19636" s="8">
        <v>0.32819268099999999</v>
      </c>
      <c r="BH19636" s="8">
        <v>0.13455668100000001</v>
      </c>
      <c r="BI19636" s="8">
        <v>7.9871781000000003E-2</v>
      </c>
      <c r="BJ19636" s="8">
        <v>0.128108576</v>
      </c>
      <c r="BK19636" s="9" t="s">
        <v>11282</v>
      </c>
      <c r="BL19636" s="9" t="s">
        <v>11282</v>
      </c>
      <c r="BM19636" s="9">
        <v>26292</v>
      </c>
      <c r="BN19636" s="9" t="s">
        <v>11282</v>
      </c>
      <c r="BO19636" s="9" t="s">
        <v>11283</v>
      </c>
      <c r="BP19636" s="9" t="s">
        <v>11284</v>
      </c>
      <c r="BQ19636" s="9">
        <v>80</v>
      </c>
      <c r="BR19636" s="9" t="s">
        <v>31101</v>
      </c>
      <c r="BS19636" s="9" t="s">
        <v>31102</v>
      </c>
      <c r="BT19636" s="9" t="s">
        <v>103</v>
      </c>
      <c r="BU19636" s="9" t="s">
        <v>97</v>
      </c>
    </row>
    <row r="19637" spans="1:73" x14ac:dyDescent="0.2">
      <c r="A19637" s="17">
        <v>8.6123645305633503E-2</v>
      </c>
      <c r="B19637" s="17">
        <v>0.89427971839904796</v>
      </c>
      <c r="C19637" s="8">
        <v>-0.76879376173019398</v>
      </c>
      <c r="D19637" s="8">
        <v>1.07152879238129</v>
      </c>
      <c r="E19637" s="17">
        <v>0.16689543426036799</v>
      </c>
      <c r="F19637" s="17">
        <v>0.138311147689819</v>
      </c>
      <c r="G19637" s="8">
        <v>0.67065942287445102</v>
      </c>
      <c r="H19637" s="8">
        <v>1.43556380271912</v>
      </c>
      <c r="O19637" s="9" t="s">
        <v>88</v>
      </c>
      <c r="P19637" s="9" t="s">
        <v>88</v>
      </c>
      <c r="Q19637" s="9">
        <v>0</v>
      </c>
      <c r="R19637" s="9">
        <v>498.91</v>
      </c>
      <c r="S19637" s="9">
        <v>5139800000</v>
      </c>
      <c r="T19637" s="8">
        <v>0.99469200000000002</v>
      </c>
      <c r="U19637" s="9">
        <v>490.18</v>
      </c>
      <c r="V19637" s="9">
        <v>-0.19558</v>
      </c>
      <c r="W19637" s="18">
        <v>3.7141265E-2</v>
      </c>
      <c r="X19637" s="18">
        <v>0.192720692</v>
      </c>
      <c r="Y19637" s="18">
        <v>-0.32850887699999998</v>
      </c>
      <c r="Z19637" s="18">
        <v>0.66229974599999997</v>
      </c>
      <c r="AA19637" s="18">
        <v>5</v>
      </c>
      <c r="AB19637" s="9">
        <v>3.7433275000000002E-2</v>
      </c>
      <c r="AC19637" s="9">
        <v>0.193476808</v>
      </c>
      <c r="AD19637" s="9">
        <v>-0.359036825</v>
      </c>
      <c r="AE19637" s="9">
        <v>0.63565911100000005</v>
      </c>
      <c r="AF19637" s="9">
        <v>5</v>
      </c>
      <c r="AG19637" s="18">
        <v>4.7470012999999998E-2</v>
      </c>
      <c r="AH19637" s="18">
        <v>0.217876141</v>
      </c>
      <c r="AI19637" s="18">
        <v>0.110590982</v>
      </c>
      <c r="AJ19637" s="18">
        <v>1.2307278850000001</v>
      </c>
      <c r="AK19637" s="18">
        <v>5</v>
      </c>
      <c r="AL19637" s="9">
        <v>4.5111274E-2</v>
      </c>
      <c r="AM19637" s="9">
        <v>0.212394148</v>
      </c>
      <c r="AN19637" s="9">
        <v>0.88958727500000001</v>
      </c>
      <c r="AO19637" s="9">
        <v>1.9815403549999999</v>
      </c>
      <c r="AP19637" s="9">
        <v>5</v>
      </c>
      <c r="AQ19637" s="17">
        <v>0.21746033400000001</v>
      </c>
      <c r="AR19637" s="17">
        <v>0.33263018700000002</v>
      </c>
      <c r="AS19637" s="17">
        <v>0.26353913499999998</v>
      </c>
      <c r="AT19637" s="17">
        <v>0.35692110700000002</v>
      </c>
      <c r="AU19637" s="17">
        <v>0.119368777</v>
      </c>
      <c r="AV19637" s="8">
        <v>0.218358949</v>
      </c>
      <c r="AW19637" s="8">
        <v>0.17669621099999999</v>
      </c>
      <c r="AX19637" s="8">
        <v>6.6063561000000007E-2</v>
      </c>
      <c r="AY19637" s="8">
        <v>0.18850584300000001</v>
      </c>
      <c r="AZ19637" s="8">
        <v>0.20967675699999999</v>
      </c>
      <c r="BA19637" s="17">
        <v>0.535455287</v>
      </c>
      <c r="BB19637" s="17">
        <v>1.431642294</v>
      </c>
      <c r="BC19637" s="17">
        <v>1.061602116</v>
      </c>
      <c r="BD19637" s="17">
        <v>0.62065994700000005</v>
      </c>
      <c r="BE19637" s="17">
        <v>0.68895727399999995</v>
      </c>
      <c r="BF19637" s="8">
        <v>1.149476409</v>
      </c>
      <c r="BG19637" s="8">
        <v>2.9762990469999999</v>
      </c>
      <c r="BH19637" s="8">
        <v>1.346542954</v>
      </c>
      <c r="BI19637" s="8">
        <v>1.0208784339999999</v>
      </c>
      <c r="BJ19637" s="8">
        <v>1.6890888209999999</v>
      </c>
      <c r="BK19637" s="9" t="s">
        <v>11282</v>
      </c>
      <c r="BL19637" s="9" t="s">
        <v>11282</v>
      </c>
      <c r="BM19637" s="9">
        <v>26294</v>
      </c>
      <c r="BN19637" s="9" t="s">
        <v>11282</v>
      </c>
      <c r="BO19637" s="9" t="s">
        <v>11283</v>
      </c>
      <c r="BP19637" s="9" t="s">
        <v>11284</v>
      </c>
      <c r="BQ19637" s="9">
        <v>83</v>
      </c>
      <c r="BR19637" s="9" t="s">
        <v>30723</v>
      </c>
      <c r="BS19637" s="9" t="s">
        <v>30724</v>
      </c>
      <c r="BT19637" s="9" t="s">
        <v>103</v>
      </c>
      <c r="BU19637" s="9" t="s">
        <v>97</v>
      </c>
    </row>
    <row r="19638" spans="1:73" x14ac:dyDescent="0.2">
      <c r="A19638" s="17">
        <v>0.11466655135154701</v>
      </c>
      <c r="B19638" s="17">
        <v>0.17519780993461601</v>
      </c>
      <c r="C19638" s="8">
        <v>0.33432087302207902</v>
      </c>
      <c r="D19638" s="8">
        <v>0.54813665151596103</v>
      </c>
      <c r="E19638" s="17">
        <v>0.72036242485046398</v>
      </c>
      <c r="F19638" s="17">
        <v>0.65876936912536599</v>
      </c>
      <c r="G19638" s="8">
        <v>1.17439877986908</v>
      </c>
      <c r="H19638" s="8">
        <v>0.88079512119293202</v>
      </c>
      <c r="K19638" s="18" t="s">
        <v>88</v>
      </c>
      <c r="L19638" s="18" t="s">
        <v>88</v>
      </c>
      <c r="O19638" s="9" t="s">
        <v>88</v>
      </c>
      <c r="P19638" s="9" t="s">
        <v>88</v>
      </c>
      <c r="Q19638" s="11">
        <v>3.29E-262</v>
      </c>
      <c r="R19638" s="9">
        <v>414.85</v>
      </c>
      <c r="S19638" s="9">
        <v>670010000</v>
      </c>
      <c r="T19638" s="8">
        <v>0.99983599999999995</v>
      </c>
      <c r="U19638" s="9">
        <v>396.05</v>
      </c>
      <c r="V19638" s="9">
        <v>0.14352999999999999</v>
      </c>
      <c r="W19638" s="18">
        <v>3.7141265E-2</v>
      </c>
      <c r="X19638" s="18">
        <v>0.192720692</v>
      </c>
      <c r="Y19638" s="18">
        <v>0.22495812100000001</v>
      </c>
      <c r="Z19638" s="18">
        <v>1.215766744</v>
      </c>
      <c r="AA19638" s="18">
        <v>5</v>
      </c>
      <c r="AB19638" s="9">
        <v>3.7433275000000002E-2</v>
      </c>
      <c r="AC19638" s="9">
        <v>0.193476808</v>
      </c>
      <c r="AD19638" s="9">
        <v>0.161421393</v>
      </c>
      <c r="AE19638" s="9">
        <v>1.1561173280000001</v>
      </c>
      <c r="AF19638" s="9">
        <v>5</v>
      </c>
      <c r="AG19638" s="18">
        <v>4.7470012999999998E-2</v>
      </c>
      <c r="AH19638" s="18">
        <v>0.217876141</v>
      </c>
      <c r="AI19638" s="18">
        <v>0.61433032899999995</v>
      </c>
      <c r="AJ19638" s="18">
        <v>1.7344672320000001</v>
      </c>
      <c r="AK19638" s="18">
        <v>5</v>
      </c>
      <c r="AL19638" s="9">
        <v>4.5111274E-2</v>
      </c>
      <c r="AM19638" s="9">
        <v>0.212394148</v>
      </c>
      <c r="AN19638" s="9">
        <v>0.33481857799999998</v>
      </c>
      <c r="AO19638" s="9">
        <v>1.4267716580000001</v>
      </c>
      <c r="AP19638" s="9">
        <v>5</v>
      </c>
      <c r="AQ19638" s="17">
        <v>0.28246051100000003</v>
      </c>
      <c r="AR19638" s="17">
        <v>1.5256717209999999</v>
      </c>
      <c r="AS19638" s="17">
        <v>1.211630464</v>
      </c>
      <c r="AT19638" s="17">
        <v>0.45479428799999999</v>
      </c>
      <c r="AU19638" s="17">
        <v>0.72576886399999996</v>
      </c>
      <c r="AV19638" s="8">
        <v>0.75208240699999995</v>
      </c>
      <c r="AW19638" s="8">
        <v>1.065170884</v>
      </c>
      <c r="AX19638" s="8">
        <v>0.51070225199999997</v>
      </c>
      <c r="AY19638" s="8">
        <v>0.84058260900000004</v>
      </c>
      <c r="AZ19638" s="8">
        <v>0.45845493700000001</v>
      </c>
      <c r="BA19638" s="17">
        <v>0.55808013700000003</v>
      </c>
      <c r="BB19638" s="17">
        <v>2.1567997929999998</v>
      </c>
      <c r="BC19638" s="17">
        <v>1.429413915</v>
      </c>
      <c r="BD19638" s="17">
        <v>1.173994899</v>
      </c>
      <c r="BE19638" s="17">
        <v>1.636057377</v>
      </c>
      <c r="BF19638" s="8">
        <v>0.860580385</v>
      </c>
      <c r="BG19638" s="8">
        <v>1.5372632740000001</v>
      </c>
      <c r="BH19638" s="8">
        <v>0.99879235</v>
      </c>
      <c r="BI19638" s="8">
        <v>0.959574759</v>
      </c>
      <c r="BJ19638" s="8">
        <v>0.92653101699999996</v>
      </c>
      <c r="BK19638" s="9" t="s">
        <v>11282</v>
      </c>
      <c r="BL19638" s="9" t="s">
        <v>11282</v>
      </c>
      <c r="BM19638" s="9">
        <v>26295</v>
      </c>
      <c r="BN19638" s="9" t="s">
        <v>11282</v>
      </c>
      <c r="BO19638" s="9" t="s">
        <v>11283</v>
      </c>
      <c r="BP19638" s="9" t="s">
        <v>11284</v>
      </c>
      <c r="BQ19638" s="9">
        <v>85</v>
      </c>
      <c r="BR19638" s="9" t="s">
        <v>11285</v>
      </c>
      <c r="BS19638" s="9" t="s">
        <v>11286</v>
      </c>
      <c r="BT19638" s="9">
        <v>1</v>
      </c>
      <c r="BU19638" s="9" t="s">
        <v>97</v>
      </c>
    </row>
    <row r="19639" spans="1:73" x14ac:dyDescent="0.2">
      <c r="A19639" s="17">
        <v>0.23266580700874301</v>
      </c>
      <c r="B19639" s="17">
        <v>1.2141485214233401</v>
      </c>
      <c r="C19639" s="8">
        <v>0.124942444264889</v>
      </c>
      <c r="D19639" s="8">
        <v>0.73672342300414995</v>
      </c>
      <c r="E19639" s="17">
        <v>0.32705929875373801</v>
      </c>
      <c r="F19639" s="17">
        <v>0.158904403448105</v>
      </c>
      <c r="G19639" s="8">
        <v>0.58412849903106701</v>
      </c>
      <c r="H19639" s="8">
        <v>0.49459403753280601</v>
      </c>
      <c r="O19639" s="9" t="s">
        <v>88</v>
      </c>
      <c r="Q19639" s="11">
        <v>1.4900000000000002E-14</v>
      </c>
      <c r="R19639" s="9">
        <v>192.91</v>
      </c>
      <c r="S19639" s="9">
        <v>959550000</v>
      </c>
      <c r="T19639" s="8">
        <v>1</v>
      </c>
      <c r="U19639" s="9">
        <v>192.91</v>
      </c>
      <c r="V19639" s="9">
        <v>-6.7568000000000003E-2</v>
      </c>
      <c r="W19639" s="18">
        <v>3.7141265E-2</v>
      </c>
      <c r="X19639" s="18">
        <v>0.192720692</v>
      </c>
      <c r="Y19639" s="18">
        <v>-0.16834502700000001</v>
      </c>
      <c r="Z19639" s="18">
        <v>0.82246359599999996</v>
      </c>
      <c r="AA19639" s="18">
        <v>5</v>
      </c>
      <c r="AB19639" s="9">
        <v>3.7433275000000002E-2</v>
      </c>
      <c r="AC19639" s="9">
        <v>0.193476808</v>
      </c>
      <c r="AD19639" s="9">
        <v>-0.33844356799999997</v>
      </c>
      <c r="AE19639" s="9">
        <v>0.65625236799999997</v>
      </c>
      <c r="AF19639" s="9">
        <v>5</v>
      </c>
      <c r="AG19639" s="18">
        <v>4.7470012999999998E-2</v>
      </c>
      <c r="AH19639" s="18">
        <v>0.217876141</v>
      </c>
      <c r="AI19639" s="18">
        <v>2.4060018999999998E-2</v>
      </c>
      <c r="AJ19639" s="18">
        <v>1.144196923</v>
      </c>
      <c r="AK19639" s="18">
        <v>5</v>
      </c>
      <c r="AL19639" s="9">
        <v>4.5111274E-2</v>
      </c>
      <c r="AM19639" s="9">
        <v>0.212394148</v>
      </c>
      <c r="AN19639" s="9">
        <v>-5.1382491000000002E-2</v>
      </c>
      <c r="AO19639" s="9">
        <v>1.040570588</v>
      </c>
      <c r="AP19639" s="9">
        <v>5</v>
      </c>
      <c r="AQ19639" s="17">
        <v>0.663951874</v>
      </c>
      <c r="AR19639" s="17">
        <v>0.36106106599999999</v>
      </c>
      <c r="AS19639" s="17">
        <v>0.35476133199999998</v>
      </c>
      <c r="AT19639" s="17">
        <v>0.37780123900000001</v>
      </c>
      <c r="AU19639" s="17">
        <v>0.37456566099999999</v>
      </c>
      <c r="AV19639" s="8">
        <v>0.49994000799999999</v>
      </c>
      <c r="AW19639" s="8">
        <v>0.27414065599999998</v>
      </c>
      <c r="AX19639" s="8">
        <v>2.5005021999999998E-2</v>
      </c>
      <c r="AY19639" s="8">
        <v>0.134843349</v>
      </c>
      <c r="AZ19639" s="8">
        <v>3.4883071000000002E-2</v>
      </c>
      <c r="BA19639" s="17">
        <v>1.0239466429999999</v>
      </c>
      <c r="BB19639" s="17">
        <v>0.64544558500000004</v>
      </c>
      <c r="BC19639" s="17">
        <v>0.71743881700000001</v>
      </c>
      <c r="BD19639" s="17">
        <v>0.61199623299999995</v>
      </c>
      <c r="BE19639" s="17">
        <v>0.89011532100000001</v>
      </c>
      <c r="BF19639" s="8">
        <v>0.72847783600000005</v>
      </c>
      <c r="BG19639" s="8">
        <v>0.70179528000000002</v>
      </c>
      <c r="BH19639" s="8">
        <v>0.63374269000000005</v>
      </c>
      <c r="BI19639" s="8">
        <v>0.52503699100000001</v>
      </c>
      <c r="BJ19639" s="8">
        <v>0.675177574</v>
      </c>
      <c r="BK19639" s="9" t="s">
        <v>11282</v>
      </c>
      <c r="BL19639" s="9" t="s">
        <v>11282</v>
      </c>
      <c r="BM19639" s="9">
        <v>26296</v>
      </c>
      <c r="BN19639" s="9" t="s">
        <v>11282</v>
      </c>
      <c r="BO19639" s="9" t="s">
        <v>11283</v>
      </c>
      <c r="BP19639" s="9" t="s">
        <v>11284</v>
      </c>
      <c r="BQ19639" s="9">
        <v>92</v>
      </c>
      <c r="BR19639" s="9" t="s">
        <v>25230</v>
      </c>
      <c r="BS19639" s="9" t="s">
        <v>25231</v>
      </c>
      <c r="BT19639" s="9">
        <v>1</v>
      </c>
      <c r="BU19639" s="9" t="s">
        <v>97</v>
      </c>
    </row>
    <row r="19640" spans="1:73" x14ac:dyDescent="0.2">
      <c r="A19640" s="17">
        <v>9.35216024518013E-2</v>
      </c>
      <c r="B19640" s="17">
        <v>0.25276577472686801</v>
      </c>
      <c r="C19640" s="8">
        <v>0.106200598180294</v>
      </c>
      <c r="D19640" s="8">
        <v>0.33041754364967302</v>
      </c>
      <c r="E19640" s="17">
        <v>0.18453896045684801</v>
      </c>
      <c r="F19640" s="17">
        <v>0.14880208671093001</v>
      </c>
      <c r="G19640" s="8">
        <v>0.204769507050514</v>
      </c>
      <c r="H19640" s="8">
        <v>0.13558591902256001</v>
      </c>
      <c r="Q19640" s="11">
        <v>3.9399999999999997E-58</v>
      </c>
      <c r="R19640" s="9">
        <v>236.02</v>
      </c>
      <c r="S19640" s="9">
        <v>218880000</v>
      </c>
      <c r="T19640" s="8">
        <v>0.999884</v>
      </c>
      <c r="U19640" s="9">
        <v>207.64</v>
      </c>
      <c r="V19640" s="9">
        <v>-0.79398999999999997</v>
      </c>
      <c r="W19640" s="18">
        <v>3.7141265E-2</v>
      </c>
      <c r="X19640" s="18">
        <v>0.192720692</v>
      </c>
      <c r="Y19640" s="18">
        <v>-0.31086534999999998</v>
      </c>
      <c r="Z19640" s="18">
        <v>0.67994327300000001</v>
      </c>
      <c r="AA19640" s="18">
        <v>5</v>
      </c>
      <c r="AB19640" s="9">
        <v>3.7433275000000002E-2</v>
      </c>
      <c r="AC19640" s="9">
        <v>0.193476808</v>
      </c>
      <c r="AD19640" s="9">
        <v>-0.34854588600000003</v>
      </c>
      <c r="AE19640" s="9">
        <v>0.64615004899999995</v>
      </c>
      <c r="AF19640" s="9">
        <v>5</v>
      </c>
      <c r="AG19640" s="18">
        <v>4.7470012999999998E-2</v>
      </c>
      <c r="AH19640" s="18">
        <v>0.217876141</v>
      </c>
      <c r="AI19640" s="18">
        <v>-0.35529894400000001</v>
      </c>
      <c r="AJ19640" s="18">
        <v>0.76483795899999996</v>
      </c>
      <c r="AK19640" s="18">
        <v>5</v>
      </c>
      <c r="AL19640" s="9">
        <v>4.5111274E-2</v>
      </c>
      <c r="AM19640" s="9">
        <v>0.212394148</v>
      </c>
      <c r="AN19640" s="9">
        <v>-0.41039061700000001</v>
      </c>
      <c r="AO19640" s="9">
        <v>0.68156246300000001</v>
      </c>
      <c r="AP19640" s="9">
        <v>5</v>
      </c>
      <c r="AQ19640" s="17">
        <v>0.43303751899999998</v>
      </c>
      <c r="AR19640" s="17">
        <v>0.10700166999999999</v>
      </c>
      <c r="AS19640" s="17">
        <v>0.47763389299999998</v>
      </c>
      <c r="AT19640" s="17">
        <v>0.36318057799999998</v>
      </c>
      <c r="AU19640" s="17">
        <v>1.8443660000000001E-3</v>
      </c>
      <c r="AV19640" s="8">
        <v>0.40282040800000002</v>
      </c>
      <c r="AW19640" s="8">
        <v>-0.244913667</v>
      </c>
      <c r="AX19640" s="8">
        <v>0.39103165299999998</v>
      </c>
      <c r="AY19640" s="8">
        <v>8.6324148000000003E-2</v>
      </c>
      <c r="AZ19640" s="8">
        <v>0.27982747600000002</v>
      </c>
      <c r="BA19640" s="17">
        <v>0.41913518300000002</v>
      </c>
      <c r="BB19640" s="17">
        <v>0.42612370799999999</v>
      </c>
      <c r="BC19640" s="17">
        <v>0.35457721399999997</v>
      </c>
      <c r="BD19640" s="17">
        <v>0.52929627899999998</v>
      </c>
      <c r="BE19640" s="17">
        <v>0.18971569799999999</v>
      </c>
      <c r="BF19640" s="8">
        <v>0.45161384300000001</v>
      </c>
      <c r="BG19640" s="8">
        <v>-0.22334760400000001</v>
      </c>
      <c r="BH19640" s="8">
        <v>0.406113118</v>
      </c>
      <c r="BI19640" s="8">
        <v>0.43671244399999998</v>
      </c>
      <c r="BJ19640" s="8">
        <v>0.31675329800000002</v>
      </c>
      <c r="BK19640" s="9" t="s">
        <v>30303</v>
      </c>
      <c r="BL19640" s="9" t="s">
        <v>30303</v>
      </c>
      <c r="BM19640" s="9">
        <v>23384</v>
      </c>
      <c r="BN19640" s="9" t="s">
        <v>30303</v>
      </c>
      <c r="BO19640" s="9" t="s">
        <v>30304</v>
      </c>
      <c r="BP19640" s="9" t="s">
        <v>30305</v>
      </c>
      <c r="BQ19640" s="9">
        <v>162</v>
      </c>
      <c r="BR19640" s="9" t="s">
        <v>30306</v>
      </c>
      <c r="BS19640" s="9" t="s">
        <v>30307</v>
      </c>
      <c r="BT19640" s="9">
        <v>1</v>
      </c>
      <c r="BU19640" s="9" t="s">
        <v>97</v>
      </c>
    </row>
    <row r="19641" spans="1:73" x14ac:dyDescent="0.2">
      <c r="A19641" s="17">
        <v>-4.5015912503004102E-2</v>
      </c>
      <c r="B19641" s="17">
        <v>9.5016524195671095E-2</v>
      </c>
      <c r="C19641" s="8">
        <v>3.0892789363861101E-2</v>
      </c>
      <c r="D19641" s="8">
        <v>0.10741472989320799</v>
      </c>
      <c r="E19641" s="17">
        <v>6.5243698656559004E-2</v>
      </c>
      <c r="F19641" s="17">
        <v>0.161095410585403</v>
      </c>
      <c r="G19641" s="8">
        <v>0.62331855297088601</v>
      </c>
      <c r="H19641" s="8">
        <v>0.62350642681121804</v>
      </c>
      <c r="O19641" s="9" t="s">
        <v>88</v>
      </c>
      <c r="P19641" s="9" t="s">
        <v>88</v>
      </c>
      <c r="Q19641" s="11">
        <v>2.3199999999999998E-157</v>
      </c>
      <c r="R19641" s="9">
        <v>348.9</v>
      </c>
      <c r="S19641" s="9">
        <v>161660000</v>
      </c>
      <c r="T19641" s="8">
        <v>0.99994700000000003</v>
      </c>
      <c r="U19641" s="9">
        <v>317.41000000000003</v>
      </c>
      <c r="V19641" s="9">
        <v>-0.28436</v>
      </c>
      <c r="W19641" s="18">
        <v>3.7141265E-2</v>
      </c>
      <c r="X19641" s="18">
        <v>0.192720692</v>
      </c>
      <c r="Y19641" s="18">
        <v>-0.43016060900000003</v>
      </c>
      <c r="Z19641" s="18">
        <v>0.56064801399999997</v>
      </c>
      <c r="AA19641" s="18">
        <v>5</v>
      </c>
      <c r="AB19641" s="9">
        <v>3.7433275000000002E-2</v>
      </c>
      <c r="AC19641" s="9">
        <v>0.193476808</v>
      </c>
      <c r="AD19641" s="9">
        <v>-0.33625255799999998</v>
      </c>
      <c r="AE19641" s="9">
        <v>0.65844337799999997</v>
      </c>
      <c r="AF19641" s="9">
        <v>5</v>
      </c>
      <c r="AG19641" s="18">
        <v>4.7470012999999998E-2</v>
      </c>
      <c r="AH19641" s="18">
        <v>0.217876141</v>
      </c>
      <c r="AI19641" s="18">
        <v>6.3250117999999994E-2</v>
      </c>
      <c r="AJ19641" s="18">
        <v>1.1833870209999999</v>
      </c>
      <c r="AK19641" s="18">
        <v>5</v>
      </c>
      <c r="AL19641" s="9">
        <v>4.5111274E-2</v>
      </c>
      <c r="AM19641" s="9">
        <v>0.212394148</v>
      </c>
      <c r="AN19641" s="9">
        <v>7.7529890000000004E-2</v>
      </c>
      <c r="AO19641" s="9">
        <v>1.16948297</v>
      </c>
      <c r="AP19641" s="9">
        <v>5</v>
      </c>
      <c r="AQ19641" s="17">
        <v>7.2564922000000004E-2</v>
      </c>
      <c r="AR19641" s="17">
        <v>-0.12165865300000001</v>
      </c>
      <c r="AS19641" s="17">
        <v>0.63252013900000004</v>
      </c>
      <c r="AT19641" s="17">
        <v>0.26915052499999997</v>
      </c>
      <c r="AU19641" s="17">
        <v>-9.7193047000000005E-2</v>
      </c>
      <c r="AV19641" s="8">
        <v>0.30602037900000001</v>
      </c>
      <c r="AW19641" s="8">
        <v>2.1576623999999999E-2</v>
      </c>
      <c r="AX19641" s="8">
        <v>-5.8851090000000003E-3</v>
      </c>
      <c r="AY19641" s="8">
        <v>0.55932188000000005</v>
      </c>
      <c r="AZ19641" s="8">
        <v>9.9429682000000005E-2</v>
      </c>
      <c r="BA19641" s="17">
        <v>0.70065557999999994</v>
      </c>
      <c r="BB19641" s="17">
        <v>0.86509203899999998</v>
      </c>
      <c r="BC19641" s="17">
        <v>0.98475742300000002</v>
      </c>
      <c r="BD19641" s="17">
        <v>0.79506385300000004</v>
      </c>
      <c r="BE19641" s="17">
        <v>0.74689650500000004</v>
      </c>
      <c r="BF19641" s="8">
        <v>1.0469383000000001</v>
      </c>
      <c r="BG19641" s="8">
        <v>0.63100379699999998</v>
      </c>
      <c r="BH19641" s="8">
        <v>0.67617672699999998</v>
      </c>
      <c r="BI19641" s="8">
        <v>0.59575212</v>
      </c>
      <c r="BJ19641" s="8">
        <v>0.98813050999999996</v>
      </c>
      <c r="BK19641" s="9" t="s">
        <v>30303</v>
      </c>
      <c r="BL19641" s="9" t="s">
        <v>30303</v>
      </c>
      <c r="BM19641" s="9">
        <v>38334</v>
      </c>
      <c r="BN19641" s="9" t="s">
        <v>30303</v>
      </c>
      <c r="BO19641" s="9" t="s">
        <v>30304</v>
      </c>
      <c r="BP19641" s="9" t="s">
        <v>30305</v>
      </c>
      <c r="BQ19641" s="9">
        <v>211</v>
      </c>
      <c r="BR19641" s="9" t="s">
        <v>39492</v>
      </c>
      <c r="BS19641" s="9" t="s">
        <v>39493</v>
      </c>
      <c r="BT19641" s="9">
        <v>1</v>
      </c>
      <c r="BU19641" s="9" t="s">
        <v>218</v>
      </c>
    </row>
    <row r="19642" spans="1:73" x14ac:dyDescent="0.2">
      <c r="A19642" s="17">
        <v>0.500288605690002</v>
      </c>
      <c r="B19642" s="17">
        <v>1.1948889493942301</v>
      </c>
      <c r="C19642" s="8">
        <v>0.77157896757125899</v>
      </c>
      <c r="D19642" s="8">
        <v>0.66548383235931396</v>
      </c>
      <c r="E19642" s="17">
        <v>0.118845030665398</v>
      </c>
      <c r="F19642" s="17">
        <v>-0.298617392778397</v>
      </c>
      <c r="G19642" s="8">
        <v>0.66136771440506004</v>
      </c>
      <c r="H19642" s="8">
        <v>-3.3166646957397503E-2</v>
      </c>
      <c r="Q19642" s="11">
        <v>3.7400000000000002E-6</v>
      </c>
      <c r="R19642" s="9">
        <v>147.41</v>
      </c>
      <c r="S19642" s="9">
        <v>3810100000</v>
      </c>
      <c r="T19642" s="8">
        <v>0.99929999999999997</v>
      </c>
      <c r="U19642" s="9">
        <v>147.41</v>
      </c>
      <c r="V19642" s="9">
        <v>-0.12010999999999999</v>
      </c>
      <c r="W19642" s="18">
        <v>3.7141265E-2</v>
      </c>
      <c r="X19642" s="18">
        <v>0.192720692</v>
      </c>
      <c r="Y19642" s="18">
        <v>-0.376559278</v>
      </c>
      <c r="Z19642" s="18">
        <v>0.61424934499999995</v>
      </c>
      <c r="AA19642" s="18">
        <v>5</v>
      </c>
      <c r="AB19642" s="9">
        <v>3.7433275000000002E-2</v>
      </c>
      <c r="AC19642" s="9">
        <v>0.193476808</v>
      </c>
      <c r="AD19642" s="9">
        <v>-0.79596535999999996</v>
      </c>
      <c r="AE19642" s="9">
        <v>0.19873057599999999</v>
      </c>
      <c r="AF19642" s="9">
        <v>5</v>
      </c>
      <c r="AG19642" s="18">
        <v>5.8781939999999998E-2</v>
      </c>
      <c r="AH19642" s="18">
        <v>0.24244987200000001</v>
      </c>
      <c r="AI19642" s="18">
        <v>-1.1781059999999999E-2</v>
      </c>
      <c r="AJ19642" s="18">
        <v>1.334516458</v>
      </c>
      <c r="AK19642" s="18">
        <v>4</v>
      </c>
      <c r="AL19642" s="9">
        <v>4.5111274E-2</v>
      </c>
      <c r="AM19642" s="9">
        <v>0.212394148</v>
      </c>
      <c r="AN19642" s="9">
        <v>-0.57914318799999998</v>
      </c>
      <c r="AO19642" s="9">
        <v>0.51280989200000004</v>
      </c>
      <c r="AP19642" s="9">
        <v>5</v>
      </c>
      <c r="AQ19642" s="17">
        <v>0.58317232100000005</v>
      </c>
      <c r="AR19642" s="17">
        <v>-0.14529889800000001</v>
      </c>
      <c r="AS19642" s="17">
        <v>0.84242671700000005</v>
      </c>
      <c r="AT19642" s="17">
        <v>-0.39000013500000003</v>
      </c>
      <c r="AU19642" s="17">
        <v>0.14694649000000001</v>
      </c>
      <c r="AV19642" s="8">
        <v>-0.26319479899999998</v>
      </c>
      <c r="AW19642" s="8">
        <v>-0.43434435100000002</v>
      </c>
      <c r="AX19642" s="8">
        <v>-0.35729625799999998</v>
      </c>
      <c r="AY19642" s="8">
        <v>-0.28712764400000002</v>
      </c>
      <c r="AZ19642" s="8">
        <v>-0.12223339799999999</v>
      </c>
      <c r="BA19642" s="17">
        <v>0.51948481800000001</v>
      </c>
      <c r="BB19642" s="17">
        <v>8.6859598999999996E-2</v>
      </c>
      <c r="BC19642" s="17">
        <v>2.754858494</v>
      </c>
      <c r="BD19642" s="17">
        <v>0.129789874</v>
      </c>
      <c r="BE19642" s="17" t="s">
        <v>90</v>
      </c>
      <c r="BF19642" s="8">
        <v>3.2022177999999998E-2</v>
      </c>
      <c r="BG19642" s="8">
        <v>-5.1748633000000002E-2</v>
      </c>
      <c r="BH19642" s="8">
        <v>-1.8606924E-2</v>
      </c>
      <c r="BI19642" s="8">
        <v>8.5198498999999997E-2</v>
      </c>
      <c r="BJ19642" s="8">
        <v>0.45898088799999998</v>
      </c>
      <c r="BK19642" s="9" t="s">
        <v>341</v>
      </c>
      <c r="BL19642" s="9" t="s">
        <v>341</v>
      </c>
      <c r="BM19642" s="9">
        <v>23661</v>
      </c>
      <c r="BN19642" s="9" t="s">
        <v>341</v>
      </c>
      <c r="BO19642" s="9" t="s">
        <v>342</v>
      </c>
      <c r="BP19642" s="9" t="s">
        <v>343</v>
      </c>
      <c r="BQ19642" s="9">
        <v>23</v>
      </c>
      <c r="BR19642" s="9" t="s">
        <v>21720</v>
      </c>
      <c r="BS19642" s="9" t="s">
        <v>21721</v>
      </c>
      <c r="BT19642" s="9">
        <v>1</v>
      </c>
      <c r="BU19642" s="9" t="s">
        <v>97</v>
      </c>
    </row>
    <row r="19643" spans="1:73" x14ac:dyDescent="0.2">
      <c r="A19643" s="17">
        <v>4.5158100128173801</v>
      </c>
      <c r="B19643" s="17">
        <v>0</v>
      </c>
      <c r="C19643" s="8">
        <v>1.5405346155166599</v>
      </c>
      <c r="D19643" s="8">
        <v>0</v>
      </c>
      <c r="E19643" s="17">
        <v>2.75390601158142</v>
      </c>
      <c r="F19643" s="17">
        <v>-1.22304999828339</v>
      </c>
      <c r="G19643" s="8">
        <v>3.55389475822449</v>
      </c>
      <c r="H19643" s="8">
        <v>1.7829340696334799</v>
      </c>
      <c r="K19643" s="18" t="s">
        <v>88</v>
      </c>
      <c r="O19643" s="9" t="s">
        <v>88</v>
      </c>
      <c r="Q19643" s="11">
        <v>3.7200000000000002E-94</v>
      </c>
      <c r="R19643" s="9">
        <v>289.76</v>
      </c>
      <c r="S19643" s="9">
        <v>474390000</v>
      </c>
      <c r="T19643" s="8">
        <v>0.81704200000000005</v>
      </c>
      <c r="U19643" s="9">
        <v>113.69</v>
      </c>
      <c r="V19643" s="9">
        <v>2.0181</v>
      </c>
      <c r="W19643" s="18">
        <v>3.7141265E-2</v>
      </c>
      <c r="X19643" s="18">
        <v>0.192720692</v>
      </c>
      <c r="Y19643" s="18">
        <v>2.2585016580000001</v>
      </c>
      <c r="Z19643" s="18">
        <v>3.2493102810000001</v>
      </c>
      <c r="AA19643" s="18">
        <v>5</v>
      </c>
      <c r="AB19643" s="9">
        <v>0.150995133</v>
      </c>
      <c r="AC19643" s="9">
        <v>0.388580922</v>
      </c>
      <c r="AD19643" s="9">
        <v>-6.1604387279999999</v>
      </c>
      <c r="AE19643" s="9">
        <v>3.714338776</v>
      </c>
      <c r="AF19643" s="9">
        <v>1</v>
      </c>
      <c r="AG19643" s="18">
        <v>5.8781939999999998E-2</v>
      </c>
      <c r="AH19643" s="18">
        <v>0.24244987200000001</v>
      </c>
      <c r="AI19643" s="18">
        <v>2.8807459</v>
      </c>
      <c r="AJ19643" s="18">
        <v>4.2270434190000001</v>
      </c>
      <c r="AK19643" s="18">
        <v>4</v>
      </c>
      <c r="AL19643" s="9">
        <v>0.192128886</v>
      </c>
      <c r="AM19643" s="9">
        <v>0.43832509200000003</v>
      </c>
      <c r="AN19643" s="9">
        <v>-3.7865143059999999</v>
      </c>
      <c r="AO19643" s="9">
        <v>7.3523824119999999</v>
      </c>
      <c r="AP19643" s="9">
        <v>1</v>
      </c>
      <c r="AQ19643" s="17">
        <v>3.6558344360000001</v>
      </c>
      <c r="AR19643" s="17">
        <v>0.48424911500000001</v>
      </c>
      <c r="AS19643" s="17">
        <v>4.8145232199999999</v>
      </c>
      <c r="AT19643" s="17">
        <v>3.778056383</v>
      </c>
      <c r="AU19643" s="17">
        <v>2.1610517499999999</v>
      </c>
      <c r="AV19643" s="8" t="s">
        <v>90</v>
      </c>
      <c r="AW19643" s="8">
        <v>-1.537067175</v>
      </c>
      <c r="AX19643" s="8" t="s">
        <v>90</v>
      </c>
      <c r="AY19643" s="8" t="s">
        <v>90</v>
      </c>
      <c r="AZ19643" s="8" t="s">
        <v>90</v>
      </c>
      <c r="BA19643" s="17">
        <v>3.8475749490000002</v>
      </c>
      <c r="BB19643" s="17">
        <v>1.259165525</v>
      </c>
      <c r="BC19643" s="17">
        <v>6.5520362849999998</v>
      </c>
      <c r="BD19643" s="17">
        <v>3.9612176419999998</v>
      </c>
      <c r="BE19643" s="17" t="s">
        <v>90</v>
      </c>
      <c r="BF19643" s="8" t="s">
        <v>90</v>
      </c>
      <c r="BG19643" s="8">
        <v>2.3644640450000001</v>
      </c>
      <c r="BH19643" s="8" t="s">
        <v>90</v>
      </c>
      <c r="BI19643" s="8" t="s">
        <v>90</v>
      </c>
      <c r="BJ19643" s="8" t="s">
        <v>90</v>
      </c>
      <c r="BK19643" s="9" t="s">
        <v>341</v>
      </c>
      <c r="BL19643" s="9" t="s">
        <v>341</v>
      </c>
      <c r="BM19643" s="9">
        <v>23686</v>
      </c>
      <c r="BN19643" s="9" t="s">
        <v>341</v>
      </c>
      <c r="BO19643" s="9" t="s">
        <v>342</v>
      </c>
      <c r="BP19643" s="9" t="s">
        <v>343</v>
      </c>
      <c r="BQ19643" s="9">
        <v>309</v>
      </c>
      <c r="BR19643" s="9" t="s">
        <v>2423</v>
      </c>
      <c r="BS19643" s="9" t="s">
        <v>2424</v>
      </c>
      <c r="BT19643" s="9" t="s">
        <v>103</v>
      </c>
      <c r="BU19643" s="9" t="s">
        <v>97</v>
      </c>
    </row>
    <row r="19644" spans="1:73" x14ac:dyDescent="0.2">
      <c r="A19644" s="17" t="s">
        <v>90</v>
      </c>
      <c r="B19644" s="17">
        <v>0</v>
      </c>
      <c r="C19644" s="8" t="s">
        <v>90</v>
      </c>
      <c r="D19644" s="8">
        <v>0</v>
      </c>
      <c r="E19644" s="17">
        <v>2.6741781234741202</v>
      </c>
      <c r="F19644" s="17" t="s">
        <v>90</v>
      </c>
      <c r="G19644" s="8">
        <v>3.0068919658660902</v>
      </c>
      <c r="H19644" s="8" t="s">
        <v>90</v>
      </c>
      <c r="K19644" s="18" t="s">
        <v>88</v>
      </c>
      <c r="O19644" s="9" t="s">
        <v>88</v>
      </c>
      <c r="Q19644" s="11">
        <v>3.0300000000000002E-202</v>
      </c>
      <c r="R19644" s="9">
        <v>377.86</v>
      </c>
      <c r="S19644" s="9">
        <v>1555000000</v>
      </c>
      <c r="T19644" s="8">
        <v>0.98989700000000003</v>
      </c>
      <c r="U19644" s="9">
        <v>182.91</v>
      </c>
      <c r="V19644" s="9">
        <v>3.2279</v>
      </c>
      <c r="W19644" s="18">
        <v>3.7141265E-2</v>
      </c>
      <c r="X19644" s="18">
        <v>0.192720692</v>
      </c>
      <c r="Y19644" s="18">
        <v>2.1787737119999999</v>
      </c>
      <c r="Z19644" s="18">
        <v>3.1695823349999999</v>
      </c>
      <c r="AA19644" s="18">
        <v>5</v>
      </c>
      <c r="AB19644" s="9" t="s">
        <v>90</v>
      </c>
      <c r="AC19644" s="9" t="s">
        <v>90</v>
      </c>
      <c r="AD19644" s="9" t="s">
        <v>90</v>
      </c>
      <c r="AE19644" s="9" t="s">
        <v>90</v>
      </c>
      <c r="AF19644" s="9" t="s">
        <v>90</v>
      </c>
      <c r="AG19644" s="18">
        <v>5.8781939999999998E-2</v>
      </c>
      <c r="AH19644" s="18">
        <v>0.24244987200000001</v>
      </c>
      <c r="AI19644" s="18">
        <v>2.3337430879999999</v>
      </c>
      <c r="AJ19644" s="18">
        <v>3.6800406059999999</v>
      </c>
      <c r="AK19644" s="18">
        <v>4</v>
      </c>
      <c r="AL19644" s="9" t="s">
        <v>90</v>
      </c>
      <c r="AM19644" s="9" t="s">
        <v>90</v>
      </c>
      <c r="AN19644" s="9" t="s">
        <v>90</v>
      </c>
      <c r="AO19644" s="9" t="s">
        <v>90</v>
      </c>
      <c r="AP19644" s="9" t="s">
        <v>90</v>
      </c>
      <c r="AQ19644" s="17">
        <v>3.8190295700000001</v>
      </c>
      <c r="AR19644" s="17">
        <v>1.5131120680000001</v>
      </c>
      <c r="AS19644" s="17">
        <v>3.0624766349999999</v>
      </c>
      <c r="AT19644" s="17">
        <v>1.84570682</v>
      </c>
      <c r="AU19644" s="17">
        <v>4.2341403959999999</v>
      </c>
      <c r="AV19644" s="8" t="s">
        <v>90</v>
      </c>
      <c r="AW19644" s="8" t="s">
        <v>90</v>
      </c>
      <c r="AX19644" s="8" t="s">
        <v>90</v>
      </c>
      <c r="AY19644" s="8" t="s">
        <v>90</v>
      </c>
      <c r="AZ19644" s="8" t="s">
        <v>90</v>
      </c>
      <c r="BA19644" s="17">
        <v>3.9038064480000001</v>
      </c>
      <c r="BB19644" s="17">
        <v>1.9883921149999999</v>
      </c>
      <c r="BC19644" s="17">
        <v>4.9454984660000001</v>
      </c>
      <c r="BD19644" s="17">
        <v>2.4885942939999999</v>
      </c>
      <c r="BE19644" s="17" t="s">
        <v>90</v>
      </c>
      <c r="BF19644" s="8" t="s">
        <v>90</v>
      </c>
      <c r="BG19644" s="8" t="s">
        <v>90</v>
      </c>
      <c r="BH19644" s="8" t="s">
        <v>90</v>
      </c>
      <c r="BI19644" s="8" t="s">
        <v>90</v>
      </c>
      <c r="BJ19644" s="8" t="s">
        <v>90</v>
      </c>
      <c r="BK19644" s="9" t="s">
        <v>341</v>
      </c>
      <c r="BL19644" s="9" t="s">
        <v>341</v>
      </c>
      <c r="BM19644" s="9">
        <v>23687</v>
      </c>
      <c r="BN19644" s="9" t="s">
        <v>341</v>
      </c>
      <c r="BO19644" s="9" t="s">
        <v>342</v>
      </c>
      <c r="BP19644" s="9" t="s">
        <v>343</v>
      </c>
      <c r="BQ19644" s="9">
        <v>310</v>
      </c>
      <c r="BR19644" s="9" t="s">
        <v>346</v>
      </c>
      <c r="BS19644" s="9" t="s">
        <v>345</v>
      </c>
      <c r="BT19644" s="9" t="s">
        <v>103</v>
      </c>
      <c r="BU19644" s="9" t="s">
        <v>97</v>
      </c>
    </row>
    <row r="19645" spans="1:73" x14ac:dyDescent="0.2">
      <c r="A19645" s="17">
        <v>5.1763968467712402</v>
      </c>
      <c r="B19645" s="17">
        <v>5.20318555831909</v>
      </c>
      <c r="C19645" s="8">
        <v>4.3856778144836399</v>
      </c>
      <c r="D19645" s="8">
        <v>3.4985804557800302</v>
      </c>
      <c r="E19645" s="17">
        <v>3.2849578857421902</v>
      </c>
      <c r="F19645" s="17">
        <v>-1.54164278507233</v>
      </c>
      <c r="G19645" s="8">
        <v>3.2451913356781001</v>
      </c>
      <c r="H19645" s="8">
        <v>-0.88919419050216697</v>
      </c>
      <c r="I19645" s="19" t="s">
        <v>87</v>
      </c>
      <c r="J19645" s="18" t="s">
        <v>88</v>
      </c>
      <c r="K19645" s="18" t="s">
        <v>88</v>
      </c>
      <c r="L19645" s="18" t="s">
        <v>159</v>
      </c>
      <c r="M19645" s="20" t="s">
        <v>87</v>
      </c>
      <c r="N19645" s="9" t="s">
        <v>88</v>
      </c>
      <c r="O19645" s="9" t="s">
        <v>88</v>
      </c>
      <c r="P19645" s="9" t="s">
        <v>159</v>
      </c>
      <c r="Q19645" s="9">
        <v>0</v>
      </c>
      <c r="R19645" s="9">
        <v>475.97</v>
      </c>
      <c r="S19645" s="9">
        <v>2340200000</v>
      </c>
      <c r="T19645" s="8">
        <v>0.99992000000000003</v>
      </c>
      <c r="U19645" s="9">
        <v>182.91</v>
      </c>
      <c r="V19645" s="9">
        <v>3.2279</v>
      </c>
      <c r="W19645" s="18">
        <v>3.7141265E-2</v>
      </c>
      <c r="X19645" s="18">
        <v>0.192720692</v>
      </c>
      <c r="Y19645" s="18">
        <v>2.7895536000000001</v>
      </c>
      <c r="Z19645" s="18">
        <v>3.780362223</v>
      </c>
      <c r="AA19645" s="18">
        <v>5</v>
      </c>
      <c r="AB19645" s="9">
        <v>4.6098082999999998E-2</v>
      </c>
      <c r="AC19645" s="9">
        <v>0.214704642</v>
      </c>
      <c r="AD19645" s="9">
        <v>-2.1377584189999999</v>
      </c>
      <c r="AE19645" s="9">
        <v>-0.94552711199999995</v>
      </c>
      <c r="AF19645" s="9">
        <v>4</v>
      </c>
      <c r="AG19645" s="18">
        <v>5.8781939999999998E-2</v>
      </c>
      <c r="AH19645" s="18">
        <v>0.24244987200000001</v>
      </c>
      <c r="AI19645" s="18">
        <v>2.5720424980000001</v>
      </c>
      <c r="AJ19645" s="18">
        <v>3.9183400160000001</v>
      </c>
      <c r="AK19645" s="18">
        <v>4</v>
      </c>
      <c r="AL19645" s="9">
        <v>5.5777647999999999E-2</v>
      </c>
      <c r="AM19645" s="9">
        <v>0.23617292000000001</v>
      </c>
      <c r="AN19645" s="9">
        <v>-1.544915356</v>
      </c>
      <c r="AO19645" s="9">
        <v>-0.23347306300000001</v>
      </c>
      <c r="AP19645" s="9">
        <v>4</v>
      </c>
      <c r="AQ19645" s="17">
        <v>4.0669560430000002</v>
      </c>
      <c r="AR19645" s="17">
        <v>3.1712415219999999</v>
      </c>
      <c r="AS19645" s="17">
        <v>4.1929550170000001</v>
      </c>
      <c r="AT19645" s="17">
        <v>2.7436921600000002</v>
      </c>
      <c r="AU19645" s="17">
        <v>3.5114068980000002</v>
      </c>
      <c r="AV19645" s="8" t="s">
        <v>90</v>
      </c>
      <c r="AW19645" s="8">
        <v>-0.63078075600000005</v>
      </c>
      <c r="AX19645" s="8">
        <v>-2.158935547</v>
      </c>
      <c r="AY19645" s="8">
        <v>-1.870038748</v>
      </c>
      <c r="AZ19645" s="8">
        <v>-1.8968315120000001</v>
      </c>
      <c r="BA19645" s="17">
        <v>3.4890072349999999</v>
      </c>
      <c r="BB19645" s="17">
        <v>2.8674731250000001</v>
      </c>
      <c r="BC19645" s="17">
        <v>5.2358007430000004</v>
      </c>
      <c r="BD19645" s="17">
        <v>2.7332520480000002</v>
      </c>
      <c r="BE19645" s="17" t="s">
        <v>90</v>
      </c>
      <c r="BF19645" s="8" t="s">
        <v>90</v>
      </c>
      <c r="BG19645" s="8">
        <v>-0.41452062099999998</v>
      </c>
      <c r="BH19645" s="8">
        <v>-1.0391476150000001</v>
      </c>
      <c r="BI19645" s="8">
        <v>-1.0287683009999999</v>
      </c>
      <c r="BJ19645" s="8">
        <v>-0.734740913</v>
      </c>
      <c r="BK19645" s="9" t="s">
        <v>341</v>
      </c>
      <c r="BL19645" s="9" t="s">
        <v>341</v>
      </c>
      <c r="BM19645" s="9">
        <v>23688</v>
      </c>
      <c r="BN19645" s="9" t="s">
        <v>341</v>
      </c>
      <c r="BO19645" s="9" t="s">
        <v>342</v>
      </c>
      <c r="BP19645" s="9" t="s">
        <v>343</v>
      </c>
      <c r="BQ19645" s="9">
        <v>311</v>
      </c>
      <c r="BR19645" s="9" t="s">
        <v>344</v>
      </c>
      <c r="BS19645" s="9" t="s">
        <v>345</v>
      </c>
      <c r="BT19645" s="9" t="s">
        <v>103</v>
      </c>
      <c r="BU19645" s="9" t="s">
        <v>97</v>
      </c>
    </row>
    <row r="19646" spans="1:73" x14ac:dyDescent="0.2">
      <c r="A19646" s="17">
        <v>1.4781583547592201</v>
      </c>
      <c r="B19646" s="17">
        <v>0</v>
      </c>
      <c r="C19646" s="8">
        <v>1.8148324489593499</v>
      </c>
      <c r="D19646" s="8">
        <v>0</v>
      </c>
      <c r="E19646" s="17">
        <v>1.34603142738342</v>
      </c>
      <c r="F19646" s="17">
        <v>-7.9627614468336105E-3</v>
      </c>
      <c r="G19646" s="8">
        <v>2.6990513801574698</v>
      </c>
      <c r="H19646" s="8">
        <v>0.85510694980621305</v>
      </c>
      <c r="K19646" s="18" t="s">
        <v>88</v>
      </c>
      <c r="O19646" s="9" t="s">
        <v>88</v>
      </c>
      <c r="Q19646" s="9">
        <v>1.77498E-3</v>
      </c>
      <c r="R19646" s="9">
        <v>82.278000000000006</v>
      </c>
      <c r="S19646" s="9">
        <v>64917000</v>
      </c>
      <c r="T19646" s="8">
        <v>0.99448599999999998</v>
      </c>
      <c r="U19646" s="9">
        <v>61.344000000000001</v>
      </c>
      <c r="V19646" s="9">
        <v>0.18174000000000001</v>
      </c>
      <c r="W19646" s="18">
        <v>5.9925868E-2</v>
      </c>
      <c r="X19646" s="18">
        <v>0.244797607</v>
      </c>
      <c r="Y19646" s="18">
        <v>0.56697619099999996</v>
      </c>
      <c r="Z19646" s="18">
        <v>2.1250866679999998</v>
      </c>
      <c r="AA19646" s="18">
        <v>3</v>
      </c>
      <c r="AB19646" s="9">
        <v>0.150995133</v>
      </c>
      <c r="AC19646" s="9">
        <v>0.388580922</v>
      </c>
      <c r="AD19646" s="9">
        <v>-4.9453515120000002</v>
      </c>
      <c r="AE19646" s="9">
        <v>4.9294259909999996</v>
      </c>
      <c r="AF19646" s="9">
        <v>1</v>
      </c>
      <c r="AG19646" s="18">
        <v>7.7178874999999994E-2</v>
      </c>
      <c r="AH19646" s="18">
        <v>0.27781086199999999</v>
      </c>
      <c r="AI19646" s="18">
        <v>1.8149331200000001</v>
      </c>
      <c r="AJ19646" s="18">
        <v>3.583169421</v>
      </c>
      <c r="AK19646" s="18">
        <v>3</v>
      </c>
      <c r="AL19646" s="9">
        <v>0.192128886</v>
      </c>
      <c r="AM19646" s="9">
        <v>0.43832509200000003</v>
      </c>
      <c r="AN19646" s="9">
        <v>-4.7143414119999996</v>
      </c>
      <c r="AO19646" s="9">
        <v>6.4245553070000003</v>
      </c>
      <c r="AP19646" s="9">
        <v>1</v>
      </c>
      <c r="AQ19646" s="17" t="s">
        <v>90</v>
      </c>
      <c r="AR19646" s="17">
        <v>1.3391159770000001</v>
      </c>
      <c r="AS19646" s="17">
        <v>2.08889389</v>
      </c>
      <c r="AT19646" s="17">
        <v>1.198982835</v>
      </c>
      <c r="AU19646" s="17" t="s">
        <v>90</v>
      </c>
      <c r="AV19646" s="8" t="s">
        <v>90</v>
      </c>
      <c r="AW19646" s="8">
        <v>6.4172558000000005E-2</v>
      </c>
      <c r="AX19646" s="8" t="s">
        <v>90</v>
      </c>
      <c r="AY19646" s="8" t="s">
        <v>90</v>
      </c>
      <c r="AZ19646" s="8" t="s">
        <v>90</v>
      </c>
      <c r="BA19646" s="17" t="s">
        <v>90</v>
      </c>
      <c r="BB19646" s="17">
        <v>2.1317591669999998</v>
      </c>
      <c r="BC19646" s="17">
        <v>4.5319652560000003</v>
      </c>
      <c r="BD19646" s="17">
        <v>2.4599978920000001</v>
      </c>
      <c r="BE19646" s="17" t="s">
        <v>90</v>
      </c>
      <c r="BF19646" s="8" t="s">
        <v>90</v>
      </c>
      <c r="BG19646" s="8">
        <v>1.2264083619999999</v>
      </c>
      <c r="BH19646" s="8" t="s">
        <v>90</v>
      </c>
      <c r="BI19646" s="8" t="s">
        <v>90</v>
      </c>
      <c r="BJ19646" s="8" t="s">
        <v>90</v>
      </c>
      <c r="BK19646" s="9" t="s">
        <v>341</v>
      </c>
      <c r="BL19646" s="9" t="s">
        <v>341</v>
      </c>
      <c r="BM19646" s="9">
        <v>23668</v>
      </c>
      <c r="BN19646" s="9" t="s">
        <v>341</v>
      </c>
      <c r="BO19646" s="9" t="s">
        <v>342</v>
      </c>
      <c r="BP19646" s="9" t="s">
        <v>343</v>
      </c>
      <c r="BQ19646" s="9">
        <v>332</v>
      </c>
      <c r="BR19646" s="9" t="s">
        <v>2436</v>
      </c>
      <c r="BS19646" s="9" t="s">
        <v>2437</v>
      </c>
      <c r="BT19646" s="9">
        <v>1</v>
      </c>
      <c r="BU19646" s="9" t="s">
        <v>97</v>
      </c>
    </row>
    <row r="19647" spans="1:73" x14ac:dyDescent="0.2">
      <c r="A19647" s="17">
        <v>0.51648157835006703</v>
      </c>
      <c r="B19647" s="17">
        <v>1.2722065448761</v>
      </c>
      <c r="C19647" s="8">
        <v>0.455503940582275</v>
      </c>
      <c r="D19647" s="8">
        <v>0.41614079475402799</v>
      </c>
      <c r="E19647" s="17">
        <v>0.87939983606338501</v>
      </c>
      <c r="F19647" s="17">
        <v>0.43823131918907199</v>
      </c>
      <c r="G19647" s="8">
        <v>0.522477507591248</v>
      </c>
      <c r="H19647" s="8">
        <v>0.12991866469383201</v>
      </c>
      <c r="K19647" s="18" t="s">
        <v>88</v>
      </c>
      <c r="Q19647" s="11">
        <v>5.4500000000000003E-6</v>
      </c>
      <c r="R19647" s="9">
        <v>153.72999999999999</v>
      </c>
      <c r="S19647" s="9">
        <v>52938000000</v>
      </c>
      <c r="T19647" s="8">
        <v>1</v>
      </c>
      <c r="U19647" s="9">
        <v>153.72999999999999</v>
      </c>
      <c r="V19647" s="9">
        <v>-0.1052</v>
      </c>
      <c r="W19647" s="18">
        <v>3.7141265E-2</v>
      </c>
      <c r="X19647" s="18">
        <v>0.192720692</v>
      </c>
      <c r="Y19647" s="18">
        <v>0.38399554899999999</v>
      </c>
      <c r="Z19647" s="18">
        <v>1.3748041719999999</v>
      </c>
      <c r="AA19647" s="18">
        <v>5</v>
      </c>
      <c r="AB19647" s="9">
        <v>3.7433275000000002E-2</v>
      </c>
      <c r="AC19647" s="9">
        <v>0.193476808</v>
      </c>
      <c r="AD19647" s="9">
        <v>-5.9116651999999999E-2</v>
      </c>
      <c r="AE19647" s="9">
        <v>0.93557928300000004</v>
      </c>
      <c r="AF19647" s="9">
        <v>5</v>
      </c>
      <c r="AG19647" s="18">
        <v>5.8781939999999998E-2</v>
      </c>
      <c r="AH19647" s="18">
        <v>0.24244987200000001</v>
      </c>
      <c r="AI19647" s="18">
        <v>-0.15067127899999999</v>
      </c>
      <c r="AJ19647" s="18">
        <v>1.1956262390000001</v>
      </c>
      <c r="AK19647" s="18">
        <v>4</v>
      </c>
      <c r="AL19647" s="9">
        <v>4.5111274E-2</v>
      </c>
      <c r="AM19647" s="9">
        <v>0.212394148</v>
      </c>
      <c r="AN19647" s="9">
        <v>-0.41605788199999999</v>
      </c>
      <c r="AO19647" s="9">
        <v>0.67589519799999997</v>
      </c>
      <c r="AP19647" s="9">
        <v>5</v>
      </c>
      <c r="AQ19647" s="17">
        <v>1.451859593</v>
      </c>
      <c r="AR19647" s="17">
        <v>0.61884909899999996</v>
      </c>
      <c r="AS19647" s="17">
        <v>1.582927704</v>
      </c>
      <c r="AT19647" s="17">
        <v>0.593113899</v>
      </c>
      <c r="AU19647" s="17">
        <v>0.78987389799999996</v>
      </c>
      <c r="AV19647" s="8">
        <v>0.79937589200000003</v>
      </c>
      <c r="AW19647" s="8">
        <v>0.47035861000000001</v>
      </c>
      <c r="AX19647" s="8">
        <v>0.31148585699999998</v>
      </c>
      <c r="AY19647" s="8">
        <v>0.50333493900000004</v>
      </c>
      <c r="AZ19647" s="8">
        <v>0.36966097399999998</v>
      </c>
      <c r="BA19647" s="17">
        <v>0.457167298</v>
      </c>
      <c r="BB19647" s="17">
        <v>7.9597169999999998E-3</v>
      </c>
      <c r="BC19647" s="17">
        <v>2.372664452</v>
      </c>
      <c r="BD19647" s="17">
        <v>7.0804089000000001E-2</v>
      </c>
      <c r="BE19647" s="17" t="s">
        <v>90</v>
      </c>
      <c r="BF19647" s="8">
        <v>0.28410366199999998</v>
      </c>
      <c r="BG19647" s="8">
        <v>0.26939052299999999</v>
      </c>
      <c r="BH19647" s="8">
        <v>0.27989348800000002</v>
      </c>
      <c r="BI19647" s="8">
        <v>0.32145583599999999</v>
      </c>
      <c r="BJ19647" s="8">
        <v>0.203381166</v>
      </c>
      <c r="BK19647" s="9" t="s">
        <v>341</v>
      </c>
      <c r="BL19647" s="9" t="s">
        <v>341</v>
      </c>
      <c r="BM19647" s="9">
        <v>23669</v>
      </c>
      <c r="BN19647" s="9" t="s">
        <v>341</v>
      </c>
      <c r="BO19647" s="9" t="s">
        <v>342</v>
      </c>
      <c r="BP19647" s="9" t="s">
        <v>343</v>
      </c>
      <c r="BQ19647" s="9">
        <v>334</v>
      </c>
      <c r="BR19647" s="9" t="s">
        <v>8701</v>
      </c>
      <c r="BS19647" s="9" t="s">
        <v>8702</v>
      </c>
      <c r="BT19647" s="9">
        <v>1</v>
      </c>
      <c r="BU19647" s="9" t="s">
        <v>97</v>
      </c>
    </row>
    <row r="19648" spans="1:73" x14ac:dyDescent="0.2">
      <c r="A19648" s="17">
        <v>0.88022077083587602</v>
      </c>
      <c r="B19648" s="17">
        <v>2.20319795608521</v>
      </c>
      <c r="C19648" s="8">
        <v>0.23814864456653601</v>
      </c>
      <c r="D19648" s="8">
        <v>0.152957677841187</v>
      </c>
      <c r="E19648" s="17">
        <v>0.43184691667556802</v>
      </c>
      <c r="F19648" s="17">
        <v>-0.34633269906044001</v>
      </c>
      <c r="G19648" s="8">
        <v>-0.100079618394375</v>
      </c>
      <c r="H19648" s="8">
        <v>-0.28648582100868197</v>
      </c>
      <c r="I19648" s="18" t="s">
        <v>88</v>
      </c>
      <c r="J19648" s="18" t="s">
        <v>88</v>
      </c>
      <c r="Q19648" s="11">
        <v>7.7399999999999995E-45</v>
      </c>
      <c r="R19648" s="9">
        <v>236.34</v>
      </c>
      <c r="S19648" s="9">
        <v>1752900000</v>
      </c>
      <c r="T19648" s="8">
        <v>1</v>
      </c>
      <c r="U19648" s="9">
        <v>236.34</v>
      </c>
      <c r="V19648" s="9">
        <v>-0.24732000000000001</v>
      </c>
      <c r="W19648" s="18">
        <v>3.7141265E-2</v>
      </c>
      <c r="X19648" s="18">
        <v>0.192720692</v>
      </c>
      <c r="Y19648" s="18">
        <v>-6.3557392000000004E-2</v>
      </c>
      <c r="Z19648" s="18">
        <v>0.92725123099999995</v>
      </c>
      <c r="AA19648" s="18">
        <v>5</v>
      </c>
      <c r="AB19648" s="9">
        <v>3.7433275000000002E-2</v>
      </c>
      <c r="AC19648" s="9">
        <v>0.193476808</v>
      </c>
      <c r="AD19648" s="9">
        <v>-0.84368067899999999</v>
      </c>
      <c r="AE19648" s="9">
        <v>0.15101525700000001</v>
      </c>
      <c r="AF19648" s="9">
        <v>5</v>
      </c>
      <c r="AG19648" s="18">
        <v>5.8781939999999998E-2</v>
      </c>
      <c r="AH19648" s="18">
        <v>0.24244987200000001</v>
      </c>
      <c r="AI19648" s="18">
        <v>-0.77322837499999997</v>
      </c>
      <c r="AJ19648" s="18">
        <v>0.573069143</v>
      </c>
      <c r="AK19648" s="18">
        <v>4</v>
      </c>
      <c r="AL19648" s="9">
        <v>4.5111274E-2</v>
      </c>
      <c r="AM19648" s="9">
        <v>0.212394148</v>
      </c>
      <c r="AN19648" s="9">
        <v>-0.83246235899999999</v>
      </c>
      <c r="AO19648" s="9">
        <v>0.25949072099999998</v>
      </c>
      <c r="AP19648" s="9">
        <v>5</v>
      </c>
      <c r="AQ19648" s="17">
        <v>0.97855573900000004</v>
      </c>
      <c r="AR19648" s="17">
        <v>9.7241618000000002E-2</v>
      </c>
      <c r="AS19648" s="17">
        <v>1.1263843769999999</v>
      </c>
      <c r="AT19648" s="17">
        <v>-9.9446970000000006E-3</v>
      </c>
      <c r="AU19648" s="17">
        <v>0.49092993099999999</v>
      </c>
      <c r="AV19648" s="8">
        <v>-0.143761322</v>
      </c>
      <c r="AW19648" s="8">
        <v>-0.307467818</v>
      </c>
      <c r="AX19648" s="8">
        <v>-0.58073043800000002</v>
      </c>
      <c r="AY19648" s="8">
        <v>-0.26292082700000002</v>
      </c>
      <c r="AZ19648" s="8">
        <v>-0.42305648299999998</v>
      </c>
      <c r="BA19648" s="17">
        <v>-0.35847353900000001</v>
      </c>
      <c r="BB19648" s="17">
        <v>-0.86815106900000005</v>
      </c>
      <c r="BC19648" s="17">
        <v>2.0880825519999999</v>
      </c>
      <c r="BD19648" s="17">
        <v>-0.56338119499999995</v>
      </c>
      <c r="BE19648" s="17" t="s">
        <v>90</v>
      </c>
      <c r="BF19648" s="8">
        <v>-0.17334502900000001</v>
      </c>
      <c r="BG19648" s="8">
        <v>-0.19038513300000001</v>
      </c>
      <c r="BH19648" s="8">
        <v>-0.249843329</v>
      </c>
      <c r="BI19648" s="8">
        <v>4.30585E-2</v>
      </c>
      <c r="BJ19648" s="8">
        <v>-0.24763232499999999</v>
      </c>
      <c r="BK19648" s="9" t="s">
        <v>341</v>
      </c>
      <c r="BL19648" s="9" t="s">
        <v>341</v>
      </c>
      <c r="BM19648" s="9">
        <v>23699</v>
      </c>
      <c r="BN19648" s="9" t="s">
        <v>341</v>
      </c>
      <c r="BO19648" s="9" t="s">
        <v>342</v>
      </c>
      <c r="BP19648" s="9" t="s">
        <v>343</v>
      </c>
      <c r="BQ19648" s="9">
        <v>392</v>
      </c>
      <c r="BR19648" s="9" t="s">
        <v>3535</v>
      </c>
      <c r="BS19648" s="9" t="s">
        <v>3536</v>
      </c>
      <c r="BT19648" s="9" t="s">
        <v>96</v>
      </c>
      <c r="BU19648" s="9" t="s">
        <v>97</v>
      </c>
    </row>
    <row r="19649" spans="1:73" x14ac:dyDescent="0.2">
      <c r="A19649" s="17">
        <v>1.2456020116805999</v>
      </c>
      <c r="B19649" s="17">
        <v>1.5339757204055799</v>
      </c>
      <c r="C19649" s="8">
        <v>1.53606104850769</v>
      </c>
      <c r="D19649" s="8">
        <v>1.4822853803634599</v>
      </c>
      <c r="E19649" s="17">
        <v>1.1457275152206401</v>
      </c>
      <c r="F19649" s="17">
        <v>3.11318710446358E-2</v>
      </c>
      <c r="G19649" s="8">
        <v>2.0323114395141602</v>
      </c>
      <c r="H19649" s="8">
        <v>0.63652265071868896</v>
      </c>
      <c r="K19649" s="18" t="s">
        <v>88</v>
      </c>
      <c r="O19649" s="9" t="s">
        <v>88</v>
      </c>
      <c r="P19649" s="9" t="s">
        <v>88</v>
      </c>
      <c r="Q19649" s="11">
        <v>1.6899999999999999E-86</v>
      </c>
      <c r="R19649" s="9">
        <v>282.67</v>
      </c>
      <c r="S19649" s="9">
        <v>1648600000</v>
      </c>
      <c r="T19649" s="8">
        <v>0.99823099999999998</v>
      </c>
      <c r="U19649" s="9">
        <v>133.18</v>
      </c>
      <c r="V19649" s="9">
        <v>-0.45589000000000002</v>
      </c>
      <c r="W19649" s="18">
        <v>4.5858415999999999E-2</v>
      </c>
      <c r="X19649" s="18">
        <v>0.21414578100000001</v>
      </c>
      <c r="Y19649" s="18">
        <v>0.55116352599999996</v>
      </c>
      <c r="Z19649" s="18">
        <v>1.7402915370000001</v>
      </c>
      <c r="AA19649" s="18">
        <v>4</v>
      </c>
      <c r="AB19649" s="9">
        <v>3.7433275000000002E-2</v>
      </c>
      <c r="AC19649" s="9">
        <v>0.193476808</v>
      </c>
      <c r="AD19649" s="9">
        <v>-0.466216097</v>
      </c>
      <c r="AE19649" s="9">
        <v>0.52847983799999998</v>
      </c>
      <c r="AF19649" s="9">
        <v>5</v>
      </c>
      <c r="AG19649" s="18">
        <v>7.7178921999999997E-2</v>
      </c>
      <c r="AH19649" s="18">
        <v>0.277810946</v>
      </c>
      <c r="AI19649" s="18">
        <v>1.1481930929999999</v>
      </c>
      <c r="AJ19649" s="18">
        <v>2.9164299279999999</v>
      </c>
      <c r="AK19649" s="18">
        <v>3</v>
      </c>
      <c r="AL19649" s="9">
        <v>4.5111274E-2</v>
      </c>
      <c r="AM19649" s="9">
        <v>0.212394148</v>
      </c>
      <c r="AN19649" s="9">
        <v>9.0546116999999995E-2</v>
      </c>
      <c r="AO19649" s="9">
        <v>1.1824991970000001</v>
      </c>
      <c r="AP19649" s="9">
        <v>5</v>
      </c>
      <c r="AQ19649" s="17">
        <v>2.056467295</v>
      </c>
      <c r="AR19649" s="17" t="s">
        <v>90</v>
      </c>
      <c r="AS19649" s="17">
        <v>1.6672027110000001</v>
      </c>
      <c r="AT19649" s="17">
        <v>0.44813421399999998</v>
      </c>
      <c r="AU19649" s="17">
        <v>1.042078853</v>
      </c>
      <c r="AV19649" s="8">
        <v>0.41272088899999998</v>
      </c>
      <c r="AW19649" s="8">
        <v>-1.107479095</v>
      </c>
      <c r="AX19649" s="8">
        <v>0.39129957599999998</v>
      </c>
      <c r="AY19649" s="8">
        <v>0.40776422600000001</v>
      </c>
      <c r="AZ19649" s="8">
        <v>0.18503798499999999</v>
      </c>
      <c r="BA19649" s="17">
        <v>2.1081762309999998</v>
      </c>
      <c r="BB19649" s="17" t="s">
        <v>90</v>
      </c>
      <c r="BC19649" s="17">
        <v>3.6317613120000001</v>
      </c>
      <c r="BD19649" s="17">
        <v>1.271864653</v>
      </c>
      <c r="BE19649" s="17" t="s">
        <v>90</v>
      </c>
      <c r="BF19649" s="8">
        <v>0.76662260299999996</v>
      </c>
      <c r="BG19649" s="8">
        <v>0.132542089</v>
      </c>
      <c r="BH19649" s="8">
        <v>1.110183835</v>
      </c>
      <c r="BI19649" s="8">
        <v>1.0471323729999999</v>
      </c>
      <c r="BJ19649" s="8">
        <v>0.94955092699999999</v>
      </c>
      <c r="BK19649" s="9" t="s">
        <v>341</v>
      </c>
      <c r="BL19649" s="9" t="s">
        <v>341</v>
      </c>
      <c r="BM19649" s="9">
        <v>23703</v>
      </c>
      <c r="BN19649" s="9" t="s">
        <v>341</v>
      </c>
      <c r="BO19649" s="9" t="s">
        <v>342</v>
      </c>
      <c r="BP19649" s="9" t="s">
        <v>343</v>
      </c>
      <c r="BQ19649" s="9">
        <v>399</v>
      </c>
      <c r="BR19649" s="9" t="s">
        <v>352</v>
      </c>
      <c r="BS19649" s="9" t="s">
        <v>353</v>
      </c>
      <c r="BT19649" s="9" t="s">
        <v>103</v>
      </c>
      <c r="BU19649" s="9" t="s">
        <v>97</v>
      </c>
    </row>
    <row r="19650" spans="1:73" x14ac:dyDescent="0.2">
      <c r="A19650" s="17">
        <v>0.60229480266571001</v>
      </c>
      <c r="B19650" s="17">
        <v>0.57533973455429099</v>
      </c>
      <c r="C19650" s="8">
        <v>0.205267533659935</v>
      </c>
      <c r="D19650" s="8">
        <v>0.111720018088818</v>
      </c>
      <c r="E19650" s="17">
        <v>-0.83825230598449696</v>
      </c>
      <c r="F19650" s="17">
        <v>-1.34095251560211</v>
      </c>
      <c r="G19650" s="8">
        <v>-1.3011283874511701</v>
      </c>
      <c r="H19650" s="8">
        <v>-1.4595128297805799</v>
      </c>
      <c r="K19650" s="18" t="s">
        <v>159</v>
      </c>
      <c r="L19650" s="18" t="s">
        <v>159</v>
      </c>
      <c r="O19650" s="9" t="s">
        <v>159</v>
      </c>
      <c r="P19650" s="9" t="s">
        <v>159</v>
      </c>
      <c r="Q19650" s="11">
        <v>2.8499999999999999E-52</v>
      </c>
      <c r="R19650" s="9">
        <v>239.73</v>
      </c>
      <c r="S19650" s="9">
        <v>884170000</v>
      </c>
      <c r="T19650" s="8">
        <v>0.97589199999999998</v>
      </c>
      <c r="U19650" s="9">
        <v>110.38</v>
      </c>
      <c r="V19650" s="9">
        <v>-0.29636000000000001</v>
      </c>
      <c r="W19650" s="18">
        <v>3.7141265E-2</v>
      </c>
      <c r="X19650" s="18">
        <v>0.192720692</v>
      </c>
      <c r="Y19650" s="18">
        <v>-1.333656628</v>
      </c>
      <c r="Z19650" s="18">
        <v>-0.34284800500000001</v>
      </c>
      <c r="AA19650" s="18">
        <v>5</v>
      </c>
      <c r="AB19650" s="9">
        <v>3.7433275000000002E-2</v>
      </c>
      <c r="AC19650" s="9">
        <v>0.193476808</v>
      </c>
      <c r="AD19650" s="9">
        <v>-1.8383004650000001</v>
      </c>
      <c r="AE19650" s="9">
        <v>-0.84360452900000005</v>
      </c>
      <c r="AF19650" s="9">
        <v>5</v>
      </c>
      <c r="AG19650" s="18">
        <v>5.8781939999999998E-2</v>
      </c>
      <c r="AH19650" s="18">
        <v>0.24244987200000001</v>
      </c>
      <c r="AI19650" s="18">
        <v>-1.974277166</v>
      </c>
      <c r="AJ19650" s="18">
        <v>-0.62797964799999995</v>
      </c>
      <c r="AK19650" s="18">
        <v>4</v>
      </c>
      <c r="AL19650" s="9">
        <v>4.5111274E-2</v>
      </c>
      <c r="AM19650" s="9">
        <v>0.212394148</v>
      </c>
      <c r="AN19650" s="9">
        <v>-2.0054893840000001</v>
      </c>
      <c r="AO19650" s="9">
        <v>-0.91353630399999997</v>
      </c>
      <c r="AP19650" s="9">
        <v>5</v>
      </c>
      <c r="AQ19650" s="17">
        <v>-1.439869523</v>
      </c>
      <c r="AR19650" s="17">
        <v>-0.21224348200000001</v>
      </c>
      <c r="AS19650" s="17">
        <v>-1.184318542</v>
      </c>
      <c r="AT19650" s="17">
        <v>4.0779836E-2</v>
      </c>
      <c r="AU19650" s="17">
        <v>-1.1999983789999999</v>
      </c>
      <c r="AV19650" s="8">
        <v>-0.259820461</v>
      </c>
      <c r="AW19650" s="8">
        <v>-1.3064671750000001</v>
      </c>
      <c r="AX19650" s="8">
        <v>-2.289945602</v>
      </c>
      <c r="AY19650" s="8">
        <v>-0.82094395200000003</v>
      </c>
      <c r="AZ19650" s="8">
        <v>-2.3299469949999998</v>
      </c>
      <c r="BA19650" s="17">
        <v>-1.9576252700000001</v>
      </c>
      <c r="BB19650" s="17">
        <v>-0.67106342299999999</v>
      </c>
      <c r="BC19650" s="17">
        <v>0.101164922</v>
      </c>
      <c r="BD19650" s="17">
        <v>-2.2106611730000001</v>
      </c>
      <c r="BE19650" s="17" t="s">
        <v>90</v>
      </c>
      <c r="BF19650" s="8">
        <v>-0.51171916699999997</v>
      </c>
      <c r="BG19650" s="8">
        <v>-0.33411297200000001</v>
      </c>
      <c r="BH19650" s="8">
        <v>-2.3144581319999999</v>
      </c>
      <c r="BI19650" s="8">
        <v>-1.4020688530000001</v>
      </c>
      <c r="BJ19650" s="8">
        <v>-2.38670969</v>
      </c>
      <c r="BK19650" s="9" t="s">
        <v>341</v>
      </c>
      <c r="BL19650" s="9" t="s">
        <v>341</v>
      </c>
      <c r="BM19650" s="9">
        <v>23697</v>
      </c>
      <c r="BN19650" s="9" t="s">
        <v>341</v>
      </c>
      <c r="BO19650" s="9" t="s">
        <v>342</v>
      </c>
      <c r="BP19650" s="9" t="s">
        <v>343</v>
      </c>
      <c r="BQ19650" s="9">
        <v>401</v>
      </c>
      <c r="BR19650" s="9" t="s">
        <v>13801</v>
      </c>
      <c r="BS19650" s="9" t="s">
        <v>13802</v>
      </c>
      <c r="BT19650" s="9" t="s">
        <v>96</v>
      </c>
      <c r="BU19650" s="9" t="s">
        <v>97</v>
      </c>
    </row>
    <row r="19651" spans="1:73" x14ac:dyDescent="0.2">
      <c r="A19651" s="17">
        <v>0.60316783189773604</v>
      </c>
      <c r="B19651" s="17">
        <v>1.5603216886520399</v>
      </c>
      <c r="C19651" s="8">
        <v>0.51153451204299905</v>
      </c>
      <c r="D19651" s="8">
        <v>0.46173581480979897</v>
      </c>
      <c r="E19651" s="17">
        <v>0.39289644360542297</v>
      </c>
      <c r="F19651" s="17">
        <v>-0.124352939426899</v>
      </c>
      <c r="G19651" s="8">
        <v>0.85562270879745495</v>
      </c>
      <c r="H19651" s="8">
        <v>0.41041481494903598</v>
      </c>
      <c r="O19651" s="9" t="s">
        <v>88</v>
      </c>
      <c r="Q19651" s="11">
        <v>7.3699999999999998E-115</v>
      </c>
      <c r="R19651" s="9">
        <v>308.32</v>
      </c>
      <c r="S19651" s="9">
        <v>5530400000</v>
      </c>
      <c r="T19651" s="8">
        <v>1</v>
      </c>
      <c r="U19651" s="9">
        <v>308.32</v>
      </c>
      <c r="V19651" s="9">
        <v>-1.4117999999999999</v>
      </c>
      <c r="W19651" s="18">
        <v>3.7141265E-2</v>
      </c>
      <c r="X19651" s="18">
        <v>0.192720692</v>
      </c>
      <c r="Y19651" s="18">
        <v>-0.10250788</v>
      </c>
      <c r="Z19651" s="18">
        <v>0.88830074299999995</v>
      </c>
      <c r="AA19651" s="18">
        <v>5</v>
      </c>
      <c r="AB19651" s="9">
        <v>3.7433275000000002E-2</v>
      </c>
      <c r="AC19651" s="9">
        <v>0.193476808</v>
      </c>
      <c r="AD19651" s="9">
        <v>-0.62170090499999997</v>
      </c>
      <c r="AE19651" s="9">
        <v>0.37299503099999998</v>
      </c>
      <c r="AF19651" s="9">
        <v>5</v>
      </c>
      <c r="AG19651" s="18">
        <v>5.8781939999999998E-2</v>
      </c>
      <c r="AH19651" s="18">
        <v>0.24244987200000001</v>
      </c>
      <c r="AI19651" s="18">
        <v>0.18247392900000001</v>
      </c>
      <c r="AJ19651" s="18">
        <v>1.528771447</v>
      </c>
      <c r="AK19651" s="18">
        <v>4</v>
      </c>
      <c r="AL19651" s="9">
        <v>4.5111274E-2</v>
      </c>
      <c r="AM19651" s="9">
        <v>0.212394148</v>
      </c>
      <c r="AN19651" s="9">
        <v>-0.135561718</v>
      </c>
      <c r="AO19651" s="9">
        <v>0.95639136199999997</v>
      </c>
      <c r="AP19651" s="9">
        <v>5</v>
      </c>
      <c r="AQ19651" s="17">
        <v>0.86138331899999998</v>
      </c>
      <c r="AR19651" s="17">
        <v>0.122741751</v>
      </c>
      <c r="AS19651" s="17">
        <v>1.0418025259999999</v>
      </c>
      <c r="AT19651" s="17">
        <v>1.1771695E-2</v>
      </c>
      <c r="AU19651" s="17">
        <v>0.44064652900000001</v>
      </c>
      <c r="AV19651" s="8">
        <v>0.24955011899999999</v>
      </c>
      <c r="AW19651" s="8">
        <v>-0.22018708300000001</v>
      </c>
      <c r="AX19651" s="8">
        <v>-0.32679897499999999</v>
      </c>
      <c r="AY19651" s="8">
        <v>-5.2456249000000003E-2</v>
      </c>
      <c r="AZ19651" s="8">
        <v>-0.18760105999999999</v>
      </c>
      <c r="BA19651" s="17">
        <v>0.84491270799999996</v>
      </c>
      <c r="BB19651" s="17">
        <v>0.23970967500000001</v>
      </c>
      <c r="BC19651" s="17">
        <v>2.7584037779999999</v>
      </c>
      <c r="BD19651" s="17">
        <v>0.46252051</v>
      </c>
      <c r="BE19651" s="17" t="s">
        <v>90</v>
      </c>
      <c r="BF19651" s="8">
        <v>0.529514551</v>
      </c>
      <c r="BG19651" s="8">
        <v>0.63489598000000003</v>
      </c>
      <c r="BH19651" s="8">
        <v>0.50520461800000005</v>
      </c>
      <c r="BI19651" s="8">
        <v>0.63609796799999996</v>
      </c>
      <c r="BJ19651" s="8">
        <v>0.51854765400000002</v>
      </c>
      <c r="BK19651" s="9" t="s">
        <v>341</v>
      </c>
      <c r="BL19651" s="9" t="s">
        <v>341</v>
      </c>
      <c r="BM19651" s="9">
        <v>23698</v>
      </c>
      <c r="BN19651" s="9" t="s">
        <v>341</v>
      </c>
      <c r="BO19651" s="9" t="s">
        <v>342</v>
      </c>
      <c r="BP19651" s="9" t="s">
        <v>343</v>
      </c>
      <c r="BQ19651" s="9">
        <v>403</v>
      </c>
      <c r="BR19651" s="9" t="s">
        <v>21140</v>
      </c>
      <c r="BS19651" s="9" t="s">
        <v>21141</v>
      </c>
      <c r="BT19651" s="9" t="s">
        <v>96</v>
      </c>
      <c r="BU19651" s="9" t="s">
        <v>97</v>
      </c>
    </row>
    <row r="19652" spans="1:73" x14ac:dyDescent="0.2">
      <c r="A19652" s="17">
        <v>2.3036837577819802</v>
      </c>
      <c r="B19652" s="17">
        <v>4.3157882690429696</v>
      </c>
      <c r="C19652" s="8">
        <v>2.9746730327606201</v>
      </c>
      <c r="D19652" s="8">
        <v>3.1365160942077601</v>
      </c>
      <c r="E19652" s="17">
        <v>1.7526332139968901</v>
      </c>
      <c r="F19652" s="17">
        <v>-0.37866935133933999</v>
      </c>
      <c r="G19652" s="8">
        <v>2.7285628318786599</v>
      </c>
      <c r="H19652" s="8">
        <v>-6.76471963524818E-2</v>
      </c>
      <c r="I19652" s="19" t="s">
        <v>87</v>
      </c>
      <c r="J19652" s="18" t="s">
        <v>88</v>
      </c>
      <c r="K19652" s="18" t="s">
        <v>88</v>
      </c>
      <c r="M19652" s="20" t="s">
        <v>87</v>
      </c>
      <c r="N19652" s="9" t="s">
        <v>88</v>
      </c>
      <c r="O19652" s="9" t="s">
        <v>88</v>
      </c>
      <c r="Q19652" s="9">
        <v>0</v>
      </c>
      <c r="R19652" s="9">
        <v>452.54</v>
      </c>
      <c r="S19652" s="9">
        <v>1758000000</v>
      </c>
      <c r="T19652" s="8">
        <v>0.99968100000000004</v>
      </c>
      <c r="U19652" s="9">
        <v>306.51</v>
      </c>
      <c r="V19652" s="9">
        <v>1.3514999999999999</v>
      </c>
      <c r="W19652" s="18">
        <v>3.7141265E-2</v>
      </c>
      <c r="X19652" s="18">
        <v>0.192720692</v>
      </c>
      <c r="Y19652" s="18">
        <v>1.257228944</v>
      </c>
      <c r="Z19652" s="18">
        <v>2.2480375669999999</v>
      </c>
      <c r="AA19652" s="18">
        <v>5</v>
      </c>
      <c r="AB19652" s="9">
        <v>3.7433275000000002E-2</v>
      </c>
      <c r="AC19652" s="9">
        <v>0.193476808</v>
      </c>
      <c r="AD19652" s="9">
        <v>-0.87601731400000005</v>
      </c>
      <c r="AE19652" s="9">
        <v>0.118678622</v>
      </c>
      <c r="AF19652" s="9">
        <v>5</v>
      </c>
      <c r="AG19652" s="18">
        <v>5.8781939999999998E-2</v>
      </c>
      <c r="AH19652" s="18">
        <v>0.24244987200000001</v>
      </c>
      <c r="AI19652" s="18">
        <v>2.0554139729999998</v>
      </c>
      <c r="AJ19652" s="18">
        <v>3.4017114909999999</v>
      </c>
      <c r="AK19652" s="18">
        <v>4</v>
      </c>
      <c r="AL19652" s="9">
        <v>4.5111274E-2</v>
      </c>
      <c r="AM19652" s="9">
        <v>0.212394148</v>
      </c>
      <c r="AN19652" s="9">
        <v>-0.61362373800000003</v>
      </c>
      <c r="AO19652" s="9">
        <v>0.47832934199999999</v>
      </c>
      <c r="AP19652" s="9">
        <v>5</v>
      </c>
      <c r="AQ19652" s="17">
        <v>2.3671097759999999</v>
      </c>
      <c r="AR19652" s="17">
        <v>1.3427186010000001</v>
      </c>
      <c r="AS19652" s="17">
        <v>2.70283103</v>
      </c>
      <c r="AT19652" s="17">
        <v>1.4641809459999999</v>
      </c>
      <c r="AU19652" s="17">
        <v>1.751681805</v>
      </c>
      <c r="AV19652" s="8">
        <v>-0.74839770800000005</v>
      </c>
      <c r="AW19652" s="8">
        <v>-0.15821991899999999</v>
      </c>
      <c r="AX19652" s="8">
        <v>-0.571951926</v>
      </c>
      <c r="AY19652" s="8">
        <v>-6.1703265E-2</v>
      </c>
      <c r="AZ19652" s="8">
        <v>-0.34962377</v>
      </c>
      <c r="BA19652" s="17">
        <v>2.8137192729999998</v>
      </c>
      <c r="BB19652" s="17">
        <v>2.2302420139999999</v>
      </c>
      <c r="BC19652" s="17">
        <v>4.7341871260000001</v>
      </c>
      <c r="BD19652" s="17">
        <v>2.3810477259999998</v>
      </c>
      <c r="BE19652" s="17" t="s">
        <v>90</v>
      </c>
      <c r="BF19652" s="8">
        <v>-0.32556116600000001</v>
      </c>
      <c r="BG19652" s="8">
        <v>0.240756989</v>
      </c>
      <c r="BH19652" s="8">
        <v>4.5689846999999999E-2</v>
      </c>
      <c r="BI19652" s="8">
        <v>0.22631531999999999</v>
      </c>
      <c r="BJ19652" s="8">
        <v>0.13842961200000001</v>
      </c>
      <c r="BK19652" s="9" t="s">
        <v>341</v>
      </c>
      <c r="BL19652" s="9" t="s">
        <v>341</v>
      </c>
      <c r="BM19652" s="9">
        <v>23706</v>
      </c>
      <c r="BN19652" s="9" t="s">
        <v>341</v>
      </c>
      <c r="BO19652" s="9" t="s">
        <v>342</v>
      </c>
      <c r="BP19652" s="9" t="s">
        <v>343</v>
      </c>
      <c r="BQ19652" s="9">
        <v>412</v>
      </c>
      <c r="BR19652" s="9" t="s">
        <v>2430</v>
      </c>
      <c r="BS19652" s="9" t="s">
        <v>2431</v>
      </c>
      <c r="BT19652" s="9">
        <v>1</v>
      </c>
      <c r="BU19652" s="9" t="s">
        <v>97</v>
      </c>
    </row>
    <row r="19653" spans="1:73" x14ac:dyDescent="0.2">
      <c r="A19653" s="17">
        <v>2.08024024963379</v>
      </c>
      <c r="B19653" s="17">
        <v>4.5064945220947301</v>
      </c>
      <c r="C19653" s="8">
        <v>2.49260282516479</v>
      </c>
      <c r="D19653" s="8">
        <v>2.80647540092468</v>
      </c>
      <c r="E19653" s="17">
        <v>1.42817211151123</v>
      </c>
      <c r="F19653" s="17">
        <v>-0.48942232131958002</v>
      </c>
      <c r="G19653" s="8">
        <v>1.93800973892212</v>
      </c>
      <c r="H19653" s="8">
        <v>-0.39928904175758401</v>
      </c>
      <c r="I19653" s="19" t="s">
        <v>87</v>
      </c>
      <c r="J19653" s="18" t="s">
        <v>88</v>
      </c>
      <c r="K19653" s="18" t="s">
        <v>88</v>
      </c>
      <c r="M19653" s="20" t="s">
        <v>87</v>
      </c>
      <c r="N19653" s="9" t="s">
        <v>88</v>
      </c>
      <c r="O19653" s="9" t="s">
        <v>88</v>
      </c>
      <c r="Q19653" s="11">
        <v>2.6600000000000002E-66</v>
      </c>
      <c r="R19653" s="9">
        <v>254.68</v>
      </c>
      <c r="S19653" s="9">
        <v>6777300000</v>
      </c>
      <c r="T19653" s="8">
        <v>0.98462899999999998</v>
      </c>
      <c r="U19653" s="9">
        <v>218.12</v>
      </c>
      <c r="V19653" s="9">
        <v>-0.64176</v>
      </c>
      <c r="W19653" s="18">
        <v>3.7141265E-2</v>
      </c>
      <c r="X19653" s="18">
        <v>0.192720692</v>
      </c>
      <c r="Y19653" s="18">
        <v>0.93276777</v>
      </c>
      <c r="Z19653" s="18">
        <v>1.9235763930000001</v>
      </c>
      <c r="AA19653" s="18">
        <v>5</v>
      </c>
      <c r="AB19653" s="9">
        <v>3.7433275000000002E-2</v>
      </c>
      <c r="AC19653" s="9">
        <v>0.193476808</v>
      </c>
      <c r="AD19653" s="9">
        <v>-0.986770284</v>
      </c>
      <c r="AE19653" s="9">
        <v>7.925652E-3</v>
      </c>
      <c r="AF19653" s="9">
        <v>5</v>
      </c>
      <c r="AG19653" s="18">
        <v>5.8781939999999998E-2</v>
      </c>
      <c r="AH19653" s="18">
        <v>0.24244987200000001</v>
      </c>
      <c r="AI19653" s="18">
        <v>1.2648609319999999</v>
      </c>
      <c r="AJ19653" s="18">
        <v>2.61115845</v>
      </c>
      <c r="AK19653" s="18">
        <v>4</v>
      </c>
      <c r="AL19653" s="9">
        <v>4.5111274E-2</v>
      </c>
      <c r="AM19653" s="9">
        <v>0.212394148</v>
      </c>
      <c r="AN19653" s="9">
        <v>-0.94526558100000002</v>
      </c>
      <c r="AO19653" s="9">
        <v>0.146687499</v>
      </c>
      <c r="AP19653" s="9">
        <v>5</v>
      </c>
      <c r="AQ19653" s="17">
        <v>2.019814014</v>
      </c>
      <c r="AR19653" s="17">
        <v>1.081021547</v>
      </c>
      <c r="AS19653" s="17">
        <v>2.2181553840000001</v>
      </c>
      <c r="AT19653" s="17">
        <v>1.20225811</v>
      </c>
      <c r="AU19653" s="17">
        <v>1.4010939600000001</v>
      </c>
      <c r="AV19653" s="8">
        <v>-0.52579498300000005</v>
      </c>
      <c r="AW19653" s="8">
        <v>-0.21585074100000001</v>
      </c>
      <c r="AX19653" s="8">
        <v>-0.70613801499999995</v>
      </c>
      <c r="AY19653" s="8">
        <v>-0.71946620900000002</v>
      </c>
      <c r="AZ19653" s="8">
        <v>-0.31160858299999999</v>
      </c>
      <c r="BA19653" s="17">
        <v>2.0240786079999999</v>
      </c>
      <c r="BB19653" s="17">
        <v>1.417814374</v>
      </c>
      <c r="BC19653" s="17">
        <v>3.8390309810000001</v>
      </c>
      <c r="BD19653" s="17">
        <v>1.563309431</v>
      </c>
      <c r="BE19653" s="17" t="s">
        <v>90</v>
      </c>
      <c r="BF19653" s="8">
        <v>-0.32761868799999999</v>
      </c>
      <c r="BG19653" s="8">
        <v>-5.3654819999999999E-2</v>
      </c>
      <c r="BH19653" s="8">
        <v>-0.33301919699999999</v>
      </c>
      <c r="BI19653" s="8">
        <v>-0.52457344500000003</v>
      </c>
      <c r="BJ19653" s="8">
        <v>-0.16885641200000001</v>
      </c>
      <c r="BK19653" s="9" t="s">
        <v>341</v>
      </c>
      <c r="BL19653" s="9" t="s">
        <v>341</v>
      </c>
      <c r="BM19653" s="9">
        <v>23695</v>
      </c>
      <c r="BN19653" s="9" t="s">
        <v>341</v>
      </c>
      <c r="BO19653" s="9" t="s">
        <v>342</v>
      </c>
      <c r="BP19653" s="9" t="s">
        <v>343</v>
      </c>
      <c r="BQ19653" s="9">
        <v>515</v>
      </c>
      <c r="BR19653" s="9" t="s">
        <v>2434</v>
      </c>
      <c r="BS19653" s="9" t="s">
        <v>2435</v>
      </c>
      <c r="BT19653" s="9" t="s">
        <v>103</v>
      </c>
      <c r="BU19653" s="9" t="s">
        <v>97</v>
      </c>
    </row>
    <row r="19654" spans="1:73" x14ac:dyDescent="0.2">
      <c r="A19654" s="17">
        <v>0.67795377969741799</v>
      </c>
      <c r="B19654" s="17">
        <v>0.46276596188545199</v>
      </c>
      <c r="C19654" s="8">
        <v>1.8926525115966799</v>
      </c>
      <c r="D19654" s="8">
        <v>1.0236243009567301</v>
      </c>
      <c r="E19654" s="17">
        <v>1.0352686643600499</v>
      </c>
      <c r="F19654" s="17">
        <v>0.39391234517097501</v>
      </c>
      <c r="G19654" s="8">
        <v>2.82248115539551</v>
      </c>
      <c r="H19654" s="8">
        <v>0.98354458808898904</v>
      </c>
      <c r="K19654" s="18" t="s">
        <v>88</v>
      </c>
      <c r="O19654" s="9" t="s">
        <v>88</v>
      </c>
      <c r="Q19654" s="11">
        <v>3.88E-10</v>
      </c>
      <c r="R19654" s="9">
        <v>149</v>
      </c>
      <c r="S19654" s="9">
        <v>168500000</v>
      </c>
      <c r="T19654" s="8">
        <v>0.95189199999999996</v>
      </c>
      <c r="U19654" s="9">
        <v>131.61000000000001</v>
      </c>
      <c r="V19654" s="9">
        <v>0.55281000000000002</v>
      </c>
      <c r="W19654" s="18">
        <v>3.7141265E-2</v>
      </c>
      <c r="X19654" s="18">
        <v>0.192720692</v>
      </c>
      <c r="Y19654" s="18">
        <v>0.53986430799999996</v>
      </c>
      <c r="Z19654" s="18">
        <v>1.530672931</v>
      </c>
      <c r="AA19654" s="18">
        <v>5</v>
      </c>
      <c r="AB19654" s="9">
        <v>8.5858130000000005E-2</v>
      </c>
      <c r="AC19654" s="9">
        <v>0.29301558</v>
      </c>
      <c r="AD19654" s="9">
        <v>-0.86683194699999999</v>
      </c>
      <c r="AE19654" s="9">
        <v>1.6546566220000001</v>
      </c>
      <c r="AF19654" s="9">
        <v>2</v>
      </c>
      <c r="AG19654" s="18">
        <v>5.8781939999999998E-2</v>
      </c>
      <c r="AH19654" s="18">
        <v>0.24244987200000001</v>
      </c>
      <c r="AI19654" s="18">
        <v>2.1493323210000002</v>
      </c>
      <c r="AJ19654" s="18">
        <v>3.4956298389999998</v>
      </c>
      <c r="AK19654" s="18">
        <v>4</v>
      </c>
      <c r="AL19654" s="9">
        <v>0.105853371</v>
      </c>
      <c r="AM19654" s="9">
        <v>0.32535114999999998</v>
      </c>
      <c r="AN19654" s="9">
        <v>-0.41632844600000002</v>
      </c>
      <c r="AO19654" s="9">
        <v>2.383417584</v>
      </c>
      <c r="AP19654" s="9">
        <v>2</v>
      </c>
      <c r="AQ19654" s="17">
        <v>1.589763284</v>
      </c>
      <c r="AR19654" s="17">
        <v>0.60550934099999998</v>
      </c>
      <c r="AS19654" s="17">
        <v>2.47290659</v>
      </c>
      <c r="AT19654" s="17">
        <v>0.350812823</v>
      </c>
      <c r="AU19654" s="17">
        <v>0.83726805400000004</v>
      </c>
      <c r="AV19654" s="8" t="s">
        <v>90</v>
      </c>
      <c r="AW19654" s="8">
        <v>0.63654917499999997</v>
      </c>
      <c r="AX19654" s="8" t="s">
        <v>90</v>
      </c>
      <c r="AY19654" s="8" t="s">
        <v>90</v>
      </c>
      <c r="AZ19654" s="8">
        <v>0.35004729000000001</v>
      </c>
      <c r="BA19654" s="17">
        <v>2.1129429339999999</v>
      </c>
      <c r="BB19654" s="17">
        <v>2.6726603510000002</v>
      </c>
      <c r="BC19654" s="17">
        <v>4.7712244989999997</v>
      </c>
      <c r="BD19654" s="17">
        <v>2.9961886409999998</v>
      </c>
      <c r="BE19654" s="17" t="s">
        <v>90</v>
      </c>
      <c r="BF19654" s="8" t="s">
        <v>90</v>
      </c>
      <c r="BG19654" s="8">
        <v>1.4242675300000001</v>
      </c>
      <c r="BH19654" s="8" t="s">
        <v>90</v>
      </c>
      <c r="BI19654" s="8" t="s">
        <v>90</v>
      </c>
      <c r="BJ19654" s="8">
        <v>1.0669357779999999</v>
      </c>
      <c r="BK19654" s="9" t="s">
        <v>341</v>
      </c>
      <c r="BL19654" s="9" t="s">
        <v>341</v>
      </c>
      <c r="BM19654" s="9">
        <v>23696</v>
      </c>
      <c r="BN19654" s="9" t="s">
        <v>341</v>
      </c>
      <c r="BO19654" s="9" t="s">
        <v>342</v>
      </c>
      <c r="BP19654" s="9" t="s">
        <v>343</v>
      </c>
      <c r="BQ19654" s="9">
        <v>516</v>
      </c>
      <c r="BR19654" s="9" t="s">
        <v>7545</v>
      </c>
      <c r="BS19654" s="9" t="s">
        <v>7546</v>
      </c>
      <c r="BT19654" s="9" t="s">
        <v>103</v>
      </c>
      <c r="BU19654" s="9" t="s">
        <v>97</v>
      </c>
    </row>
    <row r="19655" spans="1:73" x14ac:dyDescent="0.2">
      <c r="A19655" s="17">
        <v>0.57830238342285201</v>
      </c>
      <c r="B19655" s="17">
        <v>1.08373475074768</v>
      </c>
      <c r="C19655" s="8">
        <v>1.31069564819336</v>
      </c>
      <c r="D19655" s="8">
        <v>1.7636312246322601</v>
      </c>
      <c r="E19655" s="17">
        <v>-2.9115201323293101E-4</v>
      </c>
      <c r="F19655" s="17">
        <v>-0.48977667093277</v>
      </c>
      <c r="G19655" s="8">
        <v>0.52527159452438399</v>
      </c>
      <c r="H19655" s="8">
        <v>-0.68539690971374501</v>
      </c>
      <c r="P19655" s="9" t="s">
        <v>159</v>
      </c>
      <c r="Q19655" s="11">
        <v>2.7799999999999999E-60</v>
      </c>
      <c r="R19655" s="9">
        <v>250.19</v>
      </c>
      <c r="S19655" s="9">
        <v>458490000</v>
      </c>
      <c r="T19655" s="8">
        <v>0.99973400000000001</v>
      </c>
      <c r="U19655" s="9">
        <v>250.19</v>
      </c>
      <c r="V19655" s="9">
        <v>0.36196</v>
      </c>
      <c r="W19655" s="18">
        <v>3.7141265E-2</v>
      </c>
      <c r="X19655" s="18">
        <v>0.192720692</v>
      </c>
      <c r="Y19655" s="18">
        <v>-0.495695463</v>
      </c>
      <c r="Z19655" s="18">
        <v>0.49511316</v>
      </c>
      <c r="AA19655" s="18">
        <v>5</v>
      </c>
      <c r="AB19655" s="9">
        <v>3.7433275000000002E-2</v>
      </c>
      <c r="AC19655" s="9">
        <v>0.193476808</v>
      </c>
      <c r="AD19655" s="9">
        <v>-0.98712464099999997</v>
      </c>
      <c r="AE19655" s="9">
        <v>7.5712940000000001E-3</v>
      </c>
      <c r="AF19655" s="9">
        <v>5</v>
      </c>
      <c r="AG19655" s="18">
        <v>5.8781939999999998E-2</v>
      </c>
      <c r="AH19655" s="18">
        <v>0.24244987200000001</v>
      </c>
      <c r="AI19655" s="18">
        <v>-0.147877179</v>
      </c>
      <c r="AJ19655" s="18">
        <v>1.1984203389999999</v>
      </c>
      <c r="AK19655" s="18">
        <v>4</v>
      </c>
      <c r="AL19655" s="9">
        <v>4.5111274E-2</v>
      </c>
      <c r="AM19655" s="9">
        <v>0.212394148</v>
      </c>
      <c r="AN19655" s="9">
        <v>-1.2313734489999999</v>
      </c>
      <c r="AO19655" s="9">
        <v>-0.13942036899999999</v>
      </c>
      <c r="AP19655" s="9">
        <v>5</v>
      </c>
      <c r="AQ19655" s="17">
        <v>0.50658667099999999</v>
      </c>
      <c r="AR19655" s="17">
        <v>-0.54620212300000004</v>
      </c>
      <c r="AS19655" s="17">
        <v>0.59079742400000002</v>
      </c>
      <c r="AT19655" s="17">
        <v>-0.24570608099999999</v>
      </c>
      <c r="AU19655" s="17">
        <v>0.10529295399999999</v>
      </c>
      <c r="AV19655" s="8">
        <v>-0.38590791800000002</v>
      </c>
      <c r="AW19655" s="8">
        <v>-0.74771642699999996</v>
      </c>
      <c r="AX19655" s="8">
        <v>-0.839374065</v>
      </c>
      <c r="AY19655" s="8">
        <v>0.21831592899999999</v>
      </c>
      <c r="AZ19655" s="8">
        <v>-0.72606044999999997</v>
      </c>
      <c r="BA19655" s="17">
        <v>0.63785332400000005</v>
      </c>
      <c r="BB19655" s="17">
        <v>3.3185534000000003E-2</v>
      </c>
      <c r="BC19655" s="17">
        <v>2.0950095649999998</v>
      </c>
      <c r="BD19655" s="17">
        <v>0.15426340699999999</v>
      </c>
      <c r="BE19655" s="17" t="s">
        <v>90</v>
      </c>
      <c r="BF19655" s="8">
        <v>-0.38240271799999997</v>
      </c>
      <c r="BG19655" s="8">
        <v>-0.65098661199999996</v>
      </c>
      <c r="BH19655" s="8">
        <v>-0.74431639900000002</v>
      </c>
      <c r="BI19655" s="8">
        <v>-0.479774117</v>
      </c>
      <c r="BJ19655" s="8">
        <v>-0.64560884200000002</v>
      </c>
      <c r="BK19655" s="9" t="s">
        <v>341</v>
      </c>
      <c r="BL19655" s="9" t="s">
        <v>341</v>
      </c>
      <c r="BM19655" s="9">
        <v>23666</v>
      </c>
      <c r="BN19655" s="9" t="s">
        <v>341</v>
      </c>
      <c r="BO19655" s="9" t="s">
        <v>342</v>
      </c>
      <c r="BP19655" s="9" t="s">
        <v>343</v>
      </c>
      <c r="BQ19655" s="9">
        <v>540</v>
      </c>
      <c r="BR19655" s="9" t="s">
        <v>21278</v>
      </c>
      <c r="BS19655" s="9" t="s">
        <v>21279</v>
      </c>
      <c r="BT19655" s="9">
        <v>1</v>
      </c>
      <c r="BU19655" s="9" t="s">
        <v>97</v>
      </c>
    </row>
    <row r="19656" spans="1:73" x14ac:dyDescent="0.2">
      <c r="A19656" s="17">
        <v>0.67262983322143599</v>
      </c>
      <c r="B19656" s="17">
        <v>1.7724305391311601</v>
      </c>
      <c r="C19656" s="8">
        <v>1.74592208862305</v>
      </c>
      <c r="D19656" s="8">
        <v>2.0809986591339098</v>
      </c>
      <c r="E19656" s="17">
        <v>0.98112779855728105</v>
      </c>
      <c r="F19656" s="17">
        <v>0.39200821518897999</v>
      </c>
      <c r="G19656" s="8">
        <v>0.86332625150680498</v>
      </c>
      <c r="H19656" s="8">
        <v>-0.76273429393768299</v>
      </c>
      <c r="K19656" s="18" t="s">
        <v>88</v>
      </c>
      <c r="M19656" s="20" t="s">
        <v>87</v>
      </c>
      <c r="N19656" s="9" t="s">
        <v>88</v>
      </c>
      <c r="O19656" s="9" t="s">
        <v>88</v>
      </c>
      <c r="P19656" s="9" t="s">
        <v>159</v>
      </c>
      <c r="Q19656" s="11">
        <v>1.9400000000000001E-95</v>
      </c>
      <c r="R19656" s="9">
        <v>296.25</v>
      </c>
      <c r="S19656" s="9">
        <v>12968000000</v>
      </c>
      <c r="T19656" s="8">
        <v>1</v>
      </c>
      <c r="U19656" s="9">
        <v>224.09</v>
      </c>
      <c r="V19656" s="9">
        <v>-0.44862999999999997</v>
      </c>
      <c r="W19656" s="18">
        <v>3.7141265E-2</v>
      </c>
      <c r="X19656" s="18">
        <v>0.192720692</v>
      </c>
      <c r="Y19656" s="18">
        <v>0.48572347399999999</v>
      </c>
      <c r="Z19656" s="18">
        <v>1.476532097</v>
      </c>
      <c r="AA19656" s="18">
        <v>5</v>
      </c>
      <c r="AB19656" s="9">
        <v>3.7433275000000002E-2</v>
      </c>
      <c r="AC19656" s="9">
        <v>0.193476808</v>
      </c>
      <c r="AD19656" s="9">
        <v>-0.105339746</v>
      </c>
      <c r="AE19656" s="9">
        <v>0.88935618900000002</v>
      </c>
      <c r="AF19656" s="9">
        <v>5</v>
      </c>
      <c r="AG19656" s="18">
        <v>5.8781939999999998E-2</v>
      </c>
      <c r="AH19656" s="18">
        <v>0.24244987200000001</v>
      </c>
      <c r="AI19656" s="18">
        <v>0.19017746399999999</v>
      </c>
      <c r="AJ19656" s="18">
        <v>1.536474983</v>
      </c>
      <c r="AK19656" s="18">
        <v>4</v>
      </c>
      <c r="AL19656" s="9">
        <v>4.5111274E-2</v>
      </c>
      <c r="AM19656" s="9">
        <v>0.212394148</v>
      </c>
      <c r="AN19656" s="9">
        <v>-1.3087108270000001</v>
      </c>
      <c r="AO19656" s="9">
        <v>-0.216757747</v>
      </c>
      <c r="AP19656" s="9">
        <v>5</v>
      </c>
      <c r="AQ19656" s="17">
        <v>1.4322990179999999</v>
      </c>
      <c r="AR19656" s="17">
        <v>0.73349040700000001</v>
      </c>
      <c r="AS19656" s="17">
        <v>1.767239451</v>
      </c>
      <c r="AT19656" s="17">
        <v>0.65305048200000004</v>
      </c>
      <c r="AU19656" s="17">
        <v>0.985481143</v>
      </c>
      <c r="AV19656" s="8">
        <v>0.55890786599999998</v>
      </c>
      <c r="AW19656" s="8">
        <v>0.38244539500000002</v>
      </c>
      <c r="AX19656" s="8">
        <v>0.30980050599999998</v>
      </c>
      <c r="AY19656" s="8">
        <v>0.65393304799999996</v>
      </c>
      <c r="AZ19656" s="8">
        <v>0.30332437200000001</v>
      </c>
      <c r="BA19656" s="17">
        <v>0.695555806</v>
      </c>
      <c r="BB19656" s="17">
        <v>0.30489590799999999</v>
      </c>
      <c r="BC19656" s="17">
        <v>2.6760287279999999</v>
      </c>
      <c r="BD19656" s="17">
        <v>0.66136884699999998</v>
      </c>
      <c r="BE19656" s="17" t="s">
        <v>90</v>
      </c>
      <c r="BF19656" s="8">
        <v>-0.71582287499999997</v>
      </c>
      <c r="BG19656" s="8">
        <v>-0.73342359099999999</v>
      </c>
      <c r="BH19656" s="8">
        <v>-0.71792954200000003</v>
      </c>
      <c r="BI19656" s="8">
        <v>-0.36793479299999998</v>
      </c>
      <c r="BJ19656" s="8">
        <v>-0.77218800799999998</v>
      </c>
      <c r="BK19656" s="9" t="s">
        <v>341</v>
      </c>
      <c r="BL19656" s="9" t="s">
        <v>341</v>
      </c>
      <c r="BM19656" s="9">
        <v>23667</v>
      </c>
      <c r="BN19656" s="9" t="s">
        <v>341</v>
      </c>
      <c r="BO19656" s="9" t="s">
        <v>342</v>
      </c>
      <c r="BP19656" s="9" t="s">
        <v>343</v>
      </c>
      <c r="BQ19656" s="9">
        <v>542</v>
      </c>
      <c r="BR19656" s="9" t="s">
        <v>8156</v>
      </c>
      <c r="BS19656" s="9" t="s">
        <v>8157</v>
      </c>
      <c r="BT19656" s="9">
        <v>1</v>
      </c>
      <c r="BU19656" s="9" t="s">
        <v>97</v>
      </c>
    </row>
    <row r="19657" spans="1:73" x14ac:dyDescent="0.2">
      <c r="A19657" s="17">
        <v>1.0301586389541599</v>
      </c>
      <c r="B19657" s="17">
        <v>1.7818124294280999</v>
      </c>
      <c r="C19657" s="8">
        <v>1.27026331424713</v>
      </c>
      <c r="D19657" s="8">
        <v>2.1357734203338601</v>
      </c>
      <c r="E19657" s="17">
        <v>0.65330892801284801</v>
      </c>
      <c r="F19657" s="17">
        <v>-0.25280928611755399</v>
      </c>
      <c r="G19657" s="8">
        <v>0.987404644489288</v>
      </c>
      <c r="H19657" s="8">
        <v>-0.17142932116985299</v>
      </c>
      <c r="K19657" s="18" t="s">
        <v>88</v>
      </c>
      <c r="M19657" s="20" t="s">
        <v>87</v>
      </c>
      <c r="N19657" s="9" t="s">
        <v>88</v>
      </c>
      <c r="O19657" s="9" t="s">
        <v>88</v>
      </c>
      <c r="Q19657" s="11">
        <v>8.6500000000000005E-116</v>
      </c>
      <c r="R19657" s="9">
        <v>308.52</v>
      </c>
      <c r="S19657" s="9">
        <v>1542500000</v>
      </c>
      <c r="T19657" s="8">
        <v>0.83139200000000002</v>
      </c>
      <c r="U19657" s="9">
        <v>196.71</v>
      </c>
      <c r="V19657" s="9">
        <v>0.24761</v>
      </c>
      <c r="W19657" s="18">
        <v>3.7141265E-2</v>
      </c>
      <c r="X19657" s="18">
        <v>0.192720692</v>
      </c>
      <c r="Y19657" s="18">
        <v>0.157904609</v>
      </c>
      <c r="Z19657" s="18">
        <v>1.148713232</v>
      </c>
      <c r="AA19657" s="18">
        <v>5</v>
      </c>
      <c r="AB19657" s="9">
        <v>4.6098234000000002E-2</v>
      </c>
      <c r="AC19657" s="9">
        <v>0.21470499400000001</v>
      </c>
      <c r="AD19657" s="9">
        <v>-0.84892590499999998</v>
      </c>
      <c r="AE19657" s="9">
        <v>0.34330735200000001</v>
      </c>
      <c r="AF19657" s="9">
        <v>4</v>
      </c>
      <c r="AG19657" s="18">
        <v>5.8781939999999998E-2</v>
      </c>
      <c r="AH19657" s="18">
        <v>0.24244987200000001</v>
      </c>
      <c r="AI19657" s="18">
        <v>0.31425587999999999</v>
      </c>
      <c r="AJ19657" s="18">
        <v>1.660553398</v>
      </c>
      <c r="AK19657" s="18">
        <v>4</v>
      </c>
      <c r="AL19657" s="9">
        <v>5.5777806999999999E-2</v>
      </c>
      <c r="AM19657" s="9">
        <v>0.236173257</v>
      </c>
      <c r="AN19657" s="9">
        <v>-0.82715140700000001</v>
      </c>
      <c r="AO19657" s="9">
        <v>0.48429275999999999</v>
      </c>
      <c r="AP19657" s="9">
        <v>4</v>
      </c>
      <c r="AQ19657" s="17">
        <v>1.6829758880000001</v>
      </c>
      <c r="AR19657" s="17">
        <v>0.79239106199999998</v>
      </c>
      <c r="AS19657" s="17">
        <v>0.64010912200000003</v>
      </c>
      <c r="AT19657" s="17">
        <v>0.68458640599999998</v>
      </c>
      <c r="AU19657" s="17">
        <v>4.7662463000000002E-2</v>
      </c>
      <c r="AV19657" s="8">
        <v>1.5127462E-2</v>
      </c>
      <c r="AW19657" s="8" t="s">
        <v>90</v>
      </c>
      <c r="AX19657" s="8">
        <v>-0.70284557299999995</v>
      </c>
      <c r="AY19657" s="8">
        <v>-8.8641844999999997E-2</v>
      </c>
      <c r="AZ19657" s="8">
        <v>-0.26609477399999998</v>
      </c>
      <c r="BA19657" s="17">
        <v>1.2591763730000001</v>
      </c>
      <c r="BB19657" s="17">
        <v>0.71759831900000004</v>
      </c>
      <c r="BC19657" s="17">
        <v>2.0638315679999999</v>
      </c>
      <c r="BD19657" s="17">
        <v>0.81753110900000003</v>
      </c>
      <c r="BE19657" s="17" t="s">
        <v>90</v>
      </c>
      <c r="BF19657" s="8">
        <v>7.9545333999999995E-2</v>
      </c>
      <c r="BG19657" s="8" t="s">
        <v>90</v>
      </c>
      <c r="BH19657" s="8">
        <v>-0.25091889499999998</v>
      </c>
      <c r="BI19657" s="8">
        <v>0.113294668</v>
      </c>
      <c r="BJ19657" s="8">
        <v>-0.16483682399999999</v>
      </c>
      <c r="BK19657" s="9" t="s">
        <v>341</v>
      </c>
      <c r="BL19657" s="9" t="s">
        <v>341</v>
      </c>
      <c r="BM19657" s="9">
        <v>23664</v>
      </c>
      <c r="BN19657" s="9" t="s">
        <v>341</v>
      </c>
      <c r="BO19657" s="9" t="s">
        <v>342</v>
      </c>
      <c r="BP19657" s="9" t="s">
        <v>343</v>
      </c>
      <c r="BQ19657" s="9">
        <v>568</v>
      </c>
      <c r="BR19657" s="9" t="s">
        <v>2443</v>
      </c>
      <c r="BS19657" s="9" t="s">
        <v>2444</v>
      </c>
      <c r="BT19657" s="9">
        <v>1</v>
      </c>
      <c r="BU19657" s="9" t="s">
        <v>97</v>
      </c>
    </row>
    <row r="19658" spans="1:73" x14ac:dyDescent="0.2">
      <c r="A19658" s="17">
        <v>1.05451035499573</v>
      </c>
      <c r="B19658" s="17">
        <v>1.6813607215881301</v>
      </c>
      <c r="C19658" s="8">
        <v>1.21907067298889</v>
      </c>
      <c r="D19658" s="8">
        <v>1.0479000806808501</v>
      </c>
      <c r="E19658" s="17">
        <v>0.70424973964691195</v>
      </c>
      <c r="F19658" s="17">
        <v>-0.240841239690781</v>
      </c>
      <c r="G19658" s="8">
        <v>0.95599377155303999</v>
      </c>
      <c r="H19658" s="8">
        <v>-0.16579040884971599</v>
      </c>
      <c r="K19658" s="18" t="s">
        <v>88</v>
      </c>
      <c r="O19658" s="9" t="s">
        <v>88</v>
      </c>
      <c r="Q19658" s="11">
        <v>1.94E-157</v>
      </c>
      <c r="R19658" s="9">
        <v>341.59</v>
      </c>
      <c r="S19658" s="9">
        <v>6646200000</v>
      </c>
      <c r="T19658" s="8">
        <v>0.98516000000000004</v>
      </c>
      <c r="U19658" s="9">
        <v>325.38</v>
      </c>
      <c r="V19658" s="9">
        <v>-0.14285</v>
      </c>
      <c r="W19658" s="18">
        <v>3.7141265E-2</v>
      </c>
      <c r="X19658" s="18">
        <v>0.192720692</v>
      </c>
      <c r="Y19658" s="18">
        <v>0.20884545099999999</v>
      </c>
      <c r="Z19658" s="18">
        <v>1.1996540739999999</v>
      </c>
      <c r="AA19658" s="18">
        <v>5</v>
      </c>
      <c r="AB19658" s="9">
        <v>3.7433275000000002E-2</v>
      </c>
      <c r="AC19658" s="9">
        <v>0.193476808</v>
      </c>
      <c r="AD19658" s="9">
        <v>-0.73818920099999996</v>
      </c>
      <c r="AE19658" s="9">
        <v>0.25650673499999999</v>
      </c>
      <c r="AF19658" s="9">
        <v>5</v>
      </c>
      <c r="AG19658" s="18">
        <v>5.8781939999999998E-2</v>
      </c>
      <c r="AH19658" s="18">
        <v>0.24244987200000001</v>
      </c>
      <c r="AI19658" s="18">
        <v>0.28284499800000001</v>
      </c>
      <c r="AJ19658" s="18">
        <v>1.6291425159999999</v>
      </c>
      <c r="AK19658" s="18">
        <v>4</v>
      </c>
      <c r="AL19658" s="9">
        <v>4.5111274E-2</v>
      </c>
      <c r="AM19658" s="9">
        <v>0.212394148</v>
      </c>
      <c r="AN19658" s="9">
        <v>-0.71176694200000001</v>
      </c>
      <c r="AO19658" s="9">
        <v>0.38018613800000001</v>
      </c>
      <c r="AP19658" s="9">
        <v>5</v>
      </c>
      <c r="AQ19658" s="17">
        <v>1.5257357359999999</v>
      </c>
      <c r="AR19658" s="17">
        <v>-0.31173902799999997</v>
      </c>
      <c r="AS19658" s="17">
        <v>1.7059133049999999</v>
      </c>
      <c r="AT19658" s="17">
        <v>0.67891979199999997</v>
      </c>
      <c r="AU19658" s="17">
        <v>0.51676756099999999</v>
      </c>
      <c r="AV19658" s="8">
        <v>-0.15667131500000001</v>
      </c>
      <c r="AW19658" s="8">
        <v>-0.230810866</v>
      </c>
      <c r="AX19658" s="8">
        <v>-0.36155691699999998</v>
      </c>
      <c r="AY19658" s="8">
        <v>-0.190308794</v>
      </c>
      <c r="AZ19658" s="8">
        <v>-0.21760660400000001</v>
      </c>
      <c r="BA19658" s="17">
        <v>1.189401865</v>
      </c>
      <c r="BB19658" s="17">
        <v>-0.32429993200000001</v>
      </c>
      <c r="BC19658" s="17">
        <v>3.0595550540000001</v>
      </c>
      <c r="BD19658" s="17">
        <v>0.80176764700000003</v>
      </c>
      <c r="BE19658" s="17" t="s">
        <v>90</v>
      </c>
      <c r="BF19658" s="8">
        <v>-8.6721502000000006E-2</v>
      </c>
      <c r="BG19658" s="8">
        <v>-3.8726073E-2</v>
      </c>
      <c r="BH19658" s="8">
        <v>-8.7336390999999999E-2</v>
      </c>
      <c r="BI19658" s="8">
        <v>8.7077222999999995E-2</v>
      </c>
      <c r="BJ19658" s="8">
        <v>-6.1616123000000002E-2</v>
      </c>
      <c r="BK19658" s="9" t="s">
        <v>341</v>
      </c>
      <c r="BL19658" s="9" t="s">
        <v>341</v>
      </c>
      <c r="BM19658" s="9">
        <v>23665</v>
      </c>
      <c r="BN19658" s="9" t="s">
        <v>341</v>
      </c>
      <c r="BO19658" s="9" t="s">
        <v>342</v>
      </c>
      <c r="BP19658" s="9" t="s">
        <v>343</v>
      </c>
      <c r="BQ19658" s="9">
        <v>569</v>
      </c>
      <c r="BR19658" s="9" t="s">
        <v>2441</v>
      </c>
      <c r="BS19658" s="9" t="s">
        <v>2442</v>
      </c>
      <c r="BT19658" s="9">
        <v>1</v>
      </c>
      <c r="BU19658" s="9" t="s">
        <v>97</v>
      </c>
    </row>
    <row r="19659" spans="1:73" x14ac:dyDescent="0.2">
      <c r="A19659" s="17">
        <v>2.6880784034728999</v>
      </c>
      <c r="B19659" s="17">
        <v>5.0705623626709002</v>
      </c>
      <c r="C19659" s="8">
        <v>2.4094371795654301</v>
      </c>
      <c r="D19659" s="8">
        <v>2.4753186702728298</v>
      </c>
      <c r="E19659" s="17">
        <v>2.43646144866943</v>
      </c>
      <c r="F19659" s="17">
        <v>-6.3889071345329299E-2</v>
      </c>
      <c r="G19659" s="8">
        <v>2.42282295227051</v>
      </c>
      <c r="H19659" s="8">
        <v>0.166470736265182</v>
      </c>
      <c r="I19659" s="19" t="s">
        <v>87</v>
      </c>
      <c r="J19659" s="18" t="s">
        <v>88</v>
      </c>
      <c r="K19659" s="18" t="s">
        <v>88</v>
      </c>
      <c r="M19659" s="20" t="s">
        <v>87</v>
      </c>
      <c r="N19659" s="9" t="s">
        <v>88</v>
      </c>
      <c r="O19659" s="9" t="s">
        <v>88</v>
      </c>
      <c r="Q19659" s="11">
        <v>2.1999999999999999E-162</v>
      </c>
      <c r="R19659" s="9">
        <v>333.9</v>
      </c>
      <c r="S19659" s="9">
        <v>1668100000</v>
      </c>
      <c r="T19659" s="8">
        <v>0.98629199999999995</v>
      </c>
      <c r="U19659" s="9">
        <v>322.77</v>
      </c>
      <c r="V19659" s="9">
        <v>0.86646999999999996</v>
      </c>
      <c r="W19659" s="18">
        <v>3.7141265E-2</v>
      </c>
      <c r="X19659" s="18">
        <v>0.192720692</v>
      </c>
      <c r="Y19659" s="18">
        <v>1.9410571809999999</v>
      </c>
      <c r="Z19659" s="18">
        <v>2.9318658040000001</v>
      </c>
      <c r="AA19659" s="18">
        <v>5</v>
      </c>
      <c r="AB19659" s="9">
        <v>3.7433275000000002E-2</v>
      </c>
      <c r="AC19659" s="9">
        <v>0.193476808</v>
      </c>
      <c r="AD19659" s="9">
        <v>-0.56123703899999999</v>
      </c>
      <c r="AE19659" s="9">
        <v>0.43345889599999998</v>
      </c>
      <c r="AF19659" s="9">
        <v>5</v>
      </c>
      <c r="AG19659" s="18">
        <v>5.8781939999999998E-2</v>
      </c>
      <c r="AH19659" s="18">
        <v>0.24244987200000001</v>
      </c>
      <c r="AI19659" s="18">
        <v>1.7496742999999999</v>
      </c>
      <c r="AJ19659" s="18">
        <v>3.0959718180000002</v>
      </c>
      <c r="AK19659" s="18">
        <v>4</v>
      </c>
      <c r="AL19659" s="9">
        <v>4.5111274E-2</v>
      </c>
      <c r="AM19659" s="9">
        <v>0.212394148</v>
      </c>
      <c r="AN19659" s="9">
        <v>-0.37950580299999997</v>
      </c>
      <c r="AO19659" s="9">
        <v>0.71244727699999999</v>
      </c>
      <c r="AP19659" s="9">
        <v>5</v>
      </c>
      <c r="AQ19659" s="17">
        <v>2.8705055709999998</v>
      </c>
      <c r="AR19659" s="17">
        <v>1.9846912619999999</v>
      </c>
      <c r="AS19659" s="17">
        <v>3.3255286220000002</v>
      </c>
      <c r="AT19659" s="17">
        <v>2.103462934</v>
      </c>
      <c r="AU19659" s="17">
        <v>2.9402446750000002</v>
      </c>
      <c r="AV19659" s="8">
        <v>8.3681554000000005E-2</v>
      </c>
      <c r="AW19659" s="8">
        <v>3.0609650000000001E-3</v>
      </c>
      <c r="AX19659" s="8">
        <v>-0.337235481</v>
      </c>
      <c r="AY19659" s="8">
        <v>-2.3283897000000001E-2</v>
      </c>
      <c r="AZ19659" s="8">
        <v>5.7818244999999997E-2</v>
      </c>
      <c r="BA19659" s="17">
        <v>2.466091633</v>
      </c>
      <c r="BB19659" s="17">
        <v>1.601379871</v>
      </c>
      <c r="BC19659" s="17">
        <v>4.5118479730000001</v>
      </c>
      <c r="BD19659" s="17">
        <v>2.2978429789999999</v>
      </c>
      <c r="BE19659" s="17" t="s">
        <v>90</v>
      </c>
      <c r="BF19659" s="8">
        <v>0.42995679399999998</v>
      </c>
      <c r="BG19659" s="8">
        <v>0.14441178700000001</v>
      </c>
      <c r="BH19659" s="8">
        <v>0.260422975</v>
      </c>
      <c r="BI19659" s="8">
        <v>0.44345301399999998</v>
      </c>
      <c r="BJ19659" s="8">
        <v>0.27102252799999998</v>
      </c>
      <c r="BK19659" s="9" t="s">
        <v>341</v>
      </c>
      <c r="BL19659" s="9" t="s">
        <v>341</v>
      </c>
      <c r="BM19659" s="9">
        <v>23691</v>
      </c>
      <c r="BN19659" s="9" t="s">
        <v>341</v>
      </c>
      <c r="BO19659" s="9" t="s">
        <v>342</v>
      </c>
      <c r="BP19659" s="9" t="s">
        <v>343</v>
      </c>
      <c r="BQ19659" s="9">
        <v>575</v>
      </c>
      <c r="BR19659" s="9" t="s">
        <v>2425</v>
      </c>
      <c r="BS19659" s="9" t="s">
        <v>2426</v>
      </c>
      <c r="BT19659" s="9">
        <v>1</v>
      </c>
      <c r="BU19659" s="9" t="s">
        <v>97</v>
      </c>
    </row>
    <row r="19660" spans="1:73" x14ac:dyDescent="0.2">
      <c r="A19660" s="17">
        <v>4.1381702423095703</v>
      </c>
      <c r="B19660" s="17">
        <v>6.8467745780944798</v>
      </c>
      <c r="C19660" s="8">
        <v>3.3192276954650901</v>
      </c>
      <c r="D19660" s="8">
        <v>3.4554328918457</v>
      </c>
      <c r="E19660" s="17">
        <v>3.2154335975646999</v>
      </c>
      <c r="F19660" s="17">
        <v>-0.65703588724136397</v>
      </c>
      <c r="G19660" s="8">
        <v>3.2911431789398198</v>
      </c>
      <c r="H19660" s="8">
        <v>0.16692386567592599</v>
      </c>
      <c r="I19660" s="19" t="s">
        <v>87</v>
      </c>
      <c r="J19660" s="18" t="s">
        <v>88</v>
      </c>
      <c r="K19660" s="18" t="s">
        <v>88</v>
      </c>
      <c r="L19660" s="18" t="s">
        <v>159</v>
      </c>
      <c r="M19660" s="20" t="s">
        <v>87</v>
      </c>
      <c r="N19660" s="9" t="s">
        <v>88</v>
      </c>
      <c r="O19660" s="9" t="s">
        <v>88</v>
      </c>
      <c r="Q19660" s="11">
        <v>8.6200000000000005E-6</v>
      </c>
      <c r="R19660" s="9">
        <v>119.53</v>
      </c>
      <c r="S19660" s="9">
        <v>6541800000</v>
      </c>
      <c r="T19660" s="8">
        <v>1</v>
      </c>
      <c r="U19660" s="9">
        <v>61.344000000000001</v>
      </c>
      <c r="V19660" s="9">
        <v>-0.18021999999999999</v>
      </c>
      <c r="W19660" s="18">
        <v>3.7141265E-2</v>
      </c>
      <c r="X19660" s="18">
        <v>0.192720692</v>
      </c>
      <c r="Y19660" s="18">
        <v>2.720029367</v>
      </c>
      <c r="Z19660" s="18">
        <v>3.7108379899999999</v>
      </c>
      <c r="AA19660" s="18">
        <v>5</v>
      </c>
      <c r="AB19660" s="9">
        <v>3.7433275000000002E-2</v>
      </c>
      <c r="AC19660" s="9">
        <v>0.193476808</v>
      </c>
      <c r="AD19660" s="9">
        <v>-1.154383841</v>
      </c>
      <c r="AE19660" s="9">
        <v>-0.15968790499999999</v>
      </c>
      <c r="AF19660" s="9">
        <v>5</v>
      </c>
      <c r="AG19660" s="18">
        <v>5.8781939999999998E-2</v>
      </c>
      <c r="AH19660" s="18">
        <v>0.24244987200000001</v>
      </c>
      <c r="AI19660" s="18">
        <v>2.6179943739999998</v>
      </c>
      <c r="AJ19660" s="18">
        <v>3.9642918919999999</v>
      </c>
      <c r="AK19660" s="18">
        <v>4</v>
      </c>
      <c r="AL19660" s="9">
        <v>4.5111274E-2</v>
      </c>
      <c r="AM19660" s="9">
        <v>0.212394148</v>
      </c>
      <c r="AN19660" s="9">
        <v>-0.37905266799999998</v>
      </c>
      <c r="AO19660" s="9">
        <v>0.71290041199999998</v>
      </c>
      <c r="AP19660" s="9">
        <v>5</v>
      </c>
      <c r="AQ19660" s="17">
        <v>3.861545563</v>
      </c>
      <c r="AR19660" s="17">
        <v>2.9896187780000001</v>
      </c>
      <c r="AS19660" s="17">
        <v>4.0561552049999996</v>
      </c>
      <c r="AT19660" s="17">
        <v>3.0412287710000001</v>
      </c>
      <c r="AU19660" s="17">
        <v>3.3721101280000001</v>
      </c>
      <c r="AV19660" s="8">
        <v>-0.63456755899999995</v>
      </c>
      <c r="AW19660" s="8">
        <v>-0.61493927199999998</v>
      </c>
      <c r="AX19660" s="8">
        <v>-1.038766742</v>
      </c>
      <c r="AY19660" s="8">
        <v>-0.336122274</v>
      </c>
      <c r="AZ19660" s="8">
        <v>-0.74579775299999995</v>
      </c>
      <c r="BA19660" s="17">
        <v>3.3863224980000002</v>
      </c>
      <c r="BB19660" s="17">
        <v>2.6472334860000002</v>
      </c>
      <c r="BC19660" s="17">
        <v>5.2908129690000001</v>
      </c>
      <c r="BD19660" s="17">
        <v>3.193850517</v>
      </c>
      <c r="BE19660" s="17" t="s">
        <v>90</v>
      </c>
      <c r="BF19660" s="8">
        <v>0.38805842400000001</v>
      </c>
      <c r="BG19660" s="8">
        <v>0.29828426200000002</v>
      </c>
      <c r="BH19660" s="8">
        <v>3.0311674E-2</v>
      </c>
      <c r="BI19660" s="8">
        <v>0.55655926499999997</v>
      </c>
      <c r="BJ19660" s="8">
        <v>0.27842181900000001</v>
      </c>
      <c r="BK19660" s="9" t="s">
        <v>341</v>
      </c>
      <c r="BL19660" s="9" t="s">
        <v>341</v>
      </c>
      <c r="BM19660" s="9">
        <v>23679</v>
      </c>
      <c r="BN19660" s="9" t="s">
        <v>341</v>
      </c>
      <c r="BO19660" s="9" t="s">
        <v>342</v>
      </c>
      <c r="BP19660" s="9" t="s">
        <v>343</v>
      </c>
      <c r="BQ19660" s="9">
        <v>602</v>
      </c>
      <c r="BR19660" s="9" t="s">
        <v>347</v>
      </c>
      <c r="BS19660" s="9" t="s">
        <v>348</v>
      </c>
      <c r="BT19660" s="9" t="s">
        <v>96</v>
      </c>
      <c r="BU19660" s="9" t="s">
        <v>97</v>
      </c>
    </row>
    <row r="19661" spans="1:73" x14ac:dyDescent="0.2">
      <c r="A19661" s="17" t="s">
        <v>90</v>
      </c>
      <c r="B19661" s="17">
        <v>0</v>
      </c>
      <c r="C19661" s="8" t="s">
        <v>90</v>
      </c>
      <c r="D19661" s="8">
        <v>0</v>
      </c>
      <c r="E19661" s="17">
        <v>2.6847298145294198</v>
      </c>
      <c r="F19661" s="17" t="s">
        <v>90</v>
      </c>
      <c r="G19661" s="8">
        <v>3.1716372966766402</v>
      </c>
      <c r="H19661" s="8" t="s">
        <v>90</v>
      </c>
      <c r="K19661" s="18" t="s">
        <v>88</v>
      </c>
      <c r="O19661" s="9" t="s">
        <v>88</v>
      </c>
      <c r="Q19661" s="9">
        <v>9.4924799999999998E-4</v>
      </c>
      <c r="R19661" s="9">
        <v>76.143000000000001</v>
      </c>
      <c r="S19661" s="9">
        <v>205900000</v>
      </c>
      <c r="T19661" s="8">
        <v>1</v>
      </c>
      <c r="U19661" s="9">
        <v>61.344000000000001</v>
      </c>
      <c r="V19661" s="9">
        <v>-0.18021999999999999</v>
      </c>
      <c r="W19661" s="18">
        <v>3.7141265E-2</v>
      </c>
      <c r="X19661" s="18">
        <v>0.192720692</v>
      </c>
      <c r="Y19661" s="18">
        <v>2.1893255869999999</v>
      </c>
      <c r="Z19661" s="18">
        <v>3.1801342099999999</v>
      </c>
      <c r="AA19661" s="18">
        <v>5</v>
      </c>
      <c r="AB19661" s="9" t="s">
        <v>90</v>
      </c>
      <c r="AC19661" s="9" t="s">
        <v>90</v>
      </c>
      <c r="AD19661" s="9" t="s">
        <v>90</v>
      </c>
      <c r="AE19661" s="9" t="s">
        <v>90</v>
      </c>
      <c r="AF19661" s="9" t="s">
        <v>90</v>
      </c>
      <c r="AG19661" s="18">
        <v>5.8781939999999998E-2</v>
      </c>
      <c r="AH19661" s="18">
        <v>0.24244987200000001</v>
      </c>
      <c r="AI19661" s="18">
        <v>2.4984886230000001</v>
      </c>
      <c r="AJ19661" s="18">
        <v>3.8447861410000002</v>
      </c>
      <c r="AK19661" s="18">
        <v>4</v>
      </c>
      <c r="AL19661" s="9" t="s">
        <v>90</v>
      </c>
      <c r="AM19661" s="9" t="s">
        <v>90</v>
      </c>
      <c r="AN19661" s="9" t="s">
        <v>90</v>
      </c>
      <c r="AO19661" s="9" t="s">
        <v>90</v>
      </c>
      <c r="AP19661" s="9" t="s">
        <v>90</v>
      </c>
      <c r="AQ19661" s="17">
        <v>3.4742951390000001</v>
      </c>
      <c r="AR19661" s="17">
        <v>2.4423892500000002</v>
      </c>
      <c r="AS19661" s="17">
        <v>3.6073796749999998</v>
      </c>
      <c r="AT19661" s="17">
        <v>1.92982316</v>
      </c>
      <c r="AU19661" s="17">
        <v>3.0760653019999999</v>
      </c>
      <c r="AV19661" s="8" t="s">
        <v>90</v>
      </c>
      <c r="AW19661" s="8" t="s">
        <v>90</v>
      </c>
      <c r="AX19661" s="8" t="s">
        <v>90</v>
      </c>
      <c r="AY19661" s="8" t="s">
        <v>90</v>
      </c>
      <c r="AZ19661" s="8" t="s">
        <v>90</v>
      </c>
      <c r="BA19661" s="17">
        <v>3.1101803779999999</v>
      </c>
      <c r="BB19661" s="17">
        <v>3.829704285</v>
      </c>
      <c r="BC19661" s="17">
        <v>4.7623672490000004</v>
      </c>
      <c r="BD19661" s="17">
        <v>2.314853668</v>
      </c>
      <c r="BE19661" s="17" t="s">
        <v>90</v>
      </c>
      <c r="BF19661" s="8" t="s">
        <v>90</v>
      </c>
      <c r="BG19661" s="8" t="s">
        <v>90</v>
      </c>
      <c r="BH19661" s="8" t="s">
        <v>90</v>
      </c>
      <c r="BI19661" s="8" t="s">
        <v>90</v>
      </c>
      <c r="BJ19661" s="8" t="s">
        <v>90</v>
      </c>
      <c r="BK19661" s="9" t="s">
        <v>341</v>
      </c>
      <c r="BL19661" s="9" t="s">
        <v>341</v>
      </c>
      <c r="BM19661" s="9">
        <v>23680</v>
      </c>
      <c r="BN19661" s="9" t="s">
        <v>341</v>
      </c>
      <c r="BO19661" s="9" t="s">
        <v>342</v>
      </c>
      <c r="BP19661" s="9" t="s">
        <v>343</v>
      </c>
      <c r="BQ19661" s="9">
        <v>603</v>
      </c>
      <c r="BR19661" s="9" t="s">
        <v>2427</v>
      </c>
      <c r="BS19661" s="9" t="s">
        <v>348</v>
      </c>
      <c r="BT19661" s="9" t="s">
        <v>96</v>
      </c>
      <c r="BU19661" s="9" t="s">
        <v>97</v>
      </c>
    </row>
    <row r="19662" spans="1:73" x14ac:dyDescent="0.2">
      <c r="A19662" s="17">
        <v>3.4935510158538801</v>
      </c>
      <c r="B19662" s="17">
        <v>6.4764661788940403</v>
      </c>
      <c r="C19662" s="8">
        <v>3.2085702419281001</v>
      </c>
      <c r="D19662" s="8">
        <v>3.5732896327972399</v>
      </c>
      <c r="E19662" s="17">
        <v>2.37088823318481</v>
      </c>
      <c r="F19662" s="17">
        <v>-0.88606762886047397</v>
      </c>
      <c r="G19662" s="8">
        <v>2.9794509410858199</v>
      </c>
      <c r="H19662" s="8">
        <v>-3.9798963814973803E-2</v>
      </c>
      <c r="I19662" s="19" t="s">
        <v>87</v>
      </c>
      <c r="J19662" s="18" t="s">
        <v>88</v>
      </c>
      <c r="K19662" s="18" t="s">
        <v>88</v>
      </c>
      <c r="L19662" s="18" t="s">
        <v>159</v>
      </c>
      <c r="M19662" s="20" t="s">
        <v>87</v>
      </c>
      <c r="N19662" s="9" t="s">
        <v>88</v>
      </c>
      <c r="O19662" s="9" t="s">
        <v>88</v>
      </c>
      <c r="Q19662" s="9">
        <v>1.5775500000000001E-4</v>
      </c>
      <c r="R19662" s="9">
        <v>99.751999999999995</v>
      </c>
      <c r="S19662" s="9">
        <v>2321900000</v>
      </c>
      <c r="T19662" s="8">
        <v>1</v>
      </c>
      <c r="U19662" s="9">
        <v>61.344000000000001</v>
      </c>
      <c r="V19662" s="9">
        <v>-0.18021999999999999</v>
      </c>
      <c r="W19662" s="18">
        <v>3.7141265E-2</v>
      </c>
      <c r="X19662" s="18">
        <v>0.192720692</v>
      </c>
      <c r="Y19662" s="18">
        <v>1.875483958</v>
      </c>
      <c r="Z19662" s="18">
        <v>2.8662925810000002</v>
      </c>
      <c r="AA19662" s="18">
        <v>5</v>
      </c>
      <c r="AB19662" s="9">
        <v>3.7433275000000002E-2</v>
      </c>
      <c r="AC19662" s="9">
        <v>0.193476808</v>
      </c>
      <c r="AD19662" s="9">
        <v>-1.38341559</v>
      </c>
      <c r="AE19662" s="9">
        <v>-0.388719655</v>
      </c>
      <c r="AF19662" s="9">
        <v>5</v>
      </c>
      <c r="AG19662" s="18">
        <v>5.8781939999999998E-2</v>
      </c>
      <c r="AH19662" s="18">
        <v>0.24244987200000001</v>
      </c>
      <c r="AI19662" s="18">
        <v>2.3063022809999998</v>
      </c>
      <c r="AJ19662" s="18">
        <v>3.6525998</v>
      </c>
      <c r="AK19662" s="18">
        <v>4</v>
      </c>
      <c r="AL19662" s="9">
        <v>4.5111274E-2</v>
      </c>
      <c r="AM19662" s="9">
        <v>0.212394148</v>
      </c>
      <c r="AN19662" s="9">
        <v>-0.58577550300000003</v>
      </c>
      <c r="AO19662" s="9">
        <v>0.50617757699999999</v>
      </c>
      <c r="AP19662" s="9">
        <v>5</v>
      </c>
      <c r="AQ19662" s="17">
        <v>2.5956225399999999</v>
      </c>
      <c r="AR19662" s="17">
        <v>1.7944889070000001</v>
      </c>
      <c r="AS19662" s="17">
        <v>2.7427425379999999</v>
      </c>
      <c r="AT19662" s="17">
        <v>2.8726789949999998</v>
      </c>
      <c r="AU19662" s="17">
        <v>2.8740832809999999</v>
      </c>
      <c r="AV19662" s="8">
        <v>-0.53334134799999999</v>
      </c>
      <c r="AW19662" s="8">
        <v>-0.98230904299999999</v>
      </c>
      <c r="AX19662" s="8">
        <v>-0.89126288899999995</v>
      </c>
      <c r="AY19662" s="8">
        <v>-0.99772369900000002</v>
      </c>
      <c r="AZ19662" s="8">
        <v>-1.1835012439999999</v>
      </c>
      <c r="BA19662" s="17">
        <v>2.749478817</v>
      </c>
      <c r="BB19662" s="17">
        <v>2.2938134670000001</v>
      </c>
      <c r="BC19662" s="17">
        <v>4.6298274990000001</v>
      </c>
      <c r="BD19662" s="17">
        <v>3.5381062029999999</v>
      </c>
      <c r="BE19662" s="17" t="s">
        <v>90</v>
      </c>
      <c r="BF19662" s="8">
        <v>0.57957756500000002</v>
      </c>
      <c r="BG19662" s="8">
        <v>-7.9546824000000002E-2</v>
      </c>
      <c r="BH19662" s="8">
        <v>0.22864404299999999</v>
      </c>
      <c r="BI19662" s="8">
        <v>-0.130233452</v>
      </c>
      <c r="BJ19662" s="8">
        <v>-0.127259657</v>
      </c>
      <c r="BK19662" s="9" t="s">
        <v>341</v>
      </c>
      <c r="BL19662" s="9" t="s">
        <v>341</v>
      </c>
      <c r="BM19662" s="9">
        <v>38411</v>
      </c>
      <c r="BN19662" s="9" t="s">
        <v>341</v>
      </c>
      <c r="BO19662" s="9" t="s">
        <v>342</v>
      </c>
      <c r="BP19662" s="9" t="s">
        <v>343</v>
      </c>
      <c r="BQ19662" s="9">
        <v>605</v>
      </c>
      <c r="BR19662" s="9" t="s">
        <v>349</v>
      </c>
      <c r="BS19662" s="9" t="s">
        <v>348</v>
      </c>
      <c r="BT19662" s="9" t="s">
        <v>96</v>
      </c>
      <c r="BU19662" s="9" t="s">
        <v>218</v>
      </c>
    </row>
    <row r="19663" spans="1:73" x14ac:dyDescent="0.2">
      <c r="A19663" s="17">
        <v>1.9567887783050499</v>
      </c>
      <c r="B19663" s="17">
        <v>2.0016224384307901</v>
      </c>
      <c r="C19663" s="8">
        <v>3.3082466125488299</v>
      </c>
      <c r="D19663" s="8">
        <v>2.6387457847595202</v>
      </c>
      <c r="E19663" s="17">
        <v>0.15517343580722801</v>
      </c>
      <c r="F19663" s="17">
        <v>-1.60532343387604</v>
      </c>
      <c r="G19663" s="8">
        <v>1.9116678237914999</v>
      </c>
      <c r="H19663" s="8">
        <v>-1.16847324371338</v>
      </c>
      <c r="I19663" s="18" t="s">
        <v>88</v>
      </c>
      <c r="J19663" s="18" t="s">
        <v>88</v>
      </c>
      <c r="L19663" s="18" t="s">
        <v>159</v>
      </c>
      <c r="M19663" s="20" t="s">
        <v>87</v>
      </c>
      <c r="N19663" s="9" t="s">
        <v>88</v>
      </c>
      <c r="O19663" s="9" t="s">
        <v>88</v>
      </c>
      <c r="P19663" s="9" t="s">
        <v>159</v>
      </c>
      <c r="Q19663" s="11">
        <v>3.3500000000000001E-5</v>
      </c>
      <c r="R19663" s="9">
        <v>134.51</v>
      </c>
      <c r="S19663" s="9">
        <v>655510000</v>
      </c>
      <c r="T19663" s="8">
        <v>0.93397600000000003</v>
      </c>
      <c r="U19663" s="9">
        <v>118.71</v>
      </c>
      <c r="V19663" s="9">
        <v>-0.72987000000000002</v>
      </c>
      <c r="W19663" s="18">
        <v>4.5858415999999999E-2</v>
      </c>
      <c r="X19663" s="18">
        <v>0.21414578100000001</v>
      </c>
      <c r="Y19663" s="18">
        <v>-0.43939056399999998</v>
      </c>
      <c r="Z19663" s="18">
        <v>0.749737447</v>
      </c>
      <c r="AA19663" s="18">
        <v>4</v>
      </c>
      <c r="AB19663" s="9">
        <v>4.6098082999999998E-2</v>
      </c>
      <c r="AC19663" s="9">
        <v>0.214704642</v>
      </c>
      <c r="AD19663" s="9">
        <v>-2.2014390750000001</v>
      </c>
      <c r="AE19663" s="9">
        <v>-1.009207768</v>
      </c>
      <c r="AF19663" s="9">
        <v>4</v>
      </c>
      <c r="AG19663" s="18">
        <v>7.7178921999999997E-2</v>
      </c>
      <c r="AH19663" s="18">
        <v>0.277810946</v>
      </c>
      <c r="AI19663" s="18">
        <v>1.0275493550000001</v>
      </c>
      <c r="AJ19663" s="18">
        <v>2.7957861899999998</v>
      </c>
      <c r="AK19663" s="18">
        <v>3</v>
      </c>
      <c r="AL19663" s="9">
        <v>5.5777647999999999E-2</v>
      </c>
      <c r="AM19663" s="9">
        <v>0.23617292000000001</v>
      </c>
      <c r="AN19663" s="9">
        <v>-1.8241944109999999</v>
      </c>
      <c r="AO19663" s="9">
        <v>-0.51275211799999998</v>
      </c>
      <c r="AP19663" s="9">
        <v>4</v>
      </c>
      <c r="AQ19663" s="17">
        <v>1.032412887</v>
      </c>
      <c r="AR19663" s="17" t="s">
        <v>90</v>
      </c>
      <c r="AS19663" s="17">
        <v>0.88652753799999995</v>
      </c>
      <c r="AT19663" s="17">
        <v>-1.1155096289999999</v>
      </c>
      <c r="AU19663" s="17">
        <v>0.192177504</v>
      </c>
      <c r="AV19663" s="8" t="s">
        <v>90</v>
      </c>
      <c r="AW19663" s="8">
        <v>-1.38809669</v>
      </c>
      <c r="AX19663" s="8">
        <v>-2.2629973890000001</v>
      </c>
      <c r="AY19663" s="8">
        <v>-1.5070873499999999</v>
      </c>
      <c r="AZ19663" s="8">
        <v>-1.6733653550000001</v>
      </c>
      <c r="BA19663" s="17">
        <v>1.9426134820000001</v>
      </c>
      <c r="BB19663" s="17" t="s">
        <v>90</v>
      </c>
      <c r="BC19663" s="17">
        <v>3.500522852</v>
      </c>
      <c r="BD19663" s="17">
        <v>1.1834238770000001</v>
      </c>
      <c r="BE19663" s="17" t="s">
        <v>90</v>
      </c>
      <c r="BF19663" s="8" t="s">
        <v>90</v>
      </c>
      <c r="BG19663" s="8">
        <v>-0.88878041500000005</v>
      </c>
      <c r="BH19663" s="8">
        <v>-1.2329341170000001</v>
      </c>
      <c r="BI19663" s="8">
        <v>-1.0406478640000001</v>
      </c>
      <c r="BJ19663" s="8">
        <v>-1.235210776</v>
      </c>
      <c r="BK19663" s="9" t="s">
        <v>341</v>
      </c>
      <c r="BL19663" s="9" t="s">
        <v>341</v>
      </c>
      <c r="BM19663" s="9">
        <v>38410</v>
      </c>
      <c r="BN19663" s="9" t="s">
        <v>341</v>
      </c>
      <c r="BO19663" s="9" t="s">
        <v>342</v>
      </c>
      <c r="BP19663" s="9" t="s">
        <v>343</v>
      </c>
      <c r="BQ19663" s="9">
        <v>665</v>
      </c>
      <c r="BR19663" s="9" t="s">
        <v>3532</v>
      </c>
      <c r="BS19663" s="9" t="s">
        <v>3533</v>
      </c>
      <c r="BT19663" s="9">
        <v>1</v>
      </c>
      <c r="BU19663" s="9" t="s">
        <v>218</v>
      </c>
    </row>
    <row r="19664" spans="1:73" x14ac:dyDescent="0.2">
      <c r="A19664" s="17">
        <v>1.46789491176605</v>
      </c>
      <c r="B19664" s="17">
        <v>3.4346668720245401</v>
      </c>
      <c r="C19664" s="8">
        <v>2.1188519001007098</v>
      </c>
      <c r="D19664" s="8">
        <v>2.19862627983093</v>
      </c>
      <c r="E19664" s="17">
        <v>0.95887112617492698</v>
      </c>
      <c r="F19664" s="17">
        <v>-0.37773934006691001</v>
      </c>
      <c r="G19664" s="8">
        <v>1.9635089635848999</v>
      </c>
      <c r="H19664" s="8">
        <v>-1.6168586909771E-2</v>
      </c>
      <c r="I19664" s="19" t="s">
        <v>87</v>
      </c>
      <c r="J19664" s="18" t="s">
        <v>88</v>
      </c>
      <c r="K19664" s="18" t="s">
        <v>88</v>
      </c>
      <c r="M19664" s="20" t="s">
        <v>87</v>
      </c>
      <c r="N19664" s="9" t="s">
        <v>88</v>
      </c>
      <c r="O19664" s="9" t="s">
        <v>88</v>
      </c>
      <c r="Q19664" s="11">
        <v>4.9600000000000003E-115</v>
      </c>
      <c r="R19664" s="9">
        <v>314.29000000000002</v>
      </c>
      <c r="S19664" s="9">
        <v>6000200000</v>
      </c>
      <c r="T19664" s="8">
        <v>1</v>
      </c>
      <c r="U19664" s="9">
        <v>66.793000000000006</v>
      </c>
      <c r="V19664" s="9">
        <v>0.53208</v>
      </c>
      <c r="W19664" s="18">
        <v>3.7141265E-2</v>
      </c>
      <c r="X19664" s="18">
        <v>0.192720692</v>
      </c>
      <c r="Y19664" s="18">
        <v>0.46346679299999999</v>
      </c>
      <c r="Z19664" s="18">
        <v>1.454275416</v>
      </c>
      <c r="AA19664" s="18">
        <v>5</v>
      </c>
      <c r="AB19664" s="9">
        <v>3.7433275000000002E-2</v>
      </c>
      <c r="AC19664" s="9">
        <v>0.193476808</v>
      </c>
      <c r="AD19664" s="9">
        <v>-0.87508730499999998</v>
      </c>
      <c r="AE19664" s="9">
        <v>0.11960862999999999</v>
      </c>
      <c r="AF19664" s="9">
        <v>5</v>
      </c>
      <c r="AG19664" s="18">
        <v>5.8781939999999998E-2</v>
      </c>
      <c r="AH19664" s="18">
        <v>0.24244987200000001</v>
      </c>
      <c r="AI19664" s="18">
        <v>1.290360205</v>
      </c>
      <c r="AJ19664" s="18">
        <v>2.6366577229999999</v>
      </c>
      <c r="AK19664" s="18">
        <v>4</v>
      </c>
      <c r="AL19664" s="9">
        <v>4.5111274E-2</v>
      </c>
      <c r="AM19664" s="9">
        <v>0.212394148</v>
      </c>
      <c r="AN19664" s="9">
        <v>-0.56214512599999999</v>
      </c>
      <c r="AO19664" s="9">
        <v>0.52980795400000003</v>
      </c>
      <c r="AP19664" s="9">
        <v>5</v>
      </c>
      <c r="AQ19664" s="17">
        <v>1.6341310739999999</v>
      </c>
      <c r="AR19664" s="17">
        <v>0.53915357600000002</v>
      </c>
      <c r="AS19664" s="17">
        <v>1.6900302169999999</v>
      </c>
      <c r="AT19664" s="17">
        <v>0.79397386299999995</v>
      </c>
      <c r="AU19664" s="17">
        <v>0.79723501200000002</v>
      </c>
      <c r="AV19664" s="8">
        <v>-0.111812405</v>
      </c>
      <c r="AW19664" s="8">
        <v>-0.36982199500000001</v>
      </c>
      <c r="AX19664" s="8">
        <v>-0.56943386799999995</v>
      </c>
      <c r="AY19664" s="8">
        <v>-0.401745617</v>
      </c>
      <c r="AZ19664" s="8">
        <v>-0.432137102</v>
      </c>
      <c r="BA19664" s="17">
        <v>2.0770466330000001</v>
      </c>
      <c r="BB19664" s="17">
        <v>1.3026747700000001</v>
      </c>
      <c r="BC19664" s="17">
        <v>4.0417394639999999</v>
      </c>
      <c r="BD19664" s="17">
        <v>1.5296965840000001</v>
      </c>
      <c r="BE19664" s="17" t="s">
        <v>90</v>
      </c>
      <c r="BF19664" s="8">
        <v>0.183412462</v>
      </c>
      <c r="BG19664" s="8">
        <v>0.132280067</v>
      </c>
      <c r="BH19664" s="8">
        <v>4.1369058E-2</v>
      </c>
      <c r="BI19664" s="8">
        <v>0.28679221900000001</v>
      </c>
      <c r="BJ19664" s="8">
        <v>-4.9166039000000002E-2</v>
      </c>
      <c r="BK19664" s="9" t="s">
        <v>341</v>
      </c>
      <c r="BL19664" s="9" t="s">
        <v>341</v>
      </c>
      <c r="BM19664" s="9">
        <v>23662</v>
      </c>
      <c r="BN19664" s="9" t="s">
        <v>341</v>
      </c>
      <c r="BO19664" s="9" t="s">
        <v>342</v>
      </c>
      <c r="BP19664" s="9" t="s">
        <v>343</v>
      </c>
      <c r="BQ19664" s="9">
        <v>674</v>
      </c>
      <c r="BR19664" s="9" t="s">
        <v>350</v>
      </c>
      <c r="BS19664" s="9" t="s">
        <v>351</v>
      </c>
      <c r="BT19664" s="9" t="s">
        <v>96</v>
      </c>
      <c r="BU19664" s="9" t="s">
        <v>97</v>
      </c>
    </row>
    <row r="19665" spans="1:73" x14ac:dyDescent="0.2">
      <c r="A19665" s="17">
        <v>1.1058495044708301</v>
      </c>
      <c r="B19665" s="17">
        <v>1.61865258216858</v>
      </c>
      <c r="C19665" s="8">
        <v>1.1649026870727499</v>
      </c>
      <c r="D19665" s="8">
        <v>1.1077357530593901</v>
      </c>
      <c r="E19665" s="17">
        <v>5.8657627552747699E-2</v>
      </c>
      <c r="F19665" s="17">
        <v>-0.88842445611953702</v>
      </c>
      <c r="G19665" s="8">
        <v>0.557109594345093</v>
      </c>
      <c r="H19665" s="8">
        <v>-0.508431196212769</v>
      </c>
      <c r="L19665" s="18" t="s">
        <v>159</v>
      </c>
      <c r="Q19665" s="11">
        <v>8.9699999999999998E-11</v>
      </c>
      <c r="R19665" s="9">
        <v>133.71</v>
      </c>
      <c r="S19665" s="9">
        <v>85910000</v>
      </c>
      <c r="T19665" s="8">
        <v>1</v>
      </c>
      <c r="U19665" s="9">
        <v>66.793000000000006</v>
      </c>
      <c r="V19665" s="9">
        <v>0.53208</v>
      </c>
      <c r="W19665" s="18">
        <v>3.7141265E-2</v>
      </c>
      <c r="X19665" s="18">
        <v>0.192720692</v>
      </c>
      <c r="Y19665" s="18">
        <v>-0.436746686</v>
      </c>
      <c r="Z19665" s="18">
        <v>0.55406193699999995</v>
      </c>
      <c r="AA19665" s="18">
        <v>5</v>
      </c>
      <c r="AB19665" s="9">
        <v>5.9986190000000002E-2</v>
      </c>
      <c r="AC19665" s="9">
        <v>0.244920784</v>
      </c>
      <c r="AD19665" s="9">
        <v>-1.667871707</v>
      </c>
      <c r="AE19665" s="9">
        <v>-0.10897722</v>
      </c>
      <c r="AF19665" s="9">
        <v>3</v>
      </c>
      <c r="AG19665" s="18">
        <v>5.8781939999999998E-2</v>
      </c>
      <c r="AH19665" s="18">
        <v>0.24244987200000001</v>
      </c>
      <c r="AI19665" s="18">
        <v>-0.116039138</v>
      </c>
      <c r="AJ19665" s="18">
        <v>1.23025838</v>
      </c>
      <c r="AK19665" s="18">
        <v>4</v>
      </c>
      <c r="AL19665" s="9">
        <v>7.3055655999999997E-2</v>
      </c>
      <c r="AM19665" s="9">
        <v>0.270288099</v>
      </c>
      <c r="AN19665" s="9">
        <v>-1.368608576</v>
      </c>
      <c r="AO19665" s="9">
        <v>0.35174614799999998</v>
      </c>
      <c r="AP19665" s="9">
        <v>3</v>
      </c>
      <c r="AQ19665" s="17">
        <v>0.78952765499999999</v>
      </c>
      <c r="AR19665" s="17">
        <v>-0.27381780700000002</v>
      </c>
      <c r="AS19665" s="17">
        <v>0.84047693000000001</v>
      </c>
      <c r="AT19665" s="17">
        <v>-0.24651451399999999</v>
      </c>
      <c r="AU19665" s="17">
        <v>-0.38892126100000002</v>
      </c>
      <c r="AV19665" s="8" t="s">
        <v>90</v>
      </c>
      <c r="AW19665" s="8">
        <v>-0.98841410900000004</v>
      </c>
      <c r="AX19665" s="8">
        <v>-1.039148569</v>
      </c>
      <c r="AY19665" s="8" t="s">
        <v>90</v>
      </c>
      <c r="AZ19665" s="8">
        <v>-0.85753530300000003</v>
      </c>
      <c r="BA19665" s="17">
        <v>0.56444442299999997</v>
      </c>
      <c r="BB19665" s="17">
        <v>0.17915800200000001</v>
      </c>
      <c r="BC19665" s="17">
        <v>2.0740177630000001</v>
      </c>
      <c r="BD19665" s="17">
        <v>0.236195549</v>
      </c>
      <c r="BE19665" s="17" t="s">
        <v>90</v>
      </c>
      <c r="BF19665" s="8" t="s">
        <v>90</v>
      </c>
      <c r="BG19665" s="8">
        <v>-0.44525423600000003</v>
      </c>
      <c r="BH19665" s="8">
        <v>-0.39366832400000001</v>
      </c>
      <c r="BI19665" s="8" t="s">
        <v>90</v>
      </c>
      <c r="BJ19665" s="8">
        <v>-0.365423679</v>
      </c>
      <c r="BK19665" s="9" t="s">
        <v>341</v>
      </c>
      <c r="BL19665" s="9" t="s">
        <v>341</v>
      </c>
      <c r="BM19665" s="9">
        <v>38407</v>
      </c>
      <c r="BN19665" s="9" t="s">
        <v>341</v>
      </c>
      <c r="BO19665" s="9" t="s">
        <v>342</v>
      </c>
      <c r="BP19665" s="9" t="s">
        <v>343</v>
      </c>
      <c r="BQ19665" s="9">
        <v>680</v>
      </c>
      <c r="BR19665" s="9" t="s">
        <v>3534</v>
      </c>
      <c r="BS19665" s="9" t="s">
        <v>351</v>
      </c>
      <c r="BT19665" s="9" t="s">
        <v>96</v>
      </c>
      <c r="BU19665" s="9" t="s">
        <v>218</v>
      </c>
    </row>
    <row r="19666" spans="1:73" x14ac:dyDescent="0.2">
      <c r="A19666" s="17">
        <v>1.0921709537506099</v>
      </c>
      <c r="B19666" s="17">
        <v>2.5313925743103001</v>
      </c>
      <c r="C19666" s="8">
        <v>1.1427415609359699</v>
      </c>
      <c r="D19666" s="8">
        <v>1.3087353706359901</v>
      </c>
      <c r="E19666" s="17">
        <v>0.19307306408882099</v>
      </c>
      <c r="F19666" s="17">
        <v>-0.78172779083251998</v>
      </c>
      <c r="G19666" s="8">
        <v>0.57331168651580799</v>
      </c>
      <c r="H19666" s="8">
        <v>-0.47654640674591098</v>
      </c>
      <c r="I19666" s="18" t="s">
        <v>88</v>
      </c>
      <c r="J19666" s="18" t="s">
        <v>88</v>
      </c>
      <c r="L19666" s="18" t="s">
        <v>159</v>
      </c>
      <c r="Q19666" s="11">
        <v>3.4700000000000002E-260</v>
      </c>
      <c r="R19666" s="9">
        <v>422.29</v>
      </c>
      <c r="S19666" s="9">
        <v>5379100000</v>
      </c>
      <c r="T19666" s="8">
        <v>1</v>
      </c>
      <c r="U19666" s="9">
        <v>66.793000000000006</v>
      </c>
      <c r="V19666" s="9">
        <v>0.53208</v>
      </c>
      <c r="W19666" s="18">
        <v>3.7141265E-2</v>
      </c>
      <c r="X19666" s="18">
        <v>0.192720692</v>
      </c>
      <c r="Y19666" s="18">
        <v>-0.30233125399999999</v>
      </c>
      <c r="Z19666" s="18">
        <v>0.68847736900000001</v>
      </c>
      <c r="AA19666" s="18">
        <v>5</v>
      </c>
      <c r="AB19666" s="9">
        <v>3.7433275000000002E-2</v>
      </c>
      <c r="AC19666" s="9">
        <v>0.193476808</v>
      </c>
      <c r="AD19666" s="9">
        <v>-1.2790757619999999</v>
      </c>
      <c r="AE19666" s="9">
        <v>-0.28437982699999997</v>
      </c>
      <c r="AF19666" s="9">
        <v>5</v>
      </c>
      <c r="AG19666" s="18">
        <v>5.8781939999999998E-2</v>
      </c>
      <c r="AH19666" s="18">
        <v>0.24244987200000001</v>
      </c>
      <c r="AI19666" s="18">
        <v>-9.9837077999999996E-2</v>
      </c>
      <c r="AJ19666" s="18">
        <v>1.2464604399999999</v>
      </c>
      <c r="AK19666" s="18">
        <v>4</v>
      </c>
      <c r="AL19666" s="9">
        <v>4.5111274E-2</v>
      </c>
      <c r="AM19666" s="9">
        <v>0.212394148</v>
      </c>
      <c r="AN19666" s="9">
        <v>-1.0225229360000001</v>
      </c>
      <c r="AO19666" s="9">
        <v>6.9430143999999999E-2</v>
      </c>
      <c r="AP19666" s="9">
        <v>5</v>
      </c>
      <c r="AQ19666" s="17">
        <v>0.72941607200000003</v>
      </c>
      <c r="AR19666" s="17">
        <v>-0.163885102</v>
      </c>
      <c r="AS19666" s="17">
        <v>0.94960171000000004</v>
      </c>
      <c r="AT19666" s="17">
        <v>-0.25939428799999997</v>
      </c>
      <c r="AU19666" s="17">
        <v>0.171836182</v>
      </c>
      <c r="AV19666" s="8">
        <v>-0.502128303</v>
      </c>
      <c r="AW19666" s="8">
        <v>-0.89321249700000005</v>
      </c>
      <c r="AX19666" s="8">
        <v>-1.0806901449999999</v>
      </c>
      <c r="AY19666" s="8">
        <v>-0.68642205000000001</v>
      </c>
      <c r="AZ19666" s="8">
        <v>-0.870827079</v>
      </c>
      <c r="BA19666" s="17">
        <v>0.55494755500000004</v>
      </c>
      <c r="BB19666" s="17">
        <v>5.3920577999999997E-2</v>
      </c>
      <c r="BC19666" s="17">
        <v>2.3818130489999998</v>
      </c>
      <c r="BD19666" s="17">
        <v>0.131073356</v>
      </c>
      <c r="BE19666" s="17" t="s">
        <v>90</v>
      </c>
      <c r="BF19666" s="8">
        <v>-0.21444267</v>
      </c>
      <c r="BG19666" s="8">
        <v>-0.40616291799999998</v>
      </c>
      <c r="BH19666" s="8">
        <v>-0.433626175</v>
      </c>
      <c r="BI19666" s="8">
        <v>-0.34712111899999998</v>
      </c>
      <c r="BJ19666" s="8">
        <v>-0.41016155500000001</v>
      </c>
      <c r="BK19666" s="9" t="s">
        <v>341</v>
      </c>
      <c r="BL19666" s="9" t="s">
        <v>341</v>
      </c>
      <c r="BM19666" s="9">
        <v>23663</v>
      </c>
      <c r="BN19666" s="9" t="s">
        <v>341</v>
      </c>
      <c r="BO19666" s="9" t="s">
        <v>342</v>
      </c>
      <c r="BP19666" s="9" t="s">
        <v>343</v>
      </c>
      <c r="BQ19666" s="9">
        <v>684</v>
      </c>
      <c r="BR19666" s="9" t="s">
        <v>554</v>
      </c>
      <c r="BS19666" s="9" t="s">
        <v>351</v>
      </c>
      <c r="BT19666" s="9" t="s">
        <v>96</v>
      </c>
      <c r="BU19666" s="9" t="s">
        <v>97</v>
      </c>
    </row>
    <row r="19667" spans="1:73" x14ac:dyDescent="0.2">
      <c r="A19667" s="17">
        <v>1.13237380981445</v>
      </c>
      <c r="B19667" s="17">
        <v>2.9475638866424601</v>
      </c>
      <c r="C19667" s="8">
        <v>0.73689478635787997</v>
      </c>
      <c r="D19667" s="8">
        <v>0.70370221138000499</v>
      </c>
      <c r="E19667" s="17">
        <v>1.6015809774398799</v>
      </c>
      <c r="F19667" s="17">
        <v>0.57327377796173096</v>
      </c>
      <c r="G19667" s="8">
        <v>1.7164818048477199</v>
      </c>
      <c r="H19667" s="8">
        <v>1.05814480781555</v>
      </c>
      <c r="I19667" s="19" t="s">
        <v>87</v>
      </c>
      <c r="J19667" s="18" t="s">
        <v>88</v>
      </c>
      <c r="K19667" s="18" t="s">
        <v>88</v>
      </c>
      <c r="L19667" s="18" t="s">
        <v>88</v>
      </c>
      <c r="O19667" s="9" t="s">
        <v>88</v>
      </c>
      <c r="P19667" s="9" t="s">
        <v>88</v>
      </c>
      <c r="Q19667" s="11">
        <v>1.4199999999999999E-35</v>
      </c>
      <c r="R19667" s="9">
        <v>221.66</v>
      </c>
      <c r="S19667" s="9">
        <v>14332000000</v>
      </c>
      <c r="T19667" s="8">
        <v>1</v>
      </c>
      <c r="U19667" s="9">
        <v>138.55000000000001</v>
      </c>
      <c r="V19667" s="9">
        <v>0.23382</v>
      </c>
      <c r="W19667" s="18">
        <v>3.7141265E-2</v>
      </c>
      <c r="X19667" s="18">
        <v>0.192720692</v>
      </c>
      <c r="Y19667" s="18">
        <v>1.1061766669999999</v>
      </c>
      <c r="Z19667" s="18">
        <v>2.0969852900000001</v>
      </c>
      <c r="AA19667" s="18">
        <v>5</v>
      </c>
      <c r="AB19667" s="9">
        <v>3.7433275000000002E-2</v>
      </c>
      <c r="AC19667" s="9">
        <v>0.193476808</v>
      </c>
      <c r="AD19667" s="9">
        <v>7.5925804E-2</v>
      </c>
      <c r="AE19667" s="9">
        <v>1.07062174</v>
      </c>
      <c r="AF19667" s="9">
        <v>5</v>
      </c>
      <c r="AG19667" s="18">
        <v>5.8781939999999998E-2</v>
      </c>
      <c r="AH19667" s="18">
        <v>0.24244987200000001</v>
      </c>
      <c r="AI19667" s="18">
        <v>1.0433331020000001</v>
      </c>
      <c r="AJ19667" s="18">
        <v>2.3896306200000001</v>
      </c>
      <c r="AK19667" s="18">
        <v>4</v>
      </c>
      <c r="AL19667" s="9">
        <v>4.5111274E-2</v>
      </c>
      <c r="AM19667" s="9">
        <v>0.212394148</v>
      </c>
      <c r="AN19667" s="9">
        <v>0.51216821099999998</v>
      </c>
      <c r="AO19667" s="9">
        <v>1.604121291</v>
      </c>
      <c r="AP19667" s="9">
        <v>5</v>
      </c>
      <c r="AQ19667" s="17">
        <v>2.1356983180000002</v>
      </c>
      <c r="AR19667" s="17">
        <v>1.3182814119999999</v>
      </c>
      <c r="AS19667" s="17">
        <v>2.38556838</v>
      </c>
      <c r="AT19667" s="17">
        <v>1.28717339</v>
      </c>
      <c r="AU19667" s="17">
        <v>1.7074922320000001</v>
      </c>
      <c r="AV19667" s="8">
        <v>0.55754220499999996</v>
      </c>
      <c r="AW19667" s="8">
        <v>0.75465655300000001</v>
      </c>
      <c r="AX19667" s="8">
        <v>0.45765692000000002</v>
      </c>
      <c r="AY19667" s="8">
        <v>0.83285856199999997</v>
      </c>
      <c r="AZ19667" s="8">
        <v>0.56963056300000003</v>
      </c>
      <c r="BA19667" s="17">
        <v>1.6732029909999999</v>
      </c>
      <c r="BB19667" s="17">
        <v>1.134387255</v>
      </c>
      <c r="BC19667" s="17">
        <v>3.7044081690000001</v>
      </c>
      <c r="BD19667" s="17">
        <v>1.403320074</v>
      </c>
      <c r="BE19667" s="17" t="s">
        <v>90</v>
      </c>
      <c r="BF19667" s="8">
        <v>1.1450802090000001</v>
      </c>
      <c r="BG19667" s="8">
        <v>1.319494843</v>
      </c>
      <c r="BH19667" s="8">
        <v>1.094091535</v>
      </c>
      <c r="BI19667" s="8">
        <v>1.3842138049999999</v>
      </c>
      <c r="BJ19667" s="8">
        <v>1.2667937279999999</v>
      </c>
      <c r="BK19667" s="9" t="s">
        <v>341</v>
      </c>
      <c r="BL19667" s="9" t="s">
        <v>341</v>
      </c>
      <c r="BM19667" s="9">
        <v>23681</v>
      </c>
      <c r="BN19667" s="9" t="s">
        <v>341</v>
      </c>
      <c r="BO19667" s="9" t="s">
        <v>342</v>
      </c>
      <c r="BP19667" s="9" t="s">
        <v>343</v>
      </c>
      <c r="BQ19667" s="9">
        <v>692</v>
      </c>
      <c r="BR19667" s="9" t="s">
        <v>2440</v>
      </c>
      <c r="BS19667" s="9" t="s">
        <v>2429</v>
      </c>
      <c r="BT19667" s="9" t="s">
        <v>103</v>
      </c>
      <c r="BU19667" s="9" t="s">
        <v>97</v>
      </c>
    </row>
    <row r="19668" spans="1:73" x14ac:dyDescent="0.2">
      <c r="A19668" s="17" t="s">
        <v>90</v>
      </c>
      <c r="B19668" s="17">
        <v>0</v>
      </c>
      <c r="C19668" s="8" t="s">
        <v>90</v>
      </c>
      <c r="D19668" s="8">
        <v>0</v>
      </c>
      <c r="E19668" s="17">
        <v>2.9356620311737101</v>
      </c>
      <c r="F19668" s="17" t="s">
        <v>90</v>
      </c>
      <c r="G19668" s="8">
        <v>4.1922059059143102</v>
      </c>
      <c r="H19668" s="8" t="s">
        <v>90</v>
      </c>
      <c r="K19668" s="18" t="s">
        <v>88</v>
      </c>
      <c r="O19668" s="9" t="s">
        <v>88</v>
      </c>
      <c r="Q19668" s="11">
        <v>1.32E-11</v>
      </c>
      <c r="R19668" s="9">
        <v>151.44</v>
      </c>
      <c r="S19668" s="9">
        <v>308700000</v>
      </c>
      <c r="T19668" s="8">
        <v>1</v>
      </c>
      <c r="U19668" s="9">
        <v>138.55000000000001</v>
      </c>
      <c r="V19668" s="9">
        <v>0.23382</v>
      </c>
      <c r="W19668" s="18">
        <v>3.7141265E-2</v>
      </c>
      <c r="X19668" s="18">
        <v>0.192720692</v>
      </c>
      <c r="Y19668" s="18">
        <v>2.4402576759999999</v>
      </c>
      <c r="Z19668" s="18">
        <v>3.4310662989999998</v>
      </c>
      <c r="AA19668" s="18">
        <v>5</v>
      </c>
      <c r="AB19668" s="9" t="s">
        <v>90</v>
      </c>
      <c r="AC19668" s="9" t="s">
        <v>90</v>
      </c>
      <c r="AD19668" s="9" t="s">
        <v>90</v>
      </c>
      <c r="AE19668" s="9" t="s">
        <v>90</v>
      </c>
      <c r="AF19668" s="9" t="s">
        <v>90</v>
      </c>
      <c r="AG19668" s="18">
        <v>5.8781939999999998E-2</v>
      </c>
      <c r="AH19668" s="18">
        <v>0.24244987200000001</v>
      </c>
      <c r="AI19668" s="18">
        <v>3.5190571030000002</v>
      </c>
      <c r="AJ19668" s="18">
        <v>4.8653546209999998</v>
      </c>
      <c r="AK19668" s="18">
        <v>4</v>
      </c>
      <c r="AL19668" s="9" t="s">
        <v>90</v>
      </c>
      <c r="AM19668" s="9" t="s">
        <v>90</v>
      </c>
      <c r="AN19668" s="9" t="s">
        <v>90</v>
      </c>
      <c r="AO19668" s="9" t="s">
        <v>90</v>
      </c>
      <c r="AP19668" s="9" t="s">
        <v>90</v>
      </c>
      <c r="AQ19668" s="17">
        <v>3.8269474510000001</v>
      </c>
      <c r="AR19668" s="17">
        <v>2.1822011469999998</v>
      </c>
      <c r="AS19668" s="17">
        <v>3.5534241199999999</v>
      </c>
      <c r="AT19668" s="17">
        <v>3.083445072</v>
      </c>
      <c r="AU19668" s="17">
        <v>3.2034611700000002</v>
      </c>
      <c r="AV19668" s="8" t="s">
        <v>90</v>
      </c>
      <c r="AW19668" s="8" t="s">
        <v>90</v>
      </c>
      <c r="AX19668" s="8" t="s">
        <v>90</v>
      </c>
      <c r="AY19668" s="8" t="s">
        <v>90</v>
      </c>
      <c r="AZ19668" s="8" t="s">
        <v>90</v>
      </c>
      <c r="BA19668" s="17">
        <v>4.6458516120000004</v>
      </c>
      <c r="BB19668" s="17">
        <v>3.1655116080000001</v>
      </c>
      <c r="BC19668" s="17">
        <v>6.1483750339999999</v>
      </c>
      <c r="BD19668" s="17">
        <v>4.3368353839999996</v>
      </c>
      <c r="BE19668" s="17" t="s">
        <v>90</v>
      </c>
      <c r="BF19668" s="8" t="s">
        <v>90</v>
      </c>
      <c r="BG19668" s="8" t="s">
        <v>90</v>
      </c>
      <c r="BH19668" s="8" t="s">
        <v>90</v>
      </c>
      <c r="BI19668" s="8" t="s">
        <v>90</v>
      </c>
      <c r="BJ19668" s="8" t="s">
        <v>90</v>
      </c>
      <c r="BK19668" s="9" t="s">
        <v>341</v>
      </c>
      <c r="BL19668" s="9" t="s">
        <v>341</v>
      </c>
      <c r="BM19668" s="9">
        <v>23682</v>
      </c>
      <c r="BN19668" s="9" t="s">
        <v>341</v>
      </c>
      <c r="BO19668" s="9" t="s">
        <v>342</v>
      </c>
      <c r="BP19668" s="9" t="s">
        <v>343</v>
      </c>
      <c r="BQ19668" s="9">
        <v>694</v>
      </c>
      <c r="BR19668" s="9" t="s">
        <v>2428</v>
      </c>
      <c r="BS19668" s="9" t="s">
        <v>2429</v>
      </c>
      <c r="BT19668" s="9">
        <v>2</v>
      </c>
      <c r="BU19668" s="9" t="s">
        <v>97</v>
      </c>
    </row>
    <row r="19669" spans="1:73" x14ac:dyDescent="0.2">
      <c r="A19669" s="17">
        <v>1.0931141376495399</v>
      </c>
      <c r="B19669" s="17">
        <v>2.3958542346954301</v>
      </c>
      <c r="C19669" s="8">
        <v>1.6828848123550399</v>
      </c>
      <c r="D19669" s="8">
        <v>1.5694283246994001</v>
      </c>
      <c r="E19669" s="17">
        <v>0.77408760786056496</v>
      </c>
      <c r="F19669" s="17">
        <v>-0.21099963784217801</v>
      </c>
      <c r="G19669" s="8">
        <v>1.21282505989075</v>
      </c>
      <c r="H19669" s="8">
        <v>-0.35102784633636502</v>
      </c>
      <c r="I19669" s="19" t="s">
        <v>87</v>
      </c>
      <c r="J19669" s="18" t="s">
        <v>88</v>
      </c>
      <c r="K19669" s="18" t="s">
        <v>88</v>
      </c>
      <c r="O19669" s="9" t="s">
        <v>88</v>
      </c>
      <c r="Q19669" s="9">
        <v>1.8975700000000001E-4</v>
      </c>
      <c r="R19669" s="9">
        <v>133.86000000000001</v>
      </c>
      <c r="S19669" s="9">
        <v>2037500000</v>
      </c>
      <c r="T19669" s="8">
        <v>1</v>
      </c>
      <c r="U19669" s="9">
        <v>53.493000000000002</v>
      </c>
      <c r="V19669" s="9">
        <v>0.20635999999999999</v>
      </c>
      <c r="W19669" s="18">
        <v>3.7141265E-2</v>
      </c>
      <c r="X19669" s="18">
        <v>0.192720692</v>
      </c>
      <c r="Y19669" s="18">
        <v>0.27868331600000001</v>
      </c>
      <c r="Z19669" s="18">
        <v>1.2694919389999999</v>
      </c>
      <c r="AA19669" s="18">
        <v>5</v>
      </c>
      <c r="AB19669" s="9">
        <v>4.6098105E-2</v>
      </c>
      <c r="AC19669" s="9">
        <v>0.214704693</v>
      </c>
      <c r="AD19669" s="9">
        <v>-0.80711543799999996</v>
      </c>
      <c r="AE19669" s="9">
        <v>0.38511614900000002</v>
      </c>
      <c r="AF19669" s="9">
        <v>4</v>
      </c>
      <c r="AG19669" s="18">
        <v>5.8781939999999998E-2</v>
      </c>
      <c r="AH19669" s="18">
        <v>0.24244987200000001</v>
      </c>
      <c r="AI19669" s="18">
        <v>0.53967628700000003</v>
      </c>
      <c r="AJ19669" s="18">
        <v>1.8859738049999999</v>
      </c>
      <c r="AK19669" s="18">
        <v>4</v>
      </c>
      <c r="AL19669" s="9">
        <v>5.5777669000000002E-2</v>
      </c>
      <c r="AM19669" s="9">
        <v>0.23617296500000001</v>
      </c>
      <c r="AN19669" s="9">
        <v>-1.0067491079999999</v>
      </c>
      <c r="AO19669" s="9">
        <v>0.30469343599999998</v>
      </c>
      <c r="AP19669" s="9">
        <v>4</v>
      </c>
      <c r="AQ19669" s="17">
        <v>1.281168818</v>
      </c>
      <c r="AR19669" s="17">
        <v>0.30818221000000001</v>
      </c>
      <c r="AS19669" s="17">
        <v>1.5279564859999999</v>
      </c>
      <c r="AT19669" s="17">
        <v>0.65764933800000003</v>
      </c>
      <c r="AU19669" s="17">
        <v>0.70788294100000004</v>
      </c>
      <c r="AV19669" s="8">
        <v>-0.175865829</v>
      </c>
      <c r="AW19669" s="8">
        <v>-0.25399810099999998</v>
      </c>
      <c r="AX19669" s="8">
        <v>-0.35453197400000003</v>
      </c>
      <c r="AY19669" s="8">
        <v>-1.788696E-3</v>
      </c>
      <c r="AZ19669" s="8" t="s">
        <v>90</v>
      </c>
      <c r="BA19669" s="17">
        <v>1.1404703860000001</v>
      </c>
      <c r="BB19669" s="17">
        <v>0.63535732</v>
      </c>
      <c r="BC19669" s="17">
        <v>3.152965784</v>
      </c>
      <c r="BD19669" s="17">
        <v>0.87458121799999999</v>
      </c>
      <c r="BE19669" s="17" t="s">
        <v>90</v>
      </c>
      <c r="BF19669" s="8">
        <v>-0.19987611499999999</v>
      </c>
      <c r="BG19669" s="8">
        <v>-0.20346899299999999</v>
      </c>
      <c r="BH19669" s="8">
        <v>-0.35366630599999999</v>
      </c>
      <c r="BI19669" s="8">
        <v>-0.17115333699999999</v>
      </c>
      <c r="BJ19669" s="8" t="s">
        <v>90</v>
      </c>
      <c r="BK19669" s="9" t="s">
        <v>341</v>
      </c>
      <c r="BL19669" s="9" t="s">
        <v>341</v>
      </c>
      <c r="BM19669" s="9">
        <v>23693</v>
      </c>
      <c r="BN19669" s="9" t="s">
        <v>341</v>
      </c>
      <c r="BO19669" s="9" t="s">
        <v>342</v>
      </c>
      <c r="BP19669" s="9" t="s">
        <v>343</v>
      </c>
      <c r="BQ19669" s="9">
        <v>706</v>
      </c>
      <c r="BR19669" s="9" t="s">
        <v>2445</v>
      </c>
      <c r="BS19669" s="9" t="s">
        <v>2446</v>
      </c>
      <c r="BT19669" s="9">
        <v>1</v>
      </c>
      <c r="BU19669" s="9" t="s">
        <v>97</v>
      </c>
    </row>
    <row r="19670" spans="1:73" x14ac:dyDescent="0.2">
      <c r="A19670" s="17">
        <v>2.3218157291412398</v>
      </c>
      <c r="B19670" s="17">
        <v>3.78182148933411</v>
      </c>
      <c r="C19670" s="8">
        <v>2.12533783912659</v>
      </c>
      <c r="D19670" s="8">
        <v>1.6076340675353999</v>
      </c>
      <c r="E19670" s="17">
        <v>2.40462422370911</v>
      </c>
      <c r="F19670" s="17">
        <v>0.23935368657112099</v>
      </c>
      <c r="G19670" s="8">
        <v>2.8685431480407702</v>
      </c>
      <c r="H19670" s="8">
        <v>0.87288767099380504</v>
      </c>
      <c r="I19670" s="19" t="s">
        <v>87</v>
      </c>
      <c r="J19670" s="18" t="s">
        <v>88</v>
      </c>
      <c r="K19670" s="18" t="s">
        <v>88</v>
      </c>
      <c r="O19670" s="9" t="s">
        <v>88</v>
      </c>
      <c r="P19670" s="9" t="s">
        <v>88</v>
      </c>
      <c r="Q19670" s="11">
        <v>9.5400000000000002E-234</v>
      </c>
      <c r="R19670" s="9">
        <v>403.38</v>
      </c>
      <c r="S19670" s="9">
        <v>1580400000</v>
      </c>
      <c r="T19670" s="8">
        <v>1</v>
      </c>
      <c r="U19670" s="9">
        <v>367.05</v>
      </c>
      <c r="V19670" s="9">
        <v>1.5524</v>
      </c>
      <c r="W19670" s="18">
        <v>3.7141265E-2</v>
      </c>
      <c r="X19670" s="18">
        <v>0.192720692</v>
      </c>
      <c r="Y19670" s="18">
        <v>1.9092199249999999</v>
      </c>
      <c r="Z19670" s="18">
        <v>2.9000285479999999</v>
      </c>
      <c r="AA19670" s="18">
        <v>5</v>
      </c>
      <c r="AB19670" s="9">
        <v>4.6098105E-2</v>
      </c>
      <c r="AC19670" s="9">
        <v>0.214704693</v>
      </c>
      <c r="AD19670" s="9">
        <v>-0.35676210699999999</v>
      </c>
      <c r="AE19670" s="9">
        <v>0.83546948099999996</v>
      </c>
      <c r="AF19670" s="9">
        <v>4</v>
      </c>
      <c r="AG19670" s="18">
        <v>5.8781939999999998E-2</v>
      </c>
      <c r="AH19670" s="18">
        <v>0.24244987200000001</v>
      </c>
      <c r="AI19670" s="18">
        <v>2.195394501</v>
      </c>
      <c r="AJ19670" s="18">
        <v>3.5416920190000001</v>
      </c>
      <c r="AK19670" s="18">
        <v>4</v>
      </c>
      <c r="AL19670" s="9">
        <v>5.5777669000000002E-2</v>
      </c>
      <c r="AM19670" s="9">
        <v>0.23617296500000001</v>
      </c>
      <c r="AN19670" s="9">
        <v>0.217166425</v>
      </c>
      <c r="AO19670" s="9">
        <v>1.528608969</v>
      </c>
      <c r="AP19670" s="9">
        <v>4</v>
      </c>
      <c r="AQ19670" s="17">
        <v>2.7665724749999998</v>
      </c>
      <c r="AR19670" s="17">
        <v>2.697606564</v>
      </c>
      <c r="AS19670" s="17">
        <v>3.089064837</v>
      </c>
      <c r="AT19670" s="17">
        <v>2.5075607299999998</v>
      </c>
      <c r="AU19670" s="17">
        <v>1.9962122440000001</v>
      </c>
      <c r="AV19670" s="8">
        <v>0.29275018000000003</v>
      </c>
      <c r="AW19670" s="8">
        <v>0.513314724</v>
      </c>
      <c r="AX19670" s="8">
        <v>-0.47828909800000002</v>
      </c>
      <c r="AY19670" s="8">
        <v>0.83057439300000002</v>
      </c>
      <c r="AZ19670" s="8" t="s">
        <v>90</v>
      </c>
      <c r="BA19670" s="17">
        <v>2.369729757</v>
      </c>
      <c r="BB19670" s="17">
        <v>2.5012848380000001</v>
      </c>
      <c r="BC19670" s="17">
        <v>5.2480139729999999</v>
      </c>
      <c r="BD19670" s="17">
        <v>2.627136707</v>
      </c>
      <c r="BE19670" s="17" t="s">
        <v>90</v>
      </c>
      <c r="BF19670" s="8">
        <v>1.1020237209999999</v>
      </c>
      <c r="BG19670" s="8">
        <v>1.5583285090000001</v>
      </c>
      <c r="BH19670" s="8">
        <v>0.88370156300000002</v>
      </c>
      <c r="BI19670" s="8">
        <v>0.70076036500000005</v>
      </c>
      <c r="BJ19670" s="8" t="s">
        <v>90</v>
      </c>
      <c r="BK19670" s="9" t="s">
        <v>341</v>
      </c>
      <c r="BL19670" s="9" t="s">
        <v>341</v>
      </c>
      <c r="BM19670" s="9">
        <v>23689</v>
      </c>
      <c r="BN19670" s="9" t="s">
        <v>341</v>
      </c>
      <c r="BO19670" s="9" t="s">
        <v>342</v>
      </c>
      <c r="BP19670" s="9" t="s">
        <v>343</v>
      </c>
      <c r="BQ19670" s="9">
        <v>715</v>
      </c>
      <c r="BR19670" s="9" t="s">
        <v>2432</v>
      </c>
      <c r="BS19670" s="9" t="s">
        <v>2433</v>
      </c>
      <c r="BT19670" s="9">
        <v>1</v>
      </c>
      <c r="BU19670" s="9" t="s">
        <v>97</v>
      </c>
    </row>
    <row r="19671" spans="1:73" x14ac:dyDescent="0.2">
      <c r="A19671" s="17">
        <v>1.17486035823822</v>
      </c>
      <c r="B19671" s="17">
        <v>2.5007190704345699</v>
      </c>
      <c r="C19671" s="8">
        <v>1.4514642953872701</v>
      </c>
      <c r="D19671" s="8">
        <v>1.79373455047607</v>
      </c>
      <c r="E19671" s="17">
        <v>1.22030889987946</v>
      </c>
      <c r="F19671" s="17">
        <v>0.156305611133575</v>
      </c>
      <c r="G19671" s="8">
        <v>2.6938033103942902</v>
      </c>
      <c r="H19671" s="8">
        <v>1.35466885566711</v>
      </c>
      <c r="I19671" s="19" t="s">
        <v>87</v>
      </c>
      <c r="J19671" s="18" t="s">
        <v>88</v>
      </c>
      <c r="K19671" s="18" t="s">
        <v>88</v>
      </c>
      <c r="M19671" s="20" t="s">
        <v>87</v>
      </c>
      <c r="N19671" s="9" t="s">
        <v>88</v>
      </c>
      <c r="O19671" s="9" t="s">
        <v>88</v>
      </c>
      <c r="P19671" s="9" t="s">
        <v>88</v>
      </c>
      <c r="Q19671" s="11">
        <v>5.1899999999999997E-95</v>
      </c>
      <c r="R19671" s="9">
        <v>302.33999999999997</v>
      </c>
      <c r="S19671" s="9">
        <v>6111600000</v>
      </c>
      <c r="T19671" s="8">
        <v>0.99943800000000005</v>
      </c>
      <c r="U19671" s="9">
        <v>239.38</v>
      </c>
      <c r="V19671" s="9">
        <v>1.0812999999999999</v>
      </c>
      <c r="W19671" s="18">
        <v>3.7141265E-2</v>
      </c>
      <c r="X19671" s="18">
        <v>0.192720692</v>
      </c>
      <c r="Y19671" s="18">
        <v>0.72490453300000002</v>
      </c>
      <c r="Z19671" s="18">
        <v>1.7157131560000001</v>
      </c>
      <c r="AA19671" s="18">
        <v>5</v>
      </c>
      <c r="AB19671" s="9">
        <v>3.7433275000000002E-2</v>
      </c>
      <c r="AC19671" s="9">
        <v>0.193476808</v>
      </c>
      <c r="AD19671" s="9">
        <v>-0.34104236199999999</v>
      </c>
      <c r="AE19671" s="9">
        <v>0.65365357300000004</v>
      </c>
      <c r="AF19671" s="9">
        <v>5</v>
      </c>
      <c r="AG19671" s="18">
        <v>5.8781939999999998E-2</v>
      </c>
      <c r="AH19671" s="18">
        <v>0.24244987200000001</v>
      </c>
      <c r="AI19671" s="18">
        <v>2.0206545600000001</v>
      </c>
      <c r="AJ19671" s="18">
        <v>3.3669520789999998</v>
      </c>
      <c r="AK19671" s="18">
        <v>4</v>
      </c>
      <c r="AL19671" s="9">
        <v>4.5111274E-2</v>
      </c>
      <c r="AM19671" s="9">
        <v>0.212394148</v>
      </c>
      <c r="AN19671" s="9">
        <v>0.80869233699999998</v>
      </c>
      <c r="AO19671" s="9">
        <v>1.900645417</v>
      </c>
      <c r="AP19671" s="9">
        <v>5</v>
      </c>
      <c r="AQ19671" s="17">
        <v>1.874438286</v>
      </c>
      <c r="AR19671" s="17">
        <v>0.99463689300000002</v>
      </c>
      <c r="AS19671" s="17">
        <v>2.1356234550000002</v>
      </c>
      <c r="AT19671" s="17">
        <v>0.76116520200000004</v>
      </c>
      <c r="AU19671" s="17">
        <v>1.0634303089999999</v>
      </c>
      <c r="AV19671" s="8">
        <v>0.47656032399999998</v>
      </c>
      <c r="AW19671" s="8">
        <v>0.152211174</v>
      </c>
      <c r="AX19671" s="8">
        <v>1.5132227E-2</v>
      </c>
      <c r="AY19671" s="8">
        <v>0.28034898600000002</v>
      </c>
      <c r="AZ19671" s="8">
        <v>3.0739531E-2</v>
      </c>
      <c r="BA19671" s="17">
        <v>2.8662149910000001</v>
      </c>
      <c r="BB19671" s="17">
        <v>2.3495795730000002</v>
      </c>
      <c r="BC19671" s="17">
        <v>4.5102548599999999</v>
      </c>
      <c r="BD19671" s="17">
        <v>2.2873928549999998</v>
      </c>
      <c r="BE19671" s="17" t="s">
        <v>90</v>
      </c>
      <c r="BF19671" s="8">
        <v>1.5469235180000001</v>
      </c>
      <c r="BG19671" s="8">
        <v>1.706636429</v>
      </c>
      <c r="BH19671" s="8">
        <v>1.61289382</v>
      </c>
      <c r="BI19671" s="8">
        <v>1.537344694</v>
      </c>
      <c r="BJ19671" s="8">
        <v>1.3556832080000001</v>
      </c>
      <c r="BK19671" s="9" t="s">
        <v>341</v>
      </c>
      <c r="BL19671" s="9" t="s">
        <v>341</v>
      </c>
      <c r="BM19671" s="9">
        <v>38415</v>
      </c>
      <c r="BN19671" s="9" t="s">
        <v>341</v>
      </c>
      <c r="BO19671" s="9" t="s">
        <v>342</v>
      </c>
      <c r="BP19671" s="9" t="s">
        <v>343</v>
      </c>
      <c r="BQ19671" s="9">
        <v>740</v>
      </c>
      <c r="BR19671" s="9" t="s">
        <v>2438</v>
      </c>
      <c r="BS19671" s="9" t="s">
        <v>2439</v>
      </c>
      <c r="BT19671" s="9" t="s">
        <v>103</v>
      </c>
      <c r="BU19671" s="9" t="s">
        <v>218</v>
      </c>
    </row>
    <row r="19672" spans="1:73" x14ac:dyDescent="0.2">
      <c r="A19672" s="17">
        <v>0.81583648920059204</v>
      </c>
      <c r="B19672" s="17">
        <v>0</v>
      </c>
      <c r="C19672" s="8">
        <v>2.3972475528717001</v>
      </c>
      <c r="D19672" s="8">
        <v>0</v>
      </c>
      <c r="E19672" s="17">
        <v>0.65478974580764804</v>
      </c>
      <c r="F19672" s="17">
        <v>-3.3127531409263597E-2</v>
      </c>
      <c r="G19672" s="8">
        <v>1.52319324016571</v>
      </c>
      <c r="H19672" s="8">
        <v>-0.60717898607253995</v>
      </c>
      <c r="K19672" s="18" t="s">
        <v>88</v>
      </c>
      <c r="O19672" s="9" t="s">
        <v>88</v>
      </c>
      <c r="Q19672" s="11">
        <v>8.3400000000000006E-39</v>
      </c>
      <c r="R19672" s="9">
        <v>226.62</v>
      </c>
      <c r="S19672" s="9">
        <v>120380000</v>
      </c>
      <c r="T19672" s="8">
        <v>0.99998299999999996</v>
      </c>
      <c r="U19672" s="9">
        <v>226.62</v>
      </c>
      <c r="V19672" s="9">
        <v>1.6486000000000001</v>
      </c>
      <c r="W19672" s="18">
        <v>3.7141265E-2</v>
      </c>
      <c r="X19672" s="18">
        <v>0.192720692</v>
      </c>
      <c r="Y19672" s="18">
        <v>0.15938544199999999</v>
      </c>
      <c r="Z19672" s="18">
        <v>1.150194065</v>
      </c>
      <c r="AA19672" s="18">
        <v>5</v>
      </c>
      <c r="AB19672" s="9">
        <v>0.15099574299999999</v>
      </c>
      <c r="AC19672" s="9">
        <v>0.388581707</v>
      </c>
      <c r="AD19672" s="9">
        <v>-4.9705262530000001</v>
      </c>
      <c r="AE19672" s="9">
        <v>4.9042711890000001</v>
      </c>
      <c r="AF19672" s="9">
        <v>1</v>
      </c>
      <c r="AG19672" s="18">
        <v>5.8781939999999998E-2</v>
      </c>
      <c r="AH19672" s="18">
        <v>0.24244987200000001</v>
      </c>
      <c r="AI19672" s="18">
        <v>0.85004450899999995</v>
      </c>
      <c r="AJ19672" s="18">
        <v>2.196342027</v>
      </c>
      <c r="AK19672" s="18">
        <v>4</v>
      </c>
      <c r="AL19672" s="9">
        <v>0.19212963699999999</v>
      </c>
      <c r="AM19672" s="9">
        <v>0.43832594899999999</v>
      </c>
      <c r="AN19672" s="9">
        <v>-6.1766382350000004</v>
      </c>
      <c r="AO19672" s="9">
        <v>4.9622802569999998</v>
      </c>
      <c r="AP19672" s="9">
        <v>1</v>
      </c>
      <c r="AQ19672" s="17">
        <v>1.211312532</v>
      </c>
      <c r="AR19672" s="17">
        <v>0.12744873800000001</v>
      </c>
      <c r="AS19672" s="17">
        <v>0.77987641100000005</v>
      </c>
      <c r="AT19672" s="17">
        <v>0.27748024500000001</v>
      </c>
      <c r="AU19672" s="17">
        <v>1.459393978</v>
      </c>
      <c r="AV19672" s="8" t="s">
        <v>90</v>
      </c>
      <c r="AW19672" s="8" t="s">
        <v>90</v>
      </c>
      <c r="AX19672" s="8" t="s">
        <v>90</v>
      </c>
      <c r="AY19672" s="8" t="s">
        <v>90</v>
      </c>
      <c r="AZ19672" s="8">
        <v>-4.4734109000000001E-2</v>
      </c>
      <c r="BA19672" s="17">
        <v>1.7755372519999999</v>
      </c>
      <c r="BB19672" s="17">
        <v>0.88628780799999995</v>
      </c>
      <c r="BC19672" s="17">
        <v>3.1599864960000001</v>
      </c>
      <c r="BD19672" s="17">
        <v>1.283005357</v>
      </c>
      <c r="BE19672" s="17" t="s">
        <v>90</v>
      </c>
      <c r="BF19672" s="8" t="s">
        <v>90</v>
      </c>
      <c r="BG19672" s="8" t="s">
        <v>90</v>
      </c>
      <c r="BH19672" s="8" t="s">
        <v>90</v>
      </c>
      <c r="BI19672" s="8" t="s">
        <v>90</v>
      </c>
      <c r="BJ19672" s="8">
        <v>-0.621043444</v>
      </c>
      <c r="BK19672" s="9" t="s">
        <v>341</v>
      </c>
      <c r="BL19672" s="9" t="s">
        <v>341</v>
      </c>
      <c r="BM19672" s="9">
        <v>23707</v>
      </c>
      <c r="BN19672" s="9" t="s">
        <v>341</v>
      </c>
      <c r="BO19672" s="9" t="s">
        <v>342</v>
      </c>
      <c r="BP19672" s="9" t="s">
        <v>343</v>
      </c>
      <c r="BQ19672" s="9">
        <v>841</v>
      </c>
      <c r="BR19672" s="9" t="s">
        <v>354</v>
      </c>
      <c r="BS19672" s="9" t="s">
        <v>355</v>
      </c>
      <c r="BT19672" s="9">
        <v>1</v>
      </c>
      <c r="BU19672" s="9" t="s">
        <v>97</v>
      </c>
    </row>
    <row r="19673" spans="1:73" x14ac:dyDescent="0.2">
      <c r="A19673" s="17">
        <v>-0.15473836660385101</v>
      </c>
      <c r="B19673" s="17">
        <v>0.46469017863273598</v>
      </c>
      <c r="C19673" s="8">
        <v>5.2919019013643299E-2</v>
      </c>
      <c r="D19673" s="8">
        <v>0.107928305864334</v>
      </c>
      <c r="E19673" s="17">
        <v>-0.52045154571533203</v>
      </c>
      <c r="F19673" s="17">
        <v>-0.31047263741493197</v>
      </c>
      <c r="G19673" s="8">
        <v>-0.28453028202056901</v>
      </c>
      <c r="H19673" s="8">
        <v>-0.29586681723594699</v>
      </c>
      <c r="K19673" s="18" t="s">
        <v>159</v>
      </c>
      <c r="Q19673" s="11">
        <v>2.4500000000000001E-28</v>
      </c>
      <c r="R19673" s="9">
        <v>200.16</v>
      </c>
      <c r="S19673" s="9">
        <v>92869000</v>
      </c>
      <c r="T19673" s="8">
        <v>1</v>
      </c>
      <c r="U19673" s="9">
        <v>200.16</v>
      </c>
      <c r="V19673" s="9">
        <v>0.16586999999999999</v>
      </c>
      <c r="W19673" s="18">
        <v>3.7141265E-2</v>
      </c>
      <c r="X19673" s="18">
        <v>0.192720692</v>
      </c>
      <c r="Y19673" s="18">
        <v>-1.015855881</v>
      </c>
      <c r="Z19673" s="18">
        <v>-2.5047257999999999E-2</v>
      </c>
      <c r="AA19673" s="18">
        <v>5</v>
      </c>
      <c r="AB19673" s="9">
        <v>4.6098082999999998E-2</v>
      </c>
      <c r="AC19673" s="9">
        <v>0.214704642</v>
      </c>
      <c r="AD19673" s="9">
        <v>-0.90658828599999997</v>
      </c>
      <c r="AE19673" s="9">
        <v>0.285643021</v>
      </c>
      <c r="AF19673" s="9">
        <v>4</v>
      </c>
      <c r="AG19673" s="18">
        <v>4.7470012999999998E-2</v>
      </c>
      <c r="AH19673" s="18">
        <v>0.217876141</v>
      </c>
      <c r="AI19673" s="18">
        <v>-0.84459874599999996</v>
      </c>
      <c r="AJ19673" s="18">
        <v>0.27553815700000001</v>
      </c>
      <c r="AK19673" s="18">
        <v>5</v>
      </c>
      <c r="AL19673" s="9">
        <v>5.5777647999999999E-2</v>
      </c>
      <c r="AM19673" s="9">
        <v>0.23617292000000001</v>
      </c>
      <c r="AN19673" s="9">
        <v>-0.95158796199999995</v>
      </c>
      <c r="AO19673" s="9">
        <v>0.359854332</v>
      </c>
      <c r="AP19673" s="9">
        <v>4</v>
      </c>
      <c r="AQ19673" s="17">
        <v>-0.210903019</v>
      </c>
      <c r="AR19673" s="17">
        <v>-0.59460467100000003</v>
      </c>
      <c r="AS19673" s="17">
        <v>-0.71211433400000002</v>
      </c>
      <c r="AT19673" s="17">
        <v>-0.53522193399999995</v>
      </c>
      <c r="AU19673" s="17">
        <v>-0.27165085100000003</v>
      </c>
      <c r="AV19673" s="8" t="s">
        <v>90</v>
      </c>
      <c r="AW19673" s="8">
        <v>-0.63190400599999996</v>
      </c>
      <c r="AX19673" s="8">
        <v>-0.36071228999999999</v>
      </c>
      <c r="AY19673" s="8">
        <v>-0.12375886</v>
      </c>
      <c r="AZ19673" s="8">
        <v>-0.124267235</v>
      </c>
      <c r="BA19673" s="17">
        <v>-0.24971131999999999</v>
      </c>
      <c r="BB19673" s="17">
        <v>9.9290530000000002E-3</v>
      </c>
      <c r="BC19673" s="17">
        <v>-0.13352209300000001</v>
      </c>
      <c r="BD19673" s="17">
        <v>0.188862264</v>
      </c>
      <c r="BE19673" s="17">
        <v>-0.43775129299999999</v>
      </c>
      <c r="BF19673" s="8" t="s">
        <v>90</v>
      </c>
      <c r="BG19673" s="8">
        <v>-0.40701380399999998</v>
      </c>
      <c r="BH19673" s="8">
        <v>-0.41299030199999998</v>
      </c>
      <c r="BI19673" s="8">
        <v>0.242442191</v>
      </c>
      <c r="BJ19673" s="8">
        <v>-0.131868869</v>
      </c>
      <c r="BK19673" s="9" t="s">
        <v>18480</v>
      </c>
      <c r="BL19673" s="9" t="s">
        <v>18480</v>
      </c>
      <c r="BM19673" s="9">
        <v>24428</v>
      </c>
      <c r="BN19673" s="9" t="s">
        <v>18480</v>
      </c>
      <c r="BO19673" s="9" t="s">
        <v>18481</v>
      </c>
      <c r="BP19673" s="9" t="s">
        <v>18482</v>
      </c>
      <c r="BQ19673" s="9">
        <v>326</v>
      </c>
      <c r="BR19673" s="9" t="s">
        <v>18483</v>
      </c>
      <c r="BS19673" s="9" t="s">
        <v>18484</v>
      </c>
      <c r="BT19673" s="9">
        <v>1</v>
      </c>
      <c r="BU19673" s="9" t="s">
        <v>97</v>
      </c>
    </row>
    <row r="19674" spans="1:73" x14ac:dyDescent="0.2">
      <c r="A19674" s="17">
        <v>0.15838246047496801</v>
      </c>
      <c r="B19674" s="17">
        <v>0.19201882183551799</v>
      </c>
      <c r="C19674" s="8">
        <v>0.23123288154602101</v>
      </c>
      <c r="D19674" s="8">
        <v>1.57027339935303</v>
      </c>
      <c r="E19674" s="17">
        <v>0.34438347816467302</v>
      </c>
      <c r="F19674" s="17">
        <v>0.25092080235481301</v>
      </c>
      <c r="G19674" s="8">
        <v>0.37914526462554898</v>
      </c>
      <c r="H19674" s="8">
        <v>0.177519336342812</v>
      </c>
      <c r="Q19674" s="9">
        <v>1.58559E-3</v>
      </c>
      <c r="R19674" s="9">
        <v>90.15</v>
      </c>
      <c r="S19674" s="9">
        <v>268050000</v>
      </c>
      <c r="T19674" s="8">
        <v>0.84996099999999997</v>
      </c>
      <c r="U19674" s="9">
        <v>89.679000000000002</v>
      </c>
      <c r="V19674" s="9">
        <v>-1.1084000000000001</v>
      </c>
      <c r="W19674" s="18">
        <v>5.9925944000000002E-2</v>
      </c>
      <c r="X19674" s="18">
        <v>0.244797761</v>
      </c>
      <c r="Y19674" s="18">
        <v>-0.43467223599999999</v>
      </c>
      <c r="Z19674" s="18">
        <v>1.123439222</v>
      </c>
      <c r="AA19674" s="18">
        <v>3</v>
      </c>
      <c r="AB19674" s="9">
        <v>3.7433275000000002E-2</v>
      </c>
      <c r="AC19674" s="9">
        <v>0.193476808</v>
      </c>
      <c r="AD19674" s="9">
        <v>-0.246427175</v>
      </c>
      <c r="AE19674" s="9">
        <v>0.74826876099999995</v>
      </c>
      <c r="AF19674" s="9">
        <v>5</v>
      </c>
      <c r="AG19674" s="18">
        <v>7.7178996E-2</v>
      </c>
      <c r="AH19674" s="18">
        <v>0.27781107900000002</v>
      </c>
      <c r="AI19674" s="18">
        <v>-0.50497358800000003</v>
      </c>
      <c r="AJ19674" s="18">
        <v>1.2632640959999999</v>
      </c>
      <c r="AK19674" s="18">
        <v>3</v>
      </c>
      <c r="AL19674" s="9">
        <v>4.5111274E-2</v>
      </c>
      <c r="AM19674" s="9">
        <v>0.212394148</v>
      </c>
      <c r="AN19674" s="9">
        <v>-0.36845720900000001</v>
      </c>
      <c r="AO19674" s="9">
        <v>0.72349587100000001</v>
      </c>
      <c r="AP19674" s="9">
        <v>5</v>
      </c>
      <c r="AQ19674" s="17" t="s">
        <v>90</v>
      </c>
      <c r="AR19674" s="17" t="s">
        <v>90</v>
      </c>
      <c r="AS19674" s="17">
        <v>0.25329047399999999</v>
      </c>
      <c r="AT19674" s="17">
        <v>0.20957042300000001</v>
      </c>
      <c r="AU19674" s="17">
        <v>0.88716852700000004</v>
      </c>
      <c r="AV19674" s="8">
        <v>0.70653575700000004</v>
      </c>
      <c r="AW19674" s="8">
        <v>-0.41940879800000003</v>
      </c>
      <c r="AX19674" s="8">
        <v>0.48866245200000002</v>
      </c>
      <c r="AY19674" s="8">
        <v>4.5850463000000001E-2</v>
      </c>
      <c r="AZ19674" s="8">
        <v>0.63649684200000001</v>
      </c>
      <c r="BA19674" s="17" t="s">
        <v>90</v>
      </c>
      <c r="BB19674" s="17" t="s">
        <v>90</v>
      </c>
      <c r="BC19674" s="17">
        <v>0.59181690200000003</v>
      </c>
      <c r="BD19674" s="17">
        <v>0.60042178599999996</v>
      </c>
      <c r="BE19674" s="17">
        <v>0.46566802299999999</v>
      </c>
      <c r="BF19674" s="8">
        <v>0.30497026399999999</v>
      </c>
      <c r="BG19674" s="8">
        <v>0.22180746500000001</v>
      </c>
      <c r="BH19674" s="8">
        <v>0.22380420600000001</v>
      </c>
      <c r="BI19674" s="8">
        <v>0.33600634299999999</v>
      </c>
      <c r="BJ19674" s="8">
        <v>0.52042520000000003</v>
      </c>
      <c r="BK19674" s="9" t="s">
        <v>18480</v>
      </c>
      <c r="BL19674" s="9" t="s">
        <v>18480</v>
      </c>
      <c r="BM19674" s="9">
        <v>24427</v>
      </c>
      <c r="BN19674" s="9" t="s">
        <v>18480</v>
      </c>
      <c r="BO19674" s="9" t="s">
        <v>18481</v>
      </c>
      <c r="BP19674" s="9" t="s">
        <v>18482</v>
      </c>
      <c r="BQ19674" s="9">
        <v>337</v>
      </c>
      <c r="BR19674" s="9" t="s">
        <v>27436</v>
      </c>
      <c r="BS19674" s="9" t="s">
        <v>27437</v>
      </c>
      <c r="BT19674" s="9">
        <v>1</v>
      </c>
      <c r="BU19674" s="9" t="s">
        <v>97</v>
      </c>
    </row>
    <row r="19675" spans="1:73" x14ac:dyDescent="0.2">
      <c r="A19675" s="17">
        <v>0.27218326926231401</v>
      </c>
      <c r="B19675" s="17">
        <v>0.437408477067947</v>
      </c>
      <c r="C19675" s="8">
        <v>-0.54107284545898404</v>
      </c>
      <c r="D19675" s="8">
        <v>0.25373914837837203</v>
      </c>
      <c r="E19675" s="17">
        <v>-2.2715315818786599</v>
      </c>
      <c r="F19675" s="17">
        <v>-2.4201304912567099</v>
      </c>
      <c r="G19675" s="8">
        <v>-1.45325183868408</v>
      </c>
      <c r="H19675" s="8">
        <v>-0.88329356908798196</v>
      </c>
      <c r="K19675" s="18" t="s">
        <v>159</v>
      </c>
      <c r="L19675" s="18" t="s">
        <v>159</v>
      </c>
      <c r="O19675" s="9" t="s">
        <v>159</v>
      </c>
      <c r="P19675" s="9" t="s">
        <v>159</v>
      </c>
      <c r="Q19675" s="11">
        <v>9.7399999999999996E-5</v>
      </c>
      <c r="R19675" s="9">
        <v>117.09</v>
      </c>
      <c r="S19675" s="9">
        <v>215030000</v>
      </c>
      <c r="T19675" s="8">
        <v>0.999977</v>
      </c>
      <c r="U19675" s="9">
        <v>100.04</v>
      </c>
      <c r="V19675" s="9">
        <v>-2.1339E-2</v>
      </c>
      <c r="W19675" s="18">
        <v>3.7141265E-2</v>
      </c>
      <c r="X19675" s="18">
        <v>0.192720692</v>
      </c>
      <c r="Y19675" s="18">
        <v>-2.7669358960000001</v>
      </c>
      <c r="Z19675" s="18">
        <v>-1.776127273</v>
      </c>
      <c r="AA19675" s="18">
        <v>5</v>
      </c>
      <c r="AB19675" s="9">
        <v>4.6098127000000003E-2</v>
      </c>
      <c r="AC19675" s="9">
        <v>0.214704744</v>
      </c>
      <c r="AD19675" s="9">
        <v>-3.0162464710000001</v>
      </c>
      <c r="AE19675" s="9">
        <v>-1.824014601</v>
      </c>
      <c r="AF19675" s="9">
        <v>4</v>
      </c>
      <c r="AG19675" s="18">
        <v>4.7470012999999998E-2</v>
      </c>
      <c r="AH19675" s="18">
        <v>0.217876141</v>
      </c>
      <c r="AI19675" s="18">
        <v>-2.013320277</v>
      </c>
      <c r="AJ19675" s="18">
        <v>-0.89318337400000003</v>
      </c>
      <c r="AK19675" s="18">
        <v>5</v>
      </c>
      <c r="AL19675" s="9">
        <v>5.5777689999999998E-2</v>
      </c>
      <c r="AM19675" s="9">
        <v>0.23617300899999999</v>
      </c>
      <c r="AN19675" s="9">
        <v>-1.5390149630000001</v>
      </c>
      <c r="AO19675" s="9">
        <v>-0.22757217499999999</v>
      </c>
      <c r="AP19675" s="9">
        <v>4</v>
      </c>
      <c r="AQ19675" s="17">
        <v>-2.3167777059999999</v>
      </c>
      <c r="AR19675" s="17">
        <v>-2.5033371450000002</v>
      </c>
      <c r="AS19675" s="17">
        <v>-2.6597759719999998</v>
      </c>
      <c r="AT19675" s="17">
        <v>-2.2589421270000001</v>
      </c>
      <c r="AU19675" s="17">
        <v>-1.793716431</v>
      </c>
      <c r="AV19675" s="8">
        <v>-2.8583760260000002</v>
      </c>
      <c r="AW19675" s="8">
        <v>-2.2326986789999999</v>
      </c>
      <c r="AX19675" s="8" t="s">
        <v>90</v>
      </c>
      <c r="AY19675" s="8">
        <v>-2.0638303759999999</v>
      </c>
      <c r="AZ19675" s="8">
        <v>-3.1598675250000001</v>
      </c>
      <c r="BA19675" s="17">
        <v>0.74068105200000001</v>
      </c>
      <c r="BB19675" s="17">
        <v>-1.8289244170000001</v>
      </c>
      <c r="BC19675" s="17">
        <v>-1.939409494</v>
      </c>
      <c r="BD19675" s="17">
        <v>-2.1590585710000001</v>
      </c>
      <c r="BE19675" s="17">
        <v>-1.5049098729999999</v>
      </c>
      <c r="BF19675" s="8">
        <v>-2.3003470899999998</v>
      </c>
      <c r="BG19675" s="8">
        <v>-0.44512721900000002</v>
      </c>
      <c r="BH19675" s="8" t="s">
        <v>90</v>
      </c>
      <c r="BI19675" s="8">
        <v>-1.513790607</v>
      </c>
      <c r="BJ19675" s="8">
        <v>1.0702592129999999</v>
      </c>
      <c r="BK19675" s="9" t="s">
        <v>4453</v>
      </c>
      <c r="BL19675" s="9" t="s">
        <v>4453</v>
      </c>
      <c r="BM19675" s="9">
        <v>23410</v>
      </c>
      <c r="BN19675" s="9" t="s">
        <v>4453</v>
      </c>
      <c r="BO19675" s="9" t="s">
        <v>4454</v>
      </c>
      <c r="BP19675" s="9" t="s">
        <v>4455</v>
      </c>
      <c r="BQ19675" s="9">
        <v>35</v>
      </c>
      <c r="BR19675" s="9" t="s">
        <v>14607</v>
      </c>
      <c r="BS19675" s="9" t="s">
        <v>14608</v>
      </c>
      <c r="BT19675" s="9">
        <v>1</v>
      </c>
      <c r="BU19675" s="9" t="s">
        <v>97</v>
      </c>
    </row>
    <row r="19676" spans="1:73" x14ac:dyDescent="0.2">
      <c r="A19676" s="17">
        <v>0.11596246063709301</v>
      </c>
      <c r="B19676" s="17">
        <v>0.240896746516228</v>
      </c>
      <c r="C19676" s="8">
        <v>0.31529182195663502</v>
      </c>
      <c r="D19676" s="8">
        <v>0.77119958400726296</v>
      </c>
      <c r="E19676" s="17">
        <v>-0.22837872803211201</v>
      </c>
      <c r="F19676" s="17">
        <v>-0.28061097860336298</v>
      </c>
      <c r="G19676" s="8">
        <v>-0.26306918263435403</v>
      </c>
      <c r="H19676" s="8">
        <v>-0.52929329872131303</v>
      </c>
      <c r="Q19676" s="11">
        <v>9.8699999999999994E-158</v>
      </c>
      <c r="R19676" s="9">
        <v>344.03</v>
      </c>
      <c r="S19676" s="9">
        <v>4191500000</v>
      </c>
      <c r="T19676" s="8">
        <v>1</v>
      </c>
      <c r="U19676" s="9">
        <v>281.98</v>
      </c>
      <c r="V19676" s="9">
        <v>0.80874000000000001</v>
      </c>
      <c r="W19676" s="18">
        <v>3.7141265E-2</v>
      </c>
      <c r="X19676" s="18">
        <v>0.192720692</v>
      </c>
      <c r="Y19676" s="18">
        <v>-0.72378304500000001</v>
      </c>
      <c r="Z19676" s="18">
        <v>0.26702557799999999</v>
      </c>
      <c r="AA19676" s="18">
        <v>5</v>
      </c>
      <c r="AB19676" s="9">
        <v>3.7433275000000002E-2</v>
      </c>
      <c r="AC19676" s="9">
        <v>0.193476808</v>
      </c>
      <c r="AD19676" s="9">
        <v>-0.77795895900000001</v>
      </c>
      <c r="AE19676" s="9">
        <v>0.216736977</v>
      </c>
      <c r="AF19676" s="9">
        <v>5</v>
      </c>
      <c r="AG19676" s="18">
        <v>4.7470012999999998E-2</v>
      </c>
      <c r="AH19676" s="18">
        <v>0.217876141</v>
      </c>
      <c r="AI19676" s="18">
        <v>-0.82313764499999997</v>
      </c>
      <c r="AJ19676" s="18">
        <v>0.29699925799999999</v>
      </c>
      <c r="AK19676" s="18">
        <v>5</v>
      </c>
      <c r="AL19676" s="9">
        <v>4.5111274E-2</v>
      </c>
      <c r="AM19676" s="9">
        <v>0.212394148</v>
      </c>
      <c r="AN19676" s="9">
        <v>-1.0752698110000001</v>
      </c>
      <c r="AO19676" s="9">
        <v>1.6683269000000001E-2</v>
      </c>
      <c r="AP19676" s="9">
        <v>5</v>
      </c>
      <c r="AQ19676" s="17">
        <v>-0.21804513</v>
      </c>
      <c r="AR19676" s="17">
        <v>-6.1038918999999997E-2</v>
      </c>
      <c r="AS19676" s="17">
        <v>-0.46652838600000002</v>
      </c>
      <c r="AT19676" s="17">
        <v>-0.21785691400000001</v>
      </c>
      <c r="AU19676" s="17">
        <v>0.17483960100000001</v>
      </c>
      <c r="AV19676" s="8">
        <v>-0.16146630000000001</v>
      </c>
      <c r="AW19676" s="8">
        <v>-0.171291322</v>
      </c>
      <c r="AX19676" s="8">
        <v>-0.57658755799999994</v>
      </c>
      <c r="AY19676" s="8">
        <v>0.24100075700000001</v>
      </c>
      <c r="AZ19676" s="8">
        <v>-0.70009761999999998</v>
      </c>
      <c r="BA19676" s="17">
        <v>0.20308299399999999</v>
      </c>
      <c r="BB19676" s="17">
        <v>-0.12913487900000001</v>
      </c>
      <c r="BC19676" s="17">
        <v>-0.45782479599999998</v>
      </c>
      <c r="BD19676" s="17">
        <v>-0.37854266199999997</v>
      </c>
      <c r="BE19676" s="17">
        <v>0.25167816900000001</v>
      </c>
      <c r="BF19676" s="8">
        <v>-0.31208306600000002</v>
      </c>
      <c r="BG19676" s="8">
        <v>-0.69279170000000001</v>
      </c>
      <c r="BH19676" s="8">
        <v>-0.823640704</v>
      </c>
      <c r="BI19676" s="8">
        <v>-3.9005889999999999E-3</v>
      </c>
      <c r="BJ19676" s="8">
        <v>-0.254784226</v>
      </c>
      <c r="BK19676" s="9" t="s">
        <v>4453</v>
      </c>
      <c r="BL19676" s="9" t="s">
        <v>4453</v>
      </c>
      <c r="BM19676" s="9">
        <v>23444</v>
      </c>
      <c r="BN19676" s="9" t="s">
        <v>4453</v>
      </c>
      <c r="BO19676" s="9" t="s">
        <v>4454</v>
      </c>
      <c r="BP19676" s="9" t="s">
        <v>4455</v>
      </c>
      <c r="BQ19676" s="9">
        <v>63</v>
      </c>
      <c r="BR19676" s="9" t="s">
        <v>29241</v>
      </c>
      <c r="BS19676" s="9" t="s">
        <v>29242</v>
      </c>
      <c r="BT19676" s="9">
        <v>1</v>
      </c>
      <c r="BU19676" s="9" t="s">
        <v>97</v>
      </c>
    </row>
    <row r="19677" spans="1:73" x14ac:dyDescent="0.2">
      <c r="A19677" s="17">
        <v>0.51097142696380604</v>
      </c>
      <c r="B19677" s="17">
        <v>1.39280998706818</v>
      </c>
      <c r="C19677" s="8">
        <v>0.46651649475097701</v>
      </c>
      <c r="D19677" s="8">
        <v>1.30224001407623</v>
      </c>
      <c r="E19677" s="17">
        <v>-0.63323473930358898</v>
      </c>
      <c r="F19677" s="17">
        <v>-1.0523551702499401</v>
      </c>
      <c r="G19677" s="8">
        <v>4.1510672308504599E-3</v>
      </c>
      <c r="H19677" s="8">
        <v>-0.40844750404357899</v>
      </c>
      <c r="K19677" s="18" t="s">
        <v>159</v>
      </c>
      <c r="L19677" s="18" t="s">
        <v>159</v>
      </c>
      <c r="Q19677" s="11">
        <v>8.4699999999999993E-40</v>
      </c>
      <c r="R19677" s="9">
        <v>245.15</v>
      </c>
      <c r="S19677" s="9">
        <v>18280000000</v>
      </c>
      <c r="T19677" s="8">
        <v>0.99999899999999997</v>
      </c>
      <c r="U19677" s="9">
        <v>245.15</v>
      </c>
      <c r="V19677" s="9">
        <v>0.35819000000000001</v>
      </c>
      <c r="W19677" s="18">
        <v>3.7141265E-2</v>
      </c>
      <c r="X19677" s="18">
        <v>0.192720692</v>
      </c>
      <c r="Y19677" s="18">
        <v>-1.12863903</v>
      </c>
      <c r="Z19677" s="18">
        <v>-0.13783040699999999</v>
      </c>
      <c r="AA19677" s="18">
        <v>5</v>
      </c>
      <c r="AB19677" s="9">
        <v>3.7433275000000002E-2</v>
      </c>
      <c r="AC19677" s="9">
        <v>0.193476808</v>
      </c>
      <c r="AD19677" s="9">
        <v>-1.549703179</v>
      </c>
      <c r="AE19677" s="9">
        <v>-0.55500724400000001</v>
      </c>
      <c r="AF19677" s="9">
        <v>5</v>
      </c>
      <c r="AG19677" s="18">
        <v>4.7470012999999998E-2</v>
      </c>
      <c r="AH19677" s="18">
        <v>0.217876141</v>
      </c>
      <c r="AI19677" s="18">
        <v>-0.55591738400000001</v>
      </c>
      <c r="AJ19677" s="18">
        <v>0.564219519</v>
      </c>
      <c r="AK19677" s="18">
        <v>5</v>
      </c>
      <c r="AL19677" s="9">
        <v>4.5111274E-2</v>
      </c>
      <c r="AM19677" s="9">
        <v>0.212394148</v>
      </c>
      <c r="AN19677" s="9">
        <v>-0.95442405699999999</v>
      </c>
      <c r="AO19677" s="9">
        <v>0.137529023</v>
      </c>
      <c r="AP19677" s="9">
        <v>5</v>
      </c>
      <c r="AQ19677" s="17">
        <v>-0.58978378799999998</v>
      </c>
      <c r="AR19677" s="17">
        <v>-0.494471043</v>
      </c>
      <c r="AS19677" s="17">
        <v>-0.78510582399999995</v>
      </c>
      <c r="AT19677" s="17">
        <v>-0.65049660200000003</v>
      </c>
      <c r="AU19677" s="17">
        <v>-0.39770776000000002</v>
      </c>
      <c r="AV19677" s="8">
        <v>-0.91374760899999996</v>
      </c>
      <c r="AW19677" s="8">
        <v>-0.92463099999999998</v>
      </c>
      <c r="AX19677" s="8">
        <v>-1.5617829560000001</v>
      </c>
      <c r="AY19677" s="8">
        <v>-0.53524970999999999</v>
      </c>
      <c r="AZ19677" s="8">
        <v>-1.537010789</v>
      </c>
      <c r="BA19677" s="17">
        <v>0.48621892900000002</v>
      </c>
      <c r="BB19677" s="17">
        <v>0.123528473</v>
      </c>
      <c r="BC19677" s="17">
        <v>-0.101634987</v>
      </c>
      <c r="BD19677" s="17">
        <v>-9.9445745000000002E-2</v>
      </c>
      <c r="BE19677" s="17">
        <v>0.46832573399999999</v>
      </c>
      <c r="BF19677" s="8">
        <v>-0.21798051900000001</v>
      </c>
      <c r="BG19677" s="8">
        <v>-0.59459543199999998</v>
      </c>
      <c r="BH19677" s="8">
        <v>-0.66654449699999996</v>
      </c>
      <c r="BI19677" s="8">
        <v>0.18208771900000001</v>
      </c>
      <c r="BJ19677" s="8">
        <v>-0.15855735500000001</v>
      </c>
      <c r="BK19677" s="9" t="s">
        <v>4453</v>
      </c>
      <c r="BL19677" s="9" t="s">
        <v>4453</v>
      </c>
      <c r="BM19677" s="9">
        <v>23425</v>
      </c>
      <c r="BN19677" s="9" t="s">
        <v>4453</v>
      </c>
      <c r="BO19677" s="9" t="s">
        <v>4454</v>
      </c>
      <c r="BP19677" s="9" t="s">
        <v>4455</v>
      </c>
      <c r="BQ19677" s="9">
        <v>74</v>
      </c>
      <c r="BR19677" s="9" t="s">
        <v>13908</v>
      </c>
      <c r="BS19677" s="9" t="s">
        <v>13909</v>
      </c>
      <c r="BT19677" s="9">
        <v>1</v>
      </c>
      <c r="BU19677" s="9" t="s">
        <v>97</v>
      </c>
    </row>
    <row r="19678" spans="1:73" x14ac:dyDescent="0.2">
      <c r="A19678" s="17">
        <v>0.202957972884178</v>
      </c>
      <c r="B19678" s="17">
        <v>0.32229560613632202</v>
      </c>
      <c r="C19678" s="8">
        <v>0.53542882204055797</v>
      </c>
      <c r="D19678" s="8">
        <v>0.72052353620529197</v>
      </c>
      <c r="E19678" s="17">
        <v>-0.46769514679908802</v>
      </c>
      <c r="F19678" s="17">
        <v>-0.59905534982681297</v>
      </c>
      <c r="G19678" s="8">
        <v>-0.143557399511337</v>
      </c>
      <c r="H19678" s="8">
        <v>-0.62113797664642301</v>
      </c>
      <c r="L19678" s="18" t="s">
        <v>159</v>
      </c>
      <c r="P19678" s="9" t="s">
        <v>159</v>
      </c>
      <c r="Q19678" s="11">
        <v>1.16E-26</v>
      </c>
      <c r="R19678" s="9">
        <v>196.02</v>
      </c>
      <c r="S19678" s="9">
        <v>169370000</v>
      </c>
      <c r="T19678" s="8">
        <v>0.99828499999999998</v>
      </c>
      <c r="U19678" s="9">
        <v>158.34</v>
      </c>
      <c r="V19678" s="9">
        <v>-0.88509000000000004</v>
      </c>
      <c r="W19678" s="18">
        <v>3.7141265E-2</v>
      </c>
      <c r="X19678" s="18">
        <v>0.192720692</v>
      </c>
      <c r="Y19678" s="18">
        <v>-0.96309944999999997</v>
      </c>
      <c r="Z19678" s="18">
        <v>2.7709173E-2</v>
      </c>
      <c r="AA19678" s="18">
        <v>5</v>
      </c>
      <c r="AB19678" s="9">
        <v>3.7433275000000002E-2</v>
      </c>
      <c r="AC19678" s="9">
        <v>0.193476808</v>
      </c>
      <c r="AD19678" s="9">
        <v>-1.09640333</v>
      </c>
      <c r="AE19678" s="9">
        <v>-0.10170739400000001</v>
      </c>
      <c r="AF19678" s="9">
        <v>5</v>
      </c>
      <c r="AG19678" s="18">
        <v>4.7470012999999998E-2</v>
      </c>
      <c r="AH19678" s="18">
        <v>0.217876141</v>
      </c>
      <c r="AI19678" s="18">
        <v>-0.70362584399999994</v>
      </c>
      <c r="AJ19678" s="18">
        <v>0.41651105900000002</v>
      </c>
      <c r="AK19678" s="18">
        <v>5</v>
      </c>
      <c r="AL19678" s="9">
        <v>4.5111274E-2</v>
      </c>
      <c r="AM19678" s="9">
        <v>0.212394148</v>
      </c>
      <c r="AN19678" s="9">
        <v>-1.167114518</v>
      </c>
      <c r="AO19678" s="9">
        <v>-7.5161437999999997E-2</v>
      </c>
      <c r="AP19678" s="9">
        <v>5</v>
      </c>
      <c r="AQ19678" s="17">
        <v>-0.45331132400000002</v>
      </c>
      <c r="AR19678" s="17">
        <v>-2.2764979000000001E-2</v>
      </c>
      <c r="AS19678" s="17">
        <v>-0.88399594999999997</v>
      </c>
      <c r="AT19678" s="17">
        <v>-0.51572692399999998</v>
      </c>
      <c r="AU19678" s="17">
        <v>-0.17127592899999999</v>
      </c>
      <c r="AV19678" s="8">
        <v>-0.84546542199999997</v>
      </c>
      <c r="AW19678" s="8">
        <v>-0.22877703599999999</v>
      </c>
      <c r="AX19678" s="8">
        <v>-1.0001316069999999</v>
      </c>
      <c r="AY19678" s="8">
        <v>7.6090589E-2</v>
      </c>
      <c r="AZ19678" s="8">
        <v>-1.0635814669999999</v>
      </c>
      <c r="BA19678" s="17">
        <v>0.408750206</v>
      </c>
      <c r="BB19678" s="17">
        <v>0.52773410099999996</v>
      </c>
      <c r="BC19678" s="17">
        <v>-0.68397778300000001</v>
      </c>
      <c r="BD19678" s="17">
        <v>-0.60698920499999998</v>
      </c>
      <c r="BE19678" s="17">
        <v>0.46439257299999998</v>
      </c>
      <c r="BF19678" s="8">
        <v>-0.79083967200000005</v>
      </c>
      <c r="BG19678" s="8">
        <v>-0.70481038100000004</v>
      </c>
      <c r="BH19678" s="8">
        <v>-1.2022720579999999</v>
      </c>
      <c r="BI19678" s="8">
        <v>0.21854135399999999</v>
      </c>
      <c r="BJ19678" s="8">
        <v>-8.7853387000000005E-2</v>
      </c>
      <c r="BK19678" s="9" t="s">
        <v>4453</v>
      </c>
      <c r="BL19678" s="9" t="s">
        <v>4453</v>
      </c>
      <c r="BM19678" s="9">
        <v>23426</v>
      </c>
      <c r="BN19678" s="9" t="s">
        <v>4453</v>
      </c>
      <c r="BO19678" s="9" t="s">
        <v>4454</v>
      </c>
      <c r="BP19678" s="9" t="s">
        <v>4455</v>
      </c>
      <c r="BQ19678" s="9">
        <v>160</v>
      </c>
      <c r="BR19678" s="9" t="s">
        <v>26005</v>
      </c>
      <c r="BS19678" s="9" t="s">
        <v>26006</v>
      </c>
      <c r="BT19678" s="9" t="s">
        <v>103</v>
      </c>
      <c r="BU19678" s="9" t="s">
        <v>97</v>
      </c>
    </row>
    <row r="19679" spans="1:73" x14ac:dyDescent="0.2">
      <c r="A19679" s="17">
        <v>0.36367833614349399</v>
      </c>
      <c r="B19679" s="17">
        <v>0.72332519292831399</v>
      </c>
      <c r="C19679" s="8">
        <v>0.83019345998764005</v>
      </c>
      <c r="D19679" s="8">
        <v>0.94868862628936801</v>
      </c>
      <c r="E19679" s="17">
        <v>0.26434823870658902</v>
      </c>
      <c r="F19679" s="17">
        <v>-2.6290394365787499E-2</v>
      </c>
      <c r="G19679" s="8">
        <v>1.2694295644760101</v>
      </c>
      <c r="H19679" s="8">
        <v>0.50084370374679599</v>
      </c>
      <c r="O19679" s="9" t="s">
        <v>88</v>
      </c>
      <c r="Q19679" s="11">
        <v>6.9700000000000003E-21</v>
      </c>
      <c r="R19679" s="9">
        <v>177.83</v>
      </c>
      <c r="S19679" s="9">
        <v>311100000</v>
      </c>
      <c r="T19679" s="8">
        <v>0.99158800000000002</v>
      </c>
      <c r="U19679" s="9">
        <v>177.1</v>
      </c>
      <c r="V19679" s="9">
        <v>1.6164000000000001</v>
      </c>
      <c r="W19679" s="18">
        <v>3.7141265E-2</v>
      </c>
      <c r="X19679" s="18">
        <v>0.192720692</v>
      </c>
      <c r="Y19679" s="18">
        <v>-0.23105606100000001</v>
      </c>
      <c r="Z19679" s="18">
        <v>0.75975256199999996</v>
      </c>
      <c r="AA19679" s="18">
        <v>5</v>
      </c>
      <c r="AB19679" s="9">
        <v>3.7433275000000002E-2</v>
      </c>
      <c r="AC19679" s="9">
        <v>0.193476808</v>
      </c>
      <c r="AD19679" s="9">
        <v>-0.52363836100000005</v>
      </c>
      <c r="AE19679" s="9">
        <v>0.47105757399999998</v>
      </c>
      <c r="AF19679" s="9">
        <v>5</v>
      </c>
      <c r="AG19679" s="18">
        <v>4.7470012999999998E-2</v>
      </c>
      <c r="AH19679" s="18">
        <v>0.217876141</v>
      </c>
      <c r="AI19679" s="18">
        <v>0.70936111899999998</v>
      </c>
      <c r="AJ19679" s="18">
        <v>1.8294980219999999</v>
      </c>
      <c r="AK19679" s="18">
        <v>5</v>
      </c>
      <c r="AL19679" s="9">
        <v>4.5111274E-2</v>
      </c>
      <c r="AM19679" s="9">
        <v>0.212394148</v>
      </c>
      <c r="AN19679" s="9">
        <v>-4.5132851000000002E-2</v>
      </c>
      <c r="AO19679" s="9">
        <v>1.0468202289999999</v>
      </c>
      <c r="AP19679" s="9">
        <v>5</v>
      </c>
      <c r="AQ19679" s="17">
        <v>0.29412555699999998</v>
      </c>
      <c r="AR19679" s="17">
        <v>0.48519891500000001</v>
      </c>
      <c r="AS19679" s="17">
        <v>-6.6023149000000003E-2</v>
      </c>
      <c r="AT19679" s="17">
        <v>0.36828157299999997</v>
      </c>
      <c r="AU19679" s="17">
        <v>0.720792294</v>
      </c>
      <c r="AV19679" s="8">
        <v>0.185986504</v>
      </c>
      <c r="AW19679" s="8">
        <v>7.9627521000000007E-2</v>
      </c>
      <c r="AX19679" s="8">
        <v>-0.43308168600000002</v>
      </c>
      <c r="AY19679" s="8">
        <v>0.67246872199999996</v>
      </c>
      <c r="AZ19679" s="8">
        <v>-0.52101749200000003</v>
      </c>
      <c r="BA19679" s="17">
        <v>1.493187904</v>
      </c>
      <c r="BB19679" s="17">
        <v>2.7588880059999998</v>
      </c>
      <c r="BC19679" s="17">
        <v>0.55107867700000002</v>
      </c>
      <c r="BD19679" s="17">
        <v>1.055242419</v>
      </c>
      <c r="BE19679" s="17">
        <v>1.5894649030000001</v>
      </c>
      <c r="BF19679" s="8">
        <v>-0.19054585700000001</v>
      </c>
      <c r="BG19679" s="8">
        <v>0.170368567</v>
      </c>
      <c r="BH19679" s="8">
        <v>0.921248913</v>
      </c>
      <c r="BI19679" s="8">
        <v>1.0595160720000001</v>
      </c>
      <c r="BJ19679" s="8">
        <v>1.3363069299999999</v>
      </c>
      <c r="BK19679" s="9" t="s">
        <v>4453</v>
      </c>
      <c r="BL19679" s="9" t="s">
        <v>4453</v>
      </c>
      <c r="BM19679" s="9">
        <v>23427</v>
      </c>
      <c r="BN19679" s="9" t="s">
        <v>4453</v>
      </c>
      <c r="BO19679" s="9" t="s">
        <v>4454</v>
      </c>
      <c r="BP19679" s="9" t="s">
        <v>4455</v>
      </c>
      <c r="BQ19679" s="9">
        <v>164</v>
      </c>
      <c r="BR19679" s="9" t="s">
        <v>22876</v>
      </c>
      <c r="BS19679" s="9" t="s">
        <v>22877</v>
      </c>
      <c r="BT19679" s="9" t="s">
        <v>103</v>
      </c>
      <c r="BU19679" s="9" t="s">
        <v>97</v>
      </c>
    </row>
    <row r="19680" spans="1:73" x14ac:dyDescent="0.2">
      <c r="A19680" s="17">
        <v>-0.49656242132186901</v>
      </c>
      <c r="B19680" s="17">
        <v>0.97883820533752397</v>
      </c>
      <c r="C19680" s="8">
        <v>-0.14380346238613101</v>
      </c>
      <c r="D19680" s="8">
        <v>0.210580319166183</v>
      </c>
      <c r="E19680" s="17">
        <v>-0.75810480117797896</v>
      </c>
      <c r="F19680" s="17">
        <v>-0.22851054370403301</v>
      </c>
      <c r="G19680" s="8">
        <v>-0.47373282909393299</v>
      </c>
      <c r="H19680" s="8">
        <v>-0.29941952228546098</v>
      </c>
      <c r="K19680" s="18" t="s">
        <v>159</v>
      </c>
      <c r="Q19680" s="11">
        <v>3.9499999999999999E-36</v>
      </c>
      <c r="R19680" s="9">
        <v>212.68</v>
      </c>
      <c r="S19680" s="9">
        <v>586390000</v>
      </c>
      <c r="T19680" s="8">
        <v>0.99980999999999998</v>
      </c>
      <c r="U19680" s="9">
        <v>212.68</v>
      </c>
      <c r="V19680" s="9">
        <v>-0.61551999999999996</v>
      </c>
      <c r="W19680" s="18">
        <v>3.7141265E-2</v>
      </c>
      <c r="X19680" s="18">
        <v>0.192720692</v>
      </c>
      <c r="Y19680" s="18">
        <v>-1.2535091270000001</v>
      </c>
      <c r="Z19680" s="18">
        <v>-0.262700504</v>
      </c>
      <c r="AA19680" s="18">
        <v>5</v>
      </c>
      <c r="AB19680" s="9">
        <v>3.7433275000000002E-2</v>
      </c>
      <c r="AC19680" s="9">
        <v>0.193476808</v>
      </c>
      <c r="AD19680" s="9">
        <v>-0.72585851700000004</v>
      </c>
      <c r="AE19680" s="9">
        <v>0.26883741900000002</v>
      </c>
      <c r="AF19680" s="9">
        <v>5</v>
      </c>
      <c r="AG19680" s="18">
        <v>4.7470012999999998E-2</v>
      </c>
      <c r="AH19680" s="18">
        <v>0.217876141</v>
      </c>
      <c r="AI19680" s="18">
        <v>-1.033801274</v>
      </c>
      <c r="AJ19680" s="18">
        <v>8.6335628999999997E-2</v>
      </c>
      <c r="AK19680" s="18">
        <v>5</v>
      </c>
      <c r="AL19680" s="9">
        <v>4.5111274E-2</v>
      </c>
      <c r="AM19680" s="9">
        <v>0.212394148</v>
      </c>
      <c r="AN19680" s="9">
        <v>-0.84539607100000003</v>
      </c>
      <c r="AO19680" s="9">
        <v>0.24655700899999999</v>
      </c>
      <c r="AP19680" s="9">
        <v>5</v>
      </c>
      <c r="AQ19680" s="17">
        <v>-0.46163851</v>
      </c>
      <c r="AR19680" s="17">
        <v>-0.16921634999999999</v>
      </c>
      <c r="AS19680" s="17">
        <v>-0.81259656000000002</v>
      </c>
      <c r="AT19680" s="17">
        <v>-1.376325011</v>
      </c>
      <c r="AU19680" s="17">
        <v>-0.75441801500000005</v>
      </c>
      <c r="AV19680" s="8">
        <v>5.0804376999999998E-2</v>
      </c>
      <c r="AW19680" s="8">
        <v>-7.6293595000000006E-2</v>
      </c>
      <c r="AX19680" s="8">
        <v>-0.66015255500000003</v>
      </c>
      <c r="AY19680" s="8">
        <v>0.23149763000000001</v>
      </c>
      <c r="AZ19680" s="8">
        <v>-0.63723826400000005</v>
      </c>
      <c r="BA19680" s="17">
        <v>0.25969743699999998</v>
      </c>
      <c r="BB19680" s="17">
        <v>-2.9077789E-2</v>
      </c>
      <c r="BC19680" s="17">
        <v>-0.70353352999999996</v>
      </c>
      <c r="BD19680" s="17">
        <v>-0.88465022999999998</v>
      </c>
      <c r="BE19680" s="17">
        <v>-0.24719960999999999</v>
      </c>
      <c r="BF19680" s="8">
        <v>-4.2843390000000002E-2</v>
      </c>
      <c r="BG19680" s="8">
        <v>-0.20027679200000001</v>
      </c>
      <c r="BH19680" s="8">
        <v>-0.84579700199999996</v>
      </c>
      <c r="BI19680" s="8">
        <v>0.14924272899999999</v>
      </c>
      <c r="BJ19680" s="8">
        <v>5.3928035999999999E-2</v>
      </c>
      <c r="BK19680" s="9" t="s">
        <v>4453</v>
      </c>
      <c r="BL19680" s="9" t="s">
        <v>4453</v>
      </c>
      <c r="BM19680" s="9">
        <v>23428</v>
      </c>
      <c r="BN19680" s="9" t="s">
        <v>4453</v>
      </c>
      <c r="BO19680" s="9" t="s">
        <v>4454</v>
      </c>
      <c r="BP19680" s="9" t="s">
        <v>4455</v>
      </c>
      <c r="BQ19680" s="9">
        <v>166</v>
      </c>
      <c r="BR19680" s="9" t="s">
        <v>19523</v>
      </c>
      <c r="BS19680" s="9" t="s">
        <v>19524</v>
      </c>
      <c r="BT19680" s="9">
        <v>1</v>
      </c>
      <c r="BU19680" s="9" t="s">
        <v>97</v>
      </c>
    </row>
    <row r="19681" spans="1:73" x14ac:dyDescent="0.2">
      <c r="A19681" s="17">
        <v>0.74235624074935902</v>
      </c>
      <c r="B19681" s="17">
        <v>1.00225806236267</v>
      </c>
      <c r="C19681" s="8">
        <v>1.5989004373550399</v>
      </c>
      <c r="D19681" s="8">
        <v>1.4502238035202</v>
      </c>
      <c r="E19681" s="17">
        <v>1.21613681316376</v>
      </c>
      <c r="F19681" s="17">
        <v>0.55040639638900801</v>
      </c>
      <c r="G19681" s="8">
        <v>2.3306329250335698</v>
      </c>
      <c r="H19681" s="8">
        <v>0.811640024185181</v>
      </c>
      <c r="K19681" s="18" t="s">
        <v>88</v>
      </c>
      <c r="O19681" s="9" t="s">
        <v>88</v>
      </c>
      <c r="P19681" s="9" t="s">
        <v>88</v>
      </c>
      <c r="Q19681" s="11">
        <v>1.8500000000000001E-66</v>
      </c>
      <c r="R19681" s="9">
        <v>248.1</v>
      </c>
      <c r="S19681" s="9">
        <v>189930000</v>
      </c>
      <c r="T19681" s="8">
        <v>0.93959700000000002</v>
      </c>
      <c r="U19681" s="9">
        <v>174.59</v>
      </c>
      <c r="V19681" s="9">
        <v>9.2748999999999998E-2</v>
      </c>
      <c r="W19681" s="18">
        <v>3.7141265E-2</v>
      </c>
      <c r="X19681" s="18">
        <v>0.192720692</v>
      </c>
      <c r="Y19681" s="18">
        <v>0.72073250300000002</v>
      </c>
      <c r="Z19681" s="18">
        <v>1.711541126</v>
      </c>
      <c r="AA19681" s="18">
        <v>5</v>
      </c>
      <c r="AB19681" s="9">
        <v>4.6098082999999998E-2</v>
      </c>
      <c r="AC19681" s="9">
        <v>0.214704642</v>
      </c>
      <c r="AD19681" s="9">
        <v>-4.5709254999999997E-2</v>
      </c>
      <c r="AE19681" s="9">
        <v>1.1465220519999999</v>
      </c>
      <c r="AF19681" s="9">
        <v>4</v>
      </c>
      <c r="AG19681" s="18">
        <v>4.7470012999999998E-2</v>
      </c>
      <c r="AH19681" s="18">
        <v>0.217876141</v>
      </c>
      <c r="AI19681" s="18">
        <v>1.770564429</v>
      </c>
      <c r="AJ19681" s="18">
        <v>2.8907013319999999</v>
      </c>
      <c r="AK19681" s="18">
        <v>5</v>
      </c>
      <c r="AL19681" s="9">
        <v>5.5777647999999999E-2</v>
      </c>
      <c r="AM19681" s="9">
        <v>0.23617292000000001</v>
      </c>
      <c r="AN19681" s="9">
        <v>0.155918901</v>
      </c>
      <c r="AO19681" s="9">
        <v>1.4673611950000001</v>
      </c>
      <c r="AP19681" s="9">
        <v>4</v>
      </c>
      <c r="AQ19681" s="17">
        <v>1.3321262599999999</v>
      </c>
      <c r="AR19681" s="17">
        <v>1.65512383</v>
      </c>
      <c r="AS19681" s="17">
        <v>0.95808219900000002</v>
      </c>
      <c r="AT19681" s="17">
        <v>1.3094576600000001</v>
      </c>
      <c r="AU19681" s="17">
        <v>1.552565575</v>
      </c>
      <c r="AV19681" s="8" t="s">
        <v>90</v>
      </c>
      <c r="AW19681" s="8">
        <v>1.7024474140000001</v>
      </c>
      <c r="AX19681" s="8">
        <v>0.71686947300000003</v>
      </c>
      <c r="AY19681" s="8">
        <v>0.352377683</v>
      </c>
      <c r="AZ19681" s="8">
        <v>-0.29523503800000001</v>
      </c>
      <c r="BA19681" s="17">
        <v>2.9871590139999999</v>
      </c>
      <c r="BB19681" s="17">
        <v>2.6116335390000001</v>
      </c>
      <c r="BC19681" s="17">
        <v>2.173841715</v>
      </c>
      <c r="BD19681" s="17">
        <v>2.2935004229999998</v>
      </c>
      <c r="BE19681" s="17">
        <v>2.892789364</v>
      </c>
      <c r="BF19681" s="8" t="s">
        <v>90</v>
      </c>
      <c r="BG19681" s="8">
        <v>2.3674771790000002</v>
      </c>
      <c r="BH19681" s="8">
        <v>1.8963234419999999</v>
      </c>
      <c r="BI19681" s="8">
        <v>4.7131236999999999E-2</v>
      </c>
      <c r="BJ19681" s="8">
        <v>-0.33939448</v>
      </c>
      <c r="BK19681" s="9" t="s">
        <v>4453</v>
      </c>
      <c r="BL19681" s="9" t="s">
        <v>4453</v>
      </c>
      <c r="BM19681" s="9">
        <v>23447</v>
      </c>
      <c r="BN19681" s="9" t="s">
        <v>4453</v>
      </c>
      <c r="BO19681" s="9" t="s">
        <v>4454</v>
      </c>
      <c r="BP19681" s="9" t="s">
        <v>4455</v>
      </c>
      <c r="BQ19681" s="9">
        <v>219</v>
      </c>
      <c r="BR19681" s="9" t="s">
        <v>8115</v>
      </c>
      <c r="BS19681" s="9" t="s">
        <v>8116</v>
      </c>
      <c r="BT19681" s="9" t="s">
        <v>96</v>
      </c>
      <c r="BU19681" s="9" t="s">
        <v>97</v>
      </c>
    </row>
    <row r="19682" spans="1:73" x14ac:dyDescent="0.2">
      <c r="A19682" s="17">
        <v>-0.29805859923362699</v>
      </c>
      <c r="B19682" s="17">
        <v>0.29821199178695701</v>
      </c>
      <c r="C19682" s="8">
        <v>-0.34497746825218201</v>
      </c>
      <c r="D19682" s="8">
        <v>0.19663642346859</v>
      </c>
      <c r="E19682" s="17">
        <v>0.97896158695220903</v>
      </c>
      <c r="F19682" s="17">
        <v>1.3156085014343299</v>
      </c>
      <c r="G19682" s="8">
        <v>1.7099640369415301</v>
      </c>
      <c r="H19682" s="8">
        <v>2.0727448463439901</v>
      </c>
      <c r="K19682" s="18" t="s">
        <v>88</v>
      </c>
      <c r="L19682" s="18" t="s">
        <v>88</v>
      </c>
      <c r="O19682" s="9" t="s">
        <v>88</v>
      </c>
      <c r="P19682" s="9" t="s">
        <v>88</v>
      </c>
      <c r="Q19682" s="11">
        <v>2.6800000000000002E-116</v>
      </c>
      <c r="R19682" s="9">
        <v>311.43</v>
      </c>
      <c r="S19682" s="9">
        <v>651220000</v>
      </c>
      <c r="T19682" s="8">
        <v>0.99338199999999999</v>
      </c>
      <c r="U19682" s="9">
        <v>244.64</v>
      </c>
      <c r="V19682" s="9">
        <v>-0.90888000000000002</v>
      </c>
      <c r="W19682" s="18">
        <v>4.5858415999999999E-2</v>
      </c>
      <c r="X19682" s="18">
        <v>0.21414578100000001</v>
      </c>
      <c r="Y19682" s="18">
        <v>0.38439758099999999</v>
      </c>
      <c r="Z19682" s="18">
        <v>1.573525592</v>
      </c>
      <c r="AA19682" s="18">
        <v>4</v>
      </c>
      <c r="AB19682" s="9">
        <v>3.7433275000000002E-2</v>
      </c>
      <c r="AC19682" s="9">
        <v>0.193476808</v>
      </c>
      <c r="AD19682" s="9">
        <v>0.81826049199999995</v>
      </c>
      <c r="AE19682" s="9">
        <v>1.8129564279999999</v>
      </c>
      <c r="AF19682" s="9">
        <v>5</v>
      </c>
      <c r="AG19682" s="18">
        <v>5.8782016999999999E-2</v>
      </c>
      <c r="AH19682" s="18">
        <v>0.24245002900000001</v>
      </c>
      <c r="AI19682" s="18">
        <v>1.036814793</v>
      </c>
      <c r="AJ19682" s="18">
        <v>2.3831131870000002</v>
      </c>
      <c r="AK19682" s="18">
        <v>4</v>
      </c>
      <c r="AL19682" s="9">
        <v>4.5111274E-2</v>
      </c>
      <c r="AM19682" s="9">
        <v>0.212394148</v>
      </c>
      <c r="AN19682" s="9">
        <v>1.5267684130000001</v>
      </c>
      <c r="AO19682" s="9">
        <v>2.6187214929999998</v>
      </c>
      <c r="AP19682" s="9">
        <v>5</v>
      </c>
      <c r="AQ19682" s="17">
        <v>1.5727543829999999</v>
      </c>
      <c r="AR19682" s="17" t="s">
        <v>90</v>
      </c>
      <c r="AS19682" s="17">
        <v>-5.2824859000000002E-2</v>
      </c>
      <c r="AT19682" s="17">
        <v>1.3480277060000001</v>
      </c>
      <c r="AU19682" s="17">
        <v>1.6357530360000001</v>
      </c>
      <c r="AV19682" s="8">
        <v>1.8925321100000001</v>
      </c>
      <c r="AW19682" s="8">
        <v>1.5410027500000001</v>
      </c>
      <c r="AX19682" s="8">
        <v>1.222689986</v>
      </c>
      <c r="AY19682" s="8">
        <v>1.7466456889999999</v>
      </c>
      <c r="AZ19682" s="8">
        <v>0.71706032799999997</v>
      </c>
      <c r="BA19682" s="17">
        <v>2.9884948730000001</v>
      </c>
      <c r="BB19682" s="17" t="s">
        <v>90</v>
      </c>
      <c r="BC19682" s="17">
        <v>-0.32046407500000001</v>
      </c>
      <c r="BD19682" s="17">
        <v>2.2372949119999999</v>
      </c>
      <c r="BE19682" s="17">
        <v>2.9248163699999998</v>
      </c>
      <c r="BF19682" s="8">
        <v>2.5508227350000001</v>
      </c>
      <c r="BG19682" s="8">
        <v>1.8800902370000001</v>
      </c>
      <c r="BH19682" s="8">
        <v>2.2557182309999999</v>
      </c>
      <c r="BI19682" s="8">
        <v>2.5301072599999999</v>
      </c>
      <c r="BJ19682" s="8">
        <v>2.2958264349999999</v>
      </c>
      <c r="BK19682" s="9" t="s">
        <v>4453</v>
      </c>
      <c r="BL19682" s="9" t="s">
        <v>4453</v>
      </c>
      <c r="BM19682" s="9">
        <v>23448</v>
      </c>
      <c r="BN19682" s="9" t="s">
        <v>4453</v>
      </c>
      <c r="BO19682" s="9" t="s">
        <v>4454</v>
      </c>
      <c r="BP19682" s="9" t="s">
        <v>4455</v>
      </c>
      <c r="BQ19682" s="9">
        <v>221</v>
      </c>
      <c r="BR19682" s="9" t="s">
        <v>13144</v>
      </c>
      <c r="BS19682" s="9" t="s">
        <v>13145</v>
      </c>
      <c r="BT19682" s="9" t="s">
        <v>96</v>
      </c>
      <c r="BU19682" s="9" t="s">
        <v>97</v>
      </c>
    </row>
    <row r="19683" spans="1:73" x14ac:dyDescent="0.2">
      <c r="A19683" s="17">
        <v>0.31212863326072698</v>
      </c>
      <c r="B19683" s="17">
        <v>0.52068579196929898</v>
      </c>
      <c r="C19683" s="8">
        <v>0.53494304418563798</v>
      </c>
      <c r="D19683" s="8">
        <v>1.5527472496032699</v>
      </c>
      <c r="E19683" s="17">
        <v>3.8871161639690399E-2</v>
      </c>
      <c r="F19683" s="17">
        <v>-0.18954698741435999</v>
      </c>
      <c r="G19683" s="8">
        <v>-0.124449402093887</v>
      </c>
      <c r="H19683" s="8">
        <v>-0.59365999698638905</v>
      </c>
      <c r="Q19683" s="11">
        <v>1.1699999999999999E-66</v>
      </c>
      <c r="R19683" s="9">
        <v>252.82</v>
      </c>
      <c r="S19683" s="9">
        <v>570590000</v>
      </c>
      <c r="T19683" s="8">
        <v>0.99895</v>
      </c>
      <c r="U19683" s="9">
        <v>235.78</v>
      </c>
      <c r="V19683" s="9">
        <v>-0.86124999999999996</v>
      </c>
      <c r="W19683" s="18">
        <v>3.7141265E-2</v>
      </c>
      <c r="X19683" s="18">
        <v>0.192720692</v>
      </c>
      <c r="Y19683" s="18">
        <v>-0.45653314900000003</v>
      </c>
      <c r="Z19683" s="18">
        <v>0.53427547399999997</v>
      </c>
      <c r="AA19683" s="18">
        <v>5</v>
      </c>
      <c r="AB19683" s="9">
        <v>5.9986190000000002E-2</v>
      </c>
      <c r="AC19683" s="9">
        <v>0.244920784</v>
      </c>
      <c r="AD19683" s="9">
        <v>-0.96899422800000001</v>
      </c>
      <c r="AE19683" s="9">
        <v>0.58990025999999995</v>
      </c>
      <c r="AF19683" s="9">
        <v>3</v>
      </c>
      <c r="AG19683" s="18">
        <v>4.7470012999999998E-2</v>
      </c>
      <c r="AH19683" s="18">
        <v>0.217876141</v>
      </c>
      <c r="AI19683" s="18">
        <v>-0.68451785600000004</v>
      </c>
      <c r="AJ19683" s="18">
        <v>0.43561904699999998</v>
      </c>
      <c r="AK19683" s="18">
        <v>5</v>
      </c>
      <c r="AL19683" s="9">
        <v>7.3055655999999997E-2</v>
      </c>
      <c r="AM19683" s="9">
        <v>0.270288099</v>
      </c>
      <c r="AN19683" s="9">
        <v>-1.4538373760000001</v>
      </c>
      <c r="AO19683" s="9">
        <v>0.26651734799999999</v>
      </c>
      <c r="AP19683" s="9">
        <v>3</v>
      </c>
      <c r="AQ19683" s="17">
        <v>-5.7651321999999998E-2</v>
      </c>
      <c r="AR19683" s="17">
        <v>0.38898739199999999</v>
      </c>
      <c r="AS19683" s="17">
        <v>-0.130584165</v>
      </c>
      <c r="AT19683" s="17">
        <v>-8.3350024999999994E-2</v>
      </c>
      <c r="AU19683" s="17">
        <v>0.49930200000000002</v>
      </c>
      <c r="AV19683" s="8" t="s">
        <v>90</v>
      </c>
      <c r="AW19683" s="8">
        <v>0.39203646800000003</v>
      </c>
      <c r="AX19683" s="8">
        <v>-0.48468360300000002</v>
      </c>
      <c r="AY19683" s="8" t="s">
        <v>90</v>
      </c>
      <c r="AZ19683" s="8">
        <v>-0.47371640799999998</v>
      </c>
      <c r="BA19683" s="17">
        <v>0.268390507</v>
      </c>
      <c r="BB19683" s="17">
        <v>4.5355402000000003E-2</v>
      </c>
      <c r="BC19683" s="17">
        <v>-0.25308790799999997</v>
      </c>
      <c r="BD19683" s="17">
        <v>-0.24200680899999999</v>
      </c>
      <c r="BE19683" s="17">
        <v>0.39049068100000001</v>
      </c>
      <c r="BF19683" s="8" t="s">
        <v>90</v>
      </c>
      <c r="BG19683" s="8">
        <v>-0.38911437999999998</v>
      </c>
      <c r="BH19683" s="8">
        <v>-0.66978418799999995</v>
      </c>
      <c r="BI19683" s="8" t="s">
        <v>90</v>
      </c>
      <c r="BJ19683" s="8">
        <v>-0.42044535300000002</v>
      </c>
      <c r="BK19683" s="9" t="s">
        <v>4453</v>
      </c>
      <c r="BL19683" s="9" t="s">
        <v>4453</v>
      </c>
      <c r="BM19683" s="9">
        <v>23449</v>
      </c>
      <c r="BN19683" s="9" t="s">
        <v>4453</v>
      </c>
      <c r="BO19683" s="9" t="s">
        <v>4454</v>
      </c>
      <c r="BP19683" s="9" t="s">
        <v>4455</v>
      </c>
      <c r="BQ19683" s="9">
        <v>222</v>
      </c>
      <c r="BR19683" s="9" t="s">
        <v>25117</v>
      </c>
      <c r="BS19683" s="9" t="s">
        <v>25118</v>
      </c>
      <c r="BT19683" s="9">
        <v>1</v>
      </c>
      <c r="BU19683" s="9" t="s">
        <v>97</v>
      </c>
    </row>
    <row r="19684" spans="1:73" x14ac:dyDescent="0.2">
      <c r="A19684" s="17">
        <v>0.48559793829917902</v>
      </c>
      <c r="B19684" s="17">
        <v>0.41738930344581598</v>
      </c>
      <c r="C19684" s="8">
        <v>1.20136547088623</v>
      </c>
      <c r="D19684" s="8">
        <v>0.75192463397979703</v>
      </c>
      <c r="E19684" s="17">
        <v>0.92857909202575695</v>
      </c>
      <c r="F19684" s="17">
        <v>0.51590013504028298</v>
      </c>
      <c r="G19684" s="8">
        <v>1.8319128751754801</v>
      </c>
      <c r="H19684" s="8">
        <v>0.70465558767318703</v>
      </c>
      <c r="K19684" s="18" t="s">
        <v>88</v>
      </c>
      <c r="L19684" s="18" t="s">
        <v>88</v>
      </c>
      <c r="O19684" s="9" t="s">
        <v>88</v>
      </c>
      <c r="P19684" s="9" t="s">
        <v>88</v>
      </c>
      <c r="Q19684" s="11">
        <v>3.1399999999999998E-132</v>
      </c>
      <c r="R19684" s="9">
        <v>326.02</v>
      </c>
      <c r="S19684" s="9">
        <v>951140000</v>
      </c>
      <c r="T19684" s="8">
        <v>1</v>
      </c>
      <c r="U19684" s="9">
        <v>311.43</v>
      </c>
      <c r="V19684" s="9">
        <v>-0.30026999999999998</v>
      </c>
      <c r="W19684" s="18">
        <v>3.7141265E-2</v>
      </c>
      <c r="X19684" s="18">
        <v>0.192720692</v>
      </c>
      <c r="Y19684" s="18">
        <v>0.43317477199999999</v>
      </c>
      <c r="Z19684" s="18">
        <v>1.423983395</v>
      </c>
      <c r="AA19684" s="18">
        <v>5</v>
      </c>
      <c r="AB19684" s="9">
        <v>3.7433275000000002E-2</v>
      </c>
      <c r="AC19684" s="9">
        <v>0.193476808</v>
      </c>
      <c r="AD19684" s="9">
        <v>1.8552194000000001E-2</v>
      </c>
      <c r="AE19684" s="9">
        <v>1.0132481289999999</v>
      </c>
      <c r="AF19684" s="9">
        <v>5</v>
      </c>
      <c r="AG19684" s="18">
        <v>4.7470012999999998E-2</v>
      </c>
      <c r="AH19684" s="18">
        <v>0.217876141</v>
      </c>
      <c r="AI19684" s="18">
        <v>1.271844395</v>
      </c>
      <c r="AJ19684" s="18">
        <v>2.3919812980000001</v>
      </c>
      <c r="AK19684" s="18">
        <v>5</v>
      </c>
      <c r="AL19684" s="9">
        <v>4.5111274E-2</v>
      </c>
      <c r="AM19684" s="9">
        <v>0.212394148</v>
      </c>
      <c r="AN19684" s="9">
        <v>0.15867903899999999</v>
      </c>
      <c r="AO19684" s="9">
        <v>1.250632119</v>
      </c>
      <c r="AP19684" s="9">
        <v>5</v>
      </c>
      <c r="AQ19684" s="17">
        <v>1.452449799</v>
      </c>
      <c r="AR19684" s="17">
        <v>-0.170209631</v>
      </c>
      <c r="AS19684" s="17">
        <v>1.070791364</v>
      </c>
      <c r="AT19684" s="17">
        <v>1.3480277060000001</v>
      </c>
      <c r="AU19684" s="17">
        <v>1.5941739079999999</v>
      </c>
      <c r="AV19684" s="8">
        <v>1.8925321100000001</v>
      </c>
      <c r="AW19684" s="8">
        <v>9.5617226999999999E-2</v>
      </c>
      <c r="AX19684" s="8">
        <v>0.969750047</v>
      </c>
      <c r="AY19684" s="8">
        <v>0.50063073599999997</v>
      </c>
      <c r="AZ19684" s="8">
        <v>-0.5912866</v>
      </c>
      <c r="BA19684" s="17">
        <v>2.9878129960000002</v>
      </c>
      <c r="BB19684" s="17">
        <v>3.3401609999999999E-3</v>
      </c>
      <c r="BC19684" s="17">
        <v>2.2233719829999998</v>
      </c>
      <c r="BD19684" s="17">
        <v>2.2456512449999999</v>
      </c>
      <c r="BE19684" s="17">
        <v>2.908784866</v>
      </c>
      <c r="BF19684" s="8">
        <v>2.5508227350000001</v>
      </c>
      <c r="BG19684" s="8">
        <v>0.10429688500000001</v>
      </c>
      <c r="BH19684" s="8">
        <v>2.0760273929999999</v>
      </c>
      <c r="BI19684" s="8">
        <v>0.13965813799999999</v>
      </c>
      <c r="BJ19684" s="8">
        <v>-0.50867104500000004</v>
      </c>
      <c r="BK19684" s="9" t="s">
        <v>4453</v>
      </c>
      <c r="BL19684" s="9" t="s">
        <v>4453</v>
      </c>
      <c r="BM19684" s="9">
        <v>23450</v>
      </c>
      <c r="BN19684" s="9" t="s">
        <v>4453</v>
      </c>
      <c r="BO19684" s="9" t="s">
        <v>4454</v>
      </c>
      <c r="BP19684" s="9" t="s">
        <v>4455</v>
      </c>
      <c r="BQ19684" s="9">
        <v>224</v>
      </c>
      <c r="BR19684" s="9" t="s">
        <v>8842</v>
      </c>
      <c r="BS19684" s="9" t="s">
        <v>8843</v>
      </c>
      <c r="BT19684" s="9" t="s">
        <v>96</v>
      </c>
      <c r="BU19684" s="9" t="s">
        <v>97</v>
      </c>
    </row>
    <row r="19685" spans="1:73" x14ac:dyDescent="0.2">
      <c r="A19685" s="17" t="s">
        <v>90</v>
      </c>
      <c r="B19685" s="17">
        <v>0</v>
      </c>
      <c r="C19685" s="8" t="s">
        <v>90</v>
      </c>
      <c r="D19685" s="8">
        <v>0</v>
      </c>
      <c r="E19685" s="17">
        <v>0.41635364294052102</v>
      </c>
      <c r="F19685" s="17" t="s">
        <v>90</v>
      </c>
      <c r="G19685" s="8">
        <v>1.2021954059600799</v>
      </c>
      <c r="H19685" s="8" t="s">
        <v>90</v>
      </c>
      <c r="O19685" s="9" t="s">
        <v>88</v>
      </c>
      <c r="Q19685" s="11">
        <v>1.19E-13</v>
      </c>
      <c r="R19685" s="9">
        <v>158.44999999999999</v>
      </c>
      <c r="S19685" s="9">
        <v>26606000</v>
      </c>
      <c r="T19685" s="8">
        <v>0.91240900000000003</v>
      </c>
      <c r="U19685" s="9">
        <v>158.44999999999999</v>
      </c>
      <c r="V19685" s="9">
        <v>-0.52949999999999997</v>
      </c>
      <c r="W19685" s="18">
        <v>5.9925944000000002E-2</v>
      </c>
      <c r="X19685" s="18">
        <v>0.244797761</v>
      </c>
      <c r="Y19685" s="18">
        <v>-0.362702097</v>
      </c>
      <c r="Z19685" s="18">
        <v>1.1954093619999999</v>
      </c>
      <c r="AA19685" s="18">
        <v>3</v>
      </c>
      <c r="AB19685" s="9" t="s">
        <v>90</v>
      </c>
      <c r="AC19685" s="9" t="s">
        <v>90</v>
      </c>
      <c r="AD19685" s="9" t="s">
        <v>90</v>
      </c>
      <c r="AE19685" s="9" t="s">
        <v>90</v>
      </c>
      <c r="AF19685" s="9" t="s">
        <v>90</v>
      </c>
      <c r="AG19685" s="18">
        <v>7.7178996E-2</v>
      </c>
      <c r="AH19685" s="18">
        <v>0.27781107900000002</v>
      </c>
      <c r="AI19685" s="18">
        <v>0.31807655200000001</v>
      </c>
      <c r="AJ19685" s="18">
        <v>2.0863142360000002</v>
      </c>
      <c r="AK19685" s="18">
        <v>3</v>
      </c>
      <c r="AL19685" s="9" t="s">
        <v>90</v>
      </c>
      <c r="AM19685" s="9" t="s">
        <v>90</v>
      </c>
      <c r="AN19685" s="9" t="s">
        <v>90</v>
      </c>
      <c r="AO19685" s="9" t="s">
        <v>90</v>
      </c>
      <c r="AP19685" s="9" t="s">
        <v>90</v>
      </c>
      <c r="AQ19685" s="17" t="s">
        <v>90</v>
      </c>
      <c r="AR19685" s="17" t="s">
        <v>90</v>
      </c>
      <c r="AS19685" s="17">
        <v>0.21738637999999999</v>
      </c>
      <c r="AT19685" s="17">
        <v>0.60083681300000003</v>
      </c>
      <c r="AU19685" s="17">
        <v>0.76632094399999995</v>
      </c>
      <c r="AV19685" s="8" t="s">
        <v>90</v>
      </c>
      <c r="AW19685" s="8" t="s">
        <v>90</v>
      </c>
      <c r="AX19685" s="8" t="s">
        <v>90</v>
      </c>
      <c r="AY19685" s="8" t="s">
        <v>90</v>
      </c>
      <c r="AZ19685" s="8" t="s">
        <v>90</v>
      </c>
      <c r="BA19685" s="17" t="s">
        <v>90</v>
      </c>
      <c r="BB19685" s="17" t="s">
        <v>90</v>
      </c>
      <c r="BC19685" s="17">
        <v>1.617928982</v>
      </c>
      <c r="BD19685" s="17">
        <v>1.2059772010000001</v>
      </c>
      <c r="BE19685" s="17">
        <v>1.462180614</v>
      </c>
      <c r="BF19685" s="8" t="s">
        <v>90</v>
      </c>
      <c r="BG19685" s="8" t="s">
        <v>90</v>
      </c>
      <c r="BH19685" s="8" t="s">
        <v>90</v>
      </c>
      <c r="BI19685" s="8" t="s">
        <v>90</v>
      </c>
      <c r="BJ19685" s="8" t="s">
        <v>90</v>
      </c>
      <c r="BK19685" s="9" t="s">
        <v>4453</v>
      </c>
      <c r="BL19685" s="9" t="s">
        <v>4453</v>
      </c>
      <c r="BM19685" s="9">
        <v>38348</v>
      </c>
      <c r="BN19685" s="9" t="s">
        <v>4453</v>
      </c>
      <c r="BO19685" s="9" t="s">
        <v>4454</v>
      </c>
      <c r="BP19685" s="9" t="s">
        <v>4455</v>
      </c>
      <c r="BQ19685" s="9">
        <v>227</v>
      </c>
      <c r="BR19685" s="9" t="s">
        <v>45008</v>
      </c>
      <c r="BS19685" s="9" t="s">
        <v>45009</v>
      </c>
      <c r="BT19685" s="9">
        <v>3</v>
      </c>
      <c r="BU19685" s="9" t="s">
        <v>218</v>
      </c>
    </row>
    <row r="19686" spans="1:73" x14ac:dyDescent="0.2">
      <c r="A19686" s="17">
        <v>-1.9015384837985001E-2</v>
      </c>
      <c r="B19686" s="17">
        <v>2.4735400453209901E-2</v>
      </c>
      <c r="C19686" s="8">
        <v>-4.9498524516820901E-2</v>
      </c>
      <c r="D19686" s="8">
        <v>3.5635836422443397E-2</v>
      </c>
      <c r="E19686" s="17">
        <v>-0.24585974216461201</v>
      </c>
      <c r="F19686" s="17">
        <v>-0.17098566889762901</v>
      </c>
      <c r="G19686" s="8">
        <v>-0.59673041105270397</v>
      </c>
      <c r="H19686" s="8">
        <v>-0.51184868812561002</v>
      </c>
      <c r="O19686" s="9" t="s">
        <v>159</v>
      </c>
      <c r="Q19686" s="11">
        <v>7.1700000000000002E-19</v>
      </c>
      <c r="R19686" s="9">
        <v>172.09</v>
      </c>
      <c r="S19686" s="9">
        <v>532730000</v>
      </c>
      <c r="T19686" s="8">
        <v>1</v>
      </c>
      <c r="U19686" s="9">
        <v>161.04</v>
      </c>
      <c r="V19686" s="9">
        <v>-0.42892999999999998</v>
      </c>
      <c r="W19686" s="18">
        <v>3.7141265E-2</v>
      </c>
      <c r="X19686" s="18">
        <v>0.192720692</v>
      </c>
      <c r="Y19686" s="18">
        <v>-0.74126405100000003</v>
      </c>
      <c r="Z19686" s="18">
        <v>0.24954457199999999</v>
      </c>
      <c r="AA19686" s="18">
        <v>5</v>
      </c>
      <c r="AB19686" s="9">
        <v>3.7433275000000002E-2</v>
      </c>
      <c r="AC19686" s="9">
        <v>0.193476808</v>
      </c>
      <c r="AD19686" s="9">
        <v>-0.66833363599999995</v>
      </c>
      <c r="AE19686" s="9">
        <v>0.32636229999999999</v>
      </c>
      <c r="AF19686" s="9">
        <v>5</v>
      </c>
      <c r="AG19686" s="18">
        <v>4.7470012999999998E-2</v>
      </c>
      <c r="AH19686" s="18">
        <v>0.217876141</v>
      </c>
      <c r="AI19686" s="18">
        <v>-1.1567988819999999</v>
      </c>
      <c r="AJ19686" s="18">
        <v>-3.6661978999999997E-2</v>
      </c>
      <c r="AK19686" s="18">
        <v>5</v>
      </c>
      <c r="AL19686" s="9">
        <v>4.5111274E-2</v>
      </c>
      <c r="AM19686" s="9">
        <v>0.212394148</v>
      </c>
      <c r="AN19686" s="9">
        <v>-1.0578252239999999</v>
      </c>
      <c r="AO19686" s="9">
        <v>3.4127855999999998E-2</v>
      </c>
      <c r="AP19686" s="9">
        <v>5</v>
      </c>
      <c r="AQ19686" s="17">
        <v>1.7841798999999998E-2</v>
      </c>
      <c r="AR19686" s="17">
        <v>-0.45528772499999998</v>
      </c>
      <c r="AS19686" s="17">
        <v>-0.72816658000000001</v>
      </c>
      <c r="AT19686" s="17">
        <v>0.18916082400000001</v>
      </c>
      <c r="AU19686" s="17">
        <v>9.5898062000000006E-2</v>
      </c>
      <c r="AV19686" s="8">
        <v>0.29220703199999998</v>
      </c>
      <c r="AW19686" s="8">
        <v>-0.56366407900000004</v>
      </c>
      <c r="AX19686" s="8">
        <v>-0.147538587</v>
      </c>
      <c r="AY19686" s="8">
        <v>0.27071094499999998</v>
      </c>
      <c r="AZ19686" s="8">
        <v>-0.637192011</v>
      </c>
      <c r="BA19686" s="17">
        <v>-4.3185540000000001E-2</v>
      </c>
      <c r="BB19686" s="17">
        <v>-0.92767059799999996</v>
      </c>
      <c r="BC19686" s="17">
        <v>-0.66029512899999998</v>
      </c>
      <c r="BD19686" s="17">
        <v>-0.31631505500000001</v>
      </c>
      <c r="BE19686" s="17">
        <v>-0.29605102500000002</v>
      </c>
      <c r="BF19686" s="8">
        <v>1.4078973530000001</v>
      </c>
      <c r="BG19686" s="8">
        <v>-1.0445139409999999</v>
      </c>
      <c r="BH19686" s="8">
        <v>-0.63065916300000002</v>
      </c>
      <c r="BI19686" s="8">
        <v>-0.69605499500000001</v>
      </c>
      <c r="BJ19686" s="8">
        <v>-1.0326939820000001</v>
      </c>
      <c r="BK19686" s="9" t="s">
        <v>4453</v>
      </c>
      <c r="BL19686" s="9" t="s">
        <v>4453</v>
      </c>
      <c r="BM19686" s="9">
        <v>23414</v>
      </c>
      <c r="BN19686" s="9" t="s">
        <v>4453</v>
      </c>
      <c r="BO19686" s="9" t="s">
        <v>4454</v>
      </c>
      <c r="BP19686" s="9" t="s">
        <v>4455</v>
      </c>
      <c r="BQ19686" s="9">
        <v>254</v>
      </c>
      <c r="BR19686" s="9" t="s">
        <v>37770</v>
      </c>
      <c r="BS19686" s="9" t="s">
        <v>37771</v>
      </c>
      <c r="BT19686" s="9" t="s">
        <v>96</v>
      </c>
      <c r="BU19686" s="9" t="s">
        <v>97</v>
      </c>
    </row>
    <row r="19687" spans="1:73" x14ac:dyDescent="0.2">
      <c r="A19687" s="17">
        <v>0.26344645023345897</v>
      </c>
      <c r="B19687" s="17">
        <v>0.66986763477325395</v>
      </c>
      <c r="C19687" s="8">
        <v>0.85365170240402199</v>
      </c>
      <c r="D19687" s="8">
        <v>1.5385338068008401</v>
      </c>
      <c r="E19687" s="17">
        <v>4.1732578538358203E-3</v>
      </c>
      <c r="F19687" s="17">
        <v>-0.18674001097679099</v>
      </c>
      <c r="G19687" s="8">
        <v>-3.3692046999931301E-2</v>
      </c>
      <c r="H19687" s="8">
        <v>-0.80710840225219704</v>
      </c>
      <c r="P19687" s="9" t="s">
        <v>159</v>
      </c>
      <c r="Q19687" s="11">
        <v>1.32E-14</v>
      </c>
      <c r="R19687" s="9">
        <v>161.04</v>
      </c>
      <c r="S19687" s="9">
        <v>379480000</v>
      </c>
      <c r="T19687" s="8">
        <v>0.95474800000000004</v>
      </c>
      <c r="U19687" s="9">
        <v>122.33</v>
      </c>
      <c r="V19687" s="9">
        <v>-0.38102999999999998</v>
      </c>
      <c r="W19687" s="18">
        <v>3.7141265E-2</v>
      </c>
      <c r="X19687" s="18">
        <v>0.192720692</v>
      </c>
      <c r="Y19687" s="18">
        <v>-0.49123105299999997</v>
      </c>
      <c r="Z19687" s="18">
        <v>0.49957757000000003</v>
      </c>
      <c r="AA19687" s="18">
        <v>5</v>
      </c>
      <c r="AB19687" s="9">
        <v>4.6098082999999998E-2</v>
      </c>
      <c r="AC19687" s="9">
        <v>0.214704642</v>
      </c>
      <c r="AD19687" s="9">
        <v>-0.78285565800000001</v>
      </c>
      <c r="AE19687" s="9">
        <v>0.40937564900000001</v>
      </c>
      <c r="AF19687" s="9">
        <v>4</v>
      </c>
      <c r="AG19687" s="18">
        <v>4.7470012999999998E-2</v>
      </c>
      <c r="AH19687" s="18">
        <v>0.217876141</v>
      </c>
      <c r="AI19687" s="18">
        <v>-0.59376049900000005</v>
      </c>
      <c r="AJ19687" s="18">
        <v>0.52637640399999996</v>
      </c>
      <c r="AK19687" s="18">
        <v>5</v>
      </c>
      <c r="AL19687" s="9">
        <v>5.5777647999999999E-2</v>
      </c>
      <c r="AM19687" s="9">
        <v>0.23617292000000001</v>
      </c>
      <c r="AN19687" s="9">
        <v>-1.4628295280000001</v>
      </c>
      <c r="AO19687" s="9">
        <v>-0.15138723400000001</v>
      </c>
      <c r="AP19687" s="9">
        <v>4</v>
      </c>
      <c r="AQ19687" s="17">
        <v>-9.2042952999999997E-2</v>
      </c>
      <c r="AR19687" s="17">
        <v>2.7739997999999998E-2</v>
      </c>
      <c r="AS19687" s="17">
        <v>-5.9723150000000003E-2</v>
      </c>
      <c r="AT19687" s="17">
        <v>3.3027709000000002E-2</v>
      </c>
      <c r="AU19687" s="17">
        <v>0.525243342</v>
      </c>
      <c r="AV19687" s="8" t="s">
        <v>90</v>
      </c>
      <c r="AW19687" s="8">
        <v>-0.56366407900000004</v>
      </c>
      <c r="AX19687" s="8">
        <v>-0.21390120700000001</v>
      </c>
      <c r="AY19687" s="8">
        <v>0.24088971300000001</v>
      </c>
      <c r="AZ19687" s="8">
        <v>-0.16971430200000001</v>
      </c>
      <c r="BA19687" s="17">
        <v>0.83684849699999997</v>
      </c>
      <c r="BB19687" s="17">
        <v>0.34980589200000001</v>
      </c>
      <c r="BC19687" s="17">
        <v>-0.35243859900000002</v>
      </c>
      <c r="BD19687" s="17">
        <v>-0.38988113400000002</v>
      </c>
      <c r="BE19687" s="17">
        <v>0.23613013299999999</v>
      </c>
      <c r="BF19687" s="8" t="s">
        <v>90</v>
      </c>
      <c r="BG19687" s="8">
        <v>-1.0445139409999999</v>
      </c>
      <c r="BH19687" s="8">
        <v>-1.028463125</v>
      </c>
      <c r="BI19687" s="8">
        <v>-0.25481203200000002</v>
      </c>
      <c r="BJ19687" s="8">
        <v>-0.54244589799999998</v>
      </c>
      <c r="BK19687" s="9" t="s">
        <v>4453</v>
      </c>
      <c r="BL19687" s="9" t="s">
        <v>4453</v>
      </c>
      <c r="BM19687" s="9">
        <v>23415</v>
      </c>
      <c r="BN19687" s="9" t="s">
        <v>4453</v>
      </c>
      <c r="BO19687" s="9" t="s">
        <v>4454</v>
      </c>
      <c r="BP19687" s="9" t="s">
        <v>4455</v>
      </c>
      <c r="BQ19687" s="9">
        <v>257</v>
      </c>
      <c r="BR19687" s="9" t="s">
        <v>24210</v>
      </c>
      <c r="BS19687" s="9" t="s">
        <v>14796</v>
      </c>
      <c r="BT19687" s="9" t="s">
        <v>269</v>
      </c>
      <c r="BU19687" s="9" t="s">
        <v>97</v>
      </c>
    </row>
    <row r="19688" spans="1:73" x14ac:dyDescent="0.2">
      <c r="A19688" s="17">
        <v>-0.39030292630195601</v>
      </c>
      <c r="B19688" s="17">
        <v>0.86427253484725997</v>
      </c>
      <c r="C19688" s="8">
        <v>-0.27138134837150601</v>
      </c>
      <c r="D19688" s="8">
        <v>0.16443744301796001</v>
      </c>
      <c r="E19688" s="17">
        <v>0.12160936743021</v>
      </c>
      <c r="F19688" s="17">
        <v>0.52387923002242998</v>
      </c>
      <c r="G19688" s="8">
        <v>1.0059188604354901</v>
      </c>
      <c r="H19688" s="8">
        <v>1.2650573253631601</v>
      </c>
      <c r="O19688" s="9" t="s">
        <v>88</v>
      </c>
      <c r="P19688" s="9" t="s">
        <v>88</v>
      </c>
      <c r="Q19688" s="11">
        <v>5.6800000000000002E-9</v>
      </c>
      <c r="R19688" s="9">
        <v>149.30000000000001</v>
      </c>
      <c r="S19688" s="9">
        <v>59523000</v>
      </c>
      <c r="T19688" s="8">
        <v>0.97872899999999996</v>
      </c>
      <c r="U19688" s="9">
        <v>149.30000000000001</v>
      </c>
      <c r="V19688" s="9">
        <v>-0.20202000000000001</v>
      </c>
      <c r="W19688" s="18">
        <v>4.5858395000000003E-2</v>
      </c>
      <c r="X19688" s="18">
        <v>0.214145733</v>
      </c>
      <c r="Y19688" s="18">
        <v>-0.47295450700000002</v>
      </c>
      <c r="Z19688" s="18">
        <v>0.71617324000000004</v>
      </c>
      <c r="AA19688" s="18">
        <v>4</v>
      </c>
      <c r="AB19688" s="9">
        <v>5.9986335000000002E-2</v>
      </c>
      <c r="AC19688" s="9">
        <v>0.24492107900000001</v>
      </c>
      <c r="AD19688" s="9">
        <v>-0.25556893400000003</v>
      </c>
      <c r="AE19688" s="9">
        <v>1.30332743</v>
      </c>
      <c r="AF19688" s="9">
        <v>3</v>
      </c>
      <c r="AG19688" s="18">
        <v>5.8781985000000002E-2</v>
      </c>
      <c r="AH19688" s="18">
        <v>0.24244996399999999</v>
      </c>
      <c r="AI19688" s="18">
        <v>0.332769869</v>
      </c>
      <c r="AJ19688" s="18">
        <v>1.6790678999999999</v>
      </c>
      <c r="AK19688" s="18">
        <v>4</v>
      </c>
      <c r="AL19688" s="9">
        <v>7.3055809999999999E-2</v>
      </c>
      <c r="AM19688" s="9">
        <v>0.27028838300000002</v>
      </c>
      <c r="AN19688" s="9">
        <v>0.40487901399999998</v>
      </c>
      <c r="AO19688" s="9">
        <v>2.1252355430000001</v>
      </c>
      <c r="AP19688" s="9">
        <v>3</v>
      </c>
      <c r="AQ19688" s="17" t="s">
        <v>90</v>
      </c>
      <c r="AR19688" s="17">
        <v>4.3187692999999999E-2</v>
      </c>
      <c r="AS19688" s="17">
        <v>2.5467407000000001E-2</v>
      </c>
      <c r="AT19688" s="17">
        <v>0.47958835999999999</v>
      </c>
      <c r="AU19688" s="17">
        <v>0.27498349500000002</v>
      </c>
      <c r="AV19688" s="8">
        <v>0.29220703199999998</v>
      </c>
      <c r="AW19688" s="8" t="s">
        <v>90</v>
      </c>
      <c r="AX19688" s="8">
        <v>0.48458063600000001</v>
      </c>
      <c r="AY19688" s="8">
        <v>1.011541367</v>
      </c>
      <c r="AZ19688" s="8" t="s">
        <v>90</v>
      </c>
      <c r="BA19688" s="17" t="s">
        <v>90</v>
      </c>
      <c r="BB19688" s="17">
        <v>-0.32922932500000002</v>
      </c>
      <c r="BC19688" s="17">
        <v>1.818560481</v>
      </c>
      <c r="BD19688" s="17">
        <v>1.5303155180000001</v>
      </c>
      <c r="BE19688" s="17">
        <v>1.841152906</v>
      </c>
      <c r="BF19688" s="8">
        <v>1.4078973530000001</v>
      </c>
      <c r="BG19688" s="8" t="s">
        <v>90</v>
      </c>
      <c r="BH19688" s="8">
        <v>1.245373249</v>
      </c>
      <c r="BI19688" s="8">
        <v>1.8064731359999999</v>
      </c>
      <c r="BJ19688" s="8" t="s">
        <v>90</v>
      </c>
      <c r="BK19688" s="9" t="s">
        <v>4453</v>
      </c>
      <c r="BL19688" s="9" t="s">
        <v>4453</v>
      </c>
      <c r="BM19688" s="9">
        <v>23416</v>
      </c>
      <c r="BN19688" s="9" t="s">
        <v>4453</v>
      </c>
      <c r="BO19688" s="9" t="s">
        <v>4454</v>
      </c>
      <c r="BP19688" s="9" t="s">
        <v>4455</v>
      </c>
      <c r="BQ19688" s="9">
        <v>258</v>
      </c>
      <c r="BR19688" s="9" t="s">
        <v>5030</v>
      </c>
      <c r="BS19688" s="9" t="s">
        <v>5031</v>
      </c>
      <c r="BT19688" s="9">
        <v>2</v>
      </c>
      <c r="BU19688" s="9" t="s">
        <v>97</v>
      </c>
    </row>
    <row r="19689" spans="1:73" x14ac:dyDescent="0.2">
      <c r="A19689" s="17">
        <v>-0.12503699958324399</v>
      </c>
      <c r="B19689" s="17">
        <v>0</v>
      </c>
      <c r="C19689" s="8">
        <v>0.100753039121628</v>
      </c>
      <c r="D19689" s="8">
        <v>0</v>
      </c>
      <c r="E19689" s="17">
        <v>-0.63424384593963601</v>
      </c>
      <c r="F19689" s="17">
        <v>-0.40817087888717701</v>
      </c>
      <c r="G19689" s="8">
        <v>-1.4175002574920701</v>
      </c>
      <c r="H19689" s="8">
        <v>-1.29208064079285</v>
      </c>
      <c r="K19689" s="18" t="s">
        <v>159</v>
      </c>
      <c r="O19689" s="9" t="s">
        <v>159</v>
      </c>
      <c r="Q19689" s="11">
        <v>1.48E-6</v>
      </c>
      <c r="R19689" s="9">
        <v>122.33</v>
      </c>
      <c r="S19689" s="9">
        <v>57910000</v>
      </c>
      <c r="T19689" s="8">
        <v>0.99720200000000003</v>
      </c>
      <c r="U19689" s="9">
        <v>122.33</v>
      </c>
      <c r="V19689" s="9">
        <v>-0.38102999999999998</v>
      </c>
      <c r="W19689" s="18">
        <v>4.5858367999999997E-2</v>
      </c>
      <c r="X19689" s="18">
        <v>0.21414567000000001</v>
      </c>
      <c r="Y19689" s="18">
        <v>-1.2288075190000001</v>
      </c>
      <c r="Z19689" s="18">
        <v>-3.9680123999999997E-2</v>
      </c>
      <c r="AA19689" s="18">
        <v>4</v>
      </c>
      <c r="AB19689" s="9">
        <v>0.150995133</v>
      </c>
      <c r="AC19689" s="9">
        <v>0.388580922</v>
      </c>
      <c r="AD19689" s="9">
        <v>-5.345559637</v>
      </c>
      <c r="AE19689" s="9">
        <v>4.5292178669999998</v>
      </c>
      <c r="AF19689" s="9">
        <v>1</v>
      </c>
      <c r="AG19689" s="18">
        <v>5.8781939999999998E-2</v>
      </c>
      <c r="AH19689" s="18">
        <v>0.24244987200000001</v>
      </c>
      <c r="AI19689" s="18">
        <v>-2.0906490359999998</v>
      </c>
      <c r="AJ19689" s="18">
        <v>-0.74435151799999999</v>
      </c>
      <c r="AK19689" s="18">
        <v>4</v>
      </c>
      <c r="AL19689" s="9">
        <v>0.192128886</v>
      </c>
      <c r="AM19689" s="9">
        <v>0.43832509200000003</v>
      </c>
      <c r="AN19689" s="9">
        <v>-6.8615289979999998</v>
      </c>
      <c r="AO19689" s="9">
        <v>4.27736772</v>
      </c>
      <c r="AP19689" s="9">
        <v>1</v>
      </c>
      <c r="AQ19689" s="17">
        <v>-0.59609484700000004</v>
      </c>
      <c r="AR19689" s="17">
        <v>-0.33723309600000001</v>
      </c>
      <c r="AS19689" s="17">
        <v>-0.85676163400000005</v>
      </c>
      <c r="AT19689" s="17">
        <v>-0.56294238600000002</v>
      </c>
      <c r="AU19689" s="17" t="s">
        <v>90</v>
      </c>
      <c r="AV19689" s="8" t="s">
        <v>90</v>
      </c>
      <c r="AW19689" s="8">
        <v>-0.463220984</v>
      </c>
      <c r="AX19689" s="8" t="s">
        <v>90</v>
      </c>
      <c r="AY19689" s="8" t="s">
        <v>90</v>
      </c>
      <c r="AZ19689" s="8" t="s">
        <v>90</v>
      </c>
      <c r="BA19689" s="17">
        <v>-1.059869051</v>
      </c>
      <c r="BB19689" s="17">
        <v>-0.88515281700000004</v>
      </c>
      <c r="BC19689" s="17">
        <v>-1.6455991270000001</v>
      </c>
      <c r="BD19689" s="17">
        <v>-1.63553679</v>
      </c>
      <c r="BE19689" s="17" t="s">
        <v>90</v>
      </c>
      <c r="BF19689" s="8" t="s">
        <v>90</v>
      </c>
      <c r="BG19689" s="8">
        <v>-1.4072924849999999</v>
      </c>
      <c r="BH19689" s="8" t="s">
        <v>90</v>
      </c>
      <c r="BI19689" s="8" t="s">
        <v>90</v>
      </c>
      <c r="BJ19689" s="8" t="s">
        <v>90</v>
      </c>
      <c r="BK19689" s="9" t="s">
        <v>4453</v>
      </c>
      <c r="BL19689" s="9" t="s">
        <v>4453</v>
      </c>
      <c r="BM19689" s="9">
        <v>23417</v>
      </c>
      <c r="BN19689" s="9" t="s">
        <v>4453</v>
      </c>
      <c r="BO19689" s="9" t="s">
        <v>4454</v>
      </c>
      <c r="BP19689" s="9" t="s">
        <v>4455</v>
      </c>
      <c r="BQ19689" s="9">
        <v>260</v>
      </c>
      <c r="BR19689" s="9" t="s">
        <v>14795</v>
      </c>
      <c r="BS19689" s="9" t="s">
        <v>14796</v>
      </c>
      <c r="BT19689" s="9">
        <v>3</v>
      </c>
      <c r="BU19689" s="9" t="s">
        <v>97</v>
      </c>
    </row>
    <row r="19690" spans="1:73" x14ac:dyDescent="0.2">
      <c r="A19690" s="17">
        <v>9.1477297246456105E-2</v>
      </c>
      <c r="B19690" s="17">
        <v>0.10773625969886801</v>
      </c>
      <c r="C19690" s="8">
        <v>0.40171796083450301</v>
      </c>
      <c r="D19690" s="8">
        <v>0.56553179025650002</v>
      </c>
      <c r="E19690" s="17">
        <v>1.5549302101135301</v>
      </c>
      <c r="F19690" s="17">
        <v>1.4834634065628101</v>
      </c>
      <c r="G19690" s="8">
        <v>3.0757083892822301</v>
      </c>
      <c r="H19690" s="8">
        <v>2.6770253181457502</v>
      </c>
      <c r="K19690" s="18" t="s">
        <v>88</v>
      </c>
      <c r="L19690" s="18" t="s">
        <v>88</v>
      </c>
      <c r="O19690" s="9" t="s">
        <v>88</v>
      </c>
      <c r="P19690" s="9" t="s">
        <v>88</v>
      </c>
      <c r="Q19690" s="11">
        <v>1.9899999999999999E-174</v>
      </c>
      <c r="R19690" s="9">
        <v>345.49</v>
      </c>
      <c r="S19690" s="9">
        <v>689120000</v>
      </c>
      <c r="T19690" s="8">
        <v>1</v>
      </c>
      <c r="U19690" s="9">
        <v>146.96</v>
      </c>
      <c r="V19690" s="9">
        <v>-1.5305</v>
      </c>
      <c r="W19690" s="18">
        <v>3.7141265E-2</v>
      </c>
      <c r="X19690" s="18">
        <v>0.192720692</v>
      </c>
      <c r="Y19690" s="18">
        <v>1.059525904</v>
      </c>
      <c r="Z19690" s="18">
        <v>2.050334527</v>
      </c>
      <c r="AA19690" s="18">
        <v>5</v>
      </c>
      <c r="AB19690" s="9">
        <v>4.6098082999999998E-2</v>
      </c>
      <c r="AC19690" s="9">
        <v>0.214704642</v>
      </c>
      <c r="AD19690" s="9">
        <v>0.88734774400000005</v>
      </c>
      <c r="AE19690" s="9">
        <v>2.0795790510000001</v>
      </c>
      <c r="AF19690" s="9">
        <v>4</v>
      </c>
      <c r="AG19690" s="18">
        <v>4.7470012999999998E-2</v>
      </c>
      <c r="AH19690" s="18">
        <v>0.217876141</v>
      </c>
      <c r="AI19690" s="18">
        <v>2.515640017</v>
      </c>
      <c r="AJ19690" s="18">
        <v>3.6357769200000001</v>
      </c>
      <c r="AK19690" s="18">
        <v>5</v>
      </c>
      <c r="AL19690" s="9">
        <v>5.5777647999999999E-2</v>
      </c>
      <c r="AM19690" s="9">
        <v>0.23617292000000001</v>
      </c>
      <c r="AN19690" s="9">
        <v>2.021304185</v>
      </c>
      <c r="AO19690" s="9">
        <v>3.3327464779999998</v>
      </c>
      <c r="AP19690" s="9">
        <v>4</v>
      </c>
      <c r="AQ19690" s="17">
        <v>1.6289082770000001</v>
      </c>
      <c r="AR19690" s="17">
        <v>1.896219015</v>
      </c>
      <c r="AS19690" s="17">
        <v>1.2396759989999999</v>
      </c>
      <c r="AT19690" s="17">
        <v>1.541007757</v>
      </c>
      <c r="AU19690" s="17">
        <v>2.2830896379999999</v>
      </c>
      <c r="AV19690" s="8" t="s">
        <v>90</v>
      </c>
      <c r="AW19690" s="8">
        <v>1.7153335810000001</v>
      </c>
      <c r="AX19690" s="8">
        <v>0.86858558699999999</v>
      </c>
      <c r="AY19690" s="8">
        <v>2.2099123000000001</v>
      </c>
      <c r="AZ19690" s="8">
        <v>1.711379886</v>
      </c>
      <c r="BA19690" s="17">
        <v>3.912269115</v>
      </c>
      <c r="BB19690" s="17">
        <v>3.3302299980000001</v>
      </c>
      <c r="BC19690" s="17">
        <v>2.8334538939999998</v>
      </c>
      <c r="BD19690" s="17">
        <v>2.907995224</v>
      </c>
      <c r="BE19690" s="17">
        <v>3.8443171980000002</v>
      </c>
      <c r="BF19690" s="8" t="s">
        <v>90</v>
      </c>
      <c r="BG19690" s="8">
        <v>2.8274414540000001</v>
      </c>
      <c r="BH19690" s="8">
        <v>2.320448399</v>
      </c>
      <c r="BI19690" s="8">
        <v>3.4117949009999999</v>
      </c>
      <c r="BJ19690" s="8">
        <v>3.2960557939999999</v>
      </c>
      <c r="BK19690" s="9" t="s">
        <v>4453</v>
      </c>
      <c r="BL19690" s="9" t="s">
        <v>4453</v>
      </c>
      <c r="BM19690" s="9">
        <v>23396</v>
      </c>
      <c r="BN19690" s="9" t="s">
        <v>4453</v>
      </c>
      <c r="BO19690" s="9" t="s">
        <v>4454</v>
      </c>
      <c r="BP19690" s="9" t="s">
        <v>4455</v>
      </c>
      <c r="BQ19690" s="9">
        <v>276</v>
      </c>
      <c r="BR19690" s="9" t="s">
        <v>12197</v>
      </c>
      <c r="BS19690" s="9" t="s">
        <v>12198</v>
      </c>
      <c r="BT19690" s="9">
        <v>1</v>
      </c>
      <c r="BU19690" s="9" t="s">
        <v>97</v>
      </c>
    </row>
    <row r="19691" spans="1:73" x14ac:dyDescent="0.2">
      <c r="A19691" s="17">
        <v>0.19173103570938099</v>
      </c>
      <c r="B19691" s="17">
        <v>0.26034501194953902</v>
      </c>
      <c r="C19691" s="8">
        <v>0.354636371135712</v>
      </c>
      <c r="D19691" s="8">
        <v>0.65927499532699596</v>
      </c>
      <c r="E19691" s="17">
        <v>0.13626061379909499</v>
      </c>
      <c r="F19691" s="17">
        <v>2.5908956304192501E-2</v>
      </c>
      <c r="G19691" s="8">
        <v>0.102822490036488</v>
      </c>
      <c r="H19691" s="8">
        <v>-0.186445072293282</v>
      </c>
      <c r="Q19691" s="11">
        <v>9.3800000000000002E-37</v>
      </c>
      <c r="R19691" s="9">
        <v>221.03</v>
      </c>
      <c r="S19691" s="9">
        <v>121880000</v>
      </c>
      <c r="T19691" s="8">
        <v>1</v>
      </c>
      <c r="U19691" s="9">
        <v>215.04</v>
      </c>
      <c r="V19691" s="9">
        <v>0.27289999999999998</v>
      </c>
      <c r="W19691" s="18">
        <v>4.5858383000000003E-2</v>
      </c>
      <c r="X19691" s="18">
        <v>0.21414570499999999</v>
      </c>
      <c r="Y19691" s="18">
        <v>-0.458303181</v>
      </c>
      <c r="Z19691" s="18">
        <v>0.73082440699999995</v>
      </c>
      <c r="AA19691" s="18">
        <v>4</v>
      </c>
      <c r="AB19691" s="9">
        <v>4.6098234000000002E-2</v>
      </c>
      <c r="AC19691" s="9">
        <v>0.21470499400000001</v>
      </c>
      <c r="AD19691" s="9">
        <v>-0.570207672</v>
      </c>
      <c r="AE19691" s="9">
        <v>0.62202558500000005</v>
      </c>
      <c r="AF19691" s="9">
        <v>4</v>
      </c>
      <c r="AG19691" s="18">
        <v>5.8781964999999999E-2</v>
      </c>
      <c r="AH19691" s="18">
        <v>0.24244992300000001</v>
      </c>
      <c r="AI19691" s="18">
        <v>-0.57032641100000003</v>
      </c>
      <c r="AJ19691" s="18">
        <v>0.77597139400000004</v>
      </c>
      <c r="AK19691" s="18">
        <v>4</v>
      </c>
      <c r="AL19691" s="9">
        <v>5.5777806999999999E-2</v>
      </c>
      <c r="AM19691" s="9">
        <v>0.236173257</v>
      </c>
      <c r="AN19691" s="9">
        <v>-0.84216716000000003</v>
      </c>
      <c r="AO19691" s="9">
        <v>0.46927700700000002</v>
      </c>
      <c r="AP19691" s="9">
        <v>4</v>
      </c>
      <c r="AQ19691" s="17">
        <v>1.0983889E-2</v>
      </c>
      <c r="AR19691" s="17">
        <v>0.47787621600000002</v>
      </c>
      <c r="AS19691" s="17">
        <v>-0.19057863999999999</v>
      </c>
      <c r="AT19691" s="17" t="s">
        <v>90</v>
      </c>
      <c r="AU19691" s="17">
        <v>0.62963700300000003</v>
      </c>
      <c r="AV19691" s="8">
        <v>-0.151269138</v>
      </c>
      <c r="AW19691" s="8" t="s">
        <v>90</v>
      </c>
      <c r="AX19691" s="8">
        <v>-0.18631498499999999</v>
      </c>
      <c r="AY19691" s="8">
        <v>0.73610275999999997</v>
      </c>
      <c r="AZ19691" s="8">
        <v>-0.237524286</v>
      </c>
      <c r="BA19691" s="17">
        <v>0.32916551799999999</v>
      </c>
      <c r="BB19691" s="17">
        <v>0.193995416</v>
      </c>
      <c r="BC19691" s="17">
        <v>-9.0377695999999993E-2</v>
      </c>
      <c r="BD19691" s="17" t="s">
        <v>90</v>
      </c>
      <c r="BE19691" s="17">
        <v>0.69938117300000002</v>
      </c>
      <c r="BF19691" s="8">
        <v>-0.20475448700000001</v>
      </c>
      <c r="BG19691" s="8" t="s">
        <v>90</v>
      </c>
      <c r="BH19691" s="8">
        <v>-0.57811236399999999</v>
      </c>
      <c r="BI19691" s="8">
        <v>0.24868316900000001</v>
      </c>
      <c r="BJ19691" s="8">
        <v>0.24780266000000001</v>
      </c>
      <c r="BK19691" s="9" t="s">
        <v>4453</v>
      </c>
      <c r="BL19691" s="9" t="s">
        <v>4453</v>
      </c>
      <c r="BM19691" s="9">
        <v>23397</v>
      </c>
      <c r="BN19691" s="9" t="s">
        <v>4453</v>
      </c>
      <c r="BO19691" s="9" t="s">
        <v>4454</v>
      </c>
      <c r="BP19691" s="9" t="s">
        <v>4455</v>
      </c>
      <c r="BQ19691" s="9">
        <v>283</v>
      </c>
      <c r="BR19691" s="9" t="s">
        <v>27779</v>
      </c>
      <c r="BS19691" s="9" t="s">
        <v>27780</v>
      </c>
      <c r="BT19691" s="9">
        <v>1</v>
      </c>
      <c r="BU19691" s="9" t="s">
        <v>97</v>
      </c>
    </row>
    <row r="19692" spans="1:73" x14ac:dyDescent="0.2">
      <c r="A19692" s="17">
        <v>2.1364014595747001E-2</v>
      </c>
      <c r="B19692" s="17">
        <v>3.5408876836299903E-2</v>
      </c>
      <c r="C19692" s="8">
        <v>0.33286789059638999</v>
      </c>
      <c r="D19692" s="8">
        <v>0.80953794717788696</v>
      </c>
      <c r="E19692" s="17">
        <v>-1.5524754300713499E-2</v>
      </c>
      <c r="F19692" s="17">
        <v>1.8814608454704299E-2</v>
      </c>
      <c r="G19692" s="8">
        <v>0.20520628988742801</v>
      </c>
      <c r="H19692" s="8">
        <v>-8.0820940434932695E-2</v>
      </c>
      <c r="Q19692" s="11">
        <v>6.8E-63</v>
      </c>
      <c r="R19692" s="9">
        <v>255.93</v>
      </c>
      <c r="S19692" s="9">
        <v>12201000000</v>
      </c>
      <c r="T19692" s="8">
        <v>1</v>
      </c>
      <c r="U19692" s="9">
        <v>241.51</v>
      </c>
      <c r="V19692" s="9">
        <v>0.18898000000000001</v>
      </c>
      <c r="W19692" s="18">
        <v>3.7141265E-2</v>
      </c>
      <c r="X19692" s="18">
        <v>0.192720692</v>
      </c>
      <c r="Y19692" s="18">
        <v>-0.51092906599999999</v>
      </c>
      <c r="Z19692" s="18">
        <v>0.47987955700000001</v>
      </c>
      <c r="AA19692" s="18">
        <v>5</v>
      </c>
      <c r="AB19692" s="9">
        <v>3.7433275000000002E-2</v>
      </c>
      <c r="AC19692" s="9">
        <v>0.193476808</v>
      </c>
      <c r="AD19692" s="9">
        <v>-0.47853335899999999</v>
      </c>
      <c r="AE19692" s="9">
        <v>0.51616257700000001</v>
      </c>
      <c r="AF19692" s="9">
        <v>5</v>
      </c>
      <c r="AG19692" s="18">
        <v>4.7470012999999998E-2</v>
      </c>
      <c r="AH19692" s="18">
        <v>0.217876141</v>
      </c>
      <c r="AI19692" s="18">
        <v>-0.35486216599999998</v>
      </c>
      <c r="AJ19692" s="18">
        <v>0.76527473700000004</v>
      </c>
      <c r="AK19692" s="18">
        <v>5</v>
      </c>
      <c r="AL19692" s="9">
        <v>4.5111274E-2</v>
      </c>
      <c r="AM19692" s="9">
        <v>0.212394148</v>
      </c>
      <c r="AN19692" s="9">
        <v>-0.62679748400000002</v>
      </c>
      <c r="AO19692" s="9">
        <v>0.465155596</v>
      </c>
      <c r="AP19692" s="9">
        <v>5</v>
      </c>
      <c r="AQ19692" s="17">
        <v>-3.3723131000000003E-2</v>
      </c>
      <c r="AR19692" s="17">
        <v>0.26877027799999997</v>
      </c>
      <c r="AS19692" s="17">
        <v>-0.23333036900000001</v>
      </c>
      <c r="AT19692" s="17">
        <v>-5.5119790000000002E-2</v>
      </c>
      <c r="AU19692" s="17">
        <v>0.38406595599999999</v>
      </c>
      <c r="AV19692" s="8">
        <v>4.4132764999999997E-2</v>
      </c>
      <c r="AW19692" s="8">
        <v>0.38226568700000002</v>
      </c>
      <c r="AX19692" s="8">
        <v>-0.19432224300000001</v>
      </c>
      <c r="AY19692" s="8">
        <v>0.47279828800000001</v>
      </c>
      <c r="AZ19692" s="8">
        <v>-0.48103162599999999</v>
      </c>
      <c r="BA19692" s="17">
        <v>0.67144483300000002</v>
      </c>
      <c r="BB19692" s="17">
        <v>0.51488339900000002</v>
      </c>
      <c r="BC19692" s="17">
        <v>-6.5890610000000002E-3</v>
      </c>
      <c r="BD19692" s="17">
        <v>3.5234053000000001E-2</v>
      </c>
      <c r="BE19692" s="17">
        <v>0.70614314099999997</v>
      </c>
      <c r="BF19692" s="8">
        <v>0.115511402</v>
      </c>
      <c r="BG19692" s="8">
        <v>7.5676790999999993E-2</v>
      </c>
      <c r="BH19692" s="8">
        <v>-0.47481772300000002</v>
      </c>
      <c r="BI19692" s="8">
        <v>0.41836479300000001</v>
      </c>
      <c r="BJ19692" s="8">
        <v>0.12204168</v>
      </c>
      <c r="BK19692" s="9" t="s">
        <v>4453</v>
      </c>
      <c r="BL19692" s="9" t="s">
        <v>4453</v>
      </c>
      <c r="BM19692" s="9">
        <v>23429</v>
      </c>
      <c r="BN19692" s="9" t="s">
        <v>4453</v>
      </c>
      <c r="BO19692" s="9" t="s">
        <v>4454</v>
      </c>
      <c r="BP19692" s="9" t="s">
        <v>4455</v>
      </c>
      <c r="BQ19692" s="9">
        <v>313</v>
      </c>
      <c r="BR19692" s="9" t="s">
        <v>34851</v>
      </c>
      <c r="BS19692" s="9" t="s">
        <v>34852</v>
      </c>
      <c r="BT19692" s="9" t="s">
        <v>103</v>
      </c>
      <c r="BU19692" s="9" t="s">
        <v>97</v>
      </c>
    </row>
    <row r="19693" spans="1:73" x14ac:dyDescent="0.2">
      <c r="A19693" s="17">
        <v>-0.196863979101181</v>
      </c>
      <c r="B19693" s="17">
        <v>0.20496466755866999</v>
      </c>
      <c r="C19693" s="8">
        <v>0.41286370158195501</v>
      </c>
      <c r="D19693" s="8">
        <v>0.45139858126640298</v>
      </c>
      <c r="E19693" s="17">
        <v>6.2909722328185994E-2</v>
      </c>
      <c r="F19693" s="17">
        <v>0.286220222711563</v>
      </c>
      <c r="G19693" s="8">
        <v>0.28500023484230003</v>
      </c>
      <c r="H19693" s="8">
        <v>-8.7330296635627705E-2</v>
      </c>
      <c r="Q19693" s="9">
        <v>4.5408999999999996E-3</v>
      </c>
      <c r="R19693" s="9">
        <v>90.108000000000004</v>
      </c>
      <c r="S19693" s="9">
        <v>62684000</v>
      </c>
      <c r="T19693" s="8">
        <v>1</v>
      </c>
      <c r="U19693" s="9">
        <v>63.624000000000002</v>
      </c>
      <c r="V19693" s="9">
        <v>0.17954000000000001</v>
      </c>
      <c r="W19693" s="18">
        <v>4.5858395000000003E-2</v>
      </c>
      <c r="X19693" s="18">
        <v>0.214145733</v>
      </c>
      <c r="Y19693" s="18">
        <v>-0.53165415100000002</v>
      </c>
      <c r="Z19693" s="18">
        <v>0.65747359599999999</v>
      </c>
      <c r="AA19693" s="18">
        <v>4</v>
      </c>
      <c r="AB19693" s="9">
        <v>4.6098105E-2</v>
      </c>
      <c r="AC19693" s="9">
        <v>0.214704693</v>
      </c>
      <c r="AD19693" s="9">
        <v>-0.30989557000000001</v>
      </c>
      <c r="AE19693" s="9">
        <v>0.88233601800000006</v>
      </c>
      <c r="AF19693" s="9">
        <v>4</v>
      </c>
      <c r="AG19693" s="18">
        <v>5.8781985000000002E-2</v>
      </c>
      <c r="AH19693" s="18">
        <v>0.24244996399999999</v>
      </c>
      <c r="AI19693" s="18">
        <v>-0.388148769</v>
      </c>
      <c r="AJ19693" s="18">
        <v>0.95814926199999995</v>
      </c>
      <c r="AK19693" s="18">
        <v>4</v>
      </c>
      <c r="AL19693" s="9">
        <v>5.5777669000000002E-2</v>
      </c>
      <c r="AM19693" s="9">
        <v>0.23617296500000001</v>
      </c>
      <c r="AN19693" s="9">
        <v>-0.74305156800000005</v>
      </c>
      <c r="AO19693" s="9">
        <v>0.56839097599999999</v>
      </c>
      <c r="AP19693" s="9">
        <v>4</v>
      </c>
      <c r="AQ19693" s="17" t="s">
        <v>90</v>
      </c>
      <c r="AR19693" s="17">
        <v>-0.116740227</v>
      </c>
      <c r="AS19693" s="17">
        <v>-0.262132317</v>
      </c>
      <c r="AT19693" s="17">
        <v>2.9622387E-2</v>
      </c>
      <c r="AU19693" s="17">
        <v>0.922504663</v>
      </c>
      <c r="AV19693" s="8">
        <v>-0.15777617699999999</v>
      </c>
      <c r="AW19693" s="8">
        <v>0.69903481000000001</v>
      </c>
      <c r="AX19693" s="8">
        <v>-9.1670148000000007E-2</v>
      </c>
      <c r="AY19693" s="8">
        <v>0.91112196400000001</v>
      </c>
      <c r="AZ19693" s="8" t="s">
        <v>90</v>
      </c>
      <c r="BA19693" s="17" t="s">
        <v>90</v>
      </c>
      <c r="BB19693" s="17">
        <v>0.244849548</v>
      </c>
      <c r="BC19693" s="17">
        <v>-1.2919831E-2</v>
      </c>
      <c r="BD19693" s="17">
        <v>0.38777163599999998</v>
      </c>
      <c r="BE19693" s="17">
        <v>1.2181278470000001</v>
      </c>
      <c r="BF19693" s="8">
        <v>0.763658226</v>
      </c>
      <c r="BG19693" s="8">
        <v>-0.43215355300000002</v>
      </c>
      <c r="BH19693" s="8">
        <v>-0.52162277700000004</v>
      </c>
      <c r="BI19693" s="8">
        <v>0.37649252999999999</v>
      </c>
      <c r="BJ19693" s="8" t="s">
        <v>90</v>
      </c>
      <c r="BK19693" s="9" t="s">
        <v>4453</v>
      </c>
      <c r="BL19693" s="9" t="s">
        <v>4453</v>
      </c>
      <c r="BM19693" s="9">
        <v>23430</v>
      </c>
      <c r="BN19693" s="9" t="s">
        <v>4453</v>
      </c>
      <c r="BO19693" s="9" t="s">
        <v>4454</v>
      </c>
      <c r="BP19693" s="9" t="s">
        <v>4455</v>
      </c>
      <c r="BQ19693" s="9">
        <v>318</v>
      </c>
      <c r="BR19693" s="9" t="s">
        <v>47152</v>
      </c>
      <c r="BS19693" s="9" t="s">
        <v>47153</v>
      </c>
      <c r="BT19693" s="9">
        <v>2</v>
      </c>
      <c r="BU19693" s="9" t="s">
        <v>97</v>
      </c>
    </row>
    <row r="19694" spans="1:73" x14ac:dyDescent="0.2">
      <c r="A19694" s="17">
        <v>4.9628410488367102E-2</v>
      </c>
      <c r="B19694" s="17">
        <v>9.8301924765110002E-2</v>
      </c>
      <c r="C19694" s="8">
        <v>0.37025940418243403</v>
      </c>
      <c r="D19694" s="8">
        <v>0.67690801620483398</v>
      </c>
      <c r="E19694" s="17">
        <v>-0.221568703651428</v>
      </c>
      <c r="F19694" s="17">
        <v>-0.21284872293472301</v>
      </c>
      <c r="G19694" s="8">
        <v>0.20999114215374001</v>
      </c>
      <c r="H19694" s="8">
        <v>-0.103688776493073</v>
      </c>
      <c r="Q19694" s="11">
        <v>6.8E-63</v>
      </c>
      <c r="R19694" s="9">
        <v>255.93</v>
      </c>
      <c r="S19694" s="9">
        <v>223710000</v>
      </c>
      <c r="T19694" s="8">
        <v>0.89973800000000004</v>
      </c>
      <c r="U19694" s="9">
        <v>216.17</v>
      </c>
      <c r="V19694" s="9">
        <v>0.38292999999999999</v>
      </c>
      <c r="W19694" s="18">
        <v>4.5858367999999997E-2</v>
      </c>
      <c r="X19694" s="18">
        <v>0.21414567000000001</v>
      </c>
      <c r="Y19694" s="18">
        <v>-0.81613240799999998</v>
      </c>
      <c r="Z19694" s="18">
        <v>0.372994987</v>
      </c>
      <c r="AA19694" s="18">
        <v>4</v>
      </c>
      <c r="AB19694" s="9">
        <v>4.6098105E-2</v>
      </c>
      <c r="AC19694" s="9">
        <v>0.214704693</v>
      </c>
      <c r="AD19694" s="9">
        <v>-0.80896451999999996</v>
      </c>
      <c r="AE19694" s="9">
        <v>0.38326706799999999</v>
      </c>
      <c r="AF19694" s="9">
        <v>4</v>
      </c>
      <c r="AG19694" s="18">
        <v>5.8781939999999998E-2</v>
      </c>
      <c r="AH19694" s="18">
        <v>0.24244987200000001</v>
      </c>
      <c r="AI19694" s="18">
        <v>-0.46315762399999999</v>
      </c>
      <c r="AJ19694" s="18">
        <v>0.88313989400000004</v>
      </c>
      <c r="AK19694" s="18">
        <v>4</v>
      </c>
      <c r="AL19694" s="9">
        <v>5.5777669000000002E-2</v>
      </c>
      <c r="AM19694" s="9">
        <v>0.23617296500000001</v>
      </c>
      <c r="AN19694" s="9">
        <v>-0.759410048</v>
      </c>
      <c r="AO19694" s="9">
        <v>0.55203249600000004</v>
      </c>
      <c r="AP19694" s="9">
        <v>4</v>
      </c>
      <c r="AQ19694" s="17">
        <v>-4.9260531000000003E-2</v>
      </c>
      <c r="AR19694" s="17">
        <v>-0.32386967500000002</v>
      </c>
      <c r="AS19694" s="17">
        <v>-0.17483380400000001</v>
      </c>
      <c r="AT19694" s="17">
        <v>-4.7690916999999999E-2</v>
      </c>
      <c r="AU19694" s="17" t="s">
        <v>90</v>
      </c>
      <c r="AV19694" s="8">
        <v>-0.29907426199999998</v>
      </c>
      <c r="AW19694" s="8">
        <v>-0.20349434</v>
      </c>
      <c r="AX19694" s="8">
        <v>-0.56014895399999998</v>
      </c>
      <c r="AY19694" s="8">
        <v>0.26854899500000001</v>
      </c>
      <c r="AZ19694" s="8" t="s">
        <v>90</v>
      </c>
      <c r="BA19694" s="17">
        <v>0.75357669599999999</v>
      </c>
      <c r="BB19694" s="17">
        <v>0.65458959299999997</v>
      </c>
      <c r="BC19694" s="17">
        <v>1.9588352999999999E-2</v>
      </c>
      <c r="BD19694" s="17">
        <v>0.170516953</v>
      </c>
      <c r="BE19694" s="17" t="s">
        <v>90</v>
      </c>
      <c r="BF19694" s="8">
        <v>0.41734340800000003</v>
      </c>
      <c r="BG19694" s="8">
        <v>-0.198835656</v>
      </c>
      <c r="BH19694" s="8">
        <v>-0.39277964799999998</v>
      </c>
      <c r="BI19694" s="8">
        <v>0.29150587300000003</v>
      </c>
      <c r="BJ19694" s="8" t="s">
        <v>90</v>
      </c>
      <c r="BK19694" s="9" t="s">
        <v>4453</v>
      </c>
      <c r="BL19694" s="9" t="s">
        <v>4453</v>
      </c>
      <c r="BM19694" s="9">
        <v>23431</v>
      </c>
      <c r="BN19694" s="9" t="s">
        <v>4453</v>
      </c>
      <c r="BO19694" s="9" t="s">
        <v>4454</v>
      </c>
      <c r="BP19694" s="9" t="s">
        <v>4455</v>
      </c>
      <c r="BQ19694" s="9">
        <v>322</v>
      </c>
      <c r="BR19694" s="9" t="s">
        <v>40713</v>
      </c>
      <c r="BS19694" s="9" t="s">
        <v>40714</v>
      </c>
      <c r="BT19694" s="9">
        <v>2</v>
      </c>
      <c r="BU19694" s="9" t="s">
        <v>97</v>
      </c>
    </row>
    <row r="19695" spans="1:73" x14ac:dyDescent="0.2">
      <c r="A19695" s="17">
        <v>0.296017736196518</v>
      </c>
      <c r="B19695" s="17">
        <v>0.69526129961013805</v>
      </c>
      <c r="C19695" s="8">
        <v>-0.19877782464027399</v>
      </c>
      <c r="D19695" s="8">
        <v>0.17110151052475001</v>
      </c>
      <c r="E19695" s="17">
        <v>-0.178063213825226</v>
      </c>
      <c r="F19695" s="17">
        <v>-0.39180880784988398</v>
      </c>
      <c r="G19695" s="8">
        <v>0.110633529722691</v>
      </c>
      <c r="H19695" s="8">
        <v>0.314555883407593</v>
      </c>
      <c r="Q19695" s="11">
        <v>1.2399999999999999E-62</v>
      </c>
      <c r="R19695" s="9">
        <v>247.91</v>
      </c>
      <c r="S19695" s="9">
        <v>307940000</v>
      </c>
      <c r="T19695" s="8">
        <v>0.99002999999999997</v>
      </c>
      <c r="U19695" s="9">
        <v>177.44</v>
      </c>
      <c r="V19695" s="9">
        <v>-1.9636</v>
      </c>
      <c r="W19695" s="18">
        <v>3.7141265E-2</v>
      </c>
      <c r="X19695" s="18">
        <v>0.192720692</v>
      </c>
      <c r="Y19695" s="18">
        <v>-0.67346753100000001</v>
      </c>
      <c r="Z19695" s="18">
        <v>0.31734109100000002</v>
      </c>
      <c r="AA19695" s="18">
        <v>5</v>
      </c>
      <c r="AB19695" s="9">
        <v>5.9986268000000002E-2</v>
      </c>
      <c r="AC19695" s="9">
        <v>0.244920942</v>
      </c>
      <c r="AD19695" s="9">
        <v>-1.1712565429999999</v>
      </c>
      <c r="AE19695" s="9">
        <v>0.38763895100000001</v>
      </c>
      <c r="AF19695" s="9">
        <v>3</v>
      </c>
      <c r="AG19695" s="18">
        <v>4.7470012999999998E-2</v>
      </c>
      <c r="AH19695" s="18">
        <v>0.217876141</v>
      </c>
      <c r="AI19695" s="18">
        <v>-0.44943492400000001</v>
      </c>
      <c r="AJ19695" s="18">
        <v>0.67070197899999995</v>
      </c>
      <c r="AK19695" s="18">
        <v>5</v>
      </c>
      <c r="AL19695" s="9">
        <v>7.3055737999999995E-2</v>
      </c>
      <c r="AM19695" s="9">
        <v>0.27028825000000001</v>
      </c>
      <c r="AN19695" s="9">
        <v>-0.54562195999999996</v>
      </c>
      <c r="AO19695" s="9">
        <v>1.1747337280000001</v>
      </c>
      <c r="AP19695" s="9">
        <v>3</v>
      </c>
      <c r="AQ19695" s="17">
        <v>-0.21425192100000001</v>
      </c>
      <c r="AR19695" s="17">
        <v>-0.343352139</v>
      </c>
      <c r="AS19695" s="17">
        <v>-0.385774642</v>
      </c>
      <c r="AT19695" s="17">
        <v>0.100148194</v>
      </c>
      <c r="AU19695" s="17">
        <v>0.31918489900000002</v>
      </c>
      <c r="AV19695" s="8">
        <v>-0.13804227099999999</v>
      </c>
      <c r="AW19695" s="8">
        <v>-0.474883318</v>
      </c>
      <c r="AX19695" s="8" t="s">
        <v>90</v>
      </c>
      <c r="AY19695" s="8" t="s">
        <v>90</v>
      </c>
      <c r="AZ19695" s="8">
        <v>-0.58955496500000004</v>
      </c>
      <c r="BA19695" s="17">
        <v>0.58974200499999996</v>
      </c>
      <c r="BB19695" s="17">
        <v>0.39376541999999998</v>
      </c>
      <c r="BC19695" s="17">
        <v>-0.26523125199999997</v>
      </c>
      <c r="BD19695" s="17">
        <v>1.0205386E-2</v>
      </c>
      <c r="BE19695" s="17">
        <v>0.70149767399999996</v>
      </c>
      <c r="BF19695" s="8">
        <v>-1.2118258999999999E-2</v>
      </c>
      <c r="BG19695" s="8">
        <v>1.5252128840000001</v>
      </c>
      <c r="BH19695" s="8" t="s">
        <v>90</v>
      </c>
      <c r="BI19695" s="8" t="s">
        <v>90</v>
      </c>
      <c r="BJ19695" s="8">
        <v>-5.8773606999999999E-2</v>
      </c>
      <c r="BK19695" s="9" t="s">
        <v>4453</v>
      </c>
      <c r="BL19695" s="9" t="s">
        <v>4453</v>
      </c>
      <c r="BM19695" s="9">
        <v>23432</v>
      </c>
      <c r="BN19695" s="9" t="s">
        <v>4453</v>
      </c>
      <c r="BO19695" s="9" t="s">
        <v>4454</v>
      </c>
      <c r="BP19695" s="9" t="s">
        <v>4455</v>
      </c>
      <c r="BQ19695" s="9">
        <v>323</v>
      </c>
      <c r="BR19695" s="9" t="s">
        <v>25655</v>
      </c>
      <c r="BS19695" s="9" t="s">
        <v>25656</v>
      </c>
      <c r="BT19695" s="9">
        <v>2</v>
      </c>
      <c r="BU19695" s="9" t="s">
        <v>97</v>
      </c>
    </row>
    <row r="19696" spans="1:73" x14ac:dyDescent="0.2">
      <c r="A19696" s="17">
        <v>0.207819119095802</v>
      </c>
      <c r="B19696" s="17">
        <v>0.49221336841583302</v>
      </c>
      <c r="C19696" s="8">
        <v>0.20590922236442599</v>
      </c>
      <c r="D19696" s="8">
        <v>0.37035489082336398</v>
      </c>
      <c r="E19696" s="17">
        <v>1.19341015815735</v>
      </c>
      <c r="F19696" s="17">
        <v>1.03895652294159</v>
      </c>
      <c r="G19696" s="8">
        <v>1.59994256496429</v>
      </c>
      <c r="H19696" s="8">
        <v>1.4264672994613601</v>
      </c>
      <c r="K19696" s="18" t="s">
        <v>88</v>
      </c>
      <c r="L19696" s="18" t="s">
        <v>88</v>
      </c>
      <c r="O19696" s="9" t="s">
        <v>88</v>
      </c>
      <c r="P19696" s="9" t="s">
        <v>88</v>
      </c>
      <c r="Q19696" s="11">
        <v>1.89E-78</v>
      </c>
      <c r="R19696" s="9">
        <v>274.17</v>
      </c>
      <c r="S19696" s="9">
        <v>3004400000</v>
      </c>
      <c r="T19696" s="8">
        <v>1</v>
      </c>
      <c r="U19696" s="9">
        <v>53.552999999999997</v>
      </c>
      <c r="V19696" s="9">
        <v>0.55245999999999995</v>
      </c>
      <c r="W19696" s="18">
        <v>3.7141265E-2</v>
      </c>
      <c r="X19696" s="18">
        <v>0.192720692</v>
      </c>
      <c r="Y19696" s="18">
        <v>0.69800579699999998</v>
      </c>
      <c r="Z19696" s="18">
        <v>1.6888144199999999</v>
      </c>
      <c r="AA19696" s="18">
        <v>5</v>
      </c>
      <c r="AB19696" s="9">
        <v>3.7433275000000002E-2</v>
      </c>
      <c r="AC19696" s="9">
        <v>0.193476808</v>
      </c>
      <c r="AD19696" s="9">
        <v>0.54160852999999998</v>
      </c>
      <c r="AE19696" s="9">
        <v>1.536304465</v>
      </c>
      <c r="AF19696" s="9">
        <v>5</v>
      </c>
      <c r="AG19696" s="18">
        <v>4.7470012999999998E-2</v>
      </c>
      <c r="AH19696" s="18">
        <v>0.217876141</v>
      </c>
      <c r="AI19696" s="18">
        <v>1.0398740580000001</v>
      </c>
      <c r="AJ19696" s="18">
        <v>2.1600109609999998</v>
      </c>
      <c r="AK19696" s="18">
        <v>5</v>
      </c>
      <c r="AL19696" s="9">
        <v>4.5111274E-2</v>
      </c>
      <c r="AM19696" s="9">
        <v>0.212394148</v>
      </c>
      <c r="AN19696" s="9">
        <v>0.880490789</v>
      </c>
      <c r="AO19696" s="9">
        <v>1.9724438689999999</v>
      </c>
      <c r="AP19696" s="9">
        <v>5</v>
      </c>
      <c r="AQ19696" s="17">
        <v>1.5231071709999999</v>
      </c>
      <c r="AR19696" s="17">
        <v>1.4522893429999999</v>
      </c>
      <c r="AS19696" s="17">
        <v>0.91650855499999995</v>
      </c>
      <c r="AT19696" s="17">
        <v>1.2544479369999999</v>
      </c>
      <c r="AU19696" s="17">
        <v>1.5414941310000001</v>
      </c>
      <c r="AV19696" s="8">
        <v>1.3595824240000001</v>
      </c>
      <c r="AW19696" s="8">
        <v>1.2722144129999999</v>
      </c>
      <c r="AX19696" s="8">
        <v>0.75173658099999996</v>
      </c>
      <c r="AY19696" s="8">
        <v>1.5105361939999999</v>
      </c>
      <c r="AZ19696" s="8">
        <v>0.75468194499999997</v>
      </c>
      <c r="BA19696" s="17">
        <v>2.2509703640000001</v>
      </c>
      <c r="BB19696" s="17">
        <v>1.939270139</v>
      </c>
      <c r="BC19696" s="17">
        <v>1.3165159230000001</v>
      </c>
      <c r="BD19696" s="17">
        <v>1.495833755</v>
      </c>
      <c r="BE19696" s="17">
        <v>2.161698103</v>
      </c>
      <c r="BF19696" s="8">
        <v>1.6937115190000001</v>
      </c>
      <c r="BG19696" s="8">
        <v>1.307733893</v>
      </c>
      <c r="BH19696" s="8">
        <v>1.2018588779999999</v>
      </c>
      <c r="BI19696" s="8">
        <v>2.0545291899999998</v>
      </c>
      <c r="BJ19696" s="8">
        <v>1.87690866</v>
      </c>
      <c r="BK19696" s="9" t="s">
        <v>4453</v>
      </c>
      <c r="BL19696" s="9" t="s">
        <v>4453</v>
      </c>
      <c r="BM19696" s="9">
        <v>23433</v>
      </c>
      <c r="BN19696" s="9" t="s">
        <v>4453</v>
      </c>
      <c r="BO19696" s="9" t="s">
        <v>4454</v>
      </c>
      <c r="BP19696" s="9" t="s">
        <v>4455</v>
      </c>
      <c r="BQ19696" s="9">
        <v>336</v>
      </c>
      <c r="BR19696" s="9" t="s">
        <v>10534</v>
      </c>
      <c r="BS19696" s="9" t="s">
        <v>4457</v>
      </c>
      <c r="BT19696" s="9" t="s">
        <v>3800</v>
      </c>
      <c r="BU19696" s="9" t="s">
        <v>97</v>
      </c>
    </row>
    <row r="19697" spans="1:73" x14ac:dyDescent="0.2">
      <c r="A19697" s="17">
        <v>-0.34500056505203203</v>
      </c>
      <c r="B19697" s="17">
        <v>0.32536253333091703</v>
      </c>
      <c r="C19697" s="8">
        <v>-0.218410074710846</v>
      </c>
      <c r="D19697" s="8">
        <v>0.15468144416809099</v>
      </c>
      <c r="E19697" s="17">
        <v>-0.63628011941909801</v>
      </c>
      <c r="F19697" s="17">
        <v>-0.25054860115051297</v>
      </c>
      <c r="G19697" s="8">
        <v>-0.32010746002197299</v>
      </c>
      <c r="H19697" s="8">
        <v>-7.5402498245239299E-2</v>
      </c>
      <c r="K19697" s="18" t="s">
        <v>159</v>
      </c>
      <c r="Q19697" s="11">
        <v>4.8599999999999998E-29</v>
      </c>
      <c r="R19697" s="9">
        <v>192.72</v>
      </c>
      <c r="S19697" s="9">
        <v>4702900000</v>
      </c>
      <c r="T19697" s="8">
        <v>1</v>
      </c>
      <c r="U19697" s="9">
        <v>53.552999999999997</v>
      </c>
      <c r="V19697" s="9">
        <v>0.55245999999999995</v>
      </c>
      <c r="W19697" s="18">
        <v>3.7141265E-2</v>
      </c>
      <c r="X19697" s="18">
        <v>0.192720692</v>
      </c>
      <c r="Y19697" s="18">
        <v>-1.1316844100000001</v>
      </c>
      <c r="Z19697" s="18">
        <v>-0.140875787</v>
      </c>
      <c r="AA19697" s="18">
        <v>5</v>
      </c>
      <c r="AB19697" s="9">
        <v>3.7433275000000002E-2</v>
      </c>
      <c r="AC19697" s="9">
        <v>0.193476808</v>
      </c>
      <c r="AD19697" s="9">
        <v>-0.74789656699999996</v>
      </c>
      <c r="AE19697" s="9">
        <v>0.24679936899999999</v>
      </c>
      <c r="AF19697" s="9">
        <v>5</v>
      </c>
      <c r="AG19697" s="18">
        <v>4.7470012999999998E-2</v>
      </c>
      <c r="AH19697" s="18">
        <v>0.217876141</v>
      </c>
      <c r="AI19697" s="18">
        <v>-0.88017592099999997</v>
      </c>
      <c r="AJ19697" s="18">
        <v>0.23996098199999999</v>
      </c>
      <c r="AK19697" s="18">
        <v>5</v>
      </c>
      <c r="AL19697" s="9">
        <v>4.5111274E-2</v>
      </c>
      <c r="AM19697" s="9">
        <v>0.212394148</v>
      </c>
      <c r="AN19697" s="9">
        <v>-0.62137903900000002</v>
      </c>
      <c r="AO19697" s="9">
        <v>0.47057404000000003</v>
      </c>
      <c r="AP19697" s="9">
        <v>5</v>
      </c>
      <c r="AQ19697" s="17">
        <v>-0.84781867300000002</v>
      </c>
      <c r="AR19697" s="17">
        <v>-1.108332753</v>
      </c>
      <c r="AS19697" s="17">
        <v>-1.111744523</v>
      </c>
      <c r="AT19697" s="17">
        <v>-0.80214768599999997</v>
      </c>
      <c r="AU19697" s="17">
        <v>0.93646448900000001</v>
      </c>
      <c r="AV19697" s="8">
        <v>-0.36641648399999999</v>
      </c>
      <c r="AW19697" s="8">
        <v>-0.25071322899999998</v>
      </c>
      <c r="AX19697" s="8">
        <v>-3.6196996000000002E-2</v>
      </c>
      <c r="AY19697" s="8">
        <v>0.480747551</v>
      </c>
      <c r="AZ19697" s="8">
        <v>-1.035997152</v>
      </c>
      <c r="BA19697" s="17">
        <v>-9.9443904999999999E-2</v>
      </c>
      <c r="BB19697" s="17">
        <v>-0.62820673000000005</v>
      </c>
      <c r="BC19697" s="17">
        <v>-0.54423421599999999</v>
      </c>
      <c r="BD19697" s="17">
        <v>-0.86978030200000001</v>
      </c>
      <c r="BE19697" s="17">
        <v>1.334711671</v>
      </c>
      <c r="BF19697" s="8">
        <v>-0.26880216600000001</v>
      </c>
      <c r="BG19697" s="8">
        <v>-0.58308124500000003</v>
      </c>
      <c r="BH19697" s="8">
        <v>0.448916078</v>
      </c>
      <c r="BI19697" s="8">
        <v>1.356727362</v>
      </c>
      <c r="BJ19697" s="8">
        <v>-0.66866314400000004</v>
      </c>
      <c r="BK19697" s="9" t="s">
        <v>4453</v>
      </c>
      <c r="BL19697" s="9" t="s">
        <v>4453</v>
      </c>
      <c r="BM19697" s="9">
        <v>23434</v>
      </c>
      <c r="BN19697" s="9" t="s">
        <v>4453</v>
      </c>
      <c r="BO19697" s="9" t="s">
        <v>4454</v>
      </c>
      <c r="BP19697" s="9" t="s">
        <v>4455</v>
      </c>
      <c r="BQ19697" s="9">
        <v>342</v>
      </c>
      <c r="BR19697" s="9" t="s">
        <v>18914</v>
      </c>
      <c r="BS19697" s="9" t="s">
        <v>4457</v>
      </c>
      <c r="BT19697" s="9" t="s">
        <v>217</v>
      </c>
      <c r="BU19697" s="9" t="s">
        <v>97</v>
      </c>
    </row>
    <row r="19698" spans="1:73" x14ac:dyDescent="0.2">
      <c r="A19698" s="17">
        <v>-0.115030080080032</v>
      </c>
      <c r="B19698" s="17">
        <v>0.18295828998088801</v>
      </c>
      <c r="C19698" s="8">
        <v>-0.243145987391472</v>
      </c>
      <c r="D19698" s="8">
        <v>0.20866426825523399</v>
      </c>
      <c r="E19698" s="17">
        <v>-8.7110444903373704E-2</v>
      </c>
      <c r="F19698" s="17">
        <v>7.6270170509815202E-2</v>
      </c>
      <c r="G19698" s="8">
        <v>-0.253760606050491</v>
      </c>
      <c r="H19698" s="8">
        <v>1.4184434898197699E-2</v>
      </c>
      <c r="Q19698" s="11">
        <v>1.26E-30</v>
      </c>
      <c r="R19698" s="9">
        <v>209.25</v>
      </c>
      <c r="S19698" s="9">
        <v>5807600000</v>
      </c>
      <c r="T19698" s="8">
        <v>1</v>
      </c>
      <c r="U19698" s="9">
        <v>53.552999999999997</v>
      </c>
      <c r="V19698" s="9">
        <v>0.55245999999999995</v>
      </c>
      <c r="W19698" s="18">
        <v>3.7141265E-2</v>
      </c>
      <c r="X19698" s="18">
        <v>0.192720692</v>
      </c>
      <c r="Y19698" s="18">
        <v>-0.58251475799999997</v>
      </c>
      <c r="Z19698" s="18">
        <v>0.40829386499999998</v>
      </c>
      <c r="AA19698" s="18">
        <v>5</v>
      </c>
      <c r="AB19698" s="9">
        <v>3.7433275000000002E-2</v>
      </c>
      <c r="AC19698" s="9">
        <v>0.193476808</v>
      </c>
      <c r="AD19698" s="9">
        <v>-0.42107779499999998</v>
      </c>
      <c r="AE19698" s="9">
        <v>0.57361814099999997</v>
      </c>
      <c r="AF19698" s="9">
        <v>5</v>
      </c>
      <c r="AG19698" s="18">
        <v>4.7470012999999998E-2</v>
      </c>
      <c r="AH19698" s="18">
        <v>0.217876141</v>
      </c>
      <c r="AI19698" s="18">
        <v>-0.81382906099999996</v>
      </c>
      <c r="AJ19698" s="18">
        <v>0.306307842</v>
      </c>
      <c r="AK19698" s="18">
        <v>5</v>
      </c>
      <c r="AL19698" s="9">
        <v>4.5111274E-2</v>
      </c>
      <c r="AM19698" s="9">
        <v>0.212394148</v>
      </c>
      <c r="AN19698" s="9">
        <v>-0.53179210499999996</v>
      </c>
      <c r="AO19698" s="9">
        <v>0.56016097499999995</v>
      </c>
      <c r="AP19698" s="9">
        <v>5</v>
      </c>
      <c r="AQ19698" s="17">
        <v>-0.46584925100000002</v>
      </c>
      <c r="AR19698" s="17">
        <v>0.162468165</v>
      </c>
      <c r="AS19698" s="17">
        <v>-0.18686665599999999</v>
      </c>
      <c r="AT19698" s="17">
        <v>2.6755592000000002E-2</v>
      </c>
      <c r="AU19698" s="17">
        <v>0.41772171899999999</v>
      </c>
      <c r="AV19698" s="8">
        <v>-0.100351647</v>
      </c>
      <c r="AW19698" s="8">
        <v>-0.17269925799999999</v>
      </c>
      <c r="AX19698" s="8">
        <v>-0.331223726</v>
      </c>
      <c r="AY19698" s="8">
        <v>0.40997535000000002</v>
      </c>
      <c r="AZ19698" s="8">
        <v>0.72367924500000003</v>
      </c>
      <c r="BA19698" s="17">
        <v>9.7735270999999999E-2</v>
      </c>
      <c r="BB19698" s="17">
        <v>-0.36570087099999998</v>
      </c>
      <c r="BC19698" s="17">
        <v>-6.4262837000000003E-2</v>
      </c>
      <c r="BD19698" s="17">
        <v>-0.51429831999999998</v>
      </c>
      <c r="BE19698" s="17">
        <v>0.38412710999999999</v>
      </c>
      <c r="BF19698" s="8">
        <v>5.2885744999999998E-2</v>
      </c>
      <c r="BG19698" s="8">
        <v>-0.45077666599999999</v>
      </c>
      <c r="BH19698" s="8">
        <v>-0.77357178900000001</v>
      </c>
      <c r="BI19698" s="8">
        <v>0.141705528</v>
      </c>
      <c r="BJ19698" s="8">
        <v>1.7830874919999999</v>
      </c>
      <c r="BK19698" s="9" t="s">
        <v>4453</v>
      </c>
      <c r="BL19698" s="9" t="s">
        <v>4453</v>
      </c>
      <c r="BM19698" s="9">
        <v>23435</v>
      </c>
      <c r="BN19698" s="9" t="s">
        <v>4453</v>
      </c>
      <c r="BO19698" s="9" t="s">
        <v>4454</v>
      </c>
      <c r="BP19698" s="9" t="s">
        <v>4455</v>
      </c>
      <c r="BQ19698" s="9">
        <v>345</v>
      </c>
      <c r="BR19698" s="9" t="s">
        <v>42986</v>
      </c>
      <c r="BS19698" s="9" t="s">
        <v>4457</v>
      </c>
      <c r="BT19698" s="9" t="s">
        <v>217</v>
      </c>
      <c r="BU19698" s="9" t="s">
        <v>97</v>
      </c>
    </row>
    <row r="19699" spans="1:73" x14ac:dyDescent="0.2">
      <c r="A19699" s="17">
        <v>0.156148016452789</v>
      </c>
      <c r="B19699" s="17">
        <v>0.32639682292938199</v>
      </c>
      <c r="C19699" s="8">
        <v>0.30352440476417503</v>
      </c>
      <c r="D19699" s="8">
        <v>0.91024529933929399</v>
      </c>
      <c r="E19699" s="17">
        <v>-0.26165848970413202</v>
      </c>
      <c r="F19699" s="17">
        <v>-0.35130363702773998</v>
      </c>
      <c r="G19699" s="8">
        <v>-0.203345477581024</v>
      </c>
      <c r="H19699" s="8">
        <v>-0.45869347453117398</v>
      </c>
      <c r="Q19699" s="11">
        <v>4.5999999999999997E-30</v>
      </c>
      <c r="R19699" s="9">
        <v>202.28</v>
      </c>
      <c r="S19699" s="9">
        <v>5344200000</v>
      </c>
      <c r="T19699" s="8">
        <v>1</v>
      </c>
      <c r="U19699" s="9">
        <v>53.552999999999997</v>
      </c>
      <c r="V19699" s="9">
        <v>0.55245999999999995</v>
      </c>
      <c r="W19699" s="18">
        <v>3.7141265E-2</v>
      </c>
      <c r="X19699" s="18">
        <v>0.192720692</v>
      </c>
      <c r="Y19699" s="18">
        <v>-0.75706278699999996</v>
      </c>
      <c r="Z19699" s="18">
        <v>0.23374583600000001</v>
      </c>
      <c r="AA19699" s="18">
        <v>5</v>
      </c>
      <c r="AB19699" s="9">
        <v>3.7433275000000002E-2</v>
      </c>
      <c r="AC19699" s="9">
        <v>0.193476808</v>
      </c>
      <c r="AD19699" s="9">
        <v>-0.848651618</v>
      </c>
      <c r="AE19699" s="9">
        <v>0.14604431700000001</v>
      </c>
      <c r="AF19699" s="9">
        <v>5</v>
      </c>
      <c r="AG19699" s="18">
        <v>4.7470012999999998E-2</v>
      </c>
      <c r="AH19699" s="18">
        <v>0.217876141</v>
      </c>
      <c r="AI19699" s="18">
        <v>-0.76341392500000005</v>
      </c>
      <c r="AJ19699" s="18">
        <v>0.35672297800000002</v>
      </c>
      <c r="AK19699" s="18">
        <v>5</v>
      </c>
      <c r="AL19699" s="9">
        <v>4.5111274E-2</v>
      </c>
      <c r="AM19699" s="9">
        <v>0.212394148</v>
      </c>
      <c r="AN19699" s="9">
        <v>-1.0046700239999999</v>
      </c>
      <c r="AO19699" s="9">
        <v>8.7283055999999998E-2</v>
      </c>
      <c r="AP19699" s="9">
        <v>5</v>
      </c>
      <c r="AQ19699" s="17">
        <v>-0.17956234500000001</v>
      </c>
      <c r="AR19699" s="17">
        <v>-0.25786647200000001</v>
      </c>
      <c r="AS19699" s="17">
        <v>-0.36956953999999997</v>
      </c>
      <c r="AT19699" s="17">
        <v>-0.18471248400000001</v>
      </c>
      <c r="AU19699" s="17">
        <v>2.8079566E-2</v>
      </c>
      <c r="AV19699" s="8">
        <v>-0.117312178</v>
      </c>
      <c r="AW19699" s="8">
        <v>-0.42629641299999999</v>
      </c>
      <c r="AX19699" s="8">
        <v>-0.36189666399999998</v>
      </c>
      <c r="AY19699" s="8">
        <v>0.17226055300000001</v>
      </c>
      <c r="AZ19699" s="8">
        <v>-1.0111266370000001</v>
      </c>
      <c r="BA19699" s="17">
        <v>0.101964295</v>
      </c>
      <c r="BB19699" s="17">
        <v>-1.8510670999999999E-2</v>
      </c>
      <c r="BC19699" s="17">
        <v>-0.37083774800000002</v>
      </c>
      <c r="BD19699" s="17">
        <v>-0.17648144099999999</v>
      </c>
      <c r="BE19699" s="17">
        <v>0.26328280599999998</v>
      </c>
      <c r="BF19699" s="8">
        <v>-0.22266079499999999</v>
      </c>
      <c r="BG19699" s="8">
        <v>-0.80412697799999999</v>
      </c>
      <c r="BH19699" s="8">
        <v>-0.44704613100000001</v>
      </c>
      <c r="BI19699" s="8">
        <v>2.5529757E-2</v>
      </c>
      <c r="BJ19699" s="8">
        <v>-0.26990059</v>
      </c>
      <c r="BK19699" s="9" t="s">
        <v>4453</v>
      </c>
      <c r="BL19699" s="9" t="s">
        <v>4453</v>
      </c>
      <c r="BM19699" s="9">
        <v>23436</v>
      </c>
      <c r="BN19699" s="9" t="s">
        <v>4453</v>
      </c>
      <c r="BO19699" s="9" t="s">
        <v>4454</v>
      </c>
      <c r="BP19699" s="9" t="s">
        <v>4455</v>
      </c>
      <c r="BQ19699" s="9">
        <v>348</v>
      </c>
      <c r="BR19699" s="9" t="s">
        <v>4456</v>
      </c>
      <c r="BS19699" s="9" t="s">
        <v>4457</v>
      </c>
      <c r="BT19699" s="9" t="s">
        <v>217</v>
      </c>
      <c r="BU19699" s="9" t="s">
        <v>97</v>
      </c>
    </row>
    <row r="19700" spans="1:73" x14ac:dyDescent="0.2">
      <c r="A19700" s="17">
        <v>0.177075460553169</v>
      </c>
      <c r="B19700" s="17">
        <v>0.35626569390296903</v>
      </c>
      <c r="C19700" s="8">
        <v>0.43362259864807101</v>
      </c>
      <c r="D19700" s="8">
        <v>0.980715692043304</v>
      </c>
      <c r="E19700" s="17">
        <v>0.141669452190399</v>
      </c>
      <c r="F19700" s="17">
        <v>2.72354930639267E-2</v>
      </c>
      <c r="G19700" s="8">
        <v>0.25758105516433699</v>
      </c>
      <c r="H19700" s="8">
        <v>-0.12328562140464799</v>
      </c>
      <c r="Q19700" s="11">
        <v>2.3400000000000002E-301</v>
      </c>
      <c r="R19700" s="9">
        <v>444.53</v>
      </c>
      <c r="S19700" s="9">
        <v>3912100000</v>
      </c>
      <c r="T19700" s="8">
        <v>1</v>
      </c>
      <c r="U19700" s="9">
        <v>188.56</v>
      </c>
      <c r="V19700" s="9">
        <v>-1.1275999999999999</v>
      </c>
      <c r="W19700" s="18">
        <v>3.7141265E-2</v>
      </c>
      <c r="X19700" s="18">
        <v>0.192720692</v>
      </c>
      <c r="Y19700" s="18">
        <v>-0.35373485300000002</v>
      </c>
      <c r="Z19700" s="18">
        <v>0.63707376999999998</v>
      </c>
      <c r="AA19700" s="18">
        <v>5</v>
      </c>
      <c r="AB19700" s="9">
        <v>4.6098082999999998E-2</v>
      </c>
      <c r="AC19700" s="9">
        <v>0.214704642</v>
      </c>
      <c r="AD19700" s="9">
        <v>-0.56888015999999997</v>
      </c>
      <c r="AE19700" s="9">
        <v>0.62335114700000005</v>
      </c>
      <c r="AF19700" s="9">
        <v>4</v>
      </c>
      <c r="AG19700" s="18">
        <v>4.7470012999999998E-2</v>
      </c>
      <c r="AH19700" s="18">
        <v>0.217876141</v>
      </c>
      <c r="AI19700" s="18">
        <v>-0.30248739299999999</v>
      </c>
      <c r="AJ19700" s="18">
        <v>0.81764950999999997</v>
      </c>
      <c r="AK19700" s="18">
        <v>5</v>
      </c>
      <c r="AL19700" s="9">
        <v>5.5777647999999999E-2</v>
      </c>
      <c r="AM19700" s="9">
        <v>0.23617292000000001</v>
      </c>
      <c r="AN19700" s="9">
        <v>-0.77900676899999999</v>
      </c>
      <c r="AO19700" s="9">
        <v>0.53243552500000002</v>
      </c>
      <c r="AP19700" s="9">
        <v>4</v>
      </c>
      <c r="AQ19700" s="17">
        <v>0.227834493</v>
      </c>
      <c r="AR19700" s="17">
        <v>0.266067475</v>
      </c>
      <c r="AS19700" s="17">
        <v>-7.1463189999999996E-2</v>
      </c>
      <c r="AT19700" s="17">
        <v>0.19135701699999999</v>
      </c>
      <c r="AU19700" s="17">
        <v>0.54347294599999996</v>
      </c>
      <c r="AV19700" s="8" t="s">
        <v>90</v>
      </c>
      <c r="AW19700" s="8">
        <v>0.204914823</v>
      </c>
      <c r="AX19700" s="8">
        <v>-0.24111784999999999</v>
      </c>
      <c r="AY19700" s="8">
        <v>0.58317369200000002</v>
      </c>
      <c r="AZ19700" s="8">
        <v>-0.32945752099999998</v>
      </c>
      <c r="BA19700" s="17">
        <v>0.74647158400000002</v>
      </c>
      <c r="BB19700" s="17">
        <v>0.40578588799999998</v>
      </c>
      <c r="BC19700" s="17">
        <v>7.2327599000000006E-2</v>
      </c>
      <c r="BD19700" s="17">
        <v>0.16353036500000001</v>
      </c>
      <c r="BE19700" s="17">
        <v>0.80499464300000001</v>
      </c>
      <c r="BF19700" s="8" t="s">
        <v>90</v>
      </c>
      <c r="BG19700" s="8">
        <v>-0.24825564</v>
      </c>
      <c r="BH19700" s="8">
        <v>-0.334474206</v>
      </c>
      <c r="BI19700" s="8">
        <v>0.45388236599999998</v>
      </c>
      <c r="BJ19700" s="8">
        <v>0.14884519600000001</v>
      </c>
      <c r="BK19700" s="9" t="s">
        <v>4453</v>
      </c>
      <c r="BL19700" s="9" t="s">
        <v>4453</v>
      </c>
      <c r="BM19700" s="9">
        <v>23408</v>
      </c>
      <c r="BN19700" s="9" t="s">
        <v>4453</v>
      </c>
      <c r="BO19700" s="9" t="s">
        <v>4454</v>
      </c>
      <c r="BP19700" s="9" t="s">
        <v>4455</v>
      </c>
      <c r="BQ19700" s="9">
        <v>363</v>
      </c>
      <c r="BR19700" s="9" t="s">
        <v>26579</v>
      </c>
      <c r="BS19700" s="9" t="s">
        <v>26580</v>
      </c>
      <c r="BT19700" s="9" t="s">
        <v>633</v>
      </c>
      <c r="BU19700" s="9" t="s">
        <v>97</v>
      </c>
    </row>
    <row r="19701" spans="1:73" x14ac:dyDescent="0.2">
      <c r="A19701" s="17">
        <v>0.38315892219543501</v>
      </c>
      <c r="B19701" s="17">
        <v>1.09946072101593</v>
      </c>
      <c r="C19701" s="8">
        <v>0.50845927000045799</v>
      </c>
      <c r="D19701" s="8">
        <v>1.2290413379669201</v>
      </c>
      <c r="E19701" s="17">
        <v>0.20959800481796301</v>
      </c>
      <c r="F19701" s="17">
        <v>-9.8746523261070293E-2</v>
      </c>
      <c r="G19701" s="8">
        <v>0.70282071828842196</v>
      </c>
      <c r="H19701" s="8">
        <v>0.245638012886047</v>
      </c>
      <c r="O19701" s="9" t="s">
        <v>88</v>
      </c>
      <c r="Q19701" s="11">
        <v>8.4700000000000002E-6</v>
      </c>
      <c r="R19701" s="9">
        <v>138.66</v>
      </c>
      <c r="S19701" s="9">
        <v>1636200000</v>
      </c>
      <c r="T19701" s="8">
        <v>0.99996399999999996</v>
      </c>
      <c r="U19701" s="9">
        <v>115.82</v>
      </c>
      <c r="V19701" s="9">
        <v>3.7409999999999999E-2</v>
      </c>
      <c r="W19701" s="18">
        <v>3.7141265E-2</v>
      </c>
      <c r="X19701" s="18">
        <v>0.192720692</v>
      </c>
      <c r="Y19701" s="18">
        <v>-0.28580630200000001</v>
      </c>
      <c r="Z19701" s="18">
        <v>0.70500232100000004</v>
      </c>
      <c r="AA19701" s="18">
        <v>5</v>
      </c>
      <c r="AB19701" s="9">
        <v>3.7433275000000002E-2</v>
      </c>
      <c r="AC19701" s="9">
        <v>0.193476808</v>
      </c>
      <c r="AD19701" s="9">
        <v>-0.59609449400000003</v>
      </c>
      <c r="AE19701" s="9">
        <v>0.398601441</v>
      </c>
      <c r="AF19701" s="9">
        <v>5</v>
      </c>
      <c r="AG19701" s="18">
        <v>4.7470012999999998E-2</v>
      </c>
      <c r="AH19701" s="18">
        <v>0.217876141</v>
      </c>
      <c r="AI19701" s="18">
        <v>0.142752295</v>
      </c>
      <c r="AJ19701" s="18">
        <v>1.2628891980000001</v>
      </c>
      <c r="AK19701" s="18">
        <v>5</v>
      </c>
      <c r="AL19701" s="9">
        <v>4.5111274E-2</v>
      </c>
      <c r="AM19701" s="9">
        <v>0.212394148</v>
      </c>
      <c r="AN19701" s="9">
        <v>-0.30033853399999999</v>
      </c>
      <c r="AO19701" s="9">
        <v>0.79161454600000003</v>
      </c>
      <c r="AP19701" s="9">
        <v>5</v>
      </c>
      <c r="AQ19701" s="17">
        <v>0.33728244899999998</v>
      </c>
      <c r="AR19701" s="17">
        <v>0.30708876299999999</v>
      </c>
      <c r="AS19701" s="17">
        <v>0.11540313100000001</v>
      </c>
      <c r="AT19701" s="17">
        <v>0.23139259200000001</v>
      </c>
      <c r="AU19701" s="17">
        <v>0.52330410500000002</v>
      </c>
      <c r="AV19701" s="8">
        <v>0.21992801100000001</v>
      </c>
      <c r="AW19701" s="8">
        <v>5.9151995999999998E-2</v>
      </c>
      <c r="AX19701" s="8">
        <v>-0.38490766300000001</v>
      </c>
      <c r="AY19701" s="8">
        <v>0.31417453299999998</v>
      </c>
      <c r="AZ19701" s="8">
        <v>-0.60967040100000003</v>
      </c>
      <c r="BA19701" s="17">
        <v>1.2972092630000001</v>
      </c>
      <c r="BB19701" s="17">
        <v>0.86038333199999995</v>
      </c>
      <c r="BC19701" s="17">
        <v>0.48000642700000001</v>
      </c>
      <c r="BD19701" s="17">
        <v>0.52595371000000002</v>
      </c>
      <c r="BE19701" s="17">
        <v>1.341784954</v>
      </c>
      <c r="BF19701" s="8">
        <v>0.60656857500000005</v>
      </c>
      <c r="BG19701" s="8">
        <v>0.110651046</v>
      </c>
      <c r="BH19701" s="8">
        <v>2.6792901000000001E-2</v>
      </c>
      <c r="BI19701" s="8">
        <v>0.75869888100000005</v>
      </c>
      <c r="BJ19701" s="8">
        <v>0.46032989000000002</v>
      </c>
      <c r="BK19701" s="9" t="s">
        <v>4453</v>
      </c>
      <c r="BL19701" s="9" t="s">
        <v>4453</v>
      </c>
      <c r="BM19701" s="9">
        <v>23404</v>
      </c>
      <c r="BN19701" s="9" t="s">
        <v>4453</v>
      </c>
      <c r="BO19701" s="9" t="s">
        <v>4454</v>
      </c>
      <c r="BP19701" s="9" t="s">
        <v>4455</v>
      </c>
      <c r="BQ19701" s="9">
        <v>382</v>
      </c>
      <c r="BR19701" s="9" t="s">
        <v>22652</v>
      </c>
      <c r="BS19701" s="9" t="s">
        <v>22653</v>
      </c>
      <c r="BT19701" s="9">
        <v>1</v>
      </c>
      <c r="BU19701" s="9" t="s">
        <v>97</v>
      </c>
    </row>
    <row r="19702" spans="1:73" x14ac:dyDescent="0.2">
      <c r="A19702" s="17">
        <v>0.543199121952057</v>
      </c>
      <c r="B19702" s="17">
        <v>0.68476527929305997</v>
      </c>
      <c r="C19702" s="8">
        <v>0.61579555273055997</v>
      </c>
      <c r="D19702" s="8">
        <v>0.874661505222321</v>
      </c>
      <c r="E19702" s="17">
        <v>0.60769295692443803</v>
      </c>
      <c r="F19702" s="17">
        <v>0.13831971585750599</v>
      </c>
      <c r="G19702" s="8">
        <v>1.00934934616089</v>
      </c>
      <c r="H19702" s="8">
        <v>0.42280915379524198</v>
      </c>
      <c r="O19702" s="9" t="s">
        <v>88</v>
      </c>
      <c r="Q19702" s="11">
        <v>1.62E-11</v>
      </c>
      <c r="R19702" s="9">
        <v>99.789000000000001</v>
      </c>
      <c r="S19702" s="9">
        <v>117090000</v>
      </c>
      <c r="T19702" s="8">
        <v>0.74924400000000002</v>
      </c>
      <c r="U19702" s="9">
        <v>84.106999999999999</v>
      </c>
      <c r="V19702" s="9">
        <v>0.71065</v>
      </c>
      <c r="W19702" s="18">
        <v>5.9925886999999997E-2</v>
      </c>
      <c r="X19702" s="18">
        <v>0.24479764600000001</v>
      </c>
      <c r="Y19702" s="18">
        <v>-0.171362391</v>
      </c>
      <c r="Z19702" s="18">
        <v>1.386748337</v>
      </c>
      <c r="AA19702" s="18">
        <v>3</v>
      </c>
      <c r="AB19702" s="9">
        <v>8.5858130000000005E-2</v>
      </c>
      <c r="AC19702" s="9">
        <v>0.29301558</v>
      </c>
      <c r="AD19702" s="9">
        <v>-1.122424562</v>
      </c>
      <c r="AE19702" s="9">
        <v>1.399064007</v>
      </c>
      <c r="AF19702" s="9">
        <v>2</v>
      </c>
      <c r="AG19702" s="18">
        <v>7.7178909000000004E-2</v>
      </c>
      <c r="AH19702" s="18">
        <v>0.27781092299999999</v>
      </c>
      <c r="AI19702" s="18">
        <v>0.12523094400000001</v>
      </c>
      <c r="AJ19702" s="18">
        <v>1.8934676349999999</v>
      </c>
      <c r="AK19702" s="18">
        <v>3</v>
      </c>
      <c r="AL19702" s="9">
        <v>0.105853371</v>
      </c>
      <c r="AM19702" s="9">
        <v>0.32535114999999998</v>
      </c>
      <c r="AN19702" s="9">
        <v>-0.97706384899999998</v>
      </c>
      <c r="AO19702" s="9">
        <v>1.822682181</v>
      </c>
      <c r="AP19702" s="9">
        <v>2</v>
      </c>
      <c r="AQ19702" s="17" t="s">
        <v>90</v>
      </c>
      <c r="AR19702" s="17">
        <v>1.1780248879999999</v>
      </c>
      <c r="AS19702" s="17">
        <v>0.27205321199999999</v>
      </c>
      <c r="AT19702" s="17" t="s">
        <v>90</v>
      </c>
      <c r="AU19702" s="17">
        <v>0.77079576299999997</v>
      </c>
      <c r="AV19702" s="8" t="s">
        <v>90</v>
      </c>
      <c r="AW19702" s="8">
        <v>0.18960516199999999</v>
      </c>
      <c r="AX19702" s="8" t="s">
        <v>90</v>
      </c>
      <c r="AY19702" s="8" t="s">
        <v>90</v>
      </c>
      <c r="AZ19702" s="8">
        <v>0.20457920399999999</v>
      </c>
      <c r="BA19702" s="17" t="s">
        <v>90</v>
      </c>
      <c r="BB19702" s="17">
        <v>1.1628305910000001</v>
      </c>
      <c r="BC19702" s="17">
        <v>0.94546151199999995</v>
      </c>
      <c r="BD19702" s="17" t="s">
        <v>90</v>
      </c>
      <c r="BE19702" s="17">
        <v>1.6031147240000001</v>
      </c>
      <c r="BF19702" s="8" t="s">
        <v>90</v>
      </c>
      <c r="BG19702" s="8">
        <v>0.39548131800000003</v>
      </c>
      <c r="BH19702" s="8" t="s">
        <v>90</v>
      </c>
      <c r="BI19702" s="8" t="s">
        <v>90</v>
      </c>
      <c r="BJ19702" s="8">
        <v>0.84719884400000001</v>
      </c>
      <c r="BK19702" s="9" t="s">
        <v>4453</v>
      </c>
      <c r="BL19702" s="9" t="s">
        <v>4453</v>
      </c>
      <c r="BM19702" s="9">
        <v>40930</v>
      </c>
      <c r="BN19702" s="9" t="s">
        <v>4453</v>
      </c>
      <c r="BO19702" s="9" t="s">
        <v>4454</v>
      </c>
      <c r="BP19702" s="9" t="s">
        <v>4455</v>
      </c>
      <c r="BQ19702" s="9">
        <v>388</v>
      </c>
      <c r="BR19702" s="9" t="s">
        <v>21284</v>
      </c>
      <c r="BS19702" s="9" t="s">
        <v>21285</v>
      </c>
      <c r="BT19702" s="9" t="s">
        <v>96</v>
      </c>
      <c r="BU19702" s="9" t="s">
        <v>1192</v>
      </c>
    </row>
    <row r="19703" spans="1:73" x14ac:dyDescent="0.2">
      <c r="A19703" s="17">
        <v>0.181039378046989</v>
      </c>
      <c r="B19703" s="17">
        <v>0.39829772710800199</v>
      </c>
      <c r="C19703" s="8">
        <v>0.36665365099906899</v>
      </c>
      <c r="D19703" s="8">
        <v>0.90439873933792103</v>
      </c>
      <c r="E19703" s="17">
        <v>9.2382349073886899E-2</v>
      </c>
      <c r="F19703" s="17">
        <v>-2.4614505469799E-2</v>
      </c>
      <c r="G19703" s="8">
        <v>-0.343823611736298</v>
      </c>
      <c r="H19703" s="8">
        <v>-0.65866738557815596</v>
      </c>
      <c r="P19703" s="9" t="s">
        <v>159</v>
      </c>
      <c r="Q19703" s="11">
        <v>1.52E-102</v>
      </c>
      <c r="R19703" s="9">
        <v>281.44</v>
      </c>
      <c r="S19703" s="9">
        <v>2240200000</v>
      </c>
      <c r="T19703" s="8">
        <v>0.999996</v>
      </c>
      <c r="U19703" s="9">
        <v>209.21</v>
      </c>
      <c r="V19703" s="9">
        <v>-0.89892000000000005</v>
      </c>
      <c r="W19703" s="18">
        <v>3.7141265E-2</v>
      </c>
      <c r="X19703" s="18">
        <v>0.192720692</v>
      </c>
      <c r="Y19703" s="18">
        <v>-0.40302196299999998</v>
      </c>
      <c r="Z19703" s="18">
        <v>0.58778666000000002</v>
      </c>
      <c r="AA19703" s="18">
        <v>5</v>
      </c>
      <c r="AB19703" s="9">
        <v>3.7433275000000002E-2</v>
      </c>
      <c r="AC19703" s="9">
        <v>0.193476808</v>
      </c>
      <c r="AD19703" s="9">
        <v>-0.52196247299999998</v>
      </c>
      <c r="AE19703" s="9">
        <v>0.47273346199999999</v>
      </c>
      <c r="AF19703" s="9">
        <v>5</v>
      </c>
      <c r="AG19703" s="18">
        <v>4.7470012999999998E-2</v>
      </c>
      <c r="AH19703" s="18">
        <v>0.217876141</v>
      </c>
      <c r="AI19703" s="18">
        <v>-0.903892056</v>
      </c>
      <c r="AJ19703" s="18">
        <v>0.21624484699999999</v>
      </c>
      <c r="AK19703" s="18">
        <v>5</v>
      </c>
      <c r="AL19703" s="9">
        <v>4.5111274E-2</v>
      </c>
      <c r="AM19703" s="9">
        <v>0.212394148</v>
      </c>
      <c r="AN19703" s="9">
        <v>-1.204643948</v>
      </c>
      <c r="AO19703" s="9">
        <v>-0.112690869</v>
      </c>
      <c r="AP19703" s="9">
        <v>5</v>
      </c>
      <c r="AQ19703" s="17">
        <v>0.12801446</v>
      </c>
      <c r="AR19703" s="17">
        <v>0.20084773</v>
      </c>
      <c r="AS19703" s="17">
        <v>-3.8878541000000003E-2</v>
      </c>
      <c r="AT19703" s="17">
        <v>3.1980820000000001E-3</v>
      </c>
      <c r="AU19703" s="17">
        <v>0.60491073100000003</v>
      </c>
      <c r="AV19703" s="8">
        <v>0.19830758900000001</v>
      </c>
      <c r="AW19703" s="8">
        <v>0.13041408400000001</v>
      </c>
      <c r="AX19703" s="8">
        <v>-0.36839351100000001</v>
      </c>
      <c r="AY19703" s="8">
        <v>0.44813382600000001</v>
      </c>
      <c r="AZ19703" s="8">
        <v>-0.41556638499999998</v>
      </c>
      <c r="BA19703" s="17">
        <v>9.5584713000000002E-2</v>
      </c>
      <c r="BB19703" s="17">
        <v>-0.25650927400000001</v>
      </c>
      <c r="BC19703" s="17">
        <v>-0.51884651199999998</v>
      </c>
      <c r="BD19703" s="17">
        <v>-0.48318198299999998</v>
      </c>
      <c r="BE19703" s="17">
        <v>0.23283646999999999</v>
      </c>
      <c r="BF19703" s="8">
        <v>-0.42139443799999998</v>
      </c>
      <c r="BG19703" s="8">
        <v>-0.76546406700000003</v>
      </c>
      <c r="BH19703" s="8">
        <v>-1.0245251660000001</v>
      </c>
      <c r="BI19703" s="8">
        <v>-0.18451057400000001</v>
      </c>
      <c r="BJ19703" s="8">
        <v>-0.36749052999999998</v>
      </c>
      <c r="BK19703" s="9" t="s">
        <v>4453</v>
      </c>
      <c r="BL19703" s="9" t="s">
        <v>4453</v>
      </c>
      <c r="BM19703" s="9">
        <v>23392</v>
      </c>
      <c r="BN19703" s="9" t="s">
        <v>4453</v>
      </c>
      <c r="BO19703" s="9" t="s">
        <v>4454</v>
      </c>
      <c r="BP19703" s="9" t="s">
        <v>4455</v>
      </c>
      <c r="BQ19703" s="9">
        <v>390</v>
      </c>
      <c r="BR19703" s="9" t="s">
        <v>26598</v>
      </c>
      <c r="BS19703" s="9" t="s">
        <v>26599</v>
      </c>
      <c r="BT19703" s="9" t="s">
        <v>96</v>
      </c>
      <c r="BU19703" s="9" t="s">
        <v>97</v>
      </c>
    </row>
    <row r="19704" spans="1:73" x14ac:dyDescent="0.2">
      <c r="A19704" s="17">
        <v>0.41211795806884799</v>
      </c>
      <c r="B19704" s="17">
        <v>0.56195408105850198</v>
      </c>
      <c r="C19704" s="8">
        <v>0.33909490704536399</v>
      </c>
      <c r="D19704" s="8">
        <v>0.48834893107414201</v>
      </c>
      <c r="E19704" s="17">
        <v>0.151163846254349</v>
      </c>
      <c r="F19704" s="17">
        <v>-0.183757498860359</v>
      </c>
      <c r="G19704" s="8">
        <v>0.65763407945632901</v>
      </c>
      <c r="H19704" s="8">
        <v>0.36276185512542702</v>
      </c>
      <c r="O19704" s="9" t="s">
        <v>88</v>
      </c>
      <c r="Q19704" s="11">
        <v>1.88E-141</v>
      </c>
      <c r="R19704" s="9">
        <v>317.25</v>
      </c>
      <c r="S19704" s="9">
        <v>1445800000</v>
      </c>
      <c r="T19704" s="8">
        <v>0.99984700000000004</v>
      </c>
      <c r="U19704" s="9">
        <v>152.57</v>
      </c>
      <c r="V19704" s="9">
        <v>-0.28244999999999998</v>
      </c>
      <c r="W19704" s="18">
        <v>3.7141265E-2</v>
      </c>
      <c r="X19704" s="18">
        <v>0.192720692</v>
      </c>
      <c r="Y19704" s="18">
        <v>-0.344240461</v>
      </c>
      <c r="Z19704" s="18">
        <v>0.646568162</v>
      </c>
      <c r="AA19704" s="18">
        <v>5</v>
      </c>
      <c r="AB19704" s="9">
        <v>3.7433275000000002E-2</v>
      </c>
      <c r="AC19704" s="9">
        <v>0.193476808</v>
      </c>
      <c r="AD19704" s="9">
        <v>-0.68110547300000002</v>
      </c>
      <c r="AE19704" s="9">
        <v>0.31359046299999999</v>
      </c>
      <c r="AF19704" s="9">
        <v>5</v>
      </c>
      <c r="AG19704" s="18">
        <v>4.7470012999999998E-2</v>
      </c>
      <c r="AH19704" s="18">
        <v>0.217876141</v>
      </c>
      <c r="AI19704" s="18">
        <v>9.7565605999999999E-2</v>
      </c>
      <c r="AJ19704" s="18">
        <v>1.217702509</v>
      </c>
      <c r="AK19704" s="18">
        <v>5</v>
      </c>
      <c r="AL19704" s="9">
        <v>4.5111274E-2</v>
      </c>
      <c r="AM19704" s="9">
        <v>0.212394148</v>
      </c>
      <c r="AN19704" s="9">
        <v>-0.18321467599999999</v>
      </c>
      <c r="AO19704" s="9">
        <v>0.90873840400000006</v>
      </c>
      <c r="AP19704" s="9">
        <v>5</v>
      </c>
      <c r="AQ19704" s="17">
        <v>0.227472439</v>
      </c>
      <c r="AR19704" s="17">
        <v>0.42115914799999998</v>
      </c>
      <c r="AS19704" s="17">
        <v>-0.60552436099999996</v>
      </c>
      <c r="AT19704" s="17">
        <v>0.29891627999999998</v>
      </c>
      <c r="AU19704" s="17">
        <v>0.86517149199999999</v>
      </c>
      <c r="AV19704" s="8">
        <v>-5.334444E-2</v>
      </c>
      <c r="AW19704" s="8">
        <v>-8.8604264000000002E-2</v>
      </c>
      <c r="AX19704" s="8">
        <v>-0.31640136200000002</v>
      </c>
      <c r="AY19704" s="8">
        <v>0.60232055200000001</v>
      </c>
      <c r="AZ19704" s="8">
        <v>-0.99736523600000004</v>
      </c>
      <c r="BA19704" s="17">
        <v>1.4457218650000001</v>
      </c>
      <c r="BB19704" s="17">
        <v>0.64315623</v>
      </c>
      <c r="BC19704" s="17">
        <v>-0.18909305300000001</v>
      </c>
      <c r="BD19704" s="17">
        <v>1.108790398</v>
      </c>
      <c r="BE19704" s="17">
        <v>1.2620978359999999</v>
      </c>
      <c r="BF19704" s="8">
        <v>0.36305901400000001</v>
      </c>
      <c r="BG19704" s="8">
        <v>0.42790091000000002</v>
      </c>
      <c r="BH19704" s="8">
        <v>0.14050622300000001</v>
      </c>
      <c r="BI19704" s="8">
        <v>0.91263729299999996</v>
      </c>
      <c r="BJ19704" s="8">
        <v>0.73109525399999997</v>
      </c>
      <c r="BK19704" s="9" t="s">
        <v>4453</v>
      </c>
      <c r="BL19704" s="9" t="s">
        <v>4453</v>
      </c>
      <c r="BM19704" s="9">
        <v>23393</v>
      </c>
      <c r="BN19704" s="9" t="s">
        <v>4453</v>
      </c>
      <c r="BO19704" s="9" t="s">
        <v>4454</v>
      </c>
      <c r="BP19704" s="9" t="s">
        <v>4455</v>
      </c>
      <c r="BQ19704" s="9">
        <v>394</v>
      </c>
      <c r="BR19704" s="9" t="s">
        <v>22385</v>
      </c>
      <c r="BS19704" s="9" t="s">
        <v>9550</v>
      </c>
      <c r="BT19704" s="9" t="s">
        <v>96</v>
      </c>
      <c r="BU19704" s="9" t="s">
        <v>97</v>
      </c>
    </row>
    <row r="19705" spans="1:73" x14ac:dyDescent="0.2">
      <c r="A19705" s="17">
        <v>0.34600454568862898</v>
      </c>
      <c r="B19705" s="17">
        <v>0.71001309156417802</v>
      </c>
      <c r="C19705" s="8">
        <v>0.16627968847751601</v>
      </c>
      <c r="D19705" s="8">
        <v>0.37097400426864602</v>
      </c>
      <c r="E19705" s="17">
        <v>0.50956517457962003</v>
      </c>
      <c r="F19705" s="17">
        <v>0.232809707522392</v>
      </c>
      <c r="G19705" s="8">
        <v>0.84919780492782604</v>
      </c>
      <c r="H19705" s="8">
        <v>0.71842622756957997</v>
      </c>
      <c r="K19705" s="18" t="s">
        <v>88</v>
      </c>
      <c r="O19705" s="9" t="s">
        <v>88</v>
      </c>
      <c r="P19705" s="9" t="s">
        <v>88</v>
      </c>
      <c r="Q19705" s="11">
        <v>5.6400000000000004E-121</v>
      </c>
      <c r="R19705" s="9">
        <v>297.54000000000002</v>
      </c>
      <c r="S19705" s="9">
        <v>1765600000</v>
      </c>
      <c r="T19705" s="8">
        <v>0.99971500000000002</v>
      </c>
      <c r="U19705" s="9">
        <v>152.57</v>
      </c>
      <c r="V19705" s="9">
        <v>-0.28244999999999998</v>
      </c>
      <c r="W19705" s="18">
        <v>3.7141265E-2</v>
      </c>
      <c r="X19705" s="18">
        <v>0.192720692</v>
      </c>
      <c r="Y19705" s="18">
        <v>1.4160852999999999E-2</v>
      </c>
      <c r="Z19705" s="18">
        <v>1.0049694760000001</v>
      </c>
      <c r="AA19705" s="18">
        <v>5</v>
      </c>
      <c r="AB19705" s="9">
        <v>3.7433275000000002E-2</v>
      </c>
      <c r="AC19705" s="9">
        <v>0.193476808</v>
      </c>
      <c r="AD19705" s="9">
        <v>-0.26453826400000002</v>
      </c>
      <c r="AE19705" s="9">
        <v>0.73015767200000004</v>
      </c>
      <c r="AF19705" s="9">
        <v>5</v>
      </c>
      <c r="AG19705" s="18">
        <v>4.7470012999999998E-2</v>
      </c>
      <c r="AH19705" s="18">
        <v>0.217876141</v>
      </c>
      <c r="AI19705" s="18">
        <v>0.28912938199999999</v>
      </c>
      <c r="AJ19705" s="18">
        <v>1.409266285</v>
      </c>
      <c r="AK19705" s="18">
        <v>5</v>
      </c>
      <c r="AL19705" s="9">
        <v>4.5111274E-2</v>
      </c>
      <c r="AM19705" s="9">
        <v>0.212394148</v>
      </c>
      <c r="AN19705" s="9">
        <v>0.172449714</v>
      </c>
      <c r="AO19705" s="9">
        <v>1.264402794</v>
      </c>
      <c r="AP19705" s="9">
        <v>5</v>
      </c>
      <c r="AQ19705" s="17">
        <v>0.52679115499999996</v>
      </c>
      <c r="AR19705" s="17">
        <v>0.489177525</v>
      </c>
      <c r="AS19705" s="17">
        <v>0.47713148599999999</v>
      </c>
      <c r="AT19705" s="17">
        <v>0.39658009999999999</v>
      </c>
      <c r="AU19705" s="17">
        <v>1.2021681070000001</v>
      </c>
      <c r="AV19705" s="8">
        <v>-6.9336100999999997E-2</v>
      </c>
      <c r="AW19705" s="8">
        <v>0.80667263300000003</v>
      </c>
      <c r="AX19705" s="8">
        <v>-6.1376706000000003E-2</v>
      </c>
      <c r="AY19705" s="8">
        <v>0.68814772400000002</v>
      </c>
      <c r="AZ19705" s="8">
        <v>-2.28195E-3</v>
      </c>
      <c r="BA19705" s="17">
        <v>1.4359216690000001</v>
      </c>
      <c r="BB19705" s="17">
        <v>0.93142807500000002</v>
      </c>
      <c r="BC19705" s="17">
        <v>0.50781196399999995</v>
      </c>
      <c r="BD19705" s="17">
        <v>1.021228909</v>
      </c>
      <c r="BE19705" s="17">
        <v>1.3691154720000001</v>
      </c>
      <c r="BF19705" s="8">
        <v>0.73832970899999995</v>
      </c>
      <c r="BG19705" s="8">
        <v>0.64933580199999996</v>
      </c>
      <c r="BH19705" s="8">
        <v>0.846258819</v>
      </c>
      <c r="BI19705" s="8">
        <v>1.2647261620000001</v>
      </c>
      <c r="BJ19705" s="8">
        <v>0.93545716999999995</v>
      </c>
      <c r="BK19705" s="9" t="s">
        <v>4453</v>
      </c>
      <c r="BL19705" s="9" t="s">
        <v>4453</v>
      </c>
      <c r="BM19705" s="9">
        <v>23394</v>
      </c>
      <c r="BN19705" s="9" t="s">
        <v>4453</v>
      </c>
      <c r="BO19705" s="9" t="s">
        <v>4454</v>
      </c>
      <c r="BP19705" s="9" t="s">
        <v>4455</v>
      </c>
      <c r="BQ19705" s="9">
        <v>395</v>
      </c>
      <c r="BR19705" s="9" t="s">
        <v>9549</v>
      </c>
      <c r="BS19705" s="9" t="s">
        <v>9550</v>
      </c>
      <c r="BT19705" s="9" t="s">
        <v>96</v>
      </c>
      <c r="BU19705" s="9" t="s">
        <v>97</v>
      </c>
    </row>
    <row r="19706" spans="1:73" x14ac:dyDescent="0.2">
      <c r="A19706" s="17">
        <v>0.47232487797737099</v>
      </c>
      <c r="B19706" s="17">
        <v>0.45202291011810303</v>
      </c>
      <c r="C19706" s="8">
        <v>-0.111531354486942</v>
      </c>
      <c r="D19706" s="8">
        <v>5.0234589725732803E-2</v>
      </c>
      <c r="E19706" s="17">
        <v>2.6057369709014901</v>
      </c>
      <c r="F19706" s="17">
        <v>2.1868362426757799</v>
      </c>
      <c r="G19706" s="8">
        <v>3.60531854629517</v>
      </c>
      <c r="H19706" s="8">
        <v>3.7227218151092498</v>
      </c>
      <c r="K19706" s="18" t="s">
        <v>88</v>
      </c>
      <c r="L19706" s="18" t="s">
        <v>88</v>
      </c>
      <c r="O19706" s="9" t="s">
        <v>88</v>
      </c>
      <c r="P19706" s="9" t="s">
        <v>88</v>
      </c>
      <c r="Q19706" s="11">
        <v>4.52E-37</v>
      </c>
      <c r="R19706" s="9">
        <v>207.99</v>
      </c>
      <c r="S19706" s="9">
        <v>1201800000</v>
      </c>
      <c r="T19706" s="8">
        <v>0.99914099999999995</v>
      </c>
      <c r="U19706" s="9">
        <v>177.69</v>
      </c>
      <c r="V19706" s="9">
        <v>-1.4443999999999999</v>
      </c>
      <c r="W19706" s="18">
        <v>3.7141265E-2</v>
      </c>
      <c r="X19706" s="18">
        <v>0.192720692</v>
      </c>
      <c r="Y19706" s="18">
        <v>2.1103327570000001</v>
      </c>
      <c r="Z19706" s="18">
        <v>3.101141379</v>
      </c>
      <c r="AA19706" s="18">
        <v>5</v>
      </c>
      <c r="AB19706" s="9">
        <v>3.7433275000000002E-2</v>
      </c>
      <c r="AC19706" s="9">
        <v>0.193476808</v>
      </c>
      <c r="AD19706" s="9">
        <v>1.6894882680000001</v>
      </c>
      <c r="AE19706" s="9">
        <v>2.684184203</v>
      </c>
      <c r="AF19706" s="9">
        <v>5</v>
      </c>
      <c r="AG19706" s="18">
        <v>4.7470012999999998E-2</v>
      </c>
      <c r="AH19706" s="18">
        <v>0.217876141</v>
      </c>
      <c r="AI19706" s="18">
        <v>3.045250024</v>
      </c>
      <c r="AJ19706" s="18">
        <v>4.1653869270000001</v>
      </c>
      <c r="AK19706" s="18">
        <v>5</v>
      </c>
      <c r="AL19706" s="9">
        <v>4.5111274E-2</v>
      </c>
      <c r="AM19706" s="9">
        <v>0.212394148</v>
      </c>
      <c r="AN19706" s="9">
        <v>3.176745232</v>
      </c>
      <c r="AO19706" s="9">
        <v>4.2686983119999997</v>
      </c>
      <c r="AP19706" s="9">
        <v>5</v>
      </c>
      <c r="AQ19706" s="17">
        <v>2.7438614370000001</v>
      </c>
      <c r="AR19706" s="17">
        <v>3.5668432710000002</v>
      </c>
      <c r="AS19706" s="17">
        <v>1.7897398470000001</v>
      </c>
      <c r="AT19706" s="17">
        <v>3.2901203630000002</v>
      </c>
      <c r="AU19706" s="17">
        <v>2.724003792</v>
      </c>
      <c r="AV19706" s="8">
        <v>1.121695399</v>
      </c>
      <c r="AW19706" s="8">
        <v>2.4146513939999998</v>
      </c>
      <c r="AX19706" s="8">
        <v>2.0477495189999999</v>
      </c>
      <c r="AY19706" s="8">
        <v>3.2491919990000002</v>
      </c>
      <c r="AZ19706" s="8">
        <v>2.9196560379999998</v>
      </c>
      <c r="BA19706" s="17">
        <v>4.106201649</v>
      </c>
      <c r="BB19706" s="17">
        <v>4.6275787350000002</v>
      </c>
      <c r="BC19706" s="17">
        <v>3.0485844609999999</v>
      </c>
      <c r="BD19706" s="17">
        <v>4.5070981979999996</v>
      </c>
      <c r="BE19706" s="17">
        <v>3.2891836169999999</v>
      </c>
      <c r="BF19706" s="8">
        <v>2.040266275</v>
      </c>
      <c r="BG19706" s="8">
        <v>4.8504667279999998</v>
      </c>
      <c r="BH19706" s="8">
        <v>3.0608150959999998</v>
      </c>
      <c r="BI19706" s="8">
        <v>3.97149229</v>
      </c>
      <c r="BJ19706" s="8">
        <v>6.2132630349999998</v>
      </c>
      <c r="BK19706" s="9" t="s">
        <v>4453</v>
      </c>
      <c r="BL19706" s="9" t="s">
        <v>4453</v>
      </c>
      <c r="BM19706" s="9">
        <v>38349</v>
      </c>
      <c r="BN19706" s="9" t="s">
        <v>4453</v>
      </c>
      <c r="BO19706" s="9" t="s">
        <v>4454</v>
      </c>
      <c r="BP19706" s="9" t="s">
        <v>4455</v>
      </c>
      <c r="BQ19706" s="9">
        <v>432</v>
      </c>
      <c r="BR19706" s="9" t="s">
        <v>8891</v>
      </c>
      <c r="BS19706" s="9" t="s">
        <v>8892</v>
      </c>
      <c r="BT19706" s="9" t="s">
        <v>103</v>
      </c>
      <c r="BU19706" s="9" t="s">
        <v>218</v>
      </c>
    </row>
    <row r="19707" spans="1:73" x14ac:dyDescent="0.2">
      <c r="A19707" s="17">
        <v>-0.67648506164550803</v>
      </c>
      <c r="B19707" s="17">
        <v>1.3841569423675499</v>
      </c>
      <c r="C19707" s="8">
        <v>-0.16714374721050301</v>
      </c>
      <c r="D19707" s="8">
        <v>0.28739541769027699</v>
      </c>
      <c r="E19707" s="17">
        <v>-0.92166078090667702</v>
      </c>
      <c r="F19707" s="17">
        <v>-0.22107245028019001</v>
      </c>
      <c r="G19707" s="8">
        <v>-0.76465171575546298</v>
      </c>
      <c r="H19707" s="8">
        <v>-0.56615304946899403</v>
      </c>
      <c r="K19707" s="18" t="s">
        <v>159</v>
      </c>
      <c r="O19707" s="9" t="s">
        <v>159</v>
      </c>
      <c r="P19707" s="9" t="s">
        <v>159</v>
      </c>
      <c r="Q19707" s="9">
        <v>0</v>
      </c>
      <c r="R19707" s="9">
        <v>504.16</v>
      </c>
      <c r="S19707" s="9">
        <v>3414900000</v>
      </c>
      <c r="T19707" s="8">
        <v>0.99993299999999996</v>
      </c>
      <c r="U19707" s="9">
        <v>442.09</v>
      </c>
      <c r="V19707" s="9">
        <v>0.10625999999999999</v>
      </c>
      <c r="W19707" s="18">
        <v>3.7141265E-2</v>
      </c>
      <c r="X19707" s="18">
        <v>0.192720692</v>
      </c>
      <c r="Y19707" s="18">
        <v>-1.41706508</v>
      </c>
      <c r="Z19707" s="18">
        <v>-0.42625645699999998</v>
      </c>
      <c r="AA19707" s="18">
        <v>5</v>
      </c>
      <c r="AB19707" s="9">
        <v>3.7433275000000002E-2</v>
      </c>
      <c r="AC19707" s="9">
        <v>0.193476808</v>
      </c>
      <c r="AD19707" s="9">
        <v>-0.71842041400000001</v>
      </c>
      <c r="AE19707" s="9">
        <v>0.27627552100000002</v>
      </c>
      <c r="AF19707" s="9">
        <v>5</v>
      </c>
      <c r="AG19707" s="18">
        <v>4.7470012999999998E-2</v>
      </c>
      <c r="AH19707" s="18">
        <v>0.217876141</v>
      </c>
      <c r="AI19707" s="18">
        <v>-1.3247201799999999</v>
      </c>
      <c r="AJ19707" s="18">
        <v>-0.20458327700000001</v>
      </c>
      <c r="AK19707" s="18">
        <v>5</v>
      </c>
      <c r="AL19707" s="9">
        <v>4.5111274E-2</v>
      </c>
      <c r="AM19707" s="9">
        <v>0.212394148</v>
      </c>
      <c r="AN19707" s="9">
        <v>-1.1121295689999999</v>
      </c>
      <c r="AO19707" s="9">
        <v>-2.0176488999999999E-2</v>
      </c>
      <c r="AP19707" s="9">
        <v>5</v>
      </c>
      <c r="AQ19707" s="17">
        <v>-1.4461872579999999</v>
      </c>
      <c r="AR19707" s="17">
        <v>-0.28836065500000002</v>
      </c>
      <c r="AS19707" s="17">
        <v>-1.2406089309999999</v>
      </c>
      <c r="AT19707" s="17">
        <v>-0.58188241699999999</v>
      </c>
      <c r="AU19707" s="17">
        <v>-0.87721419300000003</v>
      </c>
      <c r="AV19707" s="8">
        <v>-9.9350952000000006E-2</v>
      </c>
      <c r="AW19707" s="8">
        <v>-0.14888596500000001</v>
      </c>
      <c r="AX19707" s="8">
        <v>-0.54030334899999999</v>
      </c>
      <c r="AY19707" s="8">
        <v>0.380751163</v>
      </c>
      <c r="AZ19707" s="8">
        <v>-0.64403897499999996</v>
      </c>
      <c r="BA19707" s="17">
        <v>-0.55321907999999997</v>
      </c>
      <c r="BB19707" s="17">
        <v>-0.147767022</v>
      </c>
      <c r="BC19707" s="17">
        <v>-1.361039758</v>
      </c>
      <c r="BD19707" s="17">
        <v>-0.47921541299999998</v>
      </c>
      <c r="BE19707" s="17">
        <v>-0.57432830300000004</v>
      </c>
      <c r="BF19707" s="8">
        <v>-0.26212996199999999</v>
      </c>
      <c r="BG19707" s="8">
        <v>-0.73062843099999997</v>
      </c>
      <c r="BH19707" s="8">
        <v>-0.84971350400000001</v>
      </c>
      <c r="BI19707" s="8">
        <v>-9.4749816000000001E-2</v>
      </c>
      <c r="BJ19707" s="8">
        <v>-0.34262910499999999</v>
      </c>
      <c r="BK19707" s="9" t="s">
        <v>4453</v>
      </c>
      <c r="BL19707" s="9" t="s">
        <v>4453</v>
      </c>
      <c r="BM19707" s="9">
        <v>23451</v>
      </c>
      <c r="BN19707" s="9" t="s">
        <v>4453</v>
      </c>
      <c r="BO19707" s="9" t="s">
        <v>4454</v>
      </c>
      <c r="BP19707" s="9" t="s">
        <v>4455</v>
      </c>
      <c r="BQ19707" s="9">
        <v>434</v>
      </c>
      <c r="BR19707" s="9" t="s">
        <v>19959</v>
      </c>
      <c r="BS19707" s="9" t="s">
        <v>19960</v>
      </c>
      <c r="BT19707" s="9" t="s">
        <v>103</v>
      </c>
      <c r="BU19707" s="9" t="s">
        <v>97</v>
      </c>
    </row>
    <row r="19708" spans="1:73" x14ac:dyDescent="0.2">
      <c r="A19708" s="17">
        <v>0.26191240549087502</v>
      </c>
      <c r="B19708" s="17">
        <v>0.62838327884674094</v>
      </c>
      <c r="C19708" s="8">
        <v>0.393672615289688</v>
      </c>
      <c r="D19708" s="8">
        <v>0.98390150070190396</v>
      </c>
      <c r="E19708" s="17">
        <v>0.388098925352097</v>
      </c>
      <c r="F19708" s="17">
        <v>0.19176460802555101</v>
      </c>
      <c r="G19708" s="8">
        <v>0.72112429141998302</v>
      </c>
      <c r="H19708" s="8">
        <v>0.37363520264625499</v>
      </c>
      <c r="O19708" s="9" t="s">
        <v>88</v>
      </c>
      <c r="Q19708" s="11">
        <v>9.0999999999999997E-149</v>
      </c>
      <c r="R19708" s="9">
        <v>350.76</v>
      </c>
      <c r="S19708" s="9">
        <v>854600000</v>
      </c>
      <c r="T19708" s="8">
        <v>0.99922500000000003</v>
      </c>
      <c r="U19708" s="9">
        <v>313.81</v>
      </c>
      <c r="V19708" s="9">
        <v>0.10317999999999999</v>
      </c>
      <c r="W19708" s="18">
        <v>3.7141265E-2</v>
      </c>
      <c r="X19708" s="18">
        <v>0.192720692</v>
      </c>
      <c r="Y19708" s="18">
        <v>-0.10730539</v>
      </c>
      <c r="Z19708" s="18">
        <v>0.883503233</v>
      </c>
      <c r="AA19708" s="18">
        <v>5</v>
      </c>
      <c r="AB19708" s="9">
        <v>3.7433275000000002E-2</v>
      </c>
      <c r="AC19708" s="9">
        <v>0.193476808</v>
      </c>
      <c r="AD19708" s="9">
        <v>-0.305583365</v>
      </c>
      <c r="AE19708" s="9">
        <v>0.68911257000000004</v>
      </c>
      <c r="AF19708" s="9">
        <v>5</v>
      </c>
      <c r="AG19708" s="18">
        <v>4.7470012999999998E-2</v>
      </c>
      <c r="AH19708" s="18">
        <v>0.217876141</v>
      </c>
      <c r="AI19708" s="18">
        <v>0.16105585</v>
      </c>
      <c r="AJ19708" s="18">
        <v>1.281192753</v>
      </c>
      <c r="AK19708" s="18">
        <v>5</v>
      </c>
      <c r="AL19708" s="9">
        <v>4.5111274E-2</v>
      </c>
      <c r="AM19708" s="9">
        <v>0.212394148</v>
      </c>
      <c r="AN19708" s="9">
        <v>-0.172341352</v>
      </c>
      <c r="AO19708" s="9">
        <v>0.91961172800000002</v>
      </c>
      <c r="AP19708" s="9">
        <v>5</v>
      </c>
      <c r="AQ19708" s="17">
        <v>0.38190028100000001</v>
      </c>
      <c r="AR19708" s="17">
        <v>0.56044948100000003</v>
      </c>
      <c r="AS19708" s="17">
        <v>0.352766156</v>
      </c>
      <c r="AT19708" s="17">
        <v>0.39255601200000001</v>
      </c>
      <c r="AU19708" s="17">
        <v>0.76544618600000003</v>
      </c>
      <c r="AV19708" s="8">
        <v>0.57197690000000001</v>
      </c>
      <c r="AW19708" s="8">
        <v>0.20345196099999999</v>
      </c>
      <c r="AX19708" s="8">
        <v>-2.1653589000000001E-2</v>
      </c>
      <c r="AY19708" s="8">
        <v>0.70905917900000004</v>
      </c>
      <c r="AZ19708" s="8">
        <v>-0.31927841899999998</v>
      </c>
      <c r="BA19708" s="17">
        <v>1.2270905969999999</v>
      </c>
      <c r="BB19708" s="17">
        <v>0.93070477200000001</v>
      </c>
      <c r="BC19708" s="17">
        <v>0.47425702199999997</v>
      </c>
      <c r="BD19708" s="17">
        <v>0.66162467000000003</v>
      </c>
      <c r="BE19708" s="17">
        <v>1.306715012</v>
      </c>
      <c r="BF19708" s="8">
        <v>0.65897840299999999</v>
      </c>
      <c r="BG19708" s="8">
        <v>0.17593400200000001</v>
      </c>
      <c r="BH19708" s="8">
        <v>0.20149144499999999</v>
      </c>
      <c r="BI19708" s="8">
        <v>0.89110773799999998</v>
      </c>
      <c r="BJ19708" s="8">
        <v>0.70451742399999995</v>
      </c>
      <c r="BK19708" s="9" t="s">
        <v>4453</v>
      </c>
      <c r="BL19708" s="9" t="s">
        <v>4453</v>
      </c>
      <c r="BM19708" s="9">
        <v>23405</v>
      </c>
      <c r="BN19708" s="9" t="s">
        <v>4453</v>
      </c>
      <c r="BO19708" s="9" t="s">
        <v>4454</v>
      </c>
      <c r="BP19708" s="9" t="s">
        <v>4455</v>
      </c>
      <c r="BQ19708" s="9">
        <v>445</v>
      </c>
      <c r="BR19708" s="9" t="s">
        <v>24583</v>
      </c>
      <c r="BS19708" s="9" t="s">
        <v>24584</v>
      </c>
      <c r="BT19708" s="9" t="s">
        <v>96</v>
      </c>
      <c r="BU19708" s="9" t="s">
        <v>97</v>
      </c>
    </row>
    <row r="19709" spans="1:73" x14ac:dyDescent="0.2">
      <c r="A19709" s="17">
        <v>-0.112032398581505</v>
      </c>
      <c r="B19709" s="17">
        <v>7.8738160431384999E-2</v>
      </c>
      <c r="C19709" s="8">
        <v>3.2369714230299003E-2</v>
      </c>
      <c r="D19709" s="8">
        <v>2.31474488973618E-2</v>
      </c>
      <c r="E19709" s="17">
        <v>0.573783218860626</v>
      </c>
      <c r="F19709" s="17">
        <v>0.70005398988723799</v>
      </c>
      <c r="G19709" s="8">
        <v>0.89279532432556197</v>
      </c>
      <c r="H19709" s="8">
        <v>0.86618244647979703</v>
      </c>
      <c r="O19709" s="9" t="s">
        <v>88</v>
      </c>
      <c r="P19709" s="9" t="s">
        <v>88</v>
      </c>
      <c r="Q19709" s="9">
        <v>4.1338300000000002E-4</v>
      </c>
      <c r="R19709" s="9">
        <v>91.307000000000002</v>
      </c>
      <c r="S19709" s="9">
        <v>92819000</v>
      </c>
      <c r="T19709" s="8">
        <v>0.99846299999999999</v>
      </c>
      <c r="U19709" s="9">
        <v>91.307000000000002</v>
      </c>
      <c r="V19709" s="9">
        <v>-0.98884000000000005</v>
      </c>
      <c r="W19709" s="18">
        <v>5.9925944000000002E-2</v>
      </c>
      <c r="X19709" s="18">
        <v>0.244797761</v>
      </c>
      <c r="Y19709" s="18">
        <v>-0.20527252900000001</v>
      </c>
      <c r="Z19709" s="18">
        <v>1.3528389300000001</v>
      </c>
      <c r="AA19709" s="18">
        <v>3</v>
      </c>
      <c r="AB19709" s="9">
        <v>5.9986163000000002E-2</v>
      </c>
      <c r="AC19709" s="9">
        <v>0.244920728</v>
      </c>
      <c r="AD19709" s="9">
        <v>-7.9393106000000005E-2</v>
      </c>
      <c r="AE19709" s="9">
        <v>1.4795010260000001</v>
      </c>
      <c r="AF19709" s="9">
        <v>3</v>
      </c>
      <c r="AG19709" s="18">
        <v>7.7178996E-2</v>
      </c>
      <c r="AH19709" s="18">
        <v>0.27781107900000002</v>
      </c>
      <c r="AI19709" s="18">
        <v>8.6764849999999994E-3</v>
      </c>
      <c r="AJ19709" s="18">
        <v>1.776914168</v>
      </c>
      <c r="AK19709" s="18">
        <v>3</v>
      </c>
      <c r="AL19709" s="9">
        <v>7.3055623E-2</v>
      </c>
      <c r="AM19709" s="9">
        <v>0.27028803600000001</v>
      </c>
      <c r="AN19709" s="9">
        <v>6.005257E-3</v>
      </c>
      <c r="AO19709" s="9">
        <v>1.7263595819999999</v>
      </c>
      <c r="AP19709" s="9">
        <v>3</v>
      </c>
      <c r="AQ19709" s="17" t="s">
        <v>90</v>
      </c>
      <c r="AR19709" s="17" t="s">
        <v>90</v>
      </c>
      <c r="AS19709" s="17">
        <v>0.21520592299999999</v>
      </c>
      <c r="AT19709" s="17">
        <v>0.47388666899999998</v>
      </c>
      <c r="AU19709" s="17">
        <v>1.4084358219999999</v>
      </c>
      <c r="AV19709" s="8" t="s">
        <v>90</v>
      </c>
      <c r="AW19709" s="8">
        <v>0.605504394</v>
      </c>
      <c r="AX19709" s="8" t="s">
        <v>90</v>
      </c>
      <c r="AY19709" s="8">
        <v>1.487517357</v>
      </c>
      <c r="AZ19709" s="8">
        <v>0.34060385799999998</v>
      </c>
      <c r="BA19709" s="17" t="s">
        <v>90</v>
      </c>
      <c r="BB19709" s="17" t="s">
        <v>90</v>
      </c>
      <c r="BC19709" s="17">
        <v>0.831788898</v>
      </c>
      <c r="BD19709" s="17">
        <v>0.79963833100000004</v>
      </c>
      <c r="BE19709" s="17">
        <v>1.6666771170000001</v>
      </c>
      <c r="BF19709" s="8" t="s">
        <v>90</v>
      </c>
      <c r="BG19709" s="8">
        <v>0.52060741200000005</v>
      </c>
      <c r="BH19709" s="8" t="s">
        <v>90</v>
      </c>
      <c r="BI19709" s="8">
        <v>1.775491476</v>
      </c>
      <c r="BJ19709" s="8">
        <v>0.904896319</v>
      </c>
      <c r="BK19709" s="9" t="s">
        <v>4453</v>
      </c>
      <c r="BL19709" s="9" t="s">
        <v>4453</v>
      </c>
      <c r="BM19709" s="9">
        <v>23406</v>
      </c>
      <c r="BN19709" s="9" t="s">
        <v>4453</v>
      </c>
      <c r="BO19709" s="9" t="s">
        <v>4454</v>
      </c>
      <c r="BP19709" s="9" t="s">
        <v>4455</v>
      </c>
      <c r="BQ19709" s="9">
        <v>446</v>
      </c>
      <c r="BR19709" s="9" t="s">
        <v>45164</v>
      </c>
      <c r="BS19709" s="9" t="s">
        <v>45165</v>
      </c>
      <c r="BT19709" s="9" t="s">
        <v>269</v>
      </c>
      <c r="BU19709" s="9" t="s">
        <v>97</v>
      </c>
    </row>
    <row r="19710" spans="1:73" x14ac:dyDescent="0.2">
      <c r="A19710" s="17">
        <v>-1.2783939838409399</v>
      </c>
      <c r="B19710" s="17">
        <v>0.37936073541641202</v>
      </c>
      <c r="C19710" s="8">
        <v>-0.84499645233154297</v>
      </c>
      <c r="D19710" s="8">
        <v>0.37514671683311501</v>
      </c>
      <c r="E19710" s="17">
        <v>0.33726146817207298</v>
      </c>
      <c r="F19710" s="17">
        <v>1.45872390270233</v>
      </c>
      <c r="G19710" s="8">
        <v>0.65536344051361095</v>
      </c>
      <c r="H19710" s="8">
        <v>1.41514337062836</v>
      </c>
      <c r="L19710" s="18" t="s">
        <v>88</v>
      </c>
      <c r="P19710" s="9" t="s">
        <v>88</v>
      </c>
      <c r="Q19710" s="11">
        <v>7.3499999999999996E-9</v>
      </c>
      <c r="R19710" s="9">
        <v>148.57</v>
      </c>
      <c r="S19710" s="9">
        <v>78063000</v>
      </c>
      <c r="T19710" s="8">
        <v>0.99060400000000004</v>
      </c>
      <c r="U19710" s="9">
        <v>122.93</v>
      </c>
      <c r="V19710" s="9">
        <v>0.64556999999999998</v>
      </c>
      <c r="W19710" s="18">
        <v>4.5858415999999999E-2</v>
      </c>
      <c r="X19710" s="18">
        <v>0.21414578100000001</v>
      </c>
      <c r="Y19710" s="18">
        <v>-0.257302539</v>
      </c>
      <c r="Z19710" s="18">
        <v>0.93182547199999999</v>
      </c>
      <c r="AA19710" s="18">
        <v>4</v>
      </c>
      <c r="AB19710" s="9">
        <v>8.5858346000000002E-2</v>
      </c>
      <c r="AC19710" s="9">
        <v>0.29301594800000003</v>
      </c>
      <c r="AD19710" s="9">
        <v>0.19797801700000001</v>
      </c>
      <c r="AE19710" s="9">
        <v>2.719469755</v>
      </c>
      <c r="AF19710" s="9">
        <v>2</v>
      </c>
      <c r="AG19710" s="18">
        <v>5.8782016999999999E-2</v>
      </c>
      <c r="AH19710" s="18">
        <v>0.24245002900000001</v>
      </c>
      <c r="AI19710" s="18">
        <v>-1.7785783999999999E-2</v>
      </c>
      <c r="AJ19710" s="18">
        <v>1.32851261</v>
      </c>
      <c r="AK19710" s="18">
        <v>4</v>
      </c>
      <c r="AL19710" s="9">
        <v>0.105853606</v>
      </c>
      <c r="AM19710" s="9">
        <v>0.32535151099999998</v>
      </c>
      <c r="AN19710" s="9">
        <v>1.5268812999999999E-2</v>
      </c>
      <c r="AO19710" s="9">
        <v>2.8150179469999999</v>
      </c>
      <c r="AP19710" s="9">
        <v>2</v>
      </c>
      <c r="AQ19710" s="17">
        <v>1.608378291</v>
      </c>
      <c r="AR19710" s="17" t="s">
        <v>90</v>
      </c>
      <c r="AS19710" s="17">
        <v>-1.2894260879999999</v>
      </c>
      <c r="AT19710" s="17">
        <v>-1.0295895340000001</v>
      </c>
      <c r="AU19710" s="17">
        <v>2.4816675190000002</v>
      </c>
      <c r="AV19710" s="8">
        <v>1.7241537570000001</v>
      </c>
      <c r="AW19710" s="8" t="s">
        <v>90</v>
      </c>
      <c r="AX19710" s="8" t="s">
        <v>90</v>
      </c>
      <c r="AY19710" s="8">
        <v>1.718149304</v>
      </c>
      <c r="AZ19710" s="8" t="s">
        <v>90</v>
      </c>
      <c r="BA19710" s="17">
        <v>2.069715977</v>
      </c>
      <c r="BB19710" s="17" t="s">
        <v>90</v>
      </c>
      <c r="BC19710" s="17">
        <v>-0.29818686799999999</v>
      </c>
      <c r="BD19710" s="17">
        <v>-0.15019539000000001</v>
      </c>
      <c r="BE19710" s="17">
        <v>1.7866362330000001</v>
      </c>
      <c r="BF19710" s="8">
        <v>1.88975358</v>
      </c>
      <c r="BG19710" s="8" t="s">
        <v>90</v>
      </c>
      <c r="BH19710" s="8" t="s">
        <v>90</v>
      </c>
      <c r="BI19710" s="8">
        <v>1.5042243</v>
      </c>
      <c r="BJ19710" s="8" t="s">
        <v>90</v>
      </c>
      <c r="BK19710" s="9" t="s">
        <v>4453</v>
      </c>
      <c r="BL19710" s="9" t="s">
        <v>4453</v>
      </c>
      <c r="BM19710" s="9">
        <v>23440</v>
      </c>
      <c r="BN19710" s="9" t="s">
        <v>4453</v>
      </c>
      <c r="BO19710" s="9" t="s">
        <v>4454</v>
      </c>
      <c r="BP19710" s="9" t="s">
        <v>4455</v>
      </c>
      <c r="BQ19710" s="9">
        <v>459</v>
      </c>
      <c r="BR19710" s="9" t="s">
        <v>49556</v>
      </c>
      <c r="BS19710" s="9" t="s">
        <v>49557</v>
      </c>
      <c r="BT19710" s="9" t="s">
        <v>96</v>
      </c>
      <c r="BU19710" s="9" t="s">
        <v>97</v>
      </c>
    </row>
    <row r="19711" spans="1:73" x14ac:dyDescent="0.2">
      <c r="A19711" s="17">
        <v>-4.8814117908477801E-3</v>
      </c>
      <c r="B19711" s="17">
        <v>6.88450504094362E-3</v>
      </c>
      <c r="C19711" s="8">
        <v>-2.6023715734481801E-2</v>
      </c>
      <c r="D19711" s="8">
        <v>2.23502665758133E-2</v>
      </c>
      <c r="E19711" s="17">
        <v>1.53346908092499</v>
      </c>
      <c r="F19711" s="17">
        <v>1.45872390270233</v>
      </c>
      <c r="G19711" s="8">
        <v>1.4365986585617101</v>
      </c>
      <c r="H19711" s="8">
        <v>1.41514337062836</v>
      </c>
      <c r="K19711" s="18" t="s">
        <v>88</v>
      </c>
      <c r="L19711" s="18" t="s">
        <v>88</v>
      </c>
      <c r="O19711" s="9" t="s">
        <v>88</v>
      </c>
      <c r="P19711" s="9" t="s">
        <v>88</v>
      </c>
      <c r="Q19711" s="11">
        <v>7.3499999999999996E-9</v>
      </c>
      <c r="R19711" s="9">
        <v>148.57</v>
      </c>
      <c r="S19711" s="9">
        <v>83997000</v>
      </c>
      <c r="T19711" s="8">
        <v>0.98251200000000005</v>
      </c>
      <c r="U19711" s="9">
        <v>88.768000000000001</v>
      </c>
      <c r="V19711" s="9">
        <v>0.27223999999999998</v>
      </c>
      <c r="W19711" s="18">
        <v>4.5858415999999999E-2</v>
      </c>
      <c r="X19711" s="18">
        <v>0.21414578100000001</v>
      </c>
      <c r="Y19711" s="18">
        <v>0.93890506299999998</v>
      </c>
      <c r="Z19711" s="18">
        <v>2.1280330730000001</v>
      </c>
      <c r="AA19711" s="18">
        <v>4</v>
      </c>
      <c r="AB19711" s="9">
        <v>8.5858346000000002E-2</v>
      </c>
      <c r="AC19711" s="9">
        <v>0.29301594800000003</v>
      </c>
      <c r="AD19711" s="9">
        <v>0.19797801700000001</v>
      </c>
      <c r="AE19711" s="9">
        <v>2.719469755</v>
      </c>
      <c r="AF19711" s="9">
        <v>2</v>
      </c>
      <c r="AG19711" s="18">
        <v>5.8782016999999999E-2</v>
      </c>
      <c r="AH19711" s="18">
        <v>0.24245002900000001</v>
      </c>
      <c r="AI19711" s="18">
        <v>0.763449406</v>
      </c>
      <c r="AJ19711" s="18">
        <v>2.1097478000000001</v>
      </c>
      <c r="AK19711" s="18">
        <v>4</v>
      </c>
      <c r="AL19711" s="9">
        <v>0.105853606</v>
      </c>
      <c r="AM19711" s="9">
        <v>0.32535151099999998</v>
      </c>
      <c r="AN19711" s="9">
        <v>1.5268812999999999E-2</v>
      </c>
      <c r="AO19711" s="9">
        <v>2.8150179469999999</v>
      </c>
      <c r="AP19711" s="9">
        <v>2</v>
      </c>
      <c r="AQ19711" s="17">
        <v>1.608378291</v>
      </c>
      <c r="AR19711" s="17" t="s">
        <v>90</v>
      </c>
      <c r="AS19711" s="17">
        <v>1.4290673730000001</v>
      </c>
      <c r="AT19711" s="17">
        <v>1.67219615</v>
      </c>
      <c r="AU19711" s="17">
        <v>2.1554386619999999</v>
      </c>
      <c r="AV19711" s="8">
        <v>1.7241537570000001</v>
      </c>
      <c r="AW19711" s="8" t="s">
        <v>90</v>
      </c>
      <c r="AX19711" s="8" t="s">
        <v>90</v>
      </c>
      <c r="AY19711" s="8">
        <v>1.718149304</v>
      </c>
      <c r="AZ19711" s="8" t="s">
        <v>90</v>
      </c>
      <c r="BA19711" s="17">
        <v>2.069715977</v>
      </c>
      <c r="BB19711" s="17" t="s">
        <v>90</v>
      </c>
      <c r="BC19711" s="17">
        <v>1.4261949060000001</v>
      </c>
      <c r="BD19711" s="17">
        <v>1.0935441260000001</v>
      </c>
      <c r="BE19711" s="17">
        <v>2.09440589</v>
      </c>
      <c r="BF19711" s="8">
        <v>1.88975358</v>
      </c>
      <c r="BG19711" s="8" t="s">
        <v>90</v>
      </c>
      <c r="BH19711" s="8" t="s">
        <v>90</v>
      </c>
      <c r="BI19711" s="8">
        <v>1.5042243</v>
      </c>
      <c r="BJ19711" s="8" t="s">
        <v>90</v>
      </c>
      <c r="BK19711" s="9" t="s">
        <v>4453</v>
      </c>
      <c r="BL19711" s="9" t="s">
        <v>4453</v>
      </c>
      <c r="BM19711" s="9">
        <v>23441</v>
      </c>
      <c r="BN19711" s="9" t="s">
        <v>4453</v>
      </c>
      <c r="BO19711" s="9" t="s">
        <v>4454</v>
      </c>
      <c r="BP19711" s="9" t="s">
        <v>4455</v>
      </c>
      <c r="BQ19711" s="9">
        <v>462</v>
      </c>
      <c r="BR19711" s="9" t="s">
        <v>9360</v>
      </c>
      <c r="BS19711" s="9" t="s">
        <v>9361</v>
      </c>
      <c r="BT19711" s="9" t="s">
        <v>269</v>
      </c>
      <c r="BU19711" s="9" t="s">
        <v>97</v>
      </c>
    </row>
    <row r="19712" spans="1:73" x14ac:dyDescent="0.2">
      <c r="A19712" s="17">
        <v>-7.5756818056106595E-2</v>
      </c>
      <c r="B19712" s="17">
        <v>0.101292759180069</v>
      </c>
      <c r="C19712" s="8">
        <v>-1.0407239897176599E-3</v>
      </c>
      <c r="D19712" s="8">
        <v>1.41102098859847E-3</v>
      </c>
      <c r="E19712" s="17">
        <v>-0.28637763857841497</v>
      </c>
      <c r="F19712" s="17">
        <v>-0.15770125389099099</v>
      </c>
      <c r="G19712" s="8">
        <v>-0.28941094875335699</v>
      </c>
      <c r="H19712" s="8">
        <v>-0.252847909927368</v>
      </c>
      <c r="Q19712" s="11">
        <v>2.4899999999999999E-78</v>
      </c>
      <c r="R19712" s="9">
        <v>281.10000000000002</v>
      </c>
      <c r="S19712" s="9">
        <v>299230000</v>
      </c>
      <c r="T19712" s="8">
        <v>0.99436500000000005</v>
      </c>
      <c r="U19712" s="9">
        <v>162.1</v>
      </c>
      <c r="V19712" s="9">
        <v>-0.33317000000000002</v>
      </c>
      <c r="W19712" s="18">
        <v>3.7141265E-2</v>
      </c>
      <c r="X19712" s="18">
        <v>0.192720692</v>
      </c>
      <c r="Y19712" s="18">
        <v>-0.78178194700000003</v>
      </c>
      <c r="Z19712" s="18">
        <v>0.20902667599999999</v>
      </c>
      <c r="AA19712" s="18">
        <v>5</v>
      </c>
      <c r="AB19712" s="9">
        <v>3.7433275000000002E-2</v>
      </c>
      <c r="AC19712" s="9">
        <v>0.193476808</v>
      </c>
      <c r="AD19712" s="9">
        <v>-0.65504922600000004</v>
      </c>
      <c r="AE19712" s="9">
        <v>0.33964670899999999</v>
      </c>
      <c r="AF19712" s="9">
        <v>5</v>
      </c>
      <c r="AG19712" s="18">
        <v>4.7470012999999998E-2</v>
      </c>
      <c r="AH19712" s="18">
        <v>0.217876141</v>
      </c>
      <c r="AI19712" s="18">
        <v>-0.84947938700000003</v>
      </c>
      <c r="AJ19712" s="18">
        <v>0.27065751599999999</v>
      </c>
      <c r="AK19712" s="18">
        <v>5</v>
      </c>
      <c r="AL19712" s="9">
        <v>4.5111274E-2</v>
      </c>
      <c r="AM19712" s="9">
        <v>0.212394148</v>
      </c>
      <c r="AN19712" s="9">
        <v>-0.79882444500000005</v>
      </c>
      <c r="AO19712" s="9">
        <v>0.29312863500000003</v>
      </c>
      <c r="AP19712" s="9">
        <v>5</v>
      </c>
      <c r="AQ19712" s="17">
        <v>-0.12523791200000001</v>
      </c>
      <c r="AR19712" s="17">
        <v>-2.0626268999999999E-2</v>
      </c>
      <c r="AS19712" s="17">
        <v>-0.68040907399999995</v>
      </c>
      <c r="AT19712" s="17">
        <v>-0.47103017600000002</v>
      </c>
      <c r="AU19712" s="17">
        <v>0.20368644599999999</v>
      </c>
      <c r="AV19712" s="8">
        <v>1.3012167999999999E-2</v>
      </c>
      <c r="AW19712" s="8">
        <v>-9.2656358999999994E-2</v>
      </c>
      <c r="AX19712" s="8">
        <v>-0.61688190700000001</v>
      </c>
      <c r="AY19712" s="8">
        <v>0.60429531299999995</v>
      </c>
      <c r="AZ19712" s="8">
        <v>-0.62260210500000002</v>
      </c>
      <c r="BA19712" s="17">
        <v>0.194616646</v>
      </c>
      <c r="BB19712" s="17">
        <v>-0.23569774600000001</v>
      </c>
      <c r="BC19712" s="17">
        <v>-0.51324671499999996</v>
      </c>
      <c r="BD19712" s="17">
        <v>-0.332511693</v>
      </c>
      <c r="BE19712" s="17">
        <v>0.23929987799999999</v>
      </c>
      <c r="BF19712" s="8">
        <v>-4.5135621000000001E-2</v>
      </c>
      <c r="BG19712" s="8">
        <v>-0.417222172</v>
      </c>
      <c r="BH19712" s="8">
        <v>-0.68758952600000001</v>
      </c>
      <c r="BI19712" s="8">
        <v>0.472237289</v>
      </c>
      <c r="BJ19712" s="8">
        <v>3.5374019E-2</v>
      </c>
      <c r="BK19712" s="9" t="s">
        <v>4453</v>
      </c>
      <c r="BL19712" s="9" t="s">
        <v>4453</v>
      </c>
      <c r="BM19712" s="9">
        <v>23443</v>
      </c>
      <c r="BN19712" s="9" t="s">
        <v>4453</v>
      </c>
      <c r="BO19712" s="9" t="s">
        <v>4454</v>
      </c>
      <c r="BP19712" s="9" t="s">
        <v>4455</v>
      </c>
      <c r="BQ19712" s="9">
        <v>477</v>
      </c>
      <c r="BR19712" s="9" t="s">
        <v>41207</v>
      </c>
      <c r="BS19712" s="9" t="s">
        <v>41208</v>
      </c>
      <c r="BT19712" s="9">
        <v>1</v>
      </c>
      <c r="BU19712" s="9" t="s">
        <v>97</v>
      </c>
    </row>
    <row r="19713" spans="1:73" x14ac:dyDescent="0.2">
      <c r="A19713" s="17">
        <v>0.29957222938537598</v>
      </c>
      <c r="B19713" s="17">
        <v>0.59004789590835605</v>
      </c>
      <c r="C19713" s="8">
        <v>2.1617738530039801E-2</v>
      </c>
      <c r="D19713" s="8">
        <v>8.3550373092293705E-3</v>
      </c>
      <c r="E19713" s="17">
        <v>-0.52364510297775302</v>
      </c>
      <c r="F19713" s="17">
        <v>-0.68998819589614901</v>
      </c>
      <c r="G19713" s="8">
        <v>0.31972050666809099</v>
      </c>
      <c r="H19713" s="8">
        <v>0.29222041368484503</v>
      </c>
      <c r="K19713" s="18" t="s">
        <v>159</v>
      </c>
      <c r="Q19713" s="9">
        <v>1.0169400000000001E-4</v>
      </c>
      <c r="R19713" s="9">
        <v>99.5</v>
      </c>
      <c r="S19713" s="9">
        <v>135000000</v>
      </c>
      <c r="T19713" s="8">
        <v>0.99999300000000002</v>
      </c>
      <c r="U19713" s="9">
        <v>99.5</v>
      </c>
      <c r="V19713" s="9">
        <v>8.2050999999999999E-2</v>
      </c>
      <c r="W19713" s="18">
        <v>3.7141265E-2</v>
      </c>
      <c r="X19713" s="18">
        <v>0.192720692</v>
      </c>
      <c r="Y19713" s="18">
        <v>-1.019049396</v>
      </c>
      <c r="Z19713" s="18">
        <v>-2.8240773E-2</v>
      </c>
      <c r="AA19713" s="18">
        <v>5</v>
      </c>
      <c r="AB19713" s="9">
        <v>8.5858044999999994E-2</v>
      </c>
      <c r="AC19713" s="9">
        <v>0.29301543400000002</v>
      </c>
      <c r="AD19713" s="9">
        <v>-1.9507318629999999</v>
      </c>
      <c r="AE19713" s="9">
        <v>0.57075545100000002</v>
      </c>
      <c r="AF19713" s="9">
        <v>2</v>
      </c>
      <c r="AG19713" s="18">
        <v>4.7470012999999998E-2</v>
      </c>
      <c r="AH19713" s="18">
        <v>0.217876141</v>
      </c>
      <c r="AI19713" s="18">
        <v>-0.240347954</v>
      </c>
      <c r="AJ19713" s="18">
        <v>0.87978894900000004</v>
      </c>
      <c r="AK19713" s="18">
        <v>5</v>
      </c>
      <c r="AL19713" s="9">
        <v>0.105853272</v>
      </c>
      <c r="AM19713" s="9">
        <v>0.325350998</v>
      </c>
      <c r="AN19713" s="9">
        <v>-1.1076519330000001</v>
      </c>
      <c r="AO19713" s="9">
        <v>1.69209279</v>
      </c>
      <c r="AP19713" s="9">
        <v>2</v>
      </c>
      <c r="AQ19713" s="17">
        <v>-0.39164963400000002</v>
      </c>
      <c r="AR19713" s="17">
        <v>-0.41290637899999999</v>
      </c>
      <c r="AS19713" s="17">
        <v>-0.96256482600000004</v>
      </c>
      <c r="AT19713" s="17">
        <v>-0.47727587799999999</v>
      </c>
      <c r="AU19713" s="17">
        <v>-9.6891187000000004E-2</v>
      </c>
      <c r="AV19713" s="8" t="s">
        <v>90</v>
      </c>
      <c r="AW19713" s="8">
        <v>-0.784331322</v>
      </c>
      <c r="AX19713" s="8">
        <v>-0.75132829000000001</v>
      </c>
      <c r="AY19713" s="8" t="s">
        <v>90</v>
      </c>
      <c r="AZ19713" s="8" t="s">
        <v>90</v>
      </c>
      <c r="BA19713" s="17">
        <v>0.203455105</v>
      </c>
      <c r="BB19713" s="17">
        <v>0.58608245800000003</v>
      </c>
      <c r="BC19713" s="17">
        <v>0.21865147400000001</v>
      </c>
      <c r="BD19713" s="17">
        <v>1.4054225680000001</v>
      </c>
      <c r="BE19713" s="17">
        <v>0.102202244</v>
      </c>
      <c r="BF19713" s="8" t="s">
        <v>90</v>
      </c>
      <c r="BG19713" s="8">
        <v>1.921277881</v>
      </c>
      <c r="BH19713" s="8">
        <v>-0.95818781900000005</v>
      </c>
      <c r="BI19713" s="8" t="s">
        <v>90</v>
      </c>
      <c r="BJ19713" s="8" t="s">
        <v>90</v>
      </c>
      <c r="BK19713" s="9" t="s">
        <v>4453</v>
      </c>
      <c r="BL19713" s="9" t="s">
        <v>4453</v>
      </c>
      <c r="BM19713" s="9">
        <v>23398</v>
      </c>
      <c r="BN19713" s="9" t="s">
        <v>4453</v>
      </c>
      <c r="BO19713" s="9" t="s">
        <v>4454</v>
      </c>
      <c r="BP19713" s="9" t="s">
        <v>4455</v>
      </c>
      <c r="BQ19713" s="9">
        <v>536</v>
      </c>
      <c r="BR19713" s="9" t="s">
        <v>16093</v>
      </c>
      <c r="BS19713" s="9" t="s">
        <v>16094</v>
      </c>
      <c r="BT19713" s="9">
        <v>1</v>
      </c>
      <c r="BU19713" s="9" t="s">
        <v>97</v>
      </c>
    </row>
    <row r="19714" spans="1:73" x14ac:dyDescent="0.2">
      <c r="A19714" s="17">
        <v>7.0600688457489E-2</v>
      </c>
      <c r="B19714" s="17">
        <v>7.4855059385299696E-2</v>
      </c>
      <c r="C19714" s="8">
        <v>0.20800378918647799</v>
      </c>
      <c r="D19714" s="8">
        <v>0.28670257329940801</v>
      </c>
      <c r="E19714" s="17">
        <v>-0.49101588129997298</v>
      </c>
      <c r="F19714" s="17">
        <v>-0.49766862392425498</v>
      </c>
      <c r="G19714" s="8">
        <v>3.1623035669326803E-2</v>
      </c>
      <c r="H19714" s="8">
        <v>-0.133845180273056</v>
      </c>
      <c r="L19714" s="18" t="s">
        <v>159</v>
      </c>
      <c r="Q19714" s="11">
        <v>1.29E-11</v>
      </c>
      <c r="R19714" s="9">
        <v>159.44</v>
      </c>
      <c r="S19714" s="9">
        <v>3981500000</v>
      </c>
      <c r="T19714" s="8">
        <v>0.97943000000000002</v>
      </c>
      <c r="U19714" s="9">
        <v>135.5</v>
      </c>
      <c r="V19714" s="9">
        <v>0.50455000000000005</v>
      </c>
      <c r="W19714" s="18">
        <v>3.7141265E-2</v>
      </c>
      <c r="X19714" s="18">
        <v>0.192720692</v>
      </c>
      <c r="Y19714" s="18">
        <v>-0.98642020799999997</v>
      </c>
      <c r="Z19714" s="18">
        <v>4.3884149999999997E-3</v>
      </c>
      <c r="AA19714" s="18">
        <v>5</v>
      </c>
      <c r="AB19714" s="9">
        <v>3.7433275000000002E-2</v>
      </c>
      <c r="AC19714" s="9">
        <v>0.193476808</v>
      </c>
      <c r="AD19714" s="9">
        <v>-0.995016593</v>
      </c>
      <c r="AE19714" s="9">
        <v>-3.2065799999999998E-4</v>
      </c>
      <c r="AF19714" s="9">
        <v>5</v>
      </c>
      <c r="AG19714" s="18">
        <v>4.7470012999999998E-2</v>
      </c>
      <c r="AH19714" s="18">
        <v>0.217876141</v>
      </c>
      <c r="AI19714" s="18">
        <v>-0.52844541499999997</v>
      </c>
      <c r="AJ19714" s="18">
        <v>0.59169148800000004</v>
      </c>
      <c r="AK19714" s="18">
        <v>5</v>
      </c>
      <c r="AL19714" s="9">
        <v>4.5111274E-2</v>
      </c>
      <c r="AM19714" s="9">
        <v>0.212394148</v>
      </c>
      <c r="AN19714" s="9">
        <v>-0.67982172699999999</v>
      </c>
      <c r="AO19714" s="9">
        <v>0.41213135299999998</v>
      </c>
      <c r="AP19714" s="9">
        <v>5</v>
      </c>
      <c r="AQ19714" s="17">
        <v>-0.22112307</v>
      </c>
      <c r="AR19714" s="17">
        <v>-0.96291410899999996</v>
      </c>
      <c r="AS19714" s="17">
        <v>-0.17510621200000001</v>
      </c>
      <c r="AT19714" s="17">
        <v>-9.0150118000000001E-2</v>
      </c>
      <c r="AU19714" s="17">
        <v>-0.72041380399999999</v>
      </c>
      <c r="AV19714" s="8">
        <v>0.28137472299999999</v>
      </c>
      <c r="AW19714" s="8">
        <v>-0.58562260899999996</v>
      </c>
      <c r="AX19714" s="8">
        <v>-0.70508271499999997</v>
      </c>
      <c r="AY19714" s="8">
        <v>-6.4830272999999994E-2</v>
      </c>
      <c r="AZ19714" s="8">
        <v>-1.4485498670000001</v>
      </c>
      <c r="BA19714" s="17">
        <v>0.68847358199999997</v>
      </c>
      <c r="BB19714" s="17">
        <v>-0.54265880600000005</v>
      </c>
      <c r="BC19714" s="17">
        <v>0.46061337000000002</v>
      </c>
      <c r="BD19714" s="17">
        <v>0.43823385199999998</v>
      </c>
      <c r="BE19714" s="17">
        <v>-2.5001615000000001E-2</v>
      </c>
      <c r="BF19714" s="8">
        <v>0.50076848299999999</v>
      </c>
      <c r="BG19714" s="8">
        <v>-0.41302326299999997</v>
      </c>
      <c r="BH19714" s="8">
        <v>-0.22819653200000001</v>
      </c>
      <c r="BI19714" s="8">
        <v>0.52657335999999999</v>
      </c>
      <c r="BJ19714" s="8">
        <v>-0.40648064</v>
      </c>
      <c r="BK19714" s="9" t="s">
        <v>4453</v>
      </c>
      <c r="BL19714" s="9" t="s">
        <v>4453</v>
      </c>
      <c r="BM19714" s="9">
        <v>23400</v>
      </c>
      <c r="BN19714" s="9" t="s">
        <v>4453</v>
      </c>
      <c r="BO19714" s="9" t="s">
        <v>4454</v>
      </c>
      <c r="BP19714" s="9" t="s">
        <v>4455</v>
      </c>
      <c r="BQ19714" s="9">
        <v>656</v>
      </c>
      <c r="BR19714" s="9" t="s">
        <v>31657</v>
      </c>
      <c r="BS19714" s="9" t="s">
        <v>31658</v>
      </c>
      <c r="BT19714" s="9">
        <v>1</v>
      </c>
      <c r="BU19714" s="9" t="s">
        <v>97</v>
      </c>
    </row>
    <row r="19715" spans="1:73" x14ac:dyDescent="0.2">
      <c r="A19715" s="17">
        <v>0.158512368798256</v>
      </c>
      <c r="B19715" s="17">
        <v>0.32921424508094799</v>
      </c>
      <c r="C19715" s="8">
        <v>0.34993150830268899</v>
      </c>
      <c r="D19715" s="8">
        <v>0.90903443098068204</v>
      </c>
      <c r="E19715" s="17">
        <v>9.40816774964333E-2</v>
      </c>
      <c r="F19715" s="17">
        <v>-1.7533709760755301E-3</v>
      </c>
      <c r="G19715" s="8">
        <v>0.21800459921359999</v>
      </c>
      <c r="H19715" s="8">
        <v>-8.4428213536739294E-2</v>
      </c>
      <c r="Q19715" s="11">
        <v>6.2099999999999999E-186</v>
      </c>
      <c r="R19715" s="9">
        <v>375.19</v>
      </c>
      <c r="S19715" s="9">
        <v>9297600000</v>
      </c>
      <c r="T19715" s="8">
        <v>1</v>
      </c>
      <c r="U19715" s="9">
        <v>338.53</v>
      </c>
      <c r="V19715" s="9">
        <v>0.38880999999999999</v>
      </c>
      <c r="W19715" s="18">
        <v>3.7141265E-2</v>
      </c>
      <c r="X19715" s="18">
        <v>0.192720692</v>
      </c>
      <c r="Y19715" s="18">
        <v>-0.40132263699999998</v>
      </c>
      <c r="Z19715" s="18">
        <v>0.58948598600000002</v>
      </c>
      <c r="AA19715" s="18">
        <v>5</v>
      </c>
      <c r="AB19715" s="9">
        <v>3.7433275000000002E-2</v>
      </c>
      <c r="AC19715" s="9">
        <v>0.193476808</v>
      </c>
      <c r="AD19715" s="9">
        <v>-0.49910133899999998</v>
      </c>
      <c r="AE19715" s="9">
        <v>0.49559459700000003</v>
      </c>
      <c r="AF19715" s="9">
        <v>5</v>
      </c>
      <c r="AG19715" s="18">
        <v>4.7470012999999998E-2</v>
      </c>
      <c r="AH19715" s="18">
        <v>0.217876141</v>
      </c>
      <c r="AI19715" s="18">
        <v>-0.34206385700000003</v>
      </c>
      <c r="AJ19715" s="18">
        <v>0.77807304600000005</v>
      </c>
      <c r="AK19715" s="18">
        <v>5</v>
      </c>
      <c r="AL19715" s="9">
        <v>4.5111274E-2</v>
      </c>
      <c r="AM19715" s="9">
        <v>0.212394148</v>
      </c>
      <c r="AN19715" s="9">
        <v>-0.63040475100000004</v>
      </c>
      <c r="AO19715" s="9">
        <v>0.46154832899999998</v>
      </c>
      <c r="AP19715" s="9">
        <v>5</v>
      </c>
      <c r="AQ19715" s="17">
        <v>0.16983082899999999</v>
      </c>
      <c r="AR19715" s="17">
        <v>0.25299739799999998</v>
      </c>
      <c r="AS19715" s="17">
        <v>-0.104671389</v>
      </c>
      <c r="AT19715" s="17">
        <v>5.1278817999999997E-2</v>
      </c>
      <c r="AU19715" s="17">
        <v>0.537592709</v>
      </c>
      <c r="AV19715" s="8">
        <v>0.14915634699999999</v>
      </c>
      <c r="AW19715" s="8">
        <v>0.129515722</v>
      </c>
      <c r="AX19715" s="8">
        <v>-0.24787266599999999</v>
      </c>
      <c r="AY19715" s="8">
        <v>0.55945014999999998</v>
      </c>
      <c r="AZ19715" s="8">
        <v>-0.47578304999999999</v>
      </c>
      <c r="BA19715" s="17">
        <v>0.71769535500000003</v>
      </c>
      <c r="BB19715" s="17">
        <v>0.35034680400000001</v>
      </c>
      <c r="BC19715" s="17">
        <v>8.0459900000000001E-2</v>
      </c>
      <c r="BD19715" s="17">
        <v>0.120341673</v>
      </c>
      <c r="BE19715" s="17">
        <v>0.71873706599999998</v>
      </c>
      <c r="BF19715" s="8">
        <v>0.37126192499999999</v>
      </c>
      <c r="BG19715" s="8">
        <v>-0.24730728599999999</v>
      </c>
      <c r="BH19715" s="8">
        <v>-0.34356030799999998</v>
      </c>
      <c r="BI19715" s="8">
        <v>0.35103005199999998</v>
      </c>
      <c r="BJ19715" s="8">
        <v>0.106498882</v>
      </c>
      <c r="BK19715" s="9" t="s">
        <v>4453</v>
      </c>
      <c r="BL19715" s="9" t="s">
        <v>4453</v>
      </c>
      <c r="BM19715" s="9">
        <v>23399</v>
      </c>
      <c r="BN19715" s="9" t="s">
        <v>4453</v>
      </c>
      <c r="BO19715" s="9" t="s">
        <v>4454</v>
      </c>
      <c r="BP19715" s="9" t="s">
        <v>4455</v>
      </c>
      <c r="BQ19715" s="9">
        <v>683</v>
      </c>
      <c r="BR19715" s="9" t="s">
        <v>27422</v>
      </c>
      <c r="BS19715" s="9" t="s">
        <v>27423</v>
      </c>
      <c r="BT19715" s="9">
        <v>1</v>
      </c>
      <c r="BU19715" s="9" t="s">
        <v>97</v>
      </c>
    </row>
    <row r="19716" spans="1:73" x14ac:dyDescent="0.2">
      <c r="A19716" s="17">
        <v>0.47263154387474099</v>
      </c>
      <c r="B19716" s="17">
        <v>0.886771500110626</v>
      </c>
      <c r="C19716" s="8">
        <v>0.40606337785720797</v>
      </c>
      <c r="D19716" s="8">
        <v>0.903539478778839</v>
      </c>
      <c r="E19716" s="17">
        <v>0.97544264793395996</v>
      </c>
      <c r="F19716" s="17">
        <v>0.57443261146545399</v>
      </c>
      <c r="G19716" s="8">
        <v>2.1275706291198699</v>
      </c>
      <c r="H19716" s="8">
        <v>1.75925040245056</v>
      </c>
      <c r="K19716" s="18" t="s">
        <v>88</v>
      </c>
      <c r="L19716" s="18" t="s">
        <v>88</v>
      </c>
      <c r="O19716" s="9" t="s">
        <v>88</v>
      </c>
      <c r="P19716" s="9" t="s">
        <v>88</v>
      </c>
      <c r="Q19716" s="11">
        <v>5.6499999999999999E-15</v>
      </c>
      <c r="R19716" s="9">
        <v>167.37</v>
      </c>
      <c r="S19716" s="9">
        <v>1736500000</v>
      </c>
      <c r="T19716" s="8">
        <v>1</v>
      </c>
      <c r="U19716" s="9">
        <v>146.59</v>
      </c>
      <c r="V19716" s="9">
        <v>1.1067</v>
      </c>
      <c r="W19716" s="18">
        <v>3.7141265E-2</v>
      </c>
      <c r="X19716" s="18">
        <v>0.192720692</v>
      </c>
      <c r="Y19716" s="18">
        <v>0.48003831200000002</v>
      </c>
      <c r="Z19716" s="18">
        <v>1.470846935</v>
      </c>
      <c r="AA19716" s="18">
        <v>5</v>
      </c>
      <c r="AB19716" s="9">
        <v>3.7433275000000002E-2</v>
      </c>
      <c r="AC19716" s="9">
        <v>0.193476808</v>
      </c>
      <c r="AD19716" s="9">
        <v>7.7084664999999997E-2</v>
      </c>
      <c r="AE19716" s="9">
        <v>1.0717806000000001</v>
      </c>
      <c r="AF19716" s="9">
        <v>5</v>
      </c>
      <c r="AG19716" s="18">
        <v>4.7470012999999998E-2</v>
      </c>
      <c r="AH19716" s="18">
        <v>0.217876141</v>
      </c>
      <c r="AI19716" s="18">
        <v>1.5675021490000001</v>
      </c>
      <c r="AJ19716" s="18">
        <v>2.6876390520000002</v>
      </c>
      <c r="AK19716" s="18">
        <v>5</v>
      </c>
      <c r="AL19716" s="9">
        <v>4.5111274E-2</v>
      </c>
      <c r="AM19716" s="9">
        <v>0.212394148</v>
      </c>
      <c r="AN19716" s="9">
        <v>1.213273885</v>
      </c>
      <c r="AO19716" s="9">
        <v>2.3052269650000001</v>
      </c>
      <c r="AP19716" s="9">
        <v>5</v>
      </c>
      <c r="AQ19716" s="17">
        <v>1.169705153</v>
      </c>
      <c r="AR19716" s="17">
        <v>1.196731091</v>
      </c>
      <c r="AS19716" s="17">
        <v>0.68371522399999995</v>
      </c>
      <c r="AT19716" s="17">
        <v>1.01702106</v>
      </c>
      <c r="AU19716" s="17">
        <v>1.4744925499999999</v>
      </c>
      <c r="AV19716" s="8">
        <v>0.74718499199999999</v>
      </c>
      <c r="AW19716" s="8">
        <v>-3.0080941999999999E-2</v>
      </c>
      <c r="AX19716" s="8">
        <v>0.418022424</v>
      </c>
      <c r="AY19716" s="8">
        <v>1.4862462279999999</v>
      </c>
      <c r="AZ19716" s="8">
        <v>0.55713468799999999</v>
      </c>
      <c r="BA19716" s="17">
        <v>2.6800899509999998</v>
      </c>
      <c r="BB19716" s="17">
        <v>2.3411910530000002</v>
      </c>
      <c r="BC19716" s="17">
        <v>1.972369432</v>
      </c>
      <c r="BD19716" s="17">
        <v>2.1129021639999999</v>
      </c>
      <c r="BE19716" s="17">
        <v>2.797824383</v>
      </c>
      <c r="BF19716" s="8">
        <v>2.1965239049999998</v>
      </c>
      <c r="BG19716" s="8">
        <v>1.519413948</v>
      </c>
      <c r="BH19716" s="8">
        <v>1.615276814</v>
      </c>
      <c r="BI19716" s="8">
        <v>2.4403636460000002</v>
      </c>
      <c r="BJ19716" s="8">
        <v>2.102481842</v>
      </c>
      <c r="BK19716" s="9" t="s">
        <v>4453</v>
      </c>
      <c r="BL19716" s="9" t="s">
        <v>4453</v>
      </c>
      <c r="BM19716" s="9">
        <v>23421</v>
      </c>
      <c r="BN19716" s="9" t="s">
        <v>4453</v>
      </c>
      <c r="BO19716" s="9" t="s">
        <v>4454</v>
      </c>
      <c r="BP19716" s="9" t="s">
        <v>4455</v>
      </c>
      <c r="BQ19716" s="9">
        <v>699</v>
      </c>
      <c r="BR19716" s="9" t="s">
        <v>8889</v>
      </c>
      <c r="BS19716" s="9" t="s">
        <v>8890</v>
      </c>
      <c r="BT19716" s="9" t="s">
        <v>103</v>
      </c>
      <c r="BU19716" s="9" t="s">
        <v>97</v>
      </c>
    </row>
    <row r="19717" spans="1:73" x14ac:dyDescent="0.2">
      <c r="A19717" s="17">
        <v>8.7130032479763003E-2</v>
      </c>
      <c r="B19717" s="17">
        <v>0.10740987956523899</v>
      </c>
      <c r="C19717" s="8">
        <v>-0.27352693676948497</v>
      </c>
      <c r="D19717" s="8">
        <v>0.45480129122734098</v>
      </c>
      <c r="E19717" s="17">
        <v>0.79130554199218806</v>
      </c>
      <c r="F19717" s="17">
        <v>0.75481224060058605</v>
      </c>
      <c r="G19717" s="8">
        <v>2.1656129360199001</v>
      </c>
      <c r="H19717" s="8">
        <v>2.4471788406372101</v>
      </c>
      <c r="K19717" s="18" t="s">
        <v>88</v>
      </c>
      <c r="L19717" s="18" t="s">
        <v>88</v>
      </c>
      <c r="O19717" s="9" t="s">
        <v>88</v>
      </c>
      <c r="P19717" s="9" t="s">
        <v>88</v>
      </c>
      <c r="Q19717" s="11">
        <v>1.9699999999999999E-10</v>
      </c>
      <c r="R19717" s="9">
        <v>151.22</v>
      </c>
      <c r="S19717" s="9">
        <v>1218100000</v>
      </c>
      <c r="T19717" s="8">
        <v>0.99968900000000005</v>
      </c>
      <c r="U19717" s="9">
        <v>100.11</v>
      </c>
      <c r="V19717" s="9">
        <v>2.1362000000000001</v>
      </c>
      <c r="W19717" s="18">
        <v>3.7141265E-2</v>
      </c>
      <c r="X19717" s="18">
        <v>0.192720692</v>
      </c>
      <c r="Y19717" s="18">
        <v>0.29590120199999997</v>
      </c>
      <c r="Z19717" s="18">
        <v>1.286709825</v>
      </c>
      <c r="AA19717" s="18">
        <v>5</v>
      </c>
      <c r="AB19717" s="9">
        <v>3.7433275000000002E-2</v>
      </c>
      <c r="AC19717" s="9">
        <v>0.193476808</v>
      </c>
      <c r="AD19717" s="9">
        <v>0.25746429799999998</v>
      </c>
      <c r="AE19717" s="9">
        <v>1.2521602329999999</v>
      </c>
      <c r="AF19717" s="9">
        <v>5</v>
      </c>
      <c r="AG19717" s="18">
        <v>4.7470012999999998E-2</v>
      </c>
      <c r="AH19717" s="18">
        <v>0.217876141</v>
      </c>
      <c r="AI19717" s="18">
        <v>1.6055444619999999</v>
      </c>
      <c r="AJ19717" s="18">
        <v>2.7256813649999998</v>
      </c>
      <c r="AK19717" s="18">
        <v>5</v>
      </c>
      <c r="AL19717" s="9">
        <v>4.5111274E-2</v>
      </c>
      <c r="AM19717" s="9">
        <v>0.212394148</v>
      </c>
      <c r="AN19717" s="9">
        <v>1.901202217</v>
      </c>
      <c r="AO19717" s="9">
        <v>2.9931552969999999</v>
      </c>
      <c r="AP19717" s="9">
        <v>5</v>
      </c>
      <c r="AQ19717" s="17">
        <v>1.0186094050000001</v>
      </c>
      <c r="AR19717" s="17">
        <v>1.025200009</v>
      </c>
      <c r="AS19717" s="17">
        <v>0.503408313</v>
      </c>
      <c r="AT19717" s="17">
        <v>0.952812612</v>
      </c>
      <c r="AU19717" s="17">
        <v>1.0733497139999999</v>
      </c>
      <c r="AV19717" s="8">
        <v>1.257301569</v>
      </c>
      <c r="AW19717" s="8">
        <v>1.040840864</v>
      </c>
      <c r="AX19717" s="8">
        <v>0.235227033</v>
      </c>
      <c r="AY19717" s="8">
        <v>1.5209622380000001</v>
      </c>
      <c r="AZ19717" s="8">
        <v>8.3398170999999993E-2</v>
      </c>
      <c r="BA19717" s="17">
        <v>2.8943529130000001</v>
      </c>
      <c r="BB19717" s="17">
        <v>1.7756742240000001</v>
      </c>
      <c r="BC19717" s="17">
        <v>2.1015255449999999</v>
      </c>
      <c r="BD19717" s="17">
        <v>2.3887894150000002</v>
      </c>
      <c r="BE19717" s="17">
        <v>2.9415969849999999</v>
      </c>
      <c r="BF19717" s="8">
        <v>2.6179535390000002</v>
      </c>
      <c r="BG19717" s="8">
        <v>2.5969681740000001</v>
      </c>
      <c r="BH19717" s="8">
        <v>2.1902167800000001</v>
      </c>
      <c r="BI19717" s="8">
        <v>2.9528527260000001</v>
      </c>
      <c r="BJ19717" s="8">
        <v>3.1115825180000001</v>
      </c>
      <c r="BK19717" s="9" t="s">
        <v>4453</v>
      </c>
      <c r="BL19717" s="9" t="s">
        <v>4453</v>
      </c>
      <c r="BM19717" s="9">
        <v>23422</v>
      </c>
      <c r="BN19717" s="9" t="s">
        <v>4453</v>
      </c>
      <c r="BO19717" s="9" t="s">
        <v>4454</v>
      </c>
      <c r="BP19717" s="9" t="s">
        <v>4455</v>
      </c>
      <c r="BQ19717" s="9">
        <v>702</v>
      </c>
      <c r="BR19717" s="9" t="s">
        <v>11488</v>
      </c>
      <c r="BS19717" s="9" t="s">
        <v>11489</v>
      </c>
      <c r="BT19717" s="9">
        <v>2</v>
      </c>
      <c r="BU19717" s="9" t="s">
        <v>97</v>
      </c>
    </row>
    <row r="19718" spans="1:73" x14ac:dyDescent="0.2">
      <c r="A19718" s="17">
        <v>1.38647973537445</v>
      </c>
      <c r="B19718" s="17">
        <v>1.0145411491394001</v>
      </c>
      <c r="C19718" s="8">
        <v>0.39980846643447898</v>
      </c>
      <c r="D19718" s="8">
        <v>0.40152472257614102</v>
      </c>
      <c r="E19718" s="17">
        <v>0.90043318271636996</v>
      </c>
      <c r="F19718" s="17">
        <v>-0.35389617085456798</v>
      </c>
      <c r="G19718" s="8">
        <v>0.29464244842529302</v>
      </c>
      <c r="H19718" s="8">
        <v>-5.4854255169630099E-2</v>
      </c>
      <c r="K19718" s="18" t="s">
        <v>88</v>
      </c>
      <c r="Q19718" s="11">
        <v>1.66E-6</v>
      </c>
      <c r="R19718" s="9">
        <v>131.36000000000001</v>
      </c>
      <c r="S19718" s="9">
        <v>418190000</v>
      </c>
      <c r="T19718" s="8">
        <v>0.99997800000000003</v>
      </c>
      <c r="U19718" s="9">
        <v>131.36000000000001</v>
      </c>
      <c r="V19718" s="9">
        <v>-1.2724</v>
      </c>
      <c r="W19718" s="18">
        <v>3.7141265E-2</v>
      </c>
      <c r="X19718" s="18">
        <v>0.192720692</v>
      </c>
      <c r="Y19718" s="18">
        <v>0.40502885300000002</v>
      </c>
      <c r="Z19718" s="18">
        <v>1.3958374760000001</v>
      </c>
      <c r="AA19718" s="18">
        <v>5</v>
      </c>
      <c r="AB19718" s="9">
        <v>4.6098082999999998E-2</v>
      </c>
      <c r="AC19718" s="9">
        <v>0.214704642</v>
      </c>
      <c r="AD19718" s="9">
        <v>-0.95001182799999995</v>
      </c>
      <c r="AE19718" s="9">
        <v>0.24221947899999999</v>
      </c>
      <c r="AF19718" s="9">
        <v>4</v>
      </c>
      <c r="AG19718" s="18">
        <v>4.7470012999999998E-2</v>
      </c>
      <c r="AH19718" s="18">
        <v>0.217876141</v>
      </c>
      <c r="AI19718" s="18">
        <v>-0.26542600700000002</v>
      </c>
      <c r="AJ19718" s="18">
        <v>0.85471089600000005</v>
      </c>
      <c r="AK19718" s="18">
        <v>5</v>
      </c>
      <c r="AL19718" s="9">
        <v>5.5777647999999999E-2</v>
      </c>
      <c r="AM19718" s="9">
        <v>0.23617292000000001</v>
      </c>
      <c r="AN19718" s="9">
        <v>-0.71057539999999997</v>
      </c>
      <c r="AO19718" s="9">
        <v>0.60086689299999996</v>
      </c>
      <c r="AP19718" s="9">
        <v>4</v>
      </c>
      <c r="AQ19718" s="17">
        <v>0.67483478799999996</v>
      </c>
      <c r="AR19718" s="17">
        <v>1.5751855370000001</v>
      </c>
      <c r="AS19718" s="17">
        <v>1.8595441580000001</v>
      </c>
      <c r="AT19718" s="17">
        <v>-1.102292418</v>
      </c>
      <c r="AU19718" s="17">
        <v>2.1399557589999998</v>
      </c>
      <c r="AV19718" s="8" t="s">
        <v>90</v>
      </c>
      <c r="AW19718" s="8">
        <v>-7.3690250999999998E-2</v>
      </c>
      <c r="AX19718" s="8">
        <v>-0.84782815</v>
      </c>
      <c r="AY19718" s="8">
        <v>0.41799694300000001</v>
      </c>
      <c r="AZ19718" s="8">
        <v>-0.92461502600000001</v>
      </c>
      <c r="BA19718" s="17">
        <v>0.54162210200000005</v>
      </c>
      <c r="BB19718" s="17">
        <v>1.1629844899999999</v>
      </c>
      <c r="BC19718" s="17">
        <v>0.361871094</v>
      </c>
      <c r="BD19718" s="17">
        <v>-0.60656112399999995</v>
      </c>
      <c r="BE19718" s="17">
        <v>0.92566144500000003</v>
      </c>
      <c r="BF19718" s="8" t="s">
        <v>90</v>
      </c>
      <c r="BG19718" s="8">
        <v>0.71127277600000005</v>
      </c>
      <c r="BH19718" s="8">
        <v>-0.77970683600000001</v>
      </c>
      <c r="BI19718" s="8">
        <v>0.30533036600000002</v>
      </c>
      <c r="BJ19718" s="8">
        <v>7.2332173999999999E-2</v>
      </c>
      <c r="BK19718" s="9" t="s">
        <v>4453</v>
      </c>
      <c r="BL19718" s="9" t="s">
        <v>4453</v>
      </c>
      <c r="BM19718" s="9">
        <v>23423</v>
      </c>
      <c r="BN19718" s="9" t="s">
        <v>4453</v>
      </c>
      <c r="BO19718" s="9" t="s">
        <v>4454</v>
      </c>
      <c r="BP19718" s="9" t="s">
        <v>4455</v>
      </c>
      <c r="BQ19718" s="9">
        <v>704</v>
      </c>
      <c r="BR19718" s="9" t="s">
        <v>7403</v>
      </c>
      <c r="BS19718" s="9" t="s">
        <v>7404</v>
      </c>
      <c r="BT19718" s="9">
        <v>1</v>
      </c>
      <c r="BU19718" s="9" t="s">
        <v>97</v>
      </c>
    </row>
    <row r="19719" spans="1:73" x14ac:dyDescent="0.2">
      <c r="A19719" s="17">
        <v>0.19583760201931</v>
      </c>
      <c r="B19719" s="17">
        <v>0.52047348022460904</v>
      </c>
      <c r="C19719" s="8">
        <v>0.18058130145072901</v>
      </c>
      <c r="D19719" s="8">
        <v>0.29352262616157498</v>
      </c>
      <c r="E19719" s="17">
        <v>-0.453170776367188</v>
      </c>
      <c r="F19719" s="17">
        <v>-0.57799810171127297</v>
      </c>
      <c r="G19719" s="8">
        <v>-1.1058503389358501</v>
      </c>
      <c r="H19719" s="8">
        <v>-1.2378243207931501</v>
      </c>
      <c r="L19719" s="18" t="s">
        <v>159</v>
      </c>
      <c r="O19719" s="9" t="s">
        <v>159</v>
      </c>
      <c r="P19719" s="9" t="s">
        <v>159</v>
      </c>
      <c r="Q19719" s="11">
        <v>4.2499999999999998E-23</v>
      </c>
      <c r="R19719" s="9">
        <v>202.05</v>
      </c>
      <c r="S19719" s="9">
        <v>320140000</v>
      </c>
      <c r="T19719" s="8">
        <v>0.99999400000000005</v>
      </c>
      <c r="U19719" s="9">
        <v>202.05</v>
      </c>
      <c r="V19719" s="9">
        <v>-0.84509000000000001</v>
      </c>
      <c r="W19719" s="18">
        <v>3.7141265E-2</v>
      </c>
      <c r="X19719" s="18">
        <v>0.192720692</v>
      </c>
      <c r="Y19719" s="18">
        <v>-0.94857508199999996</v>
      </c>
      <c r="Z19719" s="18">
        <v>4.2233540999999999E-2</v>
      </c>
      <c r="AA19719" s="18">
        <v>5</v>
      </c>
      <c r="AB19719" s="9">
        <v>3.7433275000000002E-2</v>
      </c>
      <c r="AC19719" s="9">
        <v>0.193476808</v>
      </c>
      <c r="AD19719" s="9">
        <v>-1.0753460800000001</v>
      </c>
      <c r="AE19719" s="9">
        <v>-8.0650145000000006E-2</v>
      </c>
      <c r="AF19719" s="9">
        <v>5</v>
      </c>
      <c r="AG19719" s="18">
        <v>4.7470012999999998E-2</v>
      </c>
      <c r="AH19719" s="18">
        <v>0.217876141</v>
      </c>
      <c r="AI19719" s="18">
        <v>-1.6659187959999999</v>
      </c>
      <c r="AJ19719" s="18">
        <v>-0.54578189300000002</v>
      </c>
      <c r="AK19719" s="18">
        <v>5</v>
      </c>
      <c r="AL19719" s="9">
        <v>4.5111274E-2</v>
      </c>
      <c r="AM19719" s="9">
        <v>0.212394148</v>
      </c>
      <c r="AN19719" s="9">
        <v>-1.783800831</v>
      </c>
      <c r="AO19719" s="9">
        <v>-0.69184775099999996</v>
      </c>
      <c r="AP19719" s="9">
        <v>5</v>
      </c>
      <c r="AQ19719" s="17">
        <v>-0.65833824900000004</v>
      </c>
      <c r="AR19719" s="17">
        <v>-0.40611630700000001</v>
      </c>
      <c r="AS19719" s="17">
        <v>-0.10661828499999999</v>
      </c>
      <c r="AT19719" s="17">
        <v>-0.412145019</v>
      </c>
      <c r="AU19719" s="17">
        <v>-0.38748085500000001</v>
      </c>
      <c r="AV19719" s="8">
        <v>-0.36615732299999998</v>
      </c>
      <c r="AW19719" s="8">
        <v>-0.38929975</v>
      </c>
      <c r="AX19719" s="8">
        <v>-0.99452775699999996</v>
      </c>
      <c r="AY19719" s="8">
        <v>-0.26673677600000001</v>
      </c>
      <c r="AZ19719" s="8">
        <v>-0.93316513300000004</v>
      </c>
      <c r="BA19719" s="17">
        <v>-0.75189322199999997</v>
      </c>
      <c r="BB19719" s="17">
        <v>-0.90070915200000001</v>
      </c>
      <c r="BC19719" s="17">
        <v>-1.16792202</v>
      </c>
      <c r="BD19719" s="17">
        <v>-1.459971905</v>
      </c>
      <c r="BE19719" s="17">
        <v>-0.60699272199999998</v>
      </c>
      <c r="BF19719" s="8">
        <v>-1.131807566</v>
      </c>
      <c r="BG19719" s="8">
        <v>-1.636210918</v>
      </c>
      <c r="BH19719" s="8">
        <v>-1.6183146239999999</v>
      </c>
      <c r="BI19719" s="8">
        <v>-0.55526310199999995</v>
      </c>
      <c r="BJ19719" s="8">
        <v>-0.84879928800000004</v>
      </c>
      <c r="BK19719" s="9" t="s">
        <v>4453</v>
      </c>
      <c r="BL19719" s="9" t="s">
        <v>4453</v>
      </c>
      <c r="BM19719" s="9">
        <v>38347</v>
      </c>
      <c r="BN19719" s="9" t="s">
        <v>4453</v>
      </c>
      <c r="BO19719" s="9" t="s">
        <v>4454</v>
      </c>
      <c r="BP19719" s="9" t="s">
        <v>4455</v>
      </c>
      <c r="BQ19719" s="9">
        <v>708</v>
      </c>
      <c r="BR19719" s="9" t="s">
        <v>26191</v>
      </c>
      <c r="BS19719" s="9" t="s">
        <v>26192</v>
      </c>
      <c r="BT19719" s="9" t="s">
        <v>103</v>
      </c>
      <c r="BU19719" s="9" t="s">
        <v>218</v>
      </c>
    </row>
    <row r="19720" spans="1:73" x14ac:dyDescent="0.2">
      <c r="A19720" s="17">
        <v>-0.198523789644241</v>
      </c>
      <c r="B19720" s="17">
        <v>0.17566315829753901</v>
      </c>
      <c r="C19720" s="8">
        <v>0.41639631986617998</v>
      </c>
      <c r="D19720" s="8">
        <v>0.42929998040199302</v>
      </c>
      <c r="E19720" s="17">
        <v>-0.57354652881622303</v>
      </c>
      <c r="F19720" s="17">
        <v>-0.31221371889114402</v>
      </c>
      <c r="G19720" s="8">
        <v>-0.88596427440643299</v>
      </c>
      <c r="H19720" s="8">
        <v>-1.1927459239959699</v>
      </c>
      <c r="O19720" s="9" t="s">
        <v>159</v>
      </c>
      <c r="Q19720" s="11">
        <v>2.1799999999999999E-6</v>
      </c>
      <c r="R19720" s="9">
        <v>115.69</v>
      </c>
      <c r="S19720" s="9">
        <v>53271000</v>
      </c>
      <c r="T19720" s="8">
        <v>0.99072300000000002</v>
      </c>
      <c r="U19720" s="9">
        <v>113.52</v>
      </c>
      <c r="V19720" s="9">
        <v>8.5791999999999993E-2</v>
      </c>
      <c r="W19720" s="18">
        <v>5.9925860999999997E-2</v>
      </c>
      <c r="X19720" s="18">
        <v>0.24479759100000001</v>
      </c>
      <c r="Y19720" s="18">
        <v>-1.3526017269999999</v>
      </c>
      <c r="Z19720" s="18">
        <v>0.20550865400000001</v>
      </c>
      <c r="AA19720" s="18">
        <v>3</v>
      </c>
      <c r="AB19720" s="9">
        <v>8.5858044999999994E-2</v>
      </c>
      <c r="AC19720" s="9">
        <v>0.29301543400000002</v>
      </c>
      <c r="AD19720" s="9">
        <v>-1.572957382</v>
      </c>
      <c r="AE19720" s="9">
        <v>0.94852993299999999</v>
      </c>
      <c r="AF19720" s="9">
        <v>2</v>
      </c>
      <c r="AG19720" s="18">
        <v>7.7178861000000001E-2</v>
      </c>
      <c r="AH19720" s="18">
        <v>0.27781083699999998</v>
      </c>
      <c r="AI19720" s="18">
        <v>-1.7700823729999999</v>
      </c>
      <c r="AJ19720" s="18">
        <v>-1.846231E-3</v>
      </c>
      <c r="AK19720" s="18">
        <v>3</v>
      </c>
      <c r="AL19720" s="9">
        <v>0.105853272</v>
      </c>
      <c r="AM19720" s="9">
        <v>0.325350998</v>
      </c>
      <c r="AN19720" s="9">
        <v>-2.5926182899999999</v>
      </c>
      <c r="AO19720" s="9">
        <v>0.207126434</v>
      </c>
      <c r="AP19720" s="9">
        <v>2</v>
      </c>
      <c r="AQ19720" s="17">
        <v>-0.51249468300000001</v>
      </c>
      <c r="AR19720" s="17">
        <v>-4.4504486000000003E-2</v>
      </c>
      <c r="AS19720" s="17">
        <v>-1.0286540989999999</v>
      </c>
      <c r="AT19720" s="17" t="s">
        <v>90</v>
      </c>
      <c r="AU19720" s="17" t="s">
        <v>90</v>
      </c>
      <c r="AV19720" s="8" t="s">
        <v>90</v>
      </c>
      <c r="AW19720" s="8">
        <v>-6.1153925999999997E-2</v>
      </c>
      <c r="AX19720" s="8">
        <v>-0.59890067599999997</v>
      </c>
      <c r="AY19720" s="8" t="s">
        <v>90</v>
      </c>
      <c r="AZ19720" s="8" t="s">
        <v>90</v>
      </c>
      <c r="BA19720" s="17">
        <v>-0.43447533199999999</v>
      </c>
      <c r="BB19720" s="17">
        <v>-0.51301038300000001</v>
      </c>
      <c r="BC19720" s="17">
        <v>-1.3182884450000001</v>
      </c>
      <c r="BD19720" s="17" t="s">
        <v>90</v>
      </c>
      <c r="BE19720" s="17" t="s">
        <v>90</v>
      </c>
      <c r="BF19720" s="8" t="s">
        <v>90</v>
      </c>
      <c r="BG19720" s="8">
        <v>-0.95819228899999997</v>
      </c>
      <c r="BH19720" s="8">
        <v>-1.3851164579999999</v>
      </c>
      <c r="BI19720" s="8" t="s">
        <v>90</v>
      </c>
      <c r="BJ19720" s="8" t="s">
        <v>90</v>
      </c>
      <c r="BK19720" s="9" t="s">
        <v>4453</v>
      </c>
      <c r="BL19720" s="9" t="s">
        <v>4453</v>
      </c>
      <c r="BM19720" s="9">
        <v>23442</v>
      </c>
      <c r="BN19720" s="9" t="s">
        <v>4453</v>
      </c>
      <c r="BO19720" s="9" t="s">
        <v>4454</v>
      </c>
      <c r="BP19720" s="9" t="s">
        <v>4455</v>
      </c>
      <c r="BQ19720" s="9">
        <v>711</v>
      </c>
      <c r="BR19720" s="9" t="s">
        <v>26704</v>
      </c>
      <c r="BS19720" s="9" t="s">
        <v>26705</v>
      </c>
      <c r="BT19720" s="9">
        <v>2</v>
      </c>
      <c r="BU19720" s="9" t="s">
        <v>97</v>
      </c>
    </row>
    <row r="19721" spans="1:73" x14ac:dyDescent="0.2">
      <c r="A19721" s="17">
        <v>0.27894085645675698</v>
      </c>
      <c r="B19721" s="17">
        <v>0.371484816074371</v>
      </c>
      <c r="C19721" s="8">
        <v>-0.50005137920379605</v>
      </c>
      <c r="D19721" s="8">
        <v>0.31199005246162398</v>
      </c>
      <c r="E19721" s="17">
        <v>0.74585092067718495</v>
      </c>
      <c r="F19721" s="17">
        <v>0.51573807001113903</v>
      </c>
      <c r="G19721" s="8">
        <v>0.14569716155529</v>
      </c>
      <c r="H19721" s="8">
        <v>0.64694845676422097</v>
      </c>
      <c r="K19721" s="18" t="s">
        <v>88</v>
      </c>
      <c r="Q19721" s="11">
        <v>2.3400000000000001E-60</v>
      </c>
      <c r="R19721" s="9">
        <v>252.47</v>
      </c>
      <c r="S19721" s="9">
        <v>398530000</v>
      </c>
      <c r="T19721" s="8">
        <v>0.99997100000000005</v>
      </c>
      <c r="U19721" s="9">
        <v>199.15</v>
      </c>
      <c r="V19721" s="9">
        <v>0.89395999999999998</v>
      </c>
      <c r="W19721" s="18">
        <v>3.7141265E-2</v>
      </c>
      <c r="X19721" s="18">
        <v>0.192720692</v>
      </c>
      <c r="Y19721" s="18">
        <v>0.25044660400000002</v>
      </c>
      <c r="Z19721" s="18">
        <v>1.2412552269999999</v>
      </c>
      <c r="AA19721" s="18">
        <v>5</v>
      </c>
      <c r="AB19721" s="9">
        <v>4.6098105E-2</v>
      </c>
      <c r="AC19721" s="9">
        <v>0.214704693</v>
      </c>
      <c r="AD19721" s="9">
        <v>-8.0377712000000004E-2</v>
      </c>
      <c r="AE19721" s="9">
        <v>1.1118538760000001</v>
      </c>
      <c r="AF19721" s="9">
        <v>4</v>
      </c>
      <c r="AG19721" s="18">
        <v>4.7470012999999998E-2</v>
      </c>
      <c r="AH19721" s="18">
        <v>0.217876141</v>
      </c>
      <c r="AI19721" s="18">
        <v>-0.414371288</v>
      </c>
      <c r="AJ19721" s="18">
        <v>0.70576561500000001</v>
      </c>
      <c r="AK19721" s="18">
        <v>5</v>
      </c>
      <c r="AL19721" s="9">
        <v>5.5777669000000002E-2</v>
      </c>
      <c r="AM19721" s="9">
        <v>0.23617296500000001</v>
      </c>
      <c r="AN19721" s="9">
        <v>-8.7728330000000007E-3</v>
      </c>
      <c r="AO19721" s="9">
        <v>1.30266971</v>
      </c>
      <c r="AP19721" s="9">
        <v>4</v>
      </c>
      <c r="AQ19721" s="17">
        <v>0.38330984099999998</v>
      </c>
      <c r="AR19721" s="17">
        <v>0.17281217900000001</v>
      </c>
      <c r="AS19721" s="17">
        <v>0.87803965799999995</v>
      </c>
      <c r="AT19721" s="17">
        <v>1.1494255069999999</v>
      </c>
      <c r="AU19721" s="17">
        <v>1.7507698540000001</v>
      </c>
      <c r="AV19721" s="8">
        <v>0.41891047399999998</v>
      </c>
      <c r="AW19721" s="8">
        <v>0.85924905500000004</v>
      </c>
      <c r="AX19721" s="8">
        <v>0.49301972999999999</v>
      </c>
      <c r="AY19721" s="8">
        <v>0.58054298199999999</v>
      </c>
      <c r="AZ19721" s="8" t="s">
        <v>90</v>
      </c>
      <c r="BA19721" s="17">
        <v>-0.91097164200000003</v>
      </c>
      <c r="BB19721" s="17">
        <v>-0.88140088299999997</v>
      </c>
      <c r="BC19721" s="17">
        <v>0.84982180600000001</v>
      </c>
      <c r="BD19721" s="17">
        <v>1.184975028</v>
      </c>
      <c r="BE19721" s="17">
        <v>1.369648099</v>
      </c>
      <c r="BF19721" s="8">
        <v>1.4329884049999999</v>
      </c>
      <c r="BG19721" s="8">
        <v>0.77426648099999995</v>
      </c>
      <c r="BH19721" s="8">
        <v>-0.35946467500000001</v>
      </c>
      <c r="BI19721" s="8">
        <v>1.442073226</v>
      </c>
      <c r="BJ19721" s="8" t="s">
        <v>90</v>
      </c>
      <c r="BK19721" s="9" t="s">
        <v>4453</v>
      </c>
      <c r="BL19721" s="9" t="s">
        <v>4453</v>
      </c>
      <c r="BM19721" s="9">
        <v>23412</v>
      </c>
      <c r="BN19721" s="9" t="s">
        <v>4453</v>
      </c>
      <c r="BO19721" s="9" t="s">
        <v>4454</v>
      </c>
      <c r="BP19721" s="9" t="s">
        <v>4455</v>
      </c>
      <c r="BQ19721" s="9">
        <v>722</v>
      </c>
      <c r="BR19721" s="9" t="s">
        <v>10528</v>
      </c>
      <c r="BS19721" s="9" t="s">
        <v>10529</v>
      </c>
      <c r="BT19721" s="9" t="s">
        <v>103</v>
      </c>
      <c r="BU19721" s="9" t="s">
        <v>97</v>
      </c>
    </row>
    <row r="19722" spans="1:73" x14ac:dyDescent="0.2">
      <c r="A19722" s="17">
        <v>-0.42155754566192599</v>
      </c>
      <c r="B19722" s="17">
        <v>1.29090368747711</v>
      </c>
      <c r="C19722" s="8">
        <v>-0.60612660646438599</v>
      </c>
      <c r="D19722" s="8">
        <v>0.62591856718063399</v>
      </c>
      <c r="E19722" s="17">
        <v>0.110582485795021</v>
      </c>
      <c r="F19722" s="17">
        <v>0.55996769666671797</v>
      </c>
      <c r="G19722" s="8">
        <v>-1.1476263999939</v>
      </c>
      <c r="H19722" s="8">
        <v>-0.52673095464706399</v>
      </c>
      <c r="L19722" s="18" t="s">
        <v>88</v>
      </c>
      <c r="O19722" s="9" t="s">
        <v>159</v>
      </c>
      <c r="Q19722" s="11">
        <v>4.4000000000000002E-67</v>
      </c>
      <c r="R19722" s="9">
        <v>278.37</v>
      </c>
      <c r="S19722" s="9">
        <v>12343000000</v>
      </c>
      <c r="T19722" s="8">
        <v>1</v>
      </c>
      <c r="U19722" s="9">
        <v>278.37</v>
      </c>
      <c r="V19722" s="9">
        <v>0.11882</v>
      </c>
      <c r="W19722" s="18">
        <v>3.7141265E-2</v>
      </c>
      <c r="X19722" s="18">
        <v>0.192720692</v>
      </c>
      <c r="Y19722" s="18">
        <v>-0.38482182399999998</v>
      </c>
      <c r="Z19722" s="18">
        <v>0.60598679899999996</v>
      </c>
      <c r="AA19722" s="18">
        <v>5</v>
      </c>
      <c r="AB19722" s="9">
        <v>3.7433275000000002E-2</v>
      </c>
      <c r="AC19722" s="9">
        <v>0.193476808</v>
      </c>
      <c r="AD19722" s="9">
        <v>6.2619705999999997E-2</v>
      </c>
      <c r="AE19722" s="9">
        <v>1.057315641</v>
      </c>
      <c r="AF19722" s="9">
        <v>5</v>
      </c>
      <c r="AG19722" s="18">
        <v>4.7470012999999998E-2</v>
      </c>
      <c r="AH19722" s="18">
        <v>0.217876141</v>
      </c>
      <c r="AI19722" s="18">
        <v>-1.7076948270000001</v>
      </c>
      <c r="AJ19722" s="18">
        <v>-0.58755792399999995</v>
      </c>
      <c r="AK19722" s="18">
        <v>5</v>
      </c>
      <c r="AL19722" s="9">
        <v>4.5111274E-2</v>
      </c>
      <c r="AM19722" s="9">
        <v>0.212394148</v>
      </c>
      <c r="AN19722" s="9">
        <v>-1.0727074670000001</v>
      </c>
      <c r="AO19722" s="9">
        <v>1.9245613000000002E-2</v>
      </c>
      <c r="AP19722" s="9">
        <v>5</v>
      </c>
      <c r="AQ19722" s="17">
        <v>0.22976453599999999</v>
      </c>
      <c r="AR19722" s="17">
        <v>0.33056202499999998</v>
      </c>
      <c r="AS19722" s="17">
        <v>-0.14798787199999999</v>
      </c>
      <c r="AT19722" s="17">
        <v>-9.0766730000000004E-3</v>
      </c>
      <c r="AU19722" s="17">
        <v>0.59053587900000004</v>
      </c>
      <c r="AV19722" s="8">
        <v>0.62155300400000002</v>
      </c>
      <c r="AW19722" s="8">
        <v>0.883884907</v>
      </c>
      <c r="AX19722" s="8">
        <v>0.36426267000000001</v>
      </c>
      <c r="AY19722" s="8">
        <v>0.93750172899999995</v>
      </c>
      <c r="AZ19722" s="8">
        <v>0.29438334700000002</v>
      </c>
      <c r="BA19722" s="17">
        <v>-0.93086415499999997</v>
      </c>
      <c r="BB19722" s="17">
        <v>-0.82199037100000005</v>
      </c>
      <c r="BC19722" s="17">
        <v>-1.311071992</v>
      </c>
      <c r="BD19722" s="17">
        <v>-1.897578239</v>
      </c>
      <c r="BE19722" s="17">
        <v>-0.142936379</v>
      </c>
      <c r="BF19722" s="8">
        <v>0.76121771299999996</v>
      </c>
      <c r="BG19722" s="8">
        <v>-1.113909364</v>
      </c>
      <c r="BH19722" s="8">
        <v>-1.244398355</v>
      </c>
      <c r="BI19722" s="8">
        <v>7.4615806000000007E-2</v>
      </c>
      <c r="BJ19722" s="8">
        <v>-0.55133378499999997</v>
      </c>
      <c r="BK19722" s="9" t="s">
        <v>4453</v>
      </c>
      <c r="BL19722" s="9" t="s">
        <v>4453</v>
      </c>
      <c r="BM19722" s="9">
        <v>38340</v>
      </c>
      <c r="BN19722" s="9" t="s">
        <v>4453</v>
      </c>
      <c r="BO19722" s="9" t="s">
        <v>4454</v>
      </c>
      <c r="BP19722" s="9" t="s">
        <v>4455</v>
      </c>
      <c r="BQ19722" s="9">
        <v>724</v>
      </c>
      <c r="BR19722" s="9" t="s">
        <v>48293</v>
      </c>
      <c r="BS19722" s="9" t="s">
        <v>48294</v>
      </c>
      <c r="BT19722" s="9" t="s">
        <v>103</v>
      </c>
      <c r="BU19722" s="9" t="s">
        <v>218</v>
      </c>
    </row>
    <row r="19723" spans="1:73" x14ac:dyDescent="0.2">
      <c r="A19723" s="17">
        <v>0.22716644406318701</v>
      </c>
      <c r="B19723" s="17">
        <v>0.32756900787353499</v>
      </c>
      <c r="C19723" s="8">
        <v>0.62713831663131703</v>
      </c>
      <c r="D19723" s="8">
        <v>0.91192054748535201</v>
      </c>
      <c r="E19723" s="17">
        <v>-0.41467037796974199</v>
      </c>
      <c r="F19723" s="17">
        <v>-0.56698584556579601</v>
      </c>
      <c r="G19723" s="8">
        <v>0.50147014856338501</v>
      </c>
      <c r="H19723" s="8">
        <v>-7.0102155208587605E-2</v>
      </c>
      <c r="Q19723" s="11">
        <v>3.7899999999999999E-35</v>
      </c>
      <c r="R19723" s="9">
        <v>210.41</v>
      </c>
      <c r="S19723" s="9">
        <v>132780000</v>
      </c>
      <c r="T19723" s="8">
        <v>0.99999499999999997</v>
      </c>
      <c r="U19723" s="9">
        <v>115.14</v>
      </c>
      <c r="V19723" s="9">
        <v>8.8832999999999995E-2</v>
      </c>
      <c r="W19723" s="18">
        <v>3.7141265E-2</v>
      </c>
      <c r="X19723" s="18">
        <v>0.192720692</v>
      </c>
      <c r="Y19723" s="18">
        <v>-0.91007468999999996</v>
      </c>
      <c r="Z19723" s="18">
        <v>8.0733932999999994E-2</v>
      </c>
      <c r="AA19723" s="18">
        <v>5</v>
      </c>
      <c r="AB19723" s="9">
        <v>4.6098105E-2</v>
      </c>
      <c r="AC19723" s="9">
        <v>0.214704693</v>
      </c>
      <c r="AD19723" s="9">
        <v>-1.163101663</v>
      </c>
      <c r="AE19723" s="9">
        <v>2.9129925000000001E-2</v>
      </c>
      <c r="AF19723" s="9">
        <v>4</v>
      </c>
      <c r="AG19723" s="18">
        <v>4.7470012999999998E-2</v>
      </c>
      <c r="AH19723" s="18">
        <v>0.217876141</v>
      </c>
      <c r="AI19723" s="18">
        <v>-5.8598299999999999E-2</v>
      </c>
      <c r="AJ19723" s="18">
        <v>1.061538603</v>
      </c>
      <c r="AK19723" s="18">
        <v>5</v>
      </c>
      <c r="AL19723" s="9">
        <v>5.5777669000000002E-2</v>
      </c>
      <c r="AM19723" s="9">
        <v>0.23617296500000001</v>
      </c>
      <c r="AN19723" s="9">
        <v>-0.72582343000000005</v>
      </c>
      <c r="AO19723" s="9">
        <v>0.585619114</v>
      </c>
      <c r="AP19723" s="9">
        <v>4</v>
      </c>
      <c r="AQ19723" s="17">
        <v>0.153020516</v>
      </c>
      <c r="AR19723" s="17">
        <v>-0.281716615</v>
      </c>
      <c r="AS19723" s="17">
        <v>-0.98688727600000004</v>
      </c>
      <c r="AT19723" s="17">
        <v>-0.63787835800000003</v>
      </c>
      <c r="AU19723" s="17">
        <v>-1.478266E-2</v>
      </c>
      <c r="AV19723" s="8">
        <v>-0.281736076</v>
      </c>
      <c r="AW19723" s="8">
        <v>-0.86017501399999996</v>
      </c>
      <c r="AX19723" s="8">
        <v>-1.0104990009999999</v>
      </c>
      <c r="AY19723" s="8">
        <v>-0.17085118599999999</v>
      </c>
      <c r="AZ19723" s="8" t="s">
        <v>90</v>
      </c>
      <c r="BA19723" s="17">
        <v>1.1022163629999999</v>
      </c>
      <c r="BB19723" s="17">
        <v>0.87896728499999999</v>
      </c>
      <c r="BC19723" s="17">
        <v>0.162043363</v>
      </c>
      <c r="BD19723" s="17">
        <v>0.14785315099999999</v>
      </c>
      <c r="BE19723" s="17">
        <v>1.1685996059999999</v>
      </c>
      <c r="BF19723" s="8">
        <v>0.41239774200000001</v>
      </c>
      <c r="BG19723" s="8">
        <v>-0.197657585</v>
      </c>
      <c r="BH19723" s="8">
        <v>-0.60348826600000005</v>
      </c>
      <c r="BI19723" s="8">
        <v>0.64793866899999997</v>
      </c>
      <c r="BJ19723" s="8" t="s">
        <v>90</v>
      </c>
      <c r="BK19723" s="9" t="s">
        <v>4453</v>
      </c>
      <c r="BL19723" s="9" t="s">
        <v>4453</v>
      </c>
      <c r="BM19723" s="9">
        <v>23411</v>
      </c>
      <c r="BN19723" s="9" t="s">
        <v>4453</v>
      </c>
      <c r="BO19723" s="9" t="s">
        <v>4454</v>
      </c>
      <c r="BP19723" s="9" t="s">
        <v>4455</v>
      </c>
      <c r="BQ19723" s="9">
        <v>740</v>
      </c>
      <c r="BR19723" s="9" t="s">
        <v>24861</v>
      </c>
      <c r="BS19723" s="9" t="s">
        <v>24862</v>
      </c>
      <c r="BT19723" s="9">
        <v>1</v>
      </c>
      <c r="BU19723" s="9" t="s">
        <v>97</v>
      </c>
    </row>
    <row r="19724" spans="1:73" x14ac:dyDescent="0.2">
      <c r="A19724" s="17">
        <v>2.4116124957799901E-2</v>
      </c>
      <c r="B19724" s="17">
        <v>0.14597092568874401</v>
      </c>
      <c r="C19724" s="8">
        <v>0.100827299058437</v>
      </c>
      <c r="D19724" s="8">
        <v>0.91309964656829801</v>
      </c>
      <c r="E19724" s="17">
        <v>5.5369950830936397E-2</v>
      </c>
      <c r="F19724" s="17">
        <v>8.6331136524677304E-2</v>
      </c>
      <c r="G19724" s="8">
        <v>-1.8239803612232201E-2</v>
      </c>
      <c r="H19724" s="8">
        <v>-8.0859541893005399E-2</v>
      </c>
      <c r="Q19724" s="11">
        <v>4.2400000000000003E-64</v>
      </c>
      <c r="R19724" s="9">
        <v>263.99</v>
      </c>
      <c r="S19724" s="9">
        <v>842530000</v>
      </c>
      <c r="T19724" s="8">
        <v>1</v>
      </c>
      <c r="U19724" s="9">
        <v>259.29000000000002</v>
      </c>
      <c r="V19724" s="9">
        <v>0.28365000000000001</v>
      </c>
      <c r="W19724" s="18">
        <v>3.7141265E-2</v>
      </c>
      <c r="X19724" s="18">
        <v>0.192720692</v>
      </c>
      <c r="Y19724" s="18">
        <v>-0.44003436099999998</v>
      </c>
      <c r="Z19724" s="18">
        <v>0.55077426200000001</v>
      </c>
      <c r="AA19724" s="18">
        <v>5</v>
      </c>
      <c r="AB19724" s="9">
        <v>3.7433275000000002E-2</v>
      </c>
      <c r="AC19724" s="9">
        <v>0.193476808</v>
      </c>
      <c r="AD19724" s="9">
        <v>-0.411016832</v>
      </c>
      <c r="AE19724" s="9">
        <v>0.58367910300000003</v>
      </c>
      <c r="AF19724" s="9">
        <v>5</v>
      </c>
      <c r="AG19724" s="18">
        <v>4.7470012999999998E-2</v>
      </c>
      <c r="AH19724" s="18">
        <v>0.217876141</v>
      </c>
      <c r="AI19724" s="18">
        <v>-0.57830825500000005</v>
      </c>
      <c r="AJ19724" s="18">
        <v>0.54182864799999997</v>
      </c>
      <c r="AK19724" s="18">
        <v>5</v>
      </c>
      <c r="AL19724" s="9">
        <v>4.5111274E-2</v>
      </c>
      <c r="AM19724" s="9">
        <v>0.212394148</v>
      </c>
      <c r="AN19724" s="9">
        <v>-0.62683608099999999</v>
      </c>
      <c r="AO19724" s="9">
        <v>0.46511699899999998</v>
      </c>
      <c r="AP19724" s="9">
        <v>5</v>
      </c>
      <c r="AQ19724" s="17">
        <v>0.294476181</v>
      </c>
      <c r="AR19724" s="17">
        <v>0.242029831</v>
      </c>
      <c r="AS19724" s="17">
        <v>0.103967592</v>
      </c>
      <c r="AT19724" s="17">
        <v>7.5638839999999999E-3</v>
      </c>
      <c r="AU19724" s="17">
        <v>5.5425270999999998E-2</v>
      </c>
      <c r="AV19724" s="8">
        <v>0.21699816</v>
      </c>
      <c r="AW19724" s="8">
        <v>4.0516655999999998E-2</v>
      </c>
      <c r="AX19724" s="8">
        <v>0.16237042800000001</v>
      </c>
      <c r="AY19724" s="8">
        <v>6.9535158999999999E-2</v>
      </c>
      <c r="AZ19724" s="8">
        <v>9.3461730000000007E-2</v>
      </c>
      <c r="BA19724" s="17">
        <v>-1.8869140999999999E-2</v>
      </c>
      <c r="BB19724" s="17">
        <v>0.24169053099999999</v>
      </c>
      <c r="BC19724" s="17">
        <v>0.25162789200000002</v>
      </c>
      <c r="BD19724" s="17">
        <v>0.12588606799999999</v>
      </c>
      <c r="BE19724" s="17">
        <v>0.16037634000000001</v>
      </c>
      <c r="BF19724" s="8">
        <v>7.2115800000000004E-3</v>
      </c>
      <c r="BG19724" s="8">
        <v>6.3741826000000001E-2</v>
      </c>
      <c r="BH19724" s="8">
        <v>0.16601210799999999</v>
      </c>
      <c r="BI19724" s="8">
        <v>-1.6936382E-2</v>
      </c>
      <c r="BJ19724" s="8">
        <v>3.6546081000000001E-2</v>
      </c>
      <c r="BK19724" s="9" t="s">
        <v>34675</v>
      </c>
      <c r="BL19724" s="9" t="s">
        <v>34675</v>
      </c>
      <c r="BM19724" s="9">
        <v>23801</v>
      </c>
      <c r="BN19724" s="9" t="s">
        <v>34675</v>
      </c>
      <c r="BO19724" s="9" t="s">
        <v>34676</v>
      </c>
      <c r="BP19724" s="9" t="s">
        <v>34677</v>
      </c>
      <c r="BQ19724" s="9">
        <v>2</v>
      </c>
      <c r="BR19724" s="9" t="s">
        <v>34678</v>
      </c>
      <c r="BS19724" s="9" t="s">
        <v>34679</v>
      </c>
      <c r="BT19724" s="9">
        <v>1</v>
      </c>
      <c r="BU19724" s="9" t="s">
        <v>97</v>
      </c>
    </row>
    <row r="19725" spans="1:73" x14ac:dyDescent="0.2">
      <c r="A19725" s="17">
        <v>-1.06513733044267E-2</v>
      </c>
      <c r="B19725" s="17">
        <v>5.1602616906166097E-2</v>
      </c>
      <c r="C19725" s="8">
        <v>7.9356953501701397E-2</v>
      </c>
      <c r="D19725" s="8">
        <v>0.39377680420875499</v>
      </c>
      <c r="E19725" s="17">
        <v>-4.0267623960971798E-2</v>
      </c>
      <c r="F19725" s="17">
        <v>2.44497507810593E-2</v>
      </c>
      <c r="G19725" s="8">
        <v>0.12103604525327701</v>
      </c>
      <c r="H19725" s="8">
        <v>7.8066855669021606E-2</v>
      </c>
      <c r="Q19725" s="11">
        <v>4.3699999999999998E-49</v>
      </c>
      <c r="R19725" s="9">
        <v>243.83</v>
      </c>
      <c r="S19725" s="9">
        <v>365830000</v>
      </c>
      <c r="T19725" s="8">
        <v>1</v>
      </c>
      <c r="U19725" s="9">
        <v>242.19</v>
      </c>
      <c r="V19725" s="9">
        <v>-0.36337000000000003</v>
      </c>
      <c r="W19725" s="18">
        <v>3.7141265E-2</v>
      </c>
      <c r="X19725" s="18">
        <v>0.192720692</v>
      </c>
      <c r="Y19725" s="18">
        <v>-0.53567193700000004</v>
      </c>
      <c r="Z19725" s="18">
        <v>0.45513668600000001</v>
      </c>
      <c r="AA19725" s="18">
        <v>5</v>
      </c>
      <c r="AB19725" s="9">
        <v>3.7433275000000002E-2</v>
      </c>
      <c r="AC19725" s="9">
        <v>0.193476808</v>
      </c>
      <c r="AD19725" s="9">
        <v>-0.47289821700000001</v>
      </c>
      <c r="AE19725" s="9">
        <v>0.52179771799999997</v>
      </c>
      <c r="AF19725" s="9">
        <v>5</v>
      </c>
      <c r="AG19725" s="18">
        <v>4.7470012999999998E-2</v>
      </c>
      <c r="AH19725" s="18">
        <v>0.217876141</v>
      </c>
      <c r="AI19725" s="18">
        <v>-0.43903240900000001</v>
      </c>
      <c r="AJ19725" s="18">
        <v>0.68110449399999995</v>
      </c>
      <c r="AK19725" s="18">
        <v>5</v>
      </c>
      <c r="AL19725" s="9">
        <v>4.5111274E-2</v>
      </c>
      <c r="AM19725" s="9">
        <v>0.212394148</v>
      </c>
      <c r="AN19725" s="9">
        <v>-0.46790968100000002</v>
      </c>
      <c r="AO19725" s="9">
        <v>0.62404339900000005</v>
      </c>
      <c r="AP19725" s="9">
        <v>5</v>
      </c>
      <c r="AQ19725" s="17">
        <v>-3.8014567999999999E-2</v>
      </c>
      <c r="AR19725" s="17">
        <v>0.151511326</v>
      </c>
      <c r="AS19725" s="17">
        <v>7.4029386000000003E-2</v>
      </c>
      <c r="AT19725" s="17">
        <v>3.2076340000000002E-2</v>
      </c>
      <c r="AU19725" s="17">
        <v>-1.9049933000000002E-2</v>
      </c>
      <c r="AV19725" s="8">
        <v>0.15255099499999999</v>
      </c>
      <c r="AW19725" s="8">
        <v>-0.110436253</v>
      </c>
      <c r="AX19725" s="8">
        <v>0.10456915899999999</v>
      </c>
      <c r="AY19725" s="8">
        <v>-9.6098207000000005E-2</v>
      </c>
      <c r="AZ19725" s="8">
        <v>0.20322372</v>
      </c>
      <c r="BA19725" s="17">
        <v>0.31792801599999998</v>
      </c>
      <c r="BB19725" s="17">
        <v>0.52331942300000001</v>
      </c>
      <c r="BC19725" s="17">
        <v>0.19205301999999999</v>
      </c>
      <c r="BD19725" s="17">
        <v>0.15462699499999999</v>
      </c>
      <c r="BE19725" s="17">
        <v>0.29607433100000002</v>
      </c>
      <c r="BF19725" s="8">
        <v>0.215717837</v>
      </c>
      <c r="BG19725" s="8">
        <v>0.36732277299999999</v>
      </c>
      <c r="BH19725" s="8">
        <v>0.33521109799999999</v>
      </c>
      <c r="BI19725" s="8">
        <v>0.145823494</v>
      </c>
      <c r="BJ19725" s="8">
        <v>2.3141813000000001E-2</v>
      </c>
      <c r="BK19725" s="9" t="s">
        <v>34675</v>
      </c>
      <c r="BL19725" s="9" t="s">
        <v>34675</v>
      </c>
      <c r="BM19725" s="9">
        <v>38452</v>
      </c>
      <c r="BN19725" s="9" t="s">
        <v>34675</v>
      </c>
      <c r="BO19725" s="9" t="s">
        <v>34676</v>
      </c>
      <c r="BP19725" s="9" t="s">
        <v>34677</v>
      </c>
      <c r="BQ19725" s="9">
        <v>9</v>
      </c>
      <c r="BR19725" s="9" t="s">
        <v>37188</v>
      </c>
      <c r="BS19725" s="9" t="s">
        <v>37189</v>
      </c>
      <c r="BT19725" s="9">
        <v>1</v>
      </c>
      <c r="BU19725" s="9" t="s">
        <v>218</v>
      </c>
    </row>
    <row r="19726" spans="1:73" x14ac:dyDescent="0.2">
      <c r="A19726" s="17">
        <v>-0.129558891057968</v>
      </c>
      <c r="B19726" s="17">
        <v>0.38931399583816501</v>
      </c>
      <c r="C19726" s="8">
        <v>-0.31626722216606101</v>
      </c>
      <c r="D19726" s="8">
        <v>2.47243452072144</v>
      </c>
      <c r="E19726" s="17">
        <v>-0.21469061076641099</v>
      </c>
      <c r="F19726" s="17">
        <v>-3.46488021314144E-2</v>
      </c>
      <c r="G19726" s="8">
        <v>-0.35060214996337902</v>
      </c>
      <c r="H19726" s="8">
        <v>-1.13437632098794E-2</v>
      </c>
      <c r="Q19726" s="11">
        <v>2.6999999999999999E-292</v>
      </c>
      <c r="R19726" s="9">
        <v>399.84</v>
      </c>
      <c r="S19726" s="9">
        <v>204040000</v>
      </c>
      <c r="T19726" s="8">
        <v>1</v>
      </c>
      <c r="U19726" s="9">
        <v>399.84</v>
      </c>
      <c r="V19726" s="9">
        <v>0.68742000000000003</v>
      </c>
      <c r="W19726" s="18">
        <v>4.5858383000000003E-2</v>
      </c>
      <c r="X19726" s="18">
        <v>0.21414570499999999</v>
      </c>
      <c r="Y19726" s="18">
        <v>-0.80925440500000001</v>
      </c>
      <c r="Z19726" s="18">
        <v>0.37987318199999998</v>
      </c>
      <c r="AA19726" s="18">
        <v>4</v>
      </c>
      <c r="AB19726" s="9">
        <v>3.7433275000000002E-2</v>
      </c>
      <c r="AC19726" s="9">
        <v>0.193476808</v>
      </c>
      <c r="AD19726" s="9">
        <v>-0.53199677099999998</v>
      </c>
      <c r="AE19726" s="9">
        <v>0.462699164</v>
      </c>
      <c r="AF19726" s="9">
        <v>5</v>
      </c>
      <c r="AG19726" s="18">
        <v>5.8781964999999999E-2</v>
      </c>
      <c r="AH19726" s="18">
        <v>0.24244992300000001</v>
      </c>
      <c r="AI19726" s="18">
        <v>-1.023751056</v>
      </c>
      <c r="AJ19726" s="18">
        <v>0.32254674900000002</v>
      </c>
      <c r="AK19726" s="18">
        <v>4</v>
      </c>
      <c r="AL19726" s="9">
        <v>4.5111274E-2</v>
      </c>
      <c r="AM19726" s="9">
        <v>0.212394148</v>
      </c>
      <c r="AN19726" s="9">
        <v>-0.55732030300000002</v>
      </c>
      <c r="AO19726" s="9">
        <v>0.534632777</v>
      </c>
      <c r="AP19726" s="9">
        <v>5</v>
      </c>
      <c r="AQ19726" s="17">
        <v>-9.6979289999999996E-2</v>
      </c>
      <c r="AR19726" s="17">
        <v>-0.26550713199999998</v>
      </c>
      <c r="AS19726" s="17">
        <v>0.12887915999999999</v>
      </c>
      <c r="AT19726" s="17" t="s">
        <v>90</v>
      </c>
      <c r="AU19726" s="17">
        <v>-0.33300012400000001</v>
      </c>
      <c r="AV19726" s="8">
        <v>5.3196073000000003E-2</v>
      </c>
      <c r="AW19726" s="8">
        <v>-0.33922684199999997</v>
      </c>
      <c r="AX19726" s="8">
        <v>-8.1357919000000001E-2</v>
      </c>
      <c r="AY19726" s="8">
        <v>0.29328331400000002</v>
      </c>
      <c r="AZ19726" s="8">
        <v>1.3640608E-2</v>
      </c>
      <c r="BA19726" s="17">
        <v>-0.22406947599999999</v>
      </c>
      <c r="BB19726" s="17">
        <v>-0.27104339</v>
      </c>
      <c r="BC19726" s="17">
        <v>-0.13182270500000001</v>
      </c>
      <c r="BD19726" s="17" t="s">
        <v>90</v>
      </c>
      <c r="BE19726" s="17">
        <v>-0.142209262</v>
      </c>
      <c r="BF19726" s="8">
        <v>-9.5184959E-2</v>
      </c>
      <c r="BG19726" s="8">
        <v>0.114724584</v>
      </c>
      <c r="BH19726" s="8">
        <v>0.15594492900000001</v>
      </c>
      <c r="BI19726" s="8">
        <v>0.23874495900000001</v>
      </c>
      <c r="BJ19726" s="8">
        <v>0.20567558699999999</v>
      </c>
      <c r="BK19726" s="9" t="s">
        <v>32052</v>
      </c>
      <c r="BL19726" s="9" t="s">
        <v>32052</v>
      </c>
      <c r="BM19726" s="9">
        <v>23769</v>
      </c>
      <c r="BN19726" s="9" t="s">
        <v>32052</v>
      </c>
      <c r="BO19726" s="9" t="s">
        <v>32053</v>
      </c>
      <c r="BP19726" s="9" t="s">
        <v>32054</v>
      </c>
      <c r="BQ19726" s="9">
        <v>471</v>
      </c>
      <c r="BR19726" s="9" t="s">
        <v>43573</v>
      </c>
      <c r="BS19726" s="9" t="s">
        <v>43574</v>
      </c>
      <c r="BT19726" s="9">
        <v>1</v>
      </c>
      <c r="BU19726" s="9" t="s">
        <v>97</v>
      </c>
    </row>
    <row r="19727" spans="1:73" x14ac:dyDescent="0.2">
      <c r="A19727" s="17">
        <v>0.35147324204444902</v>
      </c>
      <c r="B19727" s="17">
        <v>0.38221514225006098</v>
      </c>
      <c r="C19727" s="8">
        <v>0.175076499581337</v>
      </c>
      <c r="D19727" s="8">
        <v>0.52703398466110196</v>
      </c>
      <c r="E19727" s="17">
        <v>0.544624984264374</v>
      </c>
      <c r="F19727" s="17">
        <v>0.25849977135658297</v>
      </c>
      <c r="G19727" s="8">
        <v>0.38894999027252197</v>
      </c>
      <c r="H19727" s="8">
        <v>0.261803299188614</v>
      </c>
      <c r="Q19727" s="11">
        <v>2.8200000000000002E-9</v>
      </c>
      <c r="R19727" s="9">
        <v>116.38</v>
      </c>
      <c r="S19727" s="9">
        <v>2131800000</v>
      </c>
      <c r="T19727" s="8">
        <v>0.99992400000000004</v>
      </c>
      <c r="U19727" s="9">
        <v>110.17</v>
      </c>
      <c r="V19727" s="9">
        <v>-0.54823</v>
      </c>
      <c r="W19727" s="18">
        <v>5.9925898999999998E-2</v>
      </c>
      <c r="X19727" s="18">
        <v>0.244797669</v>
      </c>
      <c r="Y19727" s="18">
        <v>-0.23443045800000001</v>
      </c>
      <c r="Z19727" s="18">
        <v>1.323680414</v>
      </c>
      <c r="AA19727" s="18">
        <v>3</v>
      </c>
      <c r="AB19727" s="9">
        <v>8.5858346000000002E-2</v>
      </c>
      <c r="AC19727" s="9">
        <v>0.29301594800000003</v>
      </c>
      <c r="AD19727" s="9">
        <v>-1.002246097</v>
      </c>
      <c r="AE19727" s="9">
        <v>1.5192456409999999</v>
      </c>
      <c r="AF19727" s="9">
        <v>2</v>
      </c>
      <c r="AG19727" s="18">
        <v>7.7178921999999997E-2</v>
      </c>
      <c r="AH19727" s="18">
        <v>0.277810946</v>
      </c>
      <c r="AI19727" s="18">
        <v>-0.495168418</v>
      </c>
      <c r="AJ19727" s="18">
        <v>1.273068417</v>
      </c>
      <c r="AK19727" s="18">
        <v>3</v>
      </c>
      <c r="AL19727" s="9">
        <v>0.105853606</v>
      </c>
      <c r="AM19727" s="9">
        <v>0.32535151099999998</v>
      </c>
      <c r="AN19727" s="9">
        <v>-1.138071279</v>
      </c>
      <c r="AO19727" s="9">
        <v>1.6616778560000001</v>
      </c>
      <c r="AP19727" s="9">
        <v>2</v>
      </c>
      <c r="AQ19727" s="17">
        <v>0.92108917199999996</v>
      </c>
      <c r="AR19727" s="17" t="s">
        <v>90</v>
      </c>
      <c r="AS19727" s="17">
        <v>0.10851775900000001</v>
      </c>
      <c r="AT19727" s="17">
        <v>1.015451431</v>
      </c>
      <c r="AU19727" s="17" t="s">
        <v>90</v>
      </c>
      <c r="AV19727" s="8">
        <v>0.35902014399999999</v>
      </c>
      <c r="AW19727" s="8" t="s">
        <v>90</v>
      </c>
      <c r="AX19727" s="8" t="s">
        <v>90</v>
      </c>
      <c r="AY19727" s="8">
        <v>0.30140563799999998</v>
      </c>
      <c r="AZ19727" s="8" t="s">
        <v>90</v>
      </c>
      <c r="BA19727" s="17">
        <v>0.74094152499999999</v>
      </c>
      <c r="BB19727" s="17" t="s">
        <v>90</v>
      </c>
      <c r="BC19727" s="17">
        <v>0.42520028399999998</v>
      </c>
      <c r="BD19727" s="17">
        <v>0.59804570700000004</v>
      </c>
      <c r="BE19727" s="17" t="s">
        <v>90</v>
      </c>
      <c r="BF19727" s="8">
        <v>0.31388747700000003</v>
      </c>
      <c r="BG19727" s="8" t="s">
        <v>90</v>
      </c>
      <c r="BH19727" s="8" t="s">
        <v>90</v>
      </c>
      <c r="BI19727" s="8">
        <v>0.51208454400000003</v>
      </c>
      <c r="BJ19727" s="8" t="s">
        <v>90</v>
      </c>
      <c r="BK19727" s="9" t="s">
        <v>32052</v>
      </c>
      <c r="BL19727" s="9" t="s">
        <v>32052</v>
      </c>
      <c r="BM19727" s="9">
        <v>23767</v>
      </c>
      <c r="BN19727" s="9" t="s">
        <v>32052</v>
      </c>
      <c r="BO19727" s="9" t="s">
        <v>32053</v>
      </c>
      <c r="BP19727" s="9" t="s">
        <v>32054</v>
      </c>
      <c r="BQ19727" s="9">
        <v>505</v>
      </c>
      <c r="BR19727" s="9" t="s">
        <v>32055</v>
      </c>
      <c r="BS19727" s="9" t="s">
        <v>32056</v>
      </c>
      <c r="BT19727" s="9" t="s">
        <v>103</v>
      </c>
      <c r="BU19727" s="9" t="s">
        <v>97</v>
      </c>
    </row>
    <row r="19728" spans="1:73" x14ac:dyDescent="0.2">
      <c r="A19728" s="17">
        <v>2.77969194576144E-3</v>
      </c>
      <c r="B19728" s="17">
        <v>9.9017228931188601E-3</v>
      </c>
      <c r="C19728" s="8">
        <v>-0.140922576189041</v>
      </c>
      <c r="D19728" s="8">
        <v>0.39630171656608598</v>
      </c>
      <c r="E19728" s="17">
        <v>0.103211402893066</v>
      </c>
      <c r="F19728" s="17">
        <v>0.153700456023216</v>
      </c>
      <c r="G19728" s="8">
        <v>6.8870157003402696E-2</v>
      </c>
      <c r="H19728" s="8">
        <v>0.23696397244930301</v>
      </c>
      <c r="Q19728" s="9">
        <v>0</v>
      </c>
      <c r="R19728" s="9">
        <v>464.67</v>
      </c>
      <c r="S19728" s="9">
        <v>3226000000</v>
      </c>
      <c r="T19728" s="8">
        <v>1</v>
      </c>
      <c r="U19728" s="9">
        <v>327.71</v>
      </c>
      <c r="V19728" s="9">
        <v>-0.23024</v>
      </c>
      <c r="W19728" s="18">
        <v>3.7141265E-2</v>
      </c>
      <c r="X19728" s="18">
        <v>0.192720692</v>
      </c>
      <c r="Y19728" s="18">
        <v>-0.39219290600000001</v>
      </c>
      <c r="Z19728" s="18">
        <v>0.59861571700000005</v>
      </c>
      <c r="AA19728" s="18">
        <v>5</v>
      </c>
      <c r="AB19728" s="9">
        <v>3.7433275000000002E-2</v>
      </c>
      <c r="AC19728" s="9">
        <v>0.193476808</v>
      </c>
      <c r="AD19728" s="9">
        <v>-0.34364750799999999</v>
      </c>
      <c r="AE19728" s="9">
        <v>0.65104842699999999</v>
      </c>
      <c r="AF19728" s="9">
        <v>5</v>
      </c>
      <c r="AG19728" s="18">
        <v>4.7470012999999998E-2</v>
      </c>
      <c r="AH19728" s="18">
        <v>0.217876141</v>
      </c>
      <c r="AI19728" s="18">
        <v>-0.49119829500000001</v>
      </c>
      <c r="AJ19728" s="18">
        <v>0.62893860800000001</v>
      </c>
      <c r="AK19728" s="18">
        <v>5</v>
      </c>
      <c r="AL19728" s="9">
        <v>4.5111274E-2</v>
      </c>
      <c r="AM19728" s="9">
        <v>0.212394148</v>
      </c>
      <c r="AN19728" s="9">
        <v>-0.30901256199999999</v>
      </c>
      <c r="AO19728" s="9">
        <v>0.782940517</v>
      </c>
      <c r="AP19728" s="9">
        <v>5</v>
      </c>
      <c r="AQ19728" s="17">
        <v>0.29632911099999998</v>
      </c>
      <c r="AR19728" s="17">
        <v>-1.1917351E-2</v>
      </c>
      <c r="AS19728" s="17">
        <v>0.10513146199999999</v>
      </c>
      <c r="AT19728" s="17">
        <v>0.41486519599999999</v>
      </c>
      <c r="AU19728" s="17">
        <v>0.15062864100000001</v>
      </c>
      <c r="AV19728" s="8">
        <v>0.185097128</v>
      </c>
      <c r="AW19728" s="8">
        <v>1.9917971E-2</v>
      </c>
      <c r="AX19728" s="8">
        <v>0.15214060200000001</v>
      </c>
      <c r="AY19728" s="8">
        <v>0.39020189599999999</v>
      </c>
      <c r="AZ19728" s="8">
        <v>0.19378100300000001</v>
      </c>
      <c r="BA19728" s="17">
        <v>0.35763979000000001</v>
      </c>
      <c r="BB19728" s="17">
        <v>0.29003700599999999</v>
      </c>
      <c r="BC19728" s="17">
        <v>0.33496475199999998</v>
      </c>
      <c r="BD19728" s="17">
        <v>-4.9972708999999997E-2</v>
      </c>
      <c r="BE19728" s="17">
        <v>0.28042402900000002</v>
      </c>
      <c r="BF19728" s="8">
        <v>0.26026806200000002</v>
      </c>
      <c r="BG19728" s="8">
        <v>0.93759834799999997</v>
      </c>
      <c r="BH19728" s="8">
        <v>0.30036485200000002</v>
      </c>
      <c r="BI19728" s="8">
        <v>0.157200277</v>
      </c>
      <c r="BJ19728" s="8">
        <v>0.26227423500000002</v>
      </c>
      <c r="BK19728" s="9" t="s">
        <v>32052</v>
      </c>
      <c r="BL19728" s="9" t="s">
        <v>32052</v>
      </c>
      <c r="BM19728" s="9">
        <v>23768</v>
      </c>
      <c r="BN19728" s="9" t="s">
        <v>32052</v>
      </c>
      <c r="BO19728" s="9" t="s">
        <v>32053</v>
      </c>
      <c r="BP19728" s="9" t="s">
        <v>32054</v>
      </c>
      <c r="BQ19728" s="9">
        <v>507</v>
      </c>
      <c r="BR19728" s="9" t="s">
        <v>36274</v>
      </c>
      <c r="BS19728" s="9" t="s">
        <v>36275</v>
      </c>
      <c r="BT19728" s="9" t="s">
        <v>103</v>
      </c>
      <c r="BU19728" s="9" t="s">
        <v>97</v>
      </c>
    </row>
    <row r="19729" spans="1:73" x14ac:dyDescent="0.2">
      <c r="A19729" s="17">
        <v>-5.0100795924663502E-2</v>
      </c>
      <c r="B19729" s="17">
        <v>0.29856508970260598</v>
      </c>
      <c r="C19729" s="8">
        <v>-5.35265207290649E-2</v>
      </c>
      <c r="D19729" s="8">
        <v>1.8079689741134599</v>
      </c>
      <c r="E19729" s="17">
        <v>-0.14479532837867701</v>
      </c>
      <c r="F19729" s="17">
        <v>-4.18205000460148E-2</v>
      </c>
      <c r="G19729" s="8">
        <v>-0.21264891326427501</v>
      </c>
      <c r="H19729" s="8">
        <v>-0.12636542320251501</v>
      </c>
      <c r="Q19729" s="11">
        <v>7.3499999999999999E-17</v>
      </c>
      <c r="R19729" s="9">
        <v>195.79</v>
      </c>
      <c r="S19729" s="9">
        <v>5515900000</v>
      </c>
      <c r="T19729" s="8">
        <v>0.99982899999999997</v>
      </c>
      <c r="U19729" s="9">
        <v>188.87</v>
      </c>
      <c r="V19729" s="9">
        <v>0.73112999999999995</v>
      </c>
      <c r="W19729" s="18">
        <v>3.7141265E-2</v>
      </c>
      <c r="X19729" s="18">
        <v>0.192720692</v>
      </c>
      <c r="Y19729" s="18">
        <v>-0.64019963999999996</v>
      </c>
      <c r="Z19729" s="18">
        <v>0.35060898299999999</v>
      </c>
      <c r="AA19729" s="18">
        <v>5</v>
      </c>
      <c r="AB19729" s="9">
        <v>3.7433275000000002E-2</v>
      </c>
      <c r="AC19729" s="9">
        <v>0.193476808</v>
      </c>
      <c r="AD19729" s="9">
        <v>-0.53916846799999996</v>
      </c>
      <c r="AE19729" s="9">
        <v>0.45552746700000002</v>
      </c>
      <c r="AF19729" s="9">
        <v>5</v>
      </c>
      <c r="AG19729" s="18">
        <v>4.7470012999999998E-2</v>
      </c>
      <c r="AH19729" s="18">
        <v>0.217876141</v>
      </c>
      <c r="AI19729" s="18">
        <v>-0.77271736899999999</v>
      </c>
      <c r="AJ19729" s="18">
        <v>0.34741953399999997</v>
      </c>
      <c r="AK19729" s="18">
        <v>5</v>
      </c>
      <c r="AL19729" s="9">
        <v>4.5111274E-2</v>
      </c>
      <c r="AM19729" s="9">
        <v>0.212394148</v>
      </c>
      <c r="AN19729" s="9">
        <v>-0.67234196000000002</v>
      </c>
      <c r="AO19729" s="9">
        <v>0.41961112</v>
      </c>
      <c r="AP19729" s="9">
        <v>5</v>
      </c>
      <c r="AQ19729" s="17">
        <v>3.6206990000000001E-2</v>
      </c>
      <c r="AR19729" s="17">
        <v>0.107009493</v>
      </c>
      <c r="AS19729" s="17">
        <v>-0.23297499099999999</v>
      </c>
      <c r="AT19729" s="17">
        <v>-7.7339201999999996E-2</v>
      </c>
      <c r="AU19729" s="17">
        <v>-0.182008684</v>
      </c>
      <c r="AV19729" s="8">
        <v>0.104479261</v>
      </c>
      <c r="AW19729" s="8">
        <v>-4.3943657999999997E-2</v>
      </c>
      <c r="AX19729" s="8">
        <v>-5.4425068E-2</v>
      </c>
      <c r="AY19729" s="8">
        <v>-7.3292292999999994E-2</v>
      </c>
      <c r="AZ19729" s="8">
        <v>-3.1420648000000002E-2</v>
      </c>
      <c r="BA19729" s="17">
        <v>-3.4299280000000001E-2</v>
      </c>
      <c r="BB19729" s="17">
        <v>-2.3753697000000001E-2</v>
      </c>
      <c r="BC19729" s="17">
        <v>-7.5494542999999997E-2</v>
      </c>
      <c r="BD19729" s="17">
        <v>-6.8125880999999999E-2</v>
      </c>
      <c r="BE19729" s="17">
        <v>-4.7224189999999999E-2</v>
      </c>
      <c r="BF19729" s="8">
        <v>-5.3726755000000001E-2</v>
      </c>
      <c r="BG19729" s="8">
        <v>1.6401783E-2</v>
      </c>
      <c r="BH19729" s="8">
        <v>1.2798762999999999E-2</v>
      </c>
      <c r="BI19729" s="8">
        <v>1.9437684E-2</v>
      </c>
      <c r="BJ19729" s="8">
        <v>2.3823543999999999E-2</v>
      </c>
      <c r="BK19729" s="9" t="s">
        <v>6712</v>
      </c>
      <c r="BL19729" s="9" t="s">
        <v>6712</v>
      </c>
      <c r="BM19729" s="9">
        <v>2944</v>
      </c>
      <c r="BN19729" s="9" t="s">
        <v>6712</v>
      </c>
      <c r="BO19729" s="9" t="s">
        <v>6713</v>
      </c>
      <c r="BP19729" s="9" t="s">
        <v>6714</v>
      </c>
      <c r="BQ19729" s="9">
        <v>2</v>
      </c>
      <c r="BR19729" s="9" t="s">
        <v>39812</v>
      </c>
      <c r="BS19729" s="9" t="s">
        <v>39813</v>
      </c>
      <c r="BT19729" s="9">
        <v>1</v>
      </c>
      <c r="BU19729" s="9" t="s">
        <v>97</v>
      </c>
    </row>
    <row r="19730" spans="1:73" x14ac:dyDescent="0.2">
      <c r="A19730" s="17">
        <v>-0.152603149414063</v>
      </c>
      <c r="B19730" s="17">
        <v>0</v>
      </c>
      <c r="C19730" s="8">
        <v>-0.160034865140915</v>
      </c>
      <c r="D19730" s="8">
        <v>0</v>
      </c>
      <c r="E19730" s="17">
        <v>-2.4341667070984799E-2</v>
      </c>
      <c r="F19730" s="17">
        <v>0.13856869935989399</v>
      </c>
      <c r="G19730" s="8">
        <v>-0.19835360348224601</v>
      </c>
      <c r="H19730" s="8">
        <v>-1.7007501795887899E-2</v>
      </c>
      <c r="Q19730" s="11">
        <v>4.3499999999999999E-8</v>
      </c>
      <c r="R19730" s="9">
        <v>162.88</v>
      </c>
      <c r="S19730" s="9">
        <v>526710000</v>
      </c>
      <c r="T19730" s="8">
        <v>0.99050300000000002</v>
      </c>
      <c r="U19730" s="9">
        <v>115.82</v>
      </c>
      <c r="V19730" s="9">
        <v>0.43846000000000002</v>
      </c>
      <c r="W19730" s="18">
        <v>5.9925868E-2</v>
      </c>
      <c r="X19730" s="18">
        <v>0.244797607</v>
      </c>
      <c r="Y19730" s="18">
        <v>-0.80339690600000002</v>
      </c>
      <c r="Z19730" s="18">
        <v>0.75471357100000003</v>
      </c>
      <c r="AA19730" s="18">
        <v>3</v>
      </c>
      <c r="AB19730" s="9">
        <v>0.15099594499999999</v>
      </c>
      <c r="AC19730" s="9">
        <v>0.38858196699999997</v>
      </c>
      <c r="AD19730" s="9">
        <v>-4.7988333299999999</v>
      </c>
      <c r="AE19730" s="9">
        <v>5.0759707389999997</v>
      </c>
      <c r="AF19730" s="9">
        <v>1</v>
      </c>
      <c r="AG19730" s="18">
        <v>7.7178874999999994E-2</v>
      </c>
      <c r="AH19730" s="18">
        <v>0.27781086199999999</v>
      </c>
      <c r="AI19730" s="18">
        <v>-1.0824717610000001</v>
      </c>
      <c r="AJ19730" s="18">
        <v>0.68576454099999995</v>
      </c>
      <c r="AK19730" s="18">
        <v>3</v>
      </c>
      <c r="AL19730" s="9">
        <v>0.19212989599999999</v>
      </c>
      <c r="AM19730" s="9">
        <v>0.438326243</v>
      </c>
      <c r="AN19730" s="9">
        <v>-5.58647049</v>
      </c>
      <c r="AO19730" s="9">
        <v>5.5524554860000004</v>
      </c>
      <c r="AP19730" s="9">
        <v>1</v>
      </c>
      <c r="AQ19730" s="17" t="s">
        <v>90</v>
      </c>
      <c r="AR19730" s="17">
        <v>0.370793551</v>
      </c>
      <c r="AS19730" s="17">
        <v>-6.2742665000000003E-2</v>
      </c>
      <c r="AT19730" s="17">
        <v>-0.14641916799999999</v>
      </c>
      <c r="AU19730" s="17" t="s">
        <v>90</v>
      </c>
      <c r="AV19730" s="8">
        <v>0.20648038399999999</v>
      </c>
      <c r="AW19730" s="8" t="s">
        <v>90</v>
      </c>
      <c r="AX19730" s="8" t="s">
        <v>90</v>
      </c>
      <c r="AY19730" s="8" t="s">
        <v>90</v>
      </c>
      <c r="AZ19730" s="8" t="s">
        <v>90</v>
      </c>
      <c r="BA19730" s="17" t="s">
        <v>90</v>
      </c>
      <c r="BB19730" s="17">
        <v>5.2857059999999997E-2</v>
      </c>
      <c r="BC19730" s="17">
        <v>-4.0126886E-2</v>
      </c>
      <c r="BD19730" s="17">
        <v>-0.14105878799999999</v>
      </c>
      <c r="BE19730" s="17" t="s">
        <v>90</v>
      </c>
      <c r="BF19730" s="8">
        <v>0.117258653</v>
      </c>
      <c r="BG19730" s="8" t="s">
        <v>90</v>
      </c>
      <c r="BH19730" s="8" t="s">
        <v>90</v>
      </c>
      <c r="BI19730" s="8" t="s">
        <v>90</v>
      </c>
      <c r="BJ19730" s="8" t="s">
        <v>90</v>
      </c>
      <c r="BK19730" s="9" t="s">
        <v>6712</v>
      </c>
      <c r="BL19730" s="9" t="s">
        <v>6712</v>
      </c>
      <c r="BM19730" s="9">
        <v>2945</v>
      </c>
      <c r="BN19730" s="9" t="s">
        <v>6712</v>
      </c>
      <c r="BO19730" s="9" t="s">
        <v>6713</v>
      </c>
      <c r="BP19730" s="9" t="s">
        <v>6714</v>
      </c>
      <c r="BQ19730" s="9">
        <v>4</v>
      </c>
      <c r="BR19730" s="9" t="s">
        <v>48017</v>
      </c>
      <c r="BS19730" s="9" t="s">
        <v>48018</v>
      </c>
      <c r="BT19730" s="9">
        <v>1</v>
      </c>
      <c r="BU19730" s="9" t="s">
        <v>97</v>
      </c>
    </row>
    <row r="19731" spans="1:73" x14ac:dyDescent="0.2">
      <c r="A19731" s="17">
        <v>-9.4384998083114607E-3</v>
      </c>
      <c r="B19731" s="17">
        <v>5.1898177713155698E-2</v>
      </c>
      <c r="C19731" s="8">
        <v>-5.3483899682760195E-4</v>
      </c>
      <c r="D19731" s="8">
        <v>2.9882069211453199E-3</v>
      </c>
      <c r="E19731" s="17">
        <v>1.14667005836964E-2</v>
      </c>
      <c r="F19731" s="17">
        <v>7.4466802179813399E-2</v>
      </c>
      <c r="G19731" s="8">
        <v>-4.69618104398251E-2</v>
      </c>
      <c r="H19731" s="8">
        <v>-1.24303074553609E-2</v>
      </c>
      <c r="Q19731" s="11">
        <v>7.2799999999999999E-54</v>
      </c>
      <c r="R19731" s="9">
        <v>242.8</v>
      </c>
      <c r="S19731" s="9">
        <v>3739000000</v>
      </c>
      <c r="T19731" s="8">
        <v>0.99967300000000003</v>
      </c>
      <c r="U19731" s="9">
        <v>242.22</v>
      </c>
      <c r="V19731" s="9">
        <v>-0.34392</v>
      </c>
      <c r="W19731" s="18">
        <v>3.7141265E-2</v>
      </c>
      <c r="X19731" s="18">
        <v>0.192720692</v>
      </c>
      <c r="Y19731" s="18">
        <v>-0.48393761000000002</v>
      </c>
      <c r="Z19731" s="18">
        <v>0.50687101199999995</v>
      </c>
      <c r="AA19731" s="18">
        <v>5</v>
      </c>
      <c r="AB19731" s="9">
        <v>3.7433275000000002E-2</v>
      </c>
      <c r="AC19731" s="9">
        <v>0.193476808</v>
      </c>
      <c r="AD19731" s="9">
        <v>-0.422881163</v>
      </c>
      <c r="AE19731" s="9">
        <v>0.57181477300000005</v>
      </c>
      <c r="AF19731" s="9">
        <v>5</v>
      </c>
      <c r="AG19731" s="18">
        <v>4.7470012999999998E-2</v>
      </c>
      <c r="AH19731" s="18">
        <v>0.217876141</v>
      </c>
      <c r="AI19731" s="18">
        <v>-0.60703026100000002</v>
      </c>
      <c r="AJ19731" s="18">
        <v>0.513106642</v>
      </c>
      <c r="AK19731" s="18">
        <v>5</v>
      </c>
      <c r="AL19731" s="9">
        <v>4.5111274E-2</v>
      </c>
      <c r="AM19731" s="9">
        <v>0.212394148</v>
      </c>
      <c r="AN19731" s="9">
        <v>-0.55840684699999998</v>
      </c>
      <c r="AO19731" s="9">
        <v>0.53354623300000004</v>
      </c>
      <c r="AP19731" s="9">
        <v>5</v>
      </c>
      <c r="AQ19731" s="17">
        <v>0.145081505</v>
      </c>
      <c r="AR19731" s="17">
        <v>0.19429591299999999</v>
      </c>
      <c r="AS19731" s="17">
        <v>0.11596456199999999</v>
      </c>
      <c r="AT19731" s="17">
        <v>-1.5665599999999998E-2</v>
      </c>
      <c r="AU19731" s="17">
        <v>3.2921134999999997E-2</v>
      </c>
      <c r="AV19731" s="8">
        <v>0.111863017</v>
      </c>
      <c r="AW19731" s="8">
        <v>0.160057753</v>
      </c>
      <c r="AX19731" s="8">
        <v>0.260984838</v>
      </c>
      <c r="AY19731" s="8">
        <v>-3.9199958999999999E-2</v>
      </c>
      <c r="AZ19731" s="8">
        <v>2.6084367000000001E-2</v>
      </c>
      <c r="BA19731" s="17">
        <v>4.3502454000000003E-2</v>
      </c>
      <c r="BB19731" s="17">
        <v>0.231245801</v>
      </c>
      <c r="BC19731" s="17">
        <v>0.15663862200000001</v>
      </c>
      <c r="BD19731" s="17">
        <v>0.13988292199999999</v>
      </c>
      <c r="BE19731" s="17">
        <v>4.0282194E-2</v>
      </c>
      <c r="BF19731" s="8">
        <v>0.134170756</v>
      </c>
      <c r="BG19731" s="8">
        <v>0.113069832</v>
      </c>
      <c r="BH19731" s="8">
        <v>0.24391905999999999</v>
      </c>
      <c r="BI19731" s="8">
        <v>0.17126950599999999</v>
      </c>
      <c r="BJ19731" s="8">
        <v>-4.8202965E-2</v>
      </c>
      <c r="BK19731" s="9" t="s">
        <v>6712</v>
      </c>
      <c r="BL19731" s="9" t="s">
        <v>6712</v>
      </c>
      <c r="BM19731" s="9">
        <v>2943</v>
      </c>
      <c r="BN19731" s="9" t="s">
        <v>6712</v>
      </c>
      <c r="BO19731" s="9" t="s">
        <v>6713</v>
      </c>
      <c r="BP19731" s="9" t="s">
        <v>6714</v>
      </c>
      <c r="BQ19731" s="9">
        <v>176</v>
      </c>
      <c r="BR19731" s="9" t="s">
        <v>37115</v>
      </c>
      <c r="BS19731" s="9" t="s">
        <v>37116</v>
      </c>
      <c r="BT19731" s="9">
        <v>1</v>
      </c>
      <c r="BU19731" s="9" t="s">
        <v>97</v>
      </c>
    </row>
    <row r="19732" spans="1:73" x14ac:dyDescent="0.2">
      <c r="A19732" s="17">
        <v>-2.6575236320495601</v>
      </c>
      <c r="B19732" s="17">
        <v>1.86427414417267</v>
      </c>
      <c r="C19732" s="8">
        <v>-2.7762618064880402</v>
      </c>
      <c r="D19732" s="8">
        <v>1.6398413181304901</v>
      </c>
      <c r="E19732" s="17">
        <v>1.32129538059235</v>
      </c>
      <c r="F19732" s="17">
        <v>3.5780696868896502</v>
      </c>
      <c r="G19732" s="8">
        <v>-2.01899266242981</v>
      </c>
      <c r="H19732" s="8">
        <v>0.62080138921737704</v>
      </c>
      <c r="I19732" s="19"/>
      <c r="J19732" s="18" t="s">
        <v>159</v>
      </c>
      <c r="K19732" s="18" t="s">
        <v>88</v>
      </c>
      <c r="L19732" s="18" t="s">
        <v>88</v>
      </c>
      <c r="N19732" s="9" t="s">
        <v>159</v>
      </c>
      <c r="O19732" s="9" t="s">
        <v>159</v>
      </c>
      <c r="Q19732" s="11">
        <v>5.5200000000000001E-14</v>
      </c>
      <c r="R19732" s="9">
        <v>168.3</v>
      </c>
      <c r="S19732" s="9">
        <v>130420000</v>
      </c>
      <c r="T19732" s="8">
        <v>0.99990999999999997</v>
      </c>
      <c r="U19732" s="9">
        <v>168.3</v>
      </c>
      <c r="V19732" s="9">
        <v>1.2507999999999999</v>
      </c>
      <c r="W19732" s="18">
        <v>4.5858395000000003E-2</v>
      </c>
      <c r="X19732" s="18">
        <v>0.214145733</v>
      </c>
      <c r="Y19732" s="18">
        <v>0.72673155899999997</v>
      </c>
      <c r="Z19732" s="18">
        <v>1.915859306</v>
      </c>
      <c r="AA19732" s="18">
        <v>4</v>
      </c>
      <c r="AB19732" s="9">
        <v>8.5858318000000003E-2</v>
      </c>
      <c r="AC19732" s="9">
        <v>0.29301590100000002</v>
      </c>
      <c r="AD19732" s="9">
        <v>2.3173240079999999</v>
      </c>
      <c r="AE19732" s="9">
        <v>4.8388153420000002</v>
      </c>
      <c r="AF19732" s="9">
        <v>2</v>
      </c>
      <c r="AG19732" s="18">
        <v>5.8781985000000002E-2</v>
      </c>
      <c r="AH19732" s="18">
        <v>0.24244996399999999</v>
      </c>
      <c r="AI19732" s="18">
        <v>-2.6921417879999998</v>
      </c>
      <c r="AJ19732" s="18">
        <v>-1.3458437569999999</v>
      </c>
      <c r="AK19732" s="18">
        <v>4</v>
      </c>
      <c r="AL19732" s="9">
        <v>0.10585358</v>
      </c>
      <c r="AM19732" s="9">
        <v>0.32535147199999997</v>
      </c>
      <c r="AN19732" s="9">
        <v>-0.77907298199999997</v>
      </c>
      <c r="AO19732" s="9">
        <v>2.0206758169999999</v>
      </c>
      <c r="AP19732" s="9">
        <v>2</v>
      </c>
      <c r="AQ19732" s="17" t="s">
        <v>90</v>
      </c>
      <c r="AR19732" s="17">
        <v>2.5824885370000001</v>
      </c>
      <c r="AS19732" s="17">
        <v>1.070231318</v>
      </c>
      <c r="AT19732" s="17">
        <v>0.90430116699999996</v>
      </c>
      <c r="AU19732" s="17">
        <v>1.3750692609999999</v>
      </c>
      <c r="AV19732" s="8" t="s">
        <v>90</v>
      </c>
      <c r="AW19732" s="8" t="s">
        <v>90</v>
      </c>
      <c r="AX19732" s="8">
        <v>3.6894493100000001</v>
      </c>
      <c r="AY19732" s="8" t="s">
        <v>90</v>
      </c>
      <c r="AZ19732" s="8">
        <v>4.5916433330000004</v>
      </c>
      <c r="BA19732" s="17" t="s">
        <v>90</v>
      </c>
      <c r="BB19732" s="17">
        <v>-0.44122078999999997</v>
      </c>
      <c r="BC19732" s="17">
        <v>-2.6154386999999999</v>
      </c>
      <c r="BD19732" s="17">
        <v>-2.4298405650000001</v>
      </c>
      <c r="BE19732" s="17">
        <v>-2.3368201260000001</v>
      </c>
      <c r="BF19732" s="8" t="s">
        <v>90</v>
      </c>
      <c r="BG19732" s="8" t="s">
        <v>90</v>
      </c>
      <c r="BH19732" s="8">
        <v>0.61221450600000005</v>
      </c>
      <c r="BI19732" s="8" t="s">
        <v>90</v>
      </c>
      <c r="BJ19732" s="8">
        <v>1.0286492110000001</v>
      </c>
      <c r="BK19732" s="9" t="s">
        <v>6712</v>
      </c>
      <c r="BL19732" s="9" t="s">
        <v>6712</v>
      </c>
      <c r="BM19732" s="9">
        <v>31580</v>
      </c>
      <c r="BN19732" s="9" t="s">
        <v>6712</v>
      </c>
      <c r="BO19732" s="9" t="s">
        <v>6713</v>
      </c>
      <c r="BP19732" s="9" t="s">
        <v>6714</v>
      </c>
      <c r="BQ19732" s="9">
        <v>198</v>
      </c>
      <c r="BR19732" s="9" t="s">
        <v>6715</v>
      </c>
      <c r="BS19732" s="9" t="s">
        <v>6716</v>
      </c>
      <c r="BT19732" s="9">
        <v>2</v>
      </c>
      <c r="BU19732" s="9" t="s">
        <v>218</v>
      </c>
    </row>
    <row r="19733" spans="1:73" x14ac:dyDescent="0.2">
      <c r="A19733" s="17">
        <v>-2.6575236320495601</v>
      </c>
      <c r="B19733" s="17">
        <v>1.86427414417267</v>
      </c>
      <c r="C19733" s="8">
        <v>-2.7762618064880402</v>
      </c>
      <c r="D19733" s="8">
        <v>1.6398413181304901</v>
      </c>
      <c r="E19733" s="17">
        <v>1.32129538059235</v>
      </c>
      <c r="F19733" s="17">
        <v>3.5780696868896502</v>
      </c>
      <c r="G19733" s="8">
        <v>-2.01899266242981</v>
      </c>
      <c r="H19733" s="8">
        <v>0.62080138921737704</v>
      </c>
      <c r="I19733" s="19"/>
      <c r="J19733" s="18" t="s">
        <v>159</v>
      </c>
      <c r="K19733" s="18" t="s">
        <v>88</v>
      </c>
      <c r="L19733" s="18" t="s">
        <v>88</v>
      </c>
      <c r="N19733" s="9" t="s">
        <v>159</v>
      </c>
      <c r="O19733" s="9" t="s">
        <v>159</v>
      </c>
      <c r="Q19733" s="11">
        <v>5.5200000000000001E-14</v>
      </c>
      <c r="R19733" s="9">
        <v>168.3</v>
      </c>
      <c r="S19733" s="9">
        <v>130420000</v>
      </c>
      <c r="T19733" s="8">
        <v>0.99960199999999999</v>
      </c>
      <c r="U19733" s="9">
        <v>168.3</v>
      </c>
      <c r="V19733" s="9">
        <v>1.2507999999999999</v>
      </c>
      <c r="W19733" s="18">
        <v>4.5858395000000003E-2</v>
      </c>
      <c r="X19733" s="18">
        <v>0.214145733</v>
      </c>
      <c r="Y19733" s="18">
        <v>0.72673155899999997</v>
      </c>
      <c r="Z19733" s="18">
        <v>1.915859306</v>
      </c>
      <c r="AA19733" s="18">
        <v>4</v>
      </c>
      <c r="AB19733" s="9">
        <v>8.5858318000000003E-2</v>
      </c>
      <c r="AC19733" s="9">
        <v>0.29301590100000002</v>
      </c>
      <c r="AD19733" s="9">
        <v>2.3173240079999999</v>
      </c>
      <c r="AE19733" s="9">
        <v>4.8388153420000002</v>
      </c>
      <c r="AF19733" s="9">
        <v>2</v>
      </c>
      <c r="AG19733" s="18">
        <v>5.8781985000000002E-2</v>
      </c>
      <c r="AH19733" s="18">
        <v>0.24244996399999999</v>
      </c>
      <c r="AI19733" s="18">
        <v>-2.6921417879999998</v>
      </c>
      <c r="AJ19733" s="18">
        <v>-1.3458437569999999</v>
      </c>
      <c r="AK19733" s="18">
        <v>4</v>
      </c>
      <c r="AL19733" s="9">
        <v>0.10585358</v>
      </c>
      <c r="AM19733" s="9">
        <v>0.32535147199999997</v>
      </c>
      <c r="AN19733" s="9">
        <v>-0.77907298199999997</v>
      </c>
      <c r="AO19733" s="9">
        <v>2.0206758169999999</v>
      </c>
      <c r="AP19733" s="9">
        <v>2</v>
      </c>
      <c r="AQ19733" s="17" t="s">
        <v>90</v>
      </c>
      <c r="AR19733" s="17">
        <v>2.5824885370000001</v>
      </c>
      <c r="AS19733" s="17">
        <v>1.070231318</v>
      </c>
      <c r="AT19733" s="17">
        <v>0.90430116699999996</v>
      </c>
      <c r="AU19733" s="17">
        <v>1.3750692609999999</v>
      </c>
      <c r="AV19733" s="8" t="s">
        <v>90</v>
      </c>
      <c r="AW19733" s="8" t="s">
        <v>90</v>
      </c>
      <c r="AX19733" s="8">
        <v>3.6894493100000001</v>
      </c>
      <c r="AY19733" s="8" t="s">
        <v>90</v>
      </c>
      <c r="AZ19733" s="8">
        <v>4.5916433330000004</v>
      </c>
      <c r="BA19733" s="17" t="s">
        <v>90</v>
      </c>
      <c r="BB19733" s="17">
        <v>-0.44122078999999997</v>
      </c>
      <c r="BC19733" s="17">
        <v>-2.6154386999999999</v>
      </c>
      <c r="BD19733" s="17">
        <v>-2.4298405650000001</v>
      </c>
      <c r="BE19733" s="17">
        <v>-2.3368201260000001</v>
      </c>
      <c r="BF19733" s="8" t="s">
        <v>90</v>
      </c>
      <c r="BG19733" s="8" t="s">
        <v>90</v>
      </c>
      <c r="BH19733" s="8">
        <v>0.61221450600000005</v>
      </c>
      <c r="BI19733" s="8" t="s">
        <v>90</v>
      </c>
      <c r="BJ19733" s="8">
        <v>1.0286492110000001</v>
      </c>
      <c r="BK19733" s="9" t="s">
        <v>6712</v>
      </c>
      <c r="BL19733" s="9" t="s">
        <v>6712</v>
      </c>
      <c r="BM19733" s="9">
        <v>31581</v>
      </c>
      <c r="BN19733" s="9" t="s">
        <v>6712</v>
      </c>
      <c r="BO19733" s="9" t="s">
        <v>6713</v>
      </c>
      <c r="BP19733" s="9" t="s">
        <v>6714</v>
      </c>
      <c r="BQ19733" s="9">
        <v>200</v>
      </c>
      <c r="BR19733" s="9" t="s">
        <v>6717</v>
      </c>
      <c r="BS19733" s="9" t="s">
        <v>6716</v>
      </c>
      <c r="BT19733" s="9">
        <v>2</v>
      </c>
      <c r="BU19733" s="9" t="s">
        <v>218</v>
      </c>
    </row>
    <row r="19734" spans="1:73" x14ac:dyDescent="0.2">
      <c r="A19734" s="17">
        <v>-1.6423087567090999E-2</v>
      </c>
      <c r="B19734" s="17">
        <v>8.1446595489978804E-2</v>
      </c>
      <c r="C19734" s="8">
        <v>7.9894550144672394E-2</v>
      </c>
      <c r="D19734" s="8">
        <v>0.260740727186203</v>
      </c>
      <c r="E19734" s="17">
        <v>-0.19858525693416601</v>
      </c>
      <c r="F19734" s="17">
        <v>-0.126675710082054</v>
      </c>
      <c r="G19734" s="8">
        <v>-0.15803642570972401</v>
      </c>
      <c r="H19734" s="8">
        <v>-0.19973854720592499</v>
      </c>
      <c r="Q19734" s="11">
        <v>7.37E-9</v>
      </c>
      <c r="R19734" s="9">
        <v>142.51</v>
      </c>
      <c r="S19734" s="9">
        <v>390320000</v>
      </c>
      <c r="T19734" s="8">
        <v>1</v>
      </c>
      <c r="U19734" s="9">
        <v>142.51</v>
      </c>
      <c r="V19734" s="9">
        <v>0.43972</v>
      </c>
      <c r="W19734" s="18">
        <v>3.7141265E-2</v>
      </c>
      <c r="X19734" s="18">
        <v>0.192720692</v>
      </c>
      <c r="Y19734" s="18">
        <v>-0.69398957100000003</v>
      </c>
      <c r="Z19734" s="18">
        <v>0.29681905200000003</v>
      </c>
      <c r="AA19734" s="18">
        <v>5</v>
      </c>
      <c r="AB19734" s="9">
        <v>3.7433275000000002E-2</v>
      </c>
      <c r="AC19734" s="9">
        <v>0.193476808</v>
      </c>
      <c r="AD19734" s="9">
        <v>-0.62402368500000005</v>
      </c>
      <c r="AE19734" s="9">
        <v>0.37067225100000001</v>
      </c>
      <c r="AF19734" s="9">
        <v>5</v>
      </c>
      <c r="AG19734" s="18">
        <v>4.7470012999999998E-2</v>
      </c>
      <c r="AH19734" s="18">
        <v>0.217876141</v>
      </c>
      <c r="AI19734" s="18">
        <v>-0.71810487199999995</v>
      </c>
      <c r="AJ19734" s="18">
        <v>0.40203203100000001</v>
      </c>
      <c r="AK19734" s="18">
        <v>5</v>
      </c>
      <c r="AL19734" s="9">
        <v>4.5111274E-2</v>
      </c>
      <c r="AM19734" s="9">
        <v>0.212394148</v>
      </c>
      <c r="AN19734" s="9">
        <v>-0.74571508799999997</v>
      </c>
      <c r="AO19734" s="9">
        <v>0.34623799199999999</v>
      </c>
      <c r="AP19734" s="9">
        <v>5</v>
      </c>
      <c r="AQ19734" s="17">
        <v>-0.16501295599999999</v>
      </c>
      <c r="AR19734" s="17">
        <v>-1.5722975E-2</v>
      </c>
      <c r="AS19734" s="17">
        <v>-9.6061535000000003E-2</v>
      </c>
      <c r="AT19734" s="17">
        <v>-0.21052664500000001</v>
      </c>
      <c r="AU19734" s="17">
        <v>-0.14463664600000001</v>
      </c>
      <c r="AV19734" s="8">
        <v>-0.216917738</v>
      </c>
      <c r="AW19734" s="8">
        <v>-5.2369840000000001E-2</v>
      </c>
      <c r="AX19734" s="8">
        <v>-0.15401978799999999</v>
      </c>
      <c r="AY19734" s="8">
        <v>0.117262773</v>
      </c>
      <c r="AZ19734" s="8">
        <v>-0.24380072999999999</v>
      </c>
      <c r="BA19734" s="17">
        <v>0.36506354800000002</v>
      </c>
      <c r="BB19734" s="17">
        <v>-0.27486082899999997</v>
      </c>
      <c r="BC19734" s="17">
        <v>9.8729931000000007E-2</v>
      </c>
      <c r="BD19734" s="17">
        <v>-6.5911800000000006E-2</v>
      </c>
      <c r="BE19734" s="17">
        <v>-8.8303736999999993E-2</v>
      </c>
      <c r="BF19734" s="8">
        <v>-0.116105504</v>
      </c>
      <c r="BG19734" s="8">
        <v>-0.18717207</v>
      </c>
      <c r="BH19734" s="8">
        <v>-1.0544777E-2</v>
      </c>
      <c r="BI19734" s="8">
        <v>0.163929403</v>
      </c>
      <c r="BJ19734" s="8">
        <v>-0.214862674</v>
      </c>
      <c r="BK19734" s="9" t="s">
        <v>6712</v>
      </c>
      <c r="BL19734" s="9" t="s">
        <v>6712</v>
      </c>
      <c r="BM19734" s="9">
        <v>31587</v>
      </c>
      <c r="BN19734" s="9" t="s">
        <v>6712</v>
      </c>
      <c r="BO19734" s="9" t="s">
        <v>6713</v>
      </c>
      <c r="BP19734" s="9" t="s">
        <v>6714</v>
      </c>
      <c r="BQ19734" s="9">
        <v>260</v>
      </c>
      <c r="BR19734" s="9" t="s">
        <v>37584</v>
      </c>
      <c r="BS19734" s="9" t="s">
        <v>37585</v>
      </c>
      <c r="BT19734" s="9">
        <v>1</v>
      </c>
      <c r="BU19734" s="9" t="s">
        <v>218</v>
      </c>
    </row>
    <row r="19735" spans="1:73" x14ac:dyDescent="0.2">
      <c r="A19735" s="17">
        <v>0.21713224053382901</v>
      </c>
      <c r="B19735" s="17">
        <v>0.72965759038925204</v>
      </c>
      <c r="C19735" s="8">
        <v>-0.18788172304630299</v>
      </c>
      <c r="D19735" s="8">
        <v>0.64875137805938698</v>
      </c>
      <c r="E19735" s="17">
        <v>0.161153689026833</v>
      </c>
      <c r="F19735" s="17">
        <v>-1.30954030901194E-2</v>
      </c>
      <c r="G19735" s="8">
        <v>-0.23316484689712499</v>
      </c>
      <c r="H19735" s="8">
        <v>-1.9133919849991798E-2</v>
      </c>
      <c r="Q19735" s="11">
        <v>6.2900000000000003E-139</v>
      </c>
      <c r="R19735" s="9">
        <v>313.55</v>
      </c>
      <c r="S19735" s="9">
        <v>139560000</v>
      </c>
      <c r="T19735" s="8">
        <v>0.81740100000000004</v>
      </c>
      <c r="U19735" s="9">
        <v>116.35</v>
      </c>
      <c r="V19735" s="9">
        <v>0.25072</v>
      </c>
      <c r="W19735" s="18">
        <v>5.9925896999999999E-2</v>
      </c>
      <c r="X19735" s="18">
        <v>0.244797665</v>
      </c>
      <c r="Y19735" s="18">
        <v>-0.617901743</v>
      </c>
      <c r="Z19735" s="18">
        <v>0.94020910700000004</v>
      </c>
      <c r="AA19735" s="18">
        <v>3</v>
      </c>
      <c r="AB19735" s="9">
        <v>8.5857992999999994E-2</v>
      </c>
      <c r="AC19735" s="9">
        <v>0.29301534600000001</v>
      </c>
      <c r="AD19735" s="9">
        <v>-1.273838681</v>
      </c>
      <c r="AE19735" s="9">
        <v>1.247647876</v>
      </c>
      <c r="AF19735" s="9">
        <v>2</v>
      </c>
      <c r="AG19735" s="18">
        <v>5.8781977999999999E-2</v>
      </c>
      <c r="AH19735" s="18">
        <v>0.24244995</v>
      </c>
      <c r="AI19735" s="18">
        <v>-0.90631382199999999</v>
      </c>
      <c r="AJ19735" s="18">
        <v>0.439984133</v>
      </c>
      <c r="AK19735" s="18">
        <v>4</v>
      </c>
      <c r="AL19735" s="9">
        <v>7.3055577999999996E-2</v>
      </c>
      <c r="AM19735" s="9">
        <v>0.27028795300000003</v>
      </c>
      <c r="AN19735" s="9">
        <v>-0.87931081899999997</v>
      </c>
      <c r="AO19735" s="9">
        <v>0.84104297900000002</v>
      </c>
      <c r="AP19735" s="9">
        <v>3</v>
      </c>
      <c r="AQ19735" s="17">
        <v>0.42345717500000002</v>
      </c>
      <c r="AR19735" s="17">
        <v>0.15882922699999999</v>
      </c>
      <c r="AS19735" s="17" t="s">
        <v>90</v>
      </c>
      <c r="AT19735" s="17" t="s">
        <v>90</v>
      </c>
      <c r="AU19735" s="17">
        <v>0.19168141499999999</v>
      </c>
      <c r="AV19735" s="8" t="s">
        <v>90</v>
      </c>
      <c r="AW19735" s="8">
        <v>0.132063821</v>
      </c>
      <c r="AX19735" s="8" t="s">
        <v>90</v>
      </c>
      <c r="AY19735" s="8">
        <v>-5.0349768000000003E-2</v>
      </c>
      <c r="AZ19735" s="8" t="s">
        <v>90</v>
      </c>
      <c r="BA19735" s="17">
        <v>9.7798750000000004E-2</v>
      </c>
      <c r="BB19735" s="17">
        <v>-2.7407007000000001E-2</v>
      </c>
      <c r="BC19735" s="17" t="s">
        <v>90</v>
      </c>
      <c r="BD19735" s="17">
        <v>-0.34472665200000002</v>
      </c>
      <c r="BE19735" s="17">
        <v>-3.0237839999999998E-3</v>
      </c>
      <c r="BF19735" s="8" t="s">
        <v>90</v>
      </c>
      <c r="BG19735" s="8">
        <v>0.28914141700000001</v>
      </c>
      <c r="BH19735" s="8">
        <v>7.8131422000000006E-2</v>
      </c>
      <c r="BI19735" s="8">
        <v>-1.1646683999999999E-2</v>
      </c>
      <c r="BJ19735" s="8" t="s">
        <v>90</v>
      </c>
      <c r="BK19735" s="9" t="s">
        <v>6712</v>
      </c>
      <c r="BL19735" s="9" t="s">
        <v>6712</v>
      </c>
      <c r="BM19735" s="9">
        <v>2949</v>
      </c>
      <c r="BN19735" s="9" t="s">
        <v>6712</v>
      </c>
      <c r="BO19735" s="9" t="s">
        <v>6713</v>
      </c>
      <c r="BP19735" s="9" t="s">
        <v>6714</v>
      </c>
      <c r="BQ19735" s="9">
        <v>339</v>
      </c>
      <c r="BR19735" s="9" t="s">
        <v>43190</v>
      </c>
      <c r="BS19735" s="9" t="s">
        <v>43191</v>
      </c>
      <c r="BT19735" s="9">
        <v>1</v>
      </c>
      <c r="BU19735" s="9" t="s">
        <v>97</v>
      </c>
    </row>
    <row r="19736" spans="1:73" x14ac:dyDescent="0.2">
      <c r="A19736" s="17">
        <v>0.125654727220535</v>
      </c>
      <c r="B19736" s="17">
        <v>0.20555497705936401</v>
      </c>
      <c r="C19736" s="8">
        <v>0.41726866364479098</v>
      </c>
      <c r="D19736" s="8">
        <v>3.3144013881683301</v>
      </c>
      <c r="E19736" s="17">
        <v>-0.199094548821449</v>
      </c>
      <c r="F19736" s="17">
        <v>-0.244693353772163</v>
      </c>
      <c r="G19736" s="8">
        <v>0.176646068692207</v>
      </c>
      <c r="H19736" s="8">
        <v>-0.176189780235291</v>
      </c>
      <c r="Q19736" s="9">
        <v>4.8928999999999997E-4</v>
      </c>
      <c r="R19736" s="9">
        <v>106.88</v>
      </c>
      <c r="S19736" s="9">
        <v>49282000</v>
      </c>
      <c r="T19736" s="8">
        <v>1</v>
      </c>
      <c r="U19736" s="9">
        <v>106.88</v>
      </c>
      <c r="V19736" s="9">
        <v>0.15887000000000001</v>
      </c>
      <c r="W19736" s="18">
        <v>5.9925917000000002E-2</v>
      </c>
      <c r="X19736" s="18">
        <v>0.244797707</v>
      </c>
      <c r="Y19736" s="18">
        <v>-0.97815010800000002</v>
      </c>
      <c r="Z19736" s="18">
        <v>0.57996100900000003</v>
      </c>
      <c r="AA19736" s="18">
        <v>3</v>
      </c>
      <c r="AB19736" s="9">
        <v>4.6098234000000002E-2</v>
      </c>
      <c r="AC19736" s="9">
        <v>0.21470499400000001</v>
      </c>
      <c r="AD19736" s="9">
        <v>-0.84080998900000004</v>
      </c>
      <c r="AE19736" s="9">
        <v>0.35142326800000001</v>
      </c>
      <c r="AF19736" s="9">
        <v>4</v>
      </c>
      <c r="AG19736" s="18">
        <v>7.7178956000000007E-2</v>
      </c>
      <c r="AH19736" s="18">
        <v>0.277811007</v>
      </c>
      <c r="AI19736" s="18">
        <v>-0.70747254500000001</v>
      </c>
      <c r="AJ19736" s="18">
        <v>1.060764679</v>
      </c>
      <c r="AK19736" s="18">
        <v>3</v>
      </c>
      <c r="AL19736" s="9">
        <v>5.5777806999999999E-2</v>
      </c>
      <c r="AM19736" s="9">
        <v>0.236173257</v>
      </c>
      <c r="AN19736" s="9">
        <v>-0.83191185899999998</v>
      </c>
      <c r="AO19736" s="9">
        <v>0.47953230699999999</v>
      </c>
      <c r="AP19736" s="9">
        <v>4</v>
      </c>
      <c r="AQ19736" s="17">
        <v>-0.546576858</v>
      </c>
      <c r="AR19736" s="17" t="s">
        <v>90</v>
      </c>
      <c r="AS19736" s="17">
        <v>0.28004872800000002</v>
      </c>
      <c r="AT19736" s="17" t="s">
        <v>90</v>
      </c>
      <c r="AU19736" s="17">
        <v>-0.11206656700000001</v>
      </c>
      <c r="AV19736" s="8">
        <v>-0.52808159600000004</v>
      </c>
      <c r="AW19736" s="8" t="s">
        <v>90</v>
      </c>
      <c r="AX19736" s="8">
        <v>-8.1223637000000001E-2</v>
      </c>
      <c r="AY19736" s="8">
        <v>-5.6348834E-2</v>
      </c>
      <c r="AZ19736" s="8">
        <v>-0.34175777400000001</v>
      </c>
      <c r="BA19736" s="17">
        <v>0.36201080699999999</v>
      </c>
      <c r="BB19736" s="17" t="s">
        <v>90</v>
      </c>
      <c r="BC19736" s="17">
        <v>0.312066972</v>
      </c>
      <c r="BD19736" s="17" t="s">
        <v>90</v>
      </c>
      <c r="BE19736" s="17">
        <v>0.39545109899999997</v>
      </c>
      <c r="BF19736" s="8">
        <v>-4.7903716999999998E-2</v>
      </c>
      <c r="BG19736" s="8" t="s">
        <v>90</v>
      </c>
      <c r="BH19736" s="8">
        <v>2.9636539999999999E-2</v>
      </c>
      <c r="BI19736" s="8">
        <v>-5.7765975999999997E-2</v>
      </c>
      <c r="BJ19736" s="8">
        <v>-0.16700300600000001</v>
      </c>
      <c r="BK19736" s="9" t="s">
        <v>6712</v>
      </c>
      <c r="BL19736" s="9" t="s">
        <v>6712</v>
      </c>
      <c r="BM19736" s="9">
        <v>31588</v>
      </c>
      <c r="BN19736" s="9" t="s">
        <v>6712</v>
      </c>
      <c r="BO19736" s="9" t="s">
        <v>6713</v>
      </c>
      <c r="BP19736" s="9" t="s">
        <v>6714</v>
      </c>
      <c r="BQ19736" s="9">
        <v>626</v>
      </c>
      <c r="BR19736" s="9" t="s">
        <v>33218</v>
      </c>
      <c r="BS19736" s="9" t="s">
        <v>33219</v>
      </c>
      <c r="BT19736" s="9">
        <v>1</v>
      </c>
      <c r="BU19736" s="9" t="s">
        <v>218</v>
      </c>
    </row>
    <row r="19737" spans="1:73" x14ac:dyDescent="0.2">
      <c r="A19737" s="17">
        <v>8.2534253597259494E-2</v>
      </c>
      <c r="B19737" s="17">
        <v>0.54591017961502097</v>
      </c>
      <c r="C19737" s="8">
        <v>-1.0439296253025501E-2</v>
      </c>
      <c r="D19737" s="8">
        <v>6.3621208071708693E-2</v>
      </c>
      <c r="E19737" s="17">
        <v>3.4030534327030203E-2</v>
      </c>
      <c r="F19737" s="17">
        <v>1.03026824072003E-2</v>
      </c>
      <c r="G19737" s="8">
        <v>-8.8499225676059695E-2</v>
      </c>
      <c r="H19737" s="8">
        <v>-4.4227503240108497E-2</v>
      </c>
      <c r="Q19737" s="11">
        <v>5.4000000000000003E-67</v>
      </c>
      <c r="R19737" s="9">
        <v>238.59</v>
      </c>
      <c r="S19737" s="9">
        <v>4235400000</v>
      </c>
      <c r="T19737" s="8">
        <v>0.99957200000000002</v>
      </c>
      <c r="U19737" s="9">
        <v>179.27</v>
      </c>
      <c r="V19737" s="9">
        <v>0.22620999999999999</v>
      </c>
      <c r="W19737" s="18">
        <v>3.7141265E-2</v>
      </c>
      <c r="X19737" s="18">
        <v>0.192720692</v>
      </c>
      <c r="Y19737" s="18">
        <v>-0.46137377699999998</v>
      </c>
      <c r="Z19737" s="18">
        <v>0.52943484600000001</v>
      </c>
      <c r="AA19737" s="18">
        <v>5</v>
      </c>
      <c r="AB19737" s="9">
        <v>3.7433275000000002E-2</v>
      </c>
      <c r="AC19737" s="9">
        <v>0.193476808</v>
      </c>
      <c r="AD19737" s="9">
        <v>-0.48704528600000002</v>
      </c>
      <c r="AE19737" s="9">
        <v>0.50765064999999998</v>
      </c>
      <c r="AF19737" s="9">
        <v>5</v>
      </c>
      <c r="AG19737" s="18">
        <v>4.7470012999999998E-2</v>
      </c>
      <c r="AH19737" s="18">
        <v>0.217876141</v>
      </c>
      <c r="AI19737" s="18">
        <v>-0.64856767599999998</v>
      </c>
      <c r="AJ19737" s="18">
        <v>0.47156922699999998</v>
      </c>
      <c r="AK19737" s="18">
        <v>5</v>
      </c>
      <c r="AL19737" s="9">
        <v>4.5111274E-2</v>
      </c>
      <c r="AM19737" s="9">
        <v>0.212394148</v>
      </c>
      <c r="AN19737" s="9">
        <v>-0.59020404400000004</v>
      </c>
      <c r="AO19737" s="9">
        <v>0.50174903599999998</v>
      </c>
      <c r="AP19737" s="9">
        <v>5</v>
      </c>
      <c r="AQ19737" s="17">
        <v>1.6109287999999999E-2</v>
      </c>
      <c r="AR19737" s="17">
        <v>0.271987855</v>
      </c>
      <c r="AS19737" s="17">
        <v>1.1737236999999999E-2</v>
      </c>
      <c r="AT19737" s="17">
        <v>6.6762097000000006E-2</v>
      </c>
      <c r="AU19737" s="17">
        <v>0.22465296100000001</v>
      </c>
      <c r="AV19737" s="8">
        <v>0.13566952900000001</v>
      </c>
      <c r="AW19737" s="8">
        <v>-0.12236817899999999</v>
      </c>
      <c r="AX19737" s="8">
        <v>-1.7191857000000001E-2</v>
      </c>
      <c r="AY19737" s="8">
        <v>8.0873950999999999E-2</v>
      </c>
      <c r="AZ19737" s="8">
        <v>0.101594716</v>
      </c>
      <c r="BA19737" s="17">
        <v>-4.7468554000000003E-2</v>
      </c>
      <c r="BB19737" s="17">
        <v>0.25381675399999998</v>
      </c>
      <c r="BC19737" s="17">
        <v>2.0302628999999999E-2</v>
      </c>
      <c r="BD19737" s="17">
        <v>5.7677465999999997E-2</v>
      </c>
      <c r="BE19737" s="17">
        <v>0.111510769</v>
      </c>
      <c r="BF19737" s="8">
        <v>0.18248938000000001</v>
      </c>
      <c r="BG19737" s="8">
        <v>3.5421005999999998E-2</v>
      </c>
      <c r="BH19737" s="8">
        <v>0.10429465</v>
      </c>
      <c r="BI19737" s="8">
        <v>1.4577648E-2</v>
      </c>
      <c r="BJ19737" s="8">
        <v>0.111252859</v>
      </c>
      <c r="BK19737" s="9" t="s">
        <v>6712</v>
      </c>
      <c r="BL19737" s="9" t="s">
        <v>6712</v>
      </c>
      <c r="BM19737" s="9">
        <v>2930</v>
      </c>
      <c r="BN19737" s="9" t="s">
        <v>6712</v>
      </c>
      <c r="BO19737" s="9" t="s">
        <v>6713</v>
      </c>
      <c r="BP19737" s="9" t="s">
        <v>6714</v>
      </c>
      <c r="BQ19737" s="9">
        <v>642</v>
      </c>
      <c r="BR19737" s="9" t="s">
        <v>30956</v>
      </c>
      <c r="BS19737" s="9" t="s">
        <v>30957</v>
      </c>
      <c r="BT19737" s="9">
        <v>1</v>
      </c>
      <c r="BU19737" s="9" t="s">
        <v>97</v>
      </c>
    </row>
    <row r="19738" spans="1:73" x14ac:dyDescent="0.2">
      <c r="A19738" s="17">
        <v>-5.5299639701843303E-2</v>
      </c>
      <c r="B19738" s="17">
        <v>0.16776309907436401</v>
      </c>
      <c r="C19738" s="8">
        <v>0.13912642002105699</v>
      </c>
      <c r="D19738" s="8">
        <v>0.93088495731353804</v>
      </c>
      <c r="E19738" s="17">
        <v>-0.44330275058746299</v>
      </c>
      <c r="F19738" s="17">
        <v>-0.31566372513771102</v>
      </c>
      <c r="G19738" s="8">
        <v>-0.19191800057888</v>
      </c>
      <c r="H19738" s="8">
        <v>-0.27708914875984197</v>
      </c>
      <c r="Q19738" s="9">
        <v>7.1700699999999997E-4</v>
      </c>
      <c r="R19738" s="9">
        <v>111.06</v>
      </c>
      <c r="S19738" s="9">
        <v>435330000</v>
      </c>
      <c r="T19738" s="8">
        <v>1</v>
      </c>
      <c r="U19738" s="9">
        <v>44.424999999999997</v>
      </c>
      <c r="V19738" s="9">
        <v>-0.16202</v>
      </c>
      <c r="W19738" s="18">
        <v>3.7141265E-2</v>
      </c>
      <c r="X19738" s="18">
        <v>0.192720692</v>
      </c>
      <c r="Y19738" s="18">
        <v>-0.93870706000000004</v>
      </c>
      <c r="Z19738" s="18">
        <v>5.2101562999999997E-2</v>
      </c>
      <c r="AA19738" s="18">
        <v>5</v>
      </c>
      <c r="AB19738" s="9">
        <v>4.6098234000000002E-2</v>
      </c>
      <c r="AC19738" s="9">
        <v>0.21470499400000001</v>
      </c>
      <c r="AD19738" s="9">
        <v>-0.91178036699999998</v>
      </c>
      <c r="AE19738" s="9">
        <v>0.28045289000000001</v>
      </c>
      <c r="AF19738" s="9">
        <v>4</v>
      </c>
      <c r="AG19738" s="18">
        <v>4.7470012999999998E-2</v>
      </c>
      <c r="AH19738" s="18">
        <v>0.217876141</v>
      </c>
      <c r="AI19738" s="18">
        <v>-0.751986445</v>
      </c>
      <c r="AJ19738" s="18">
        <v>0.36815045800000001</v>
      </c>
      <c r="AK19738" s="18">
        <v>5</v>
      </c>
      <c r="AL19738" s="9">
        <v>5.5777806999999999E-2</v>
      </c>
      <c r="AM19738" s="9">
        <v>0.236173257</v>
      </c>
      <c r="AN19738" s="9">
        <v>-0.93281121700000003</v>
      </c>
      <c r="AO19738" s="9">
        <v>0.378632949</v>
      </c>
      <c r="AP19738" s="9">
        <v>4</v>
      </c>
      <c r="AQ19738" s="17">
        <v>-0.69144809200000001</v>
      </c>
      <c r="AR19738" s="17">
        <v>-0.30283844500000001</v>
      </c>
      <c r="AS19738" s="17">
        <v>-0.31801369800000001</v>
      </c>
      <c r="AT19738" s="17">
        <v>-0.22132346</v>
      </c>
      <c r="AU19738" s="17">
        <v>-0.38518402000000002</v>
      </c>
      <c r="AV19738" s="8">
        <v>-0.53868305699999997</v>
      </c>
      <c r="AW19738" s="8" t="s">
        <v>90</v>
      </c>
      <c r="AX19738" s="8">
        <v>-5.3045195000000003E-2</v>
      </c>
      <c r="AY19738" s="8">
        <v>-0.32770276100000001</v>
      </c>
      <c r="AZ19738" s="8">
        <v>-0.39441660000000001</v>
      </c>
      <c r="BA19738" s="17">
        <v>-2.9926153E-2</v>
      </c>
      <c r="BB19738" s="17">
        <v>7.0464604E-2</v>
      </c>
      <c r="BC19738" s="17">
        <v>5.7525102000000002E-2</v>
      </c>
      <c r="BD19738" s="17">
        <v>-0.17143444699999999</v>
      </c>
      <c r="BE19738" s="17">
        <v>-6.7866451999999994E-2</v>
      </c>
      <c r="BF19738" s="8">
        <v>-5.5910758999999997E-2</v>
      </c>
      <c r="BG19738" s="8" t="s">
        <v>90</v>
      </c>
      <c r="BH19738" s="8">
        <v>-0.18086121999999999</v>
      </c>
      <c r="BI19738" s="8">
        <v>-7.8875393000000002E-2</v>
      </c>
      <c r="BJ19738" s="8">
        <v>-0.353848159</v>
      </c>
      <c r="BK19738" s="9" t="s">
        <v>6712</v>
      </c>
      <c r="BL19738" s="9" t="s">
        <v>6712</v>
      </c>
      <c r="BM19738" s="9">
        <v>2939</v>
      </c>
      <c r="BN19738" s="9" t="s">
        <v>6712</v>
      </c>
      <c r="BO19738" s="9" t="s">
        <v>6713</v>
      </c>
      <c r="BP19738" s="9" t="s">
        <v>6714</v>
      </c>
      <c r="BQ19738" s="9">
        <v>802</v>
      </c>
      <c r="BR19738" s="9" t="s">
        <v>31590</v>
      </c>
      <c r="BS19738" s="9" t="s">
        <v>31591</v>
      </c>
      <c r="BT19738" s="9">
        <v>1</v>
      </c>
      <c r="BU19738" s="9" t="s">
        <v>97</v>
      </c>
    </row>
    <row r="19739" spans="1:73" x14ac:dyDescent="0.2">
      <c r="A19739" s="17">
        <v>0.31271120905876199</v>
      </c>
      <c r="B19739" s="17">
        <v>0.512567758560181</v>
      </c>
      <c r="C19739" s="8">
        <v>0.302190691232681</v>
      </c>
      <c r="D19739" s="8">
        <v>0.45459714531898499</v>
      </c>
      <c r="E19739" s="17">
        <v>0.163866266608238</v>
      </c>
      <c r="F19739" s="17">
        <v>-5.8940328657627099E-2</v>
      </c>
      <c r="G19739" s="8">
        <v>0.19173797965049699</v>
      </c>
      <c r="H19739" s="8">
        <v>-4.8597291111946099E-2</v>
      </c>
      <c r="Q19739" s="11">
        <v>7.1600000000000006E-5</v>
      </c>
      <c r="R19739" s="9">
        <v>93.427000000000007</v>
      </c>
      <c r="S19739" s="9">
        <v>114210000</v>
      </c>
      <c r="T19739" s="8">
        <v>0.99986399999999998</v>
      </c>
      <c r="U19739" s="9">
        <v>93.427000000000007</v>
      </c>
      <c r="V19739" s="9">
        <v>0.59860999999999998</v>
      </c>
      <c r="W19739" s="18">
        <v>4.5858383000000003E-2</v>
      </c>
      <c r="X19739" s="18">
        <v>0.21414570499999999</v>
      </c>
      <c r="Y19739" s="18">
        <v>-0.43069753300000002</v>
      </c>
      <c r="Z19739" s="18">
        <v>0.75843005500000005</v>
      </c>
      <c r="AA19739" s="18">
        <v>4</v>
      </c>
      <c r="AB19739" s="9">
        <v>4.6098234000000002E-2</v>
      </c>
      <c r="AC19739" s="9">
        <v>0.21470499400000001</v>
      </c>
      <c r="AD19739" s="9">
        <v>-0.65505695900000005</v>
      </c>
      <c r="AE19739" s="9">
        <v>0.53717629899999997</v>
      </c>
      <c r="AF19739" s="9">
        <v>4</v>
      </c>
      <c r="AG19739" s="18">
        <v>5.8781964999999999E-2</v>
      </c>
      <c r="AH19739" s="18">
        <v>0.24244992300000001</v>
      </c>
      <c r="AI19739" s="18">
        <v>-0.48141092099999999</v>
      </c>
      <c r="AJ19739" s="18">
        <v>0.86488688400000002</v>
      </c>
      <c r="AK19739" s="18">
        <v>4</v>
      </c>
      <c r="AL19739" s="9">
        <v>5.5777806999999999E-2</v>
      </c>
      <c r="AM19739" s="9">
        <v>0.236173257</v>
      </c>
      <c r="AN19739" s="9">
        <v>-0.704319374</v>
      </c>
      <c r="AO19739" s="9">
        <v>0.607124793</v>
      </c>
      <c r="AP19739" s="9">
        <v>4</v>
      </c>
      <c r="AQ19739" s="17">
        <v>3.3201501000000001E-2</v>
      </c>
      <c r="AR19739" s="17">
        <v>0.96950608500000002</v>
      </c>
      <c r="AS19739" s="17">
        <v>4.8420850000000001E-2</v>
      </c>
      <c r="AT19739" s="17" t="s">
        <v>90</v>
      </c>
      <c r="AU19739" s="17">
        <v>-5.651311E-3</v>
      </c>
      <c r="AV19739" s="8">
        <v>0.18524976100000001</v>
      </c>
      <c r="AW19739" s="8" t="s">
        <v>90</v>
      </c>
      <c r="AX19739" s="8">
        <v>6.3683248999999997E-2</v>
      </c>
      <c r="AY19739" s="8">
        <v>3.8755423999999997E-2</v>
      </c>
      <c r="AZ19739" s="8">
        <v>-0.49305617800000001</v>
      </c>
      <c r="BA19739" s="17">
        <v>1.0727052690000001</v>
      </c>
      <c r="BB19739" s="17">
        <v>0.37445303800000002</v>
      </c>
      <c r="BC19739" s="17">
        <v>-0.17073628299999999</v>
      </c>
      <c r="BD19739" s="17" t="s">
        <v>90</v>
      </c>
      <c r="BE19739" s="17">
        <v>0.22858458800000001</v>
      </c>
      <c r="BF19739" s="8">
        <v>0.43580681100000002</v>
      </c>
      <c r="BG19739" s="8" t="s">
        <v>90</v>
      </c>
      <c r="BH19739" s="8">
        <v>-9.2949904999999999E-2</v>
      </c>
      <c r="BI19739" s="8">
        <v>0.18710933599999999</v>
      </c>
      <c r="BJ19739" s="8">
        <v>-0.233722344</v>
      </c>
      <c r="BK19739" s="9" t="s">
        <v>6712</v>
      </c>
      <c r="BL19739" s="9" t="s">
        <v>6712</v>
      </c>
      <c r="BM19739" s="9">
        <v>31584</v>
      </c>
      <c r="BN19739" s="9" t="s">
        <v>6712</v>
      </c>
      <c r="BO19739" s="9" t="s">
        <v>6713</v>
      </c>
      <c r="BP19739" s="9" t="s">
        <v>6714</v>
      </c>
      <c r="BQ19739" s="9">
        <v>871</v>
      </c>
      <c r="BR19739" s="9" t="s">
        <v>24091</v>
      </c>
      <c r="BS19739" s="9" t="s">
        <v>24092</v>
      </c>
      <c r="BT19739" s="9">
        <v>1</v>
      </c>
      <c r="BU19739" s="9" t="s">
        <v>218</v>
      </c>
    </row>
    <row r="19740" spans="1:73" x14ac:dyDescent="0.2">
      <c r="A19740" s="17">
        <v>6.24869205057621E-3</v>
      </c>
      <c r="B19740" s="17">
        <v>1.23224416747689E-2</v>
      </c>
      <c r="C19740" s="8">
        <v>-1.5110211446881299E-2</v>
      </c>
      <c r="D19740" s="8">
        <v>3.85853759944439E-2</v>
      </c>
      <c r="E19740" s="17">
        <v>0.10220737755298601</v>
      </c>
      <c r="F19740" s="17">
        <v>0.149445936083794</v>
      </c>
      <c r="G19740" s="8">
        <v>2.7375355362892199E-2</v>
      </c>
      <c r="H19740" s="8">
        <v>7.5375862419605297E-2</v>
      </c>
      <c r="Q19740" s="11">
        <v>1.4000000000000001E-29</v>
      </c>
      <c r="R19740" s="9">
        <v>180.16</v>
      </c>
      <c r="S19740" s="9">
        <v>191170000</v>
      </c>
      <c r="T19740" s="8">
        <v>1</v>
      </c>
      <c r="U19740" s="9">
        <v>175.65</v>
      </c>
      <c r="V19740" s="9">
        <v>0.12589</v>
      </c>
      <c r="W19740" s="18">
        <v>3.7141265E-2</v>
      </c>
      <c r="X19740" s="18">
        <v>0.192720692</v>
      </c>
      <c r="Y19740" s="18">
        <v>-0.39319693300000003</v>
      </c>
      <c r="Z19740" s="18">
        <v>0.59761169000000003</v>
      </c>
      <c r="AA19740" s="18">
        <v>5</v>
      </c>
      <c r="AB19740" s="9">
        <v>3.7433275000000002E-2</v>
      </c>
      <c r="AC19740" s="9">
        <v>0.193476808</v>
      </c>
      <c r="AD19740" s="9">
        <v>-0.34790202799999997</v>
      </c>
      <c r="AE19740" s="9">
        <v>0.64679390699999995</v>
      </c>
      <c r="AF19740" s="9">
        <v>5</v>
      </c>
      <c r="AG19740" s="18">
        <v>4.7470012999999998E-2</v>
      </c>
      <c r="AH19740" s="18">
        <v>0.217876141</v>
      </c>
      <c r="AI19740" s="18">
        <v>-0.532693097</v>
      </c>
      <c r="AJ19740" s="18">
        <v>0.58744380600000001</v>
      </c>
      <c r="AK19740" s="18">
        <v>5</v>
      </c>
      <c r="AL19740" s="9">
        <v>4.5111274E-2</v>
      </c>
      <c r="AM19740" s="9">
        <v>0.212394148</v>
      </c>
      <c r="AN19740" s="9">
        <v>-0.47060067999999999</v>
      </c>
      <c r="AO19740" s="9">
        <v>0.62135240000000003</v>
      </c>
      <c r="AP19740" s="9">
        <v>5</v>
      </c>
      <c r="AQ19740" s="17">
        <v>-4.9815237999999998E-2</v>
      </c>
      <c r="AR19740" s="17">
        <v>0.27587372100000002</v>
      </c>
      <c r="AS19740" s="17">
        <v>0.16933937399999999</v>
      </c>
      <c r="AT19740" s="17">
        <v>0.27303618200000002</v>
      </c>
      <c r="AU19740" s="17">
        <v>0.28132334399999998</v>
      </c>
      <c r="AV19740" s="8">
        <v>-0.12005326199999999</v>
      </c>
      <c r="AW19740" s="8">
        <v>8.6302608000000003E-2</v>
      </c>
      <c r="AX19740" s="8">
        <v>0.42388030900000001</v>
      </c>
      <c r="AY19740" s="8">
        <v>0.678701997</v>
      </c>
      <c r="AZ19740" s="8">
        <v>-0.15031772900000001</v>
      </c>
      <c r="BA19740" s="17">
        <v>1.1619867000000001E-2</v>
      </c>
      <c r="BB19740" s="17">
        <v>0.50724709000000001</v>
      </c>
      <c r="BC19740" s="17">
        <v>0.14635317</v>
      </c>
      <c r="BD19740" s="17">
        <v>0.221536383</v>
      </c>
      <c r="BE19740" s="17">
        <v>0.11084472400000001</v>
      </c>
      <c r="BF19740" s="8">
        <v>-4.3725152000000003E-2</v>
      </c>
      <c r="BG19740" s="8">
        <v>0.156957492</v>
      </c>
      <c r="BH19740" s="8">
        <v>0.41608774700000001</v>
      </c>
      <c r="BI19740" s="8">
        <v>0.51461643000000001</v>
      </c>
      <c r="BJ19740" s="8">
        <v>2.9215769999999999E-2</v>
      </c>
      <c r="BK19740" s="9" t="s">
        <v>6712</v>
      </c>
      <c r="BL19740" s="9" t="s">
        <v>6712</v>
      </c>
      <c r="BM19740" s="9">
        <v>2934</v>
      </c>
      <c r="BN19740" s="9" t="s">
        <v>6712</v>
      </c>
      <c r="BO19740" s="9" t="s">
        <v>6713</v>
      </c>
      <c r="BP19740" s="9" t="s">
        <v>6714</v>
      </c>
      <c r="BQ19740" s="9">
        <v>880</v>
      </c>
      <c r="BR19740" s="9" t="s">
        <v>36009</v>
      </c>
      <c r="BS19740" s="9" t="s">
        <v>36010</v>
      </c>
      <c r="BT19740" s="9">
        <v>1</v>
      </c>
      <c r="BU19740" s="9" t="s">
        <v>97</v>
      </c>
    </row>
    <row r="19741" spans="1:73" x14ac:dyDescent="0.2">
      <c r="A19741" s="17">
        <v>2.22679730504751E-2</v>
      </c>
      <c r="B19741" s="17">
        <v>0.21553897857665999</v>
      </c>
      <c r="C19741" s="8">
        <v>1.57709307968616E-2</v>
      </c>
      <c r="D19741" s="8">
        <v>0.14902612566947901</v>
      </c>
      <c r="E19741" s="17">
        <v>0.11271684616804099</v>
      </c>
      <c r="F19741" s="17">
        <v>0.14477626979350999</v>
      </c>
      <c r="G19741" s="8">
        <v>2.8650784865021699E-2</v>
      </c>
      <c r="H19741" s="8">
        <v>4.7100760042667403E-2</v>
      </c>
      <c r="Q19741" s="11">
        <v>4.6199999999999999E-162</v>
      </c>
      <c r="R19741" s="9">
        <v>357.1</v>
      </c>
      <c r="S19741" s="9">
        <v>40420000000</v>
      </c>
      <c r="T19741" s="8">
        <v>0.99999899999999997</v>
      </c>
      <c r="U19741" s="9">
        <v>157.97</v>
      </c>
      <c r="V19741" s="9">
        <v>0.61473999999999995</v>
      </c>
      <c r="W19741" s="18">
        <v>3.7141265E-2</v>
      </c>
      <c r="X19741" s="18">
        <v>0.192720692</v>
      </c>
      <c r="Y19741" s="18">
        <v>-0.38268746199999998</v>
      </c>
      <c r="Z19741" s="18">
        <v>0.60812116100000002</v>
      </c>
      <c r="AA19741" s="18">
        <v>5</v>
      </c>
      <c r="AB19741" s="9">
        <v>3.7433275000000002E-2</v>
      </c>
      <c r="AC19741" s="9">
        <v>0.193476808</v>
      </c>
      <c r="AD19741" s="9">
        <v>-0.35257169599999999</v>
      </c>
      <c r="AE19741" s="9">
        <v>0.64212423900000004</v>
      </c>
      <c r="AF19741" s="9">
        <v>5</v>
      </c>
      <c r="AG19741" s="18">
        <v>4.7470012999999998E-2</v>
      </c>
      <c r="AH19741" s="18">
        <v>0.217876141</v>
      </c>
      <c r="AI19741" s="18">
        <v>-0.53141766700000004</v>
      </c>
      <c r="AJ19741" s="18">
        <v>0.58871923599999998</v>
      </c>
      <c r="AK19741" s="18">
        <v>5</v>
      </c>
      <c r="AL19741" s="9">
        <v>4.5111274E-2</v>
      </c>
      <c r="AM19741" s="9">
        <v>0.212394148</v>
      </c>
      <c r="AN19741" s="9">
        <v>-0.49887577999999999</v>
      </c>
      <c r="AO19741" s="9">
        <v>0.59307730000000003</v>
      </c>
      <c r="AP19741" s="9">
        <v>5</v>
      </c>
      <c r="AQ19741" s="17">
        <v>0.193191156</v>
      </c>
      <c r="AR19741" s="17">
        <v>0.29514855099999998</v>
      </c>
      <c r="AS19741" s="17">
        <v>0.20958618800000001</v>
      </c>
      <c r="AT19741" s="17">
        <v>0.12635882200000001</v>
      </c>
      <c r="AU19741" s="17">
        <v>0.18073672099999999</v>
      </c>
      <c r="AV19741" s="8">
        <v>0.142628744</v>
      </c>
      <c r="AW19741" s="8">
        <v>0.13996736700000001</v>
      </c>
      <c r="AX19741" s="8">
        <v>0.30145892499999999</v>
      </c>
      <c r="AY19741" s="8">
        <v>0.13280783600000001</v>
      </c>
      <c r="AZ19741" s="8">
        <v>0.176818699</v>
      </c>
      <c r="BA19741" s="17">
        <v>0.19173185500000001</v>
      </c>
      <c r="BB19741" s="17">
        <v>0.29780951100000003</v>
      </c>
      <c r="BC19741" s="17">
        <v>0.163716316</v>
      </c>
      <c r="BD19741" s="17">
        <v>0.173359334</v>
      </c>
      <c r="BE19741" s="17">
        <v>0.17760780500000001</v>
      </c>
      <c r="BF19741" s="8">
        <v>0.107599579</v>
      </c>
      <c r="BG19741" s="8">
        <v>0.20204533599999999</v>
      </c>
      <c r="BH19741" s="8">
        <v>0.28198137899999998</v>
      </c>
      <c r="BI19741" s="8">
        <v>0.117488541</v>
      </c>
      <c r="BJ19741" s="8">
        <v>0.21625533699999999</v>
      </c>
      <c r="BK19741" s="9" t="s">
        <v>6712</v>
      </c>
      <c r="BL19741" s="9" t="s">
        <v>6712</v>
      </c>
      <c r="BM19741" s="9">
        <v>31583</v>
      </c>
      <c r="BN19741" s="9" t="s">
        <v>6712</v>
      </c>
      <c r="BO19741" s="9" t="s">
        <v>6713</v>
      </c>
      <c r="BP19741" s="9" t="s">
        <v>6714</v>
      </c>
      <c r="BQ19741" s="9">
        <v>972</v>
      </c>
      <c r="BR19741" s="9" t="s">
        <v>34808</v>
      </c>
      <c r="BS19741" s="9" t="s">
        <v>34809</v>
      </c>
      <c r="BT19741" s="9">
        <v>1</v>
      </c>
      <c r="BU19741" s="9" t="s">
        <v>218</v>
      </c>
    </row>
    <row r="19742" spans="1:73" x14ac:dyDescent="0.2">
      <c r="A19742" s="17">
        <v>-3.7436358630657203E-2</v>
      </c>
      <c r="B19742" s="17">
        <v>7.1283452212810502E-2</v>
      </c>
      <c r="C19742" s="8">
        <v>1.02976500056684E-3</v>
      </c>
      <c r="D19742" s="8">
        <v>1.9555219914764201E-3</v>
      </c>
      <c r="E19742" s="17">
        <v>7.5677908957004505E-2</v>
      </c>
      <c r="F19742" s="17">
        <v>0.15689882636070299</v>
      </c>
      <c r="G19742" s="8">
        <v>-0.146339520812035</v>
      </c>
      <c r="H19742" s="8">
        <v>-0.12210027873516099</v>
      </c>
      <c r="Q19742" s="11">
        <v>3.7999999999999998E-53</v>
      </c>
      <c r="R19742" s="9">
        <v>233.48</v>
      </c>
      <c r="S19742" s="9">
        <v>449500000</v>
      </c>
      <c r="T19742" s="8">
        <v>0.99985299999999999</v>
      </c>
      <c r="U19742" s="9">
        <v>139.34</v>
      </c>
      <c r="V19742" s="9">
        <v>0.31868000000000002</v>
      </c>
      <c r="W19742" s="18">
        <v>4.5858395000000003E-2</v>
      </c>
      <c r="X19742" s="18">
        <v>0.214145733</v>
      </c>
      <c r="Y19742" s="18">
        <v>-0.518885967</v>
      </c>
      <c r="Z19742" s="18">
        <v>0.67024178000000001</v>
      </c>
      <c r="AA19742" s="18">
        <v>4</v>
      </c>
      <c r="AB19742" s="9">
        <v>4.6098082999999998E-2</v>
      </c>
      <c r="AC19742" s="9">
        <v>0.214704642</v>
      </c>
      <c r="AD19742" s="9">
        <v>-0.43921682499999998</v>
      </c>
      <c r="AE19742" s="9">
        <v>0.75301448199999999</v>
      </c>
      <c r="AF19742" s="9">
        <v>4</v>
      </c>
      <c r="AG19742" s="18">
        <v>5.8781985000000002E-2</v>
      </c>
      <c r="AH19742" s="18">
        <v>0.24244996399999999</v>
      </c>
      <c r="AI19742" s="18">
        <v>-0.81948853099999996</v>
      </c>
      <c r="AJ19742" s="18">
        <v>0.52680950000000004</v>
      </c>
      <c r="AK19742" s="18">
        <v>4</v>
      </c>
      <c r="AL19742" s="9">
        <v>5.5777647999999999E-2</v>
      </c>
      <c r="AM19742" s="9">
        <v>0.23617292000000001</v>
      </c>
      <c r="AN19742" s="9">
        <v>-0.77782142600000004</v>
      </c>
      <c r="AO19742" s="9">
        <v>0.53362086799999997</v>
      </c>
      <c r="AP19742" s="9">
        <v>4</v>
      </c>
      <c r="AQ19742" s="17" t="s">
        <v>90</v>
      </c>
      <c r="AR19742" s="17">
        <v>0.291914016</v>
      </c>
      <c r="AS19742" s="17">
        <v>9.1300271000000002E-2</v>
      </c>
      <c r="AT19742" s="17">
        <v>0.19257199799999999</v>
      </c>
      <c r="AU19742" s="17">
        <v>5.1841538E-2</v>
      </c>
      <c r="AV19742" s="8" t="s">
        <v>90</v>
      </c>
      <c r="AW19742" s="8">
        <v>-4.7798912999999998E-2</v>
      </c>
      <c r="AX19742" s="8">
        <v>0.48362365400000001</v>
      </c>
      <c r="AY19742" s="8">
        <v>0.52093440300000005</v>
      </c>
      <c r="AZ19742" s="8">
        <v>-0.17938588599999999</v>
      </c>
      <c r="BA19742" s="17" t="s">
        <v>90</v>
      </c>
      <c r="BB19742" s="17">
        <v>0.21908666199999999</v>
      </c>
      <c r="BC19742" s="17">
        <v>0.10050690900000001</v>
      </c>
      <c r="BD19742" s="17">
        <v>-0.482878268</v>
      </c>
      <c r="BE19742" s="17">
        <v>0.192411423</v>
      </c>
      <c r="BF19742" s="8" t="s">
        <v>90</v>
      </c>
      <c r="BG19742" s="8">
        <v>-3.1657256000000002E-2</v>
      </c>
      <c r="BH19742" s="8">
        <v>0.11780557</v>
      </c>
      <c r="BI19742" s="8">
        <v>8.0624170999999994E-2</v>
      </c>
      <c r="BJ19742" s="8">
        <v>-0.14176482000000001</v>
      </c>
      <c r="BK19742" s="9" t="s">
        <v>6712</v>
      </c>
      <c r="BL19742" s="9" t="s">
        <v>6712</v>
      </c>
      <c r="BM19742" s="9">
        <v>2931</v>
      </c>
      <c r="BN19742" s="9" t="s">
        <v>6712</v>
      </c>
      <c r="BO19742" s="9" t="s">
        <v>6713</v>
      </c>
      <c r="BP19742" s="9" t="s">
        <v>6714</v>
      </c>
      <c r="BQ19742" s="9">
        <v>974</v>
      </c>
      <c r="BR19742" s="9" t="s">
        <v>45913</v>
      </c>
      <c r="BS19742" s="9" t="s">
        <v>45914</v>
      </c>
      <c r="BT19742" s="9">
        <v>1</v>
      </c>
      <c r="BU19742" s="9" t="s">
        <v>97</v>
      </c>
    </row>
    <row r="19743" spans="1:73" x14ac:dyDescent="0.2">
      <c r="A19743" s="17">
        <v>9.1168098151683793E-2</v>
      </c>
      <c r="B19743" s="17">
        <v>0.84352952241897605</v>
      </c>
      <c r="C19743" s="8">
        <v>5.8718305081129102E-2</v>
      </c>
      <c r="D19743" s="8">
        <v>0.39421582221984902</v>
      </c>
      <c r="E19743" s="17">
        <v>-6.0622591525316197E-2</v>
      </c>
      <c r="F19743" s="17">
        <v>-9.1412857174873394E-2</v>
      </c>
      <c r="G19743" s="8">
        <v>8.88354927301407E-2</v>
      </c>
      <c r="H19743" s="8">
        <v>6.5815776586532607E-2</v>
      </c>
      <c r="Q19743" s="11">
        <v>8.82E-112</v>
      </c>
      <c r="R19743" s="9">
        <v>302.89999999999998</v>
      </c>
      <c r="S19743" s="9">
        <v>3240300000</v>
      </c>
      <c r="T19743" s="8">
        <v>1</v>
      </c>
      <c r="U19743" s="9">
        <v>157.91</v>
      </c>
      <c r="V19743" s="9">
        <v>-0.38571</v>
      </c>
      <c r="W19743" s="18">
        <v>3.7141265E-2</v>
      </c>
      <c r="X19743" s="18">
        <v>0.192720692</v>
      </c>
      <c r="Y19743" s="18">
        <v>-0.55602690499999996</v>
      </c>
      <c r="Z19743" s="18">
        <v>0.43478171799999998</v>
      </c>
      <c r="AA19743" s="18">
        <v>5</v>
      </c>
      <c r="AB19743" s="9">
        <v>3.7433275000000002E-2</v>
      </c>
      <c r="AC19743" s="9">
        <v>0.193476808</v>
      </c>
      <c r="AD19743" s="9">
        <v>-0.58876082399999996</v>
      </c>
      <c r="AE19743" s="9">
        <v>0.40593511100000002</v>
      </c>
      <c r="AF19743" s="9">
        <v>5</v>
      </c>
      <c r="AG19743" s="18">
        <v>4.7470012999999998E-2</v>
      </c>
      <c r="AH19743" s="18">
        <v>0.217876141</v>
      </c>
      <c r="AI19743" s="18">
        <v>-0.47123295900000001</v>
      </c>
      <c r="AJ19743" s="18">
        <v>0.64890394399999995</v>
      </c>
      <c r="AK19743" s="18">
        <v>5</v>
      </c>
      <c r="AL19743" s="9">
        <v>4.5111274E-2</v>
      </c>
      <c r="AM19743" s="9">
        <v>0.212394148</v>
      </c>
      <c r="AN19743" s="9">
        <v>-0.48016076600000002</v>
      </c>
      <c r="AO19743" s="9">
        <v>0.611792314</v>
      </c>
      <c r="AP19743" s="9">
        <v>5</v>
      </c>
      <c r="AQ19743" s="17">
        <v>5.3262044000000001E-2</v>
      </c>
      <c r="AR19743" s="17">
        <v>-4.0435560000000002E-3</v>
      </c>
      <c r="AS19743" s="17">
        <v>8.8100128E-2</v>
      </c>
      <c r="AT19743" s="17">
        <v>-3.2728791E-2</v>
      </c>
      <c r="AU19743" s="17">
        <v>-1.1073875E-2</v>
      </c>
      <c r="AV19743" s="8">
        <v>-0.220364898</v>
      </c>
      <c r="AW19743" s="8">
        <v>8.3163268999999998E-2</v>
      </c>
      <c r="AX19743" s="8">
        <v>-3.1583510000000002E-2</v>
      </c>
      <c r="AY19743" s="8">
        <v>-5.1235240000000001E-2</v>
      </c>
      <c r="AZ19743" s="8">
        <v>-0.14230416700000001</v>
      </c>
      <c r="BA19743" s="17">
        <v>0.36302906299999999</v>
      </c>
      <c r="BB19743" s="17">
        <v>0.25104474999999998</v>
      </c>
      <c r="BC19743" s="17">
        <v>0.311122864</v>
      </c>
      <c r="BD19743" s="17">
        <v>0.22777368100000001</v>
      </c>
      <c r="BE19743" s="17">
        <v>0.16380688500000001</v>
      </c>
      <c r="BF19743" s="8">
        <v>0.159877345</v>
      </c>
      <c r="BG19743" s="8">
        <v>0.372053474</v>
      </c>
      <c r="BH19743" s="8">
        <v>0.23452363900000001</v>
      </c>
      <c r="BI19743" s="8">
        <v>0.234472334</v>
      </c>
      <c r="BJ19743" s="8">
        <v>2.2258925999999998E-2</v>
      </c>
      <c r="BK19743" s="9" t="s">
        <v>6712</v>
      </c>
      <c r="BL19743" s="9" t="s">
        <v>6712</v>
      </c>
      <c r="BM19743" s="9">
        <v>2932</v>
      </c>
      <c r="BN19743" s="9" t="s">
        <v>6712</v>
      </c>
      <c r="BO19743" s="9" t="s">
        <v>6713</v>
      </c>
      <c r="BP19743" s="9" t="s">
        <v>6714</v>
      </c>
      <c r="BQ19743" s="9">
        <v>980</v>
      </c>
      <c r="BR19743" s="9" t="s">
        <v>30434</v>
      </c>
      <c r="BS19743" s="9" t="s">
        <v>30435</v>
      </c>
      <c r="BT19743" s="9">
        <v>1</v>
      </c>
      <c r="BU19743" s="9" t="s">
        <v>97</v>
      </c>
    </row>
    <row r="19744" spans="1:73" x14ac:dyDescent="0.2">
      <c r="A19744" s="17">
        <v>-3.76331433653831E-2</v>
      </c>
      <c r="B19744" s="17">
        <v>0.30445417761802701</v>
      </c>
      <c r="C19744" s="8">
        <v>-4.8332801088690801E-4</v>
      </c>
      <c r="D19744" s="8">
        <v>6.0593551024794596E-3</v>
      </c>
      <c r="E19744" s="17">
        <v>-0.142144694924355</v>
      </c>
      <c r="F19744" s="17">
        <v>-5.0921991467475898E-2</v>
      </c>
      <c r="G19744" s="8">
        <v>-7.7913932502269703E-2</v>
      </c>
      <c r="H19744" s="8">
        <v>-4.3234139680862399E-2</v>
      </c>
      <c r="Q19744" s="11">
        <v>1.9800000000000001E-20</v>
      </c>
      <c r="R19744" s="9">
        <v>208.79</v>
      </c>
      <c r="S19744" s="9">
        <v>114000000000</v>
      </c>
      <c r="T19744" s="8">
        <v>0.99992700000000001</v>
      </c>
      <c r="U19744" s="9">
        <v>198.02</v>
      </c>
      <c r="V19744" s="9">
        <v>-0.39356999999999998</v>
      </c>
      <c r="W19744" s="18">
        <v>3.7141265E-2</v>
      </c>
      <c r="X19744" s="18">
        <v>0.192720692</v>
      </c>
      <c r="Y19744" s="18">
        <v>-0.637549001</v>
      </c>
      <c r="Z19744" s="18">
        <v>0.353259622</v>
      </c>
      <c r="AA19744" s="18">
        <v>5</v>
      </c>
      <c r="AB19744" s="9">
        <v>3.7433275000000002E-2</v>
      </c>
      <c r="AC19744" s="9">
        <v>0.193476808</v>
      </c>
      <c r="AD19744" s="9">
        <v>-0.54826995999999995</v>
      </c>
      <c r="AE19744" s="9">
        <v>0.44642597499999997</v>
      </c>
      <c r="AF19744" s="9">
        <v>5</v>
      </c>
      <c r="AG19744" s="18">
        <v>4.7470012999999998E-2</v>
      </c>
      <c r="AH19744" s="18">
        <v>0.217876141</v>
      </c>
      <c r="AI19744" s="18">
        <v>-0.63798238500000004</v>
      </c>
      <c r="AJ19744" s="18">
        <v>0.48215451799999998</v>
      </c>
      <c r="AK19744" s="18">
        <v>5</v>
      </c>
      <c r="AL19744" s="9">
        <v>4.5111274E-2</v>
      </c>
      <c r="AM19744" s="9">
        <v>0.212394148</v>
      </c>
      <c r="AN19744" s="9">
        <v>-0.58921067900000001</v>
      </c>
      <c r="AO19744" s="9">
        <v>0.50274240100000001</v>
      </c>
      <c r="AP19744" s="9">
        <v>5</v>
      </c>
      <c r="AQ19744" s="17">
        <v>-0.119964115</v>
      </c>
      <c r="AR19744" s="17">
        <v>-0.13196986899999999</v>
      </c>
      <c r="AS19744" s="17">
        <v>4.2576769999999996E-3</v>
      </c>
      <c r="AT19744" s="17">
        <v>-0.113235354</v>
      </c>
      <c r="AU19744" s="17">
        <v>2.5743651999999999E-2</v>
      </c>
      <c r="AV19744" s="8">
        <v>5.0995964999999997E-2</v>
      </c>
      <c r="AW19744" s="8">
        <v>-5.3631257000000002E-2</v>
      </c>
      <c r="AX19744" s="8">
        <v>1.6449221999999999E-2</v>
      </c>
      <c r="AY19744" s="8">
        <v>-0.176603705</v>
      </c>
      <c r="AZ19744" s="8">
        <v>1.5787473E-2</v>
      </c>
      <c r="BA19744" s="17">
        <v>8.4277689000000003E-2</v>
      </c>
      <c r="BB19744" s="17">
        <v>0.125459194</v>
      </c>
      <c r="BC19744" s="17">
        <v>0.100643575</v>
      </c>
      <c r="BD19744" s="17">
        <v>4.7276046000000002E-2</v>
      </c>
      <c r="BE19744" s="17">
        <v>9.3154303999999993E-2</v>
      </c>
      <c r="BF19744" s="8">
        <v>0.10520789</v>
      </c>
      <c r="BG19744" s="8">
        <v>2.6576460999999999E-2</v>
      </c>
      <c r="BH19744" s="8">
        <v>0.153403133</v>
      </c>
      <c r="BI19744" s="8">
        <v>4.5458226999999997E-2</v>
      </c>
      <c r="BJ19744" s="8">
        <v>0.122581735</v>
      </c>
      <c r="BK19744" s="9" t="s">
        <v>6712</v>
      </c>
      <c r="BL19744" s="9" t="s">
        <v>6712</v>
      </c>
      <c r="BM19744" s="9">
        <v>2941</v>
      </c>
      <c r="BN19744" s="9" t="s">
        <v>6712</v>
      </c>
      <c r="BO19744" s="9" t="s">
        <v>6713</v>
      </c>
      <c r="BP19744" s="9" t="s">
        <v>6714</v>
      </c>
      <c r="BQ19744" s="9">
        <v>1015</v>
      </c>
      <c r="BR19744" s="9" t="s">
        <v>39002</v>
      </c>
      <c r="BS19744" s="9" t="s">
        <v>39003</v>
      </c>
      <c r="BT19744" s="9">
        <v>1</v>
      </c>
      <c r="BU19744" s="9" t="s">
        <v>97</v>
      </c>
    </row>
    <row r="19745" spans="1:73" x14ac:dyDescent="0.2">
      <c r="A19745" s="17">
        <v>0.46465599536895802</v>
      </c>
      <c r="B19745" s="17">
        <v>1.5361385345459</v>
      </c>
      <c r="C19745" s="8">
        <v>0.24191242456436199</v>
      </c>
      <c r="D19745" s="8">
        <v>0.882832050323486</v>
      </c>
      <c r="E19745" s="17">
        <v>4.0119465440511697E-2</v>
      </c>
      <c r="F19745" s="17">
        <v>-0.34296193718910201</v>
      </c>
      <c r="G19745" s="8">
        <v>-4.8761617392301601E-2</v>
      </c>
      <c r="H19745" s="8">
        <v>-0.246155366301537</v>
      </c>
      <c r="Q19745" s="11">
        <v>2.55E-8</v>
      </c>
      <c r="R19745" s="9">
        <v>169.21</v>
      </c>
      <c r="S19745" s="9">
        <v>42597000000</v>
      </c>
      <c r="T19745" s="8">
        <v>0.99998699999999996</v>
      </c>
      <c r="U19745" s="9">
        <v>112.3</v>
      </c>
      <c r="V19745" s="9">
        <v>-0.36214000000000002</v>
      </c>
      <c r="W19745" s="18">
        <v>3.7141265E-2</v>
      </c>
      <c r="X19745" s="18">
        <v>0.192720692</v>
      </c>
      <c r="Y19745" s="18">
        <v>-0.45528484400000002</v>
      </c>
      <c r="Z19745" s="18">
        <v>0.53552377799999995</v>
      </c>
      <c r="AA19745" s="18">
        <v>5</v>
      </c>
      <c r="AB19745" s="9">
        <v>3.7433275000000002E-2</v>
      </c>
      <c r="AC19745" s="9">
        <v>0.193476808</v>
      </c>
      <c r="AD19745" s="9">
        <v>-0.84030991200000005</v>
      </c>
      <c r="AE19745" s="9">
        <v>0.15438602400000001</v>
      </c>
      <c r="AF19745" s="9">
        <v>5</v>
      </c>
      <c r="AG19745" s="18">
        <v>4.7470012999999998E-2</v>
      </c>
      <c r="AH19745" s="18">
        <v>0.217876141</v>
      </c>
      <c r="AI19745" s="18">
        <v>-0.60883006799999995</v>
      </c>
      <c r="AJ19745" s="18">
        <v>0.51130683499999996</v>
      </c>
      <c r="AK19745" s="18">
        <v>5</v>
      </c>
      <c r="AL19745" s="9">
        <v>4.5111274E-2</v>
      </c>
      <c r="AM19745" s="9">
        <v>0.212394148</v>
      </c>
      <c r="AN19745" s="9">
        <v>-0.79213191100000002</v>
      </c>
      <c r="AO19745" s="9">
        <v>0.299821169</v>
      </c>
      <c r="AP19745" s="9">
        <v>5</v>
      </c>
      <c r="AQ19745" s="17">
        <v>0.23626738799999999</v>
      </c>
      <c r="AR19745" s="17">
        <v>5.0851364000000003E-2</v>
      </c>
      <c r="AS19745" s="17">
        <v>0.14209397100000001</v>
      </c>
      <c r="AT19745" s="17">
        <v>1.2414145999999999E-2</v>
      </c>
      <c r="AU19745" s="17">
        <v>0.18164122099999999</v>
      </c>
      <c r="AV19745" s="8">
        <v>-0.20456898200000001</v>
      </c>
      <c r="AW19745" s="8">
        <v>-0.74149864899999995</v>
      </c>
      <c r="AX19745" s="8">
        <v>-0.75107151299999997</v>
      </c>
      <c r="AY19745" s="8">
        <v>-2.8386898000000001E-2</v>
      </c>
      <c r="AZ19745" s="8">
        <v>2.5514213000000001E-2</v>
      </c>
      <c r="BA19745" s="17">
        <v>0.10363214499999999</v>
      </c>
      <c r="BB19745" s="17">
        <v>0.15386834699999999</v>
      </c>
      <c r="BC19745" s="17">
        <v>0.106096908</v>
      </c>
      <c r="BD19745" s="17">
        <v>9.7186796000000006E-2</v>
      </c>
      <c r="BE19745" s="17">
        <v>0.14142100499999999</v>
      </c>
      <c r="BF19745" s="8">
        <v>2.5098321999999999E-2</v>
      </c>
      <c r="BG19745" s="8">
        <v>-0.54436522700000001</v>
      </c>
      <c r="BH19745" s="8">
        <v>-0.37999790900000002</v>
      </c>
      <c r="BI19745" s="8">
        <v>0.12758554499999999</v>
      </c>
      <c r="BJ19745" s="8">
        <v>0.16432233199999999</v>
      </c>
      <c r="BK19745" s="9" t="s">
        <v>6712</v>
      </c>
      <c r="BL19745" s="9" t="s">
        <v>6712</v>
      </c>
      <c r="BM19745" s="9">
        <v>2942</v>
      </c>
      <c r="BN19745" s="9" t="s">
        <v>6712</v>
      </c>
      <c r="BO19745" s="9" t="s">
        <v>6713</v>
      </c>
      <c r="BP19745" s="9" t="s">
        <v>6714</v>
      </c>
      <c r="BQ19745" s="9">
        <v>1016</v>
      </c>
      <c r="BR19745" s="9" t="s">
        <v>21967</v>
      </c>
      <c r="BS19745" s="9" t="s">
        <v>14690</v>
      </c>
      <c r="BT19745" s="9">
        <v>1</v>
      </c>
      <c r="BU19745" s="9" t="s">
        <v>97</v>
      </c>
    </row>
    <row r="19746" spans="1:73" x14ac:dyDescent="0.2">
      <c r="A19746" s="17">
        <v>-5.9277884662151302E-2</v>
      </c>
      <c r="B19746" s="17">
        <v>0.47024881839752197</v>
      </c>
      <c r="C19746" s="8">
        <v>-0.12995648384094199</v>
      </c>
      <c r="D19746" s="8">
        <v>0.678397357463837</v>
      </c>
      <c r="E19746" s="17">
        <v>-1.6610985621810001E-2</v>
      </c>
      <c r="F19746" s="17">
        <v>9.1981269419193296E-2</v>
      </c>
      <c r="G19746" s="8">
        <v>-0.146813854575157</v>
      </c>
      <c r="H19746" s="8">
        <v>1.25752063468099E-2</v>
      </c>
      <c r="Q19746" s="11">
        <v>8.2800000000000002E-91</v>
      </c>
      <c r="R19746" s="9">
        <v>285.32</v>
      </c>
      <c r="S19746" s="9">
        <v>8038600000</v>
      </c>
      <c r="T19746" s="8">
        <v>1</v>
      </c>
      <c r="U19746" s="9">
        <v>245.48</v>
      </c>
      <c r="V19746" s="9">
        <v>0.12869</v>
      </c>
      <c r="W19746" s="18">
        <v>3.7141265E-2</v>
      </c>
      <c r="X19746" s="18">
        <v>0.192720692</v>
      </c>
      <c r="Y19746" s="18">
        <v>-0.51201529700000004</v>
      </c>
      <c r="Z19746" s="18">
        <v>0.47879332499999999</v>
      </c>
      <c r="AA19746" s="18">
        <v>5</v>
      </c>
      <c r="AB19746" s="9">
        <v>4.6098082999999998E-2</v>
      </c>
      <c r="AC19746" s="9">
        <v>0.214704642</v>
      </c>
      <c r="AD19746" s="9">
        <v>-0.50413438499999996</v>
      </c>
      <c r="AE19746" s="9">
        <v>0.68809692200000006</v>
      </c>
      <c r="AF19746" s="9">
        <v>4</v>
      </c>
      <c r="AG19746" s="18">
        <v>4.7470012999999998E-2</v>
      </c>
      <c r="AH19746" s="18">
        <v>0.217876141</v>
      </c>
      <c r="AI19746" s="18">
        <v>-0.70688230699999999</v>
      </c>
      <c r="AJ19746" s="18">
        <v>0.41325459599999997</v>
      </c>
      <c r="AK19746" s="18">
        <v>5</v>
      </c>
      <c r="AL19746" s="9">
        <v>5.5777647999999999E-2</v>
      </c>
      <c r="AM19746" s="9">
        <v>0.23617292000000001</v>
      </c>
      <c r="AN19746" s="9">
        <v>-0.64314594000000003</v>
      </c>
      <c r="AO19746" s="9">
        <v>0.66829635399999998</v>
      </c>
      <c r="AP19746" s="9">
        <v>4</v>
      </c>
      <c r="AQ19746" s="17">
        <v>4.1629575000000002E-2</v>
      </c>
      <c r="AR19746" s="17">
        <v>5.4390684000000002E-2</v>
      </c>
      <c r="AS19746" s="17">
        <v>9.9061862000000001E-2</v>
      </c>
      <c r="AT19746" s="17">
        <v>4.2982711999999999E-2</v>
      </c>
      <c r="AU19746" s="17">
        <v>8.6886160000000004E-2</v>
      </c>
      <c r="AV19746" s="8" t="s">
        <v>90</v>
      </c>
      <c r="AW19746" s="8">
        <v>0.31574839399999999</v>
      </c>
      <c r="AX19746" s="8">
        <v>7.1013830999999999E-2</v>
      </c>
      <c r="AY19746" s="8">
        <v>5.5304613000000002E-2</v>
      </c>
      <c r="AZ19746" s="8">
        <v>5.5005498E-2</v>
      </c>
      <c r="BA19746" s="17">
        <v>-1.0644048999999999E-2</v>
      </c>
      <c r="BB19746" s="17">
        <v>-1.1415419E-2</v>
      </c>
      <c r="BC19746" s="17">
        <v>2.5938259000000002E-2</v>
      </c>
      <c r="BD19746" s="17">
        <v>0.105611071</v>
      </c>
      <c r="BE19746" s="17">
        <v>-1.6491499E-2</v>
      </c>
      <c r="BF19746" s="8" t="s">
        <v>90</v>
      </c>
      <c r="BG19746" s="8">
        <v>0.45726537699999997</v>
      </c>
      <c r="BH19746" s="8">
        <v>4.3153643999999998E-2</v>
      </c>
      <c r="BI19746" s="8">
        <v>5.0355192E-2</v>
      </c>
      <c r="BJ19746" s="8">
        <v>4.3450385000000001E-2</v>
      </c>
      <c r="BK19746" s="9" t="s">
        <v>6712</v>
      </c>
      <c r="BL19746" s="9" t="s">
        <v>6712</v>
      </c>
      <c r="BM19746" s="9">
        <v>2935</v>
      </c>
      <c r="BN19746" s="9" t="s">
        <v>6712</v>
      </c>
      <c r="BO19746" s="9" t="s">
        <v>6713</v>
      </c>
      <c r="BP19746" s="9" t="s">
        <v>6714</v>
      </c>
      <c r="BQ19746" s="9">
        <v>1039</v>
      </c>
      <c r="BR19746" s="9" t="s">
        <v>46068</v>
      </c>
      <c r="BS19746" s="9" t="s">
        <v>10486</v>
      </c>
      <c r="BT19746" s="9" t="s">
        <v>103</v>
      </c>
      <c r="BU19746" s="9" t="s">
        <v>97</v>
      </c>
    </row>
    <row r="19747" spans="1:73" x14ac:dyDescent="0.2">
      <c r="A19747" s="17">
        <v>0.21190334856510201</v>
      </c>
      <c r="B19747" s="17">
        <v>0.299777060747147</v>
      </c>
      <c r="C19747" s="8">
        <v>0.295561403036118</v>
      </c>
      <c r="D19747" s="8">
        <v>0.361006230115891</v>
      </c>
      <c r="E19747" s="17">
        <v>0.845633685588837</v>
      </c>
      <c r="F19747" s="17">
        <v>0.69121789932250999</v>
      </c>
      <c r="G19747" s="8">
        <v>1.0311838388443</v>
      </c>
      <c r="H19747" s="8">
        <v>0.77557355165481601</v>
      </c>
      <c r="K19747" s="18" t="s">
        <v>88</v>
      </c>
      <c r="L19747" s="18" t="s">
        <v>88</v>
      </c>
      <c r="O19747" s="9" t="s">
        <v>88</v>
      </c>
      <c r="P19747" s="9" t="s">
        <v>88</v>
      </c>
      <c r="Q19747" s="11">
        <v>2.3E-75</v>
      </c>
      <c r="R19747" s="9">
        <v>280.56</v>
      </c>
      <c r="S19747" s="9">
        <v>8161500000</v>
      </c>
      <c r="T19747" s="8">
        <v>1</v>
      </c>
      <c r="U19747" s="9">
        <v>245.48</v>
      </c>
      <c r="V19747" s="9">
        <v>0.12869</v>
      </c>
      <c r="W19747" s="18">
        <v>3.7141265E-2</v>
      </c>
      <c r="X19747" s="18">
        <v>0.192720692</v>
      </c>
      <c r="Y19747" s="18">
        <v>0.35022936599999999</v>
      </c>
      <c r="Z19747" s="18">
        <v>1.3410379889999999</v>
      </c>
      <c r="AA19747" s="18">
        <v>5</v>
      </c>
      <c r="AB19747" s="9">
        <v>3.7433275000000002E-2</v>
      </c>
      <c r="AC19747" s="9">
        <v>0.193476808</v>
      </c>
      <c r="AD19747" s="9">
        <v>0.19386995000000001</v>
      </c>
      <c r="AE19747" s="9">
        <v>1.1885658859999999</v>
      </c>
      <c r="AF19747" s="9">
        <v>5</v>
      </c>
      <c r="AG19747" s="18">
        <v>4.7470012999999998E-2</v>
      </c>
      <c r="AH19747" s="18">
        <v>0.217876141</v>
      </c>
      <c r="AI19747" s="18">
        <v>0.47111542000000001</v>
      </c>
      <c r="AJ19747" s="18">
        <v>1.591252323</v>
      </c>
      <c r="AK19747" s="18">
        <v>5</v>
      </c>
      <c r="AL19747" s="9">
        <v>4.5111274E-2</v>
      </c>
      <c r="AM19747" s="9">
        <v>0.212394148</v>
      </c>
      <c r="AN19747" s="9">
        <v>0.229596999</v>
      </c>
      <c r="AO19747" s="9">
        <v>1.3215500790000001</v>
      </c>
      <c r="AP19747" s="9">
        <v>5</v>
      </c>
      <c r="AQ19747" s="17">
        <v>1.3501354459999999</v>
      </c>
      <c r="AR19747" s="17">
        <v>5.4390684000000002E-2</v>
      </c>
      <c r="AS19747" s="17">
        <v>0.87133777099999998</v>
      </c>
      <c r="AT19747" s="17">
        <v>1.432832122</v>
      </c>
      <c r="AU19747" s="17">
        <v>1.1503686900000001</v>
      </c>
      <c r="AV19747" s="8">
        <v>1.062614679</v>
      </c>
      <c r="AW19747" s="8">
        <v>0.31574839399999999</v>
      </c>
      <c r="AX19747" s="8">
        <v>1.07066226</v>
      </c>
      <c r="AY19747" s="8">
        <v>0.38096487499999998</v>
      </c>
      <c r="AZ19747" s="8">
        <v>0.96955776199999999</v>
      </c>
      <c r="BA19747" s="17">
        <v>1.5186696049999999</v>
      </c>
      <c r="BB19747" s="17">
        <v>-1.1415419E-2</v>
      </c>
      <c r="BC19747" s="17">
        <v>1.556967258</v>
      </c>
      <c r="BD19747" s="17">
        <v>1.5337303879999999</v>
      </c>
      <c r="BE19747" s="17">
        <v>1.6126477720000001</v>
      </c>
      <c r="BF19747" s="8">
        <v>1.4005899429999999</v>
      </c>
      <c r="BG19747" s="8">
        <v>0.45726537699999997</v>
      </c>
      <c r="BH19747" s="8">
        <v>1.1685429810000001</v>
      </c>
      <c r="BI19747" s="8">
        <v>0.61718630799999996</v>
      </c>
      <c r="BJ19747" s="8">
        <v>1.0892080070000001</v>
      </c>
      <c r="BK19747" s="9" t="s">
        <v>6712</v>
      </c>
      <c r="BL19747" s="9" t="s">
        <v>6712</v>
      </c>
      <c r="BM19747" s="9">
        <v>2936</v>
      </c>
      <c r="BN19747" s="9" t="s">
        <v>6712</v>
      </c>
      <c r="BO19747" s="9" t="s">
        <v>6713</v>
      </c>
      <c r="BP19747" s="9" t="s">
        <v>6714</v>
      </c>
      <c r="BQ19747" s="9">
        <v>1040</v>
      </c>
      <c r="BR19747" s="9" t="s">
        <v>10485</v>
      </c>
      <c r="BS19747" s="9" t="s">
        <v>10486</v>
      </c>
      <c r="BT19747" s="9" t="s">
        <v>103</v>
      </c>
      <c r="BU19747" s="9" t="s">
        <v>97</v>
      </c>
    </row>
    <row r="19748" spans="1:73" x14ac:dyDescent="0.2">
      <c r="A19748" s="17">
        <v>-8.4570597391575597E-4</v>
      </c>
      <c r="B19748" s="17">
        <v>6.1290999874472601E-3</v>
      </c>
      <c r="C19748" s="8">
        <v>-3.2485943287611001E-2</v>
      </c>
      <c r="D19748" s="8">
        <v>0.308373153209686</v>
      </c>
      <c r="E19748" s="17">
        <v>-0.177751630544662</v>
      </c>
      <c r="F19748" s="17">
        <v>-0.119148381054401</v>
      </c>
      <c r="G19748" s="8">
        <v>-0.29714477062225297</v>
      </c>
      <c r="H19748" s="8">
        <v>-0.227439865469933</v>
      </c>
      <c r="Q19748" s="11">
        <v>4.3299999999999998E-26</v>
      </c>
      <c r="R19748" s="9">
        <v>220.82</v>
      </c>
      <c r="S19748" s="9">
        <v>1274600000</v>
      </c>
      <c r="T19748" s="8">
        <v>0.99998399999999998</v>
      </c>
      <c r="U19748" s="9">
        <v>104.22</v>
      </c>
      <c r="V19748" s="9">
        <v>-0.19242999999999999</v>
      </c>
      <c r="W19748" s="18">
        <v>3.7141265E-2</v>
      </c>
      <c r="X19748" s="18">
        <v>0.192720692</v>
      </c>
      <c r="Y19748" s="18">
        <v>-0.67315594499999998</v>
      </c>
      <c r="Z19748" s="18">
        <v>0.31765267800000002</v>
      </c>
      <c r="AA19748" s="18">
        <v>5</v>
      </c>
      <c r="AB19748" s="9">
        <v>4.6098082999999998E-2</v>
      </c>
      <c r="AC19748" s="9">
        <v>0.214704642</v>
      </c>
      <c r="AD19748" s="9">
        <v>-0.71526403500000002</v>
      </c>
      <c r="AE19748" s="9">
        <v>0.476967272</v>
      </c>
      <c r="AF19748" s="9">
        <v>4</v>
      </c>
      <c r="AG19748" s="18">
        <v>4.7470012999999998E-2</v>
      </c>
      <c r="AH19748" s="18">
        <v>0.217876141</v>
      </c>
      <c r="AI19748" s="18">
        <v>-0.85721321100000003</v>
      </c>
      <c r="AJ19748" s="18">
        <v>0.26292369199999999</v>
      </c>
      <c r="AK19748" s="18">
        <v>5</v>
      </c>
      <c r="AL19748" s="9">
        <v>5.5777647999999999E-2</v>
      </c>
      <c r="AM19748" s="9">
        <v>0.23617292000000001</v>
      </c>
      <c r="AN19748" s="9">
        <v>-0.88316101000000002</v>
      </c>
      <c r="AO19748" s="9">
        <v>0.42828128399999998</v>
      </c>
      <c r="AP19748" s="9">
        <v>4</v>
      </c>
      <c r="AQ19748" s="17">
        <v>-8.6512490999999997E-2</v>
      </c>
      <c r="AR19748" s="17">
        <v>-0.218827516</v>
      </c>
      <c r="AS19748" s="17">
        <v>-8.7592999999999994E-3</v>
      </c>
      <c r="AT19748" s="17">
        <v>-9.7009830000000005E-2</v>
      </c>
      <c r="AU19748" s="17">
        <v>-0.111297995</v>
      </c>
      <c r="AV19748" s="8" t="s">
        <v>90</v>
      </c>
      <c r="AW19748" s="8">
        <v>-0.10448850699999999</v>
      </c>
      <c r="AX19748" s="8">
        <v>-2.9825546000000001E-2</v>
      </c>
      <c r="AY19748" s="8">
        <v>-0.102626465</v>
      </c>
      <c r="AZ19748" s="8">
        <v>-0.17760236600000001</v>
      </c>
      <c r="BA19748" s="17">
        <v>-6.8615563000000004E-2</v>
      </c>
      <c r="BB19748" s="17">
        <v>-0.195992693</v>
      </c>
      <c r="BC19748" s="17">
        <v>-0.10699803400000001</v>
      </c>
      <c r="BD19748" s="17">
        <v>-0.106620692</v>
      </c>
      <c r="BE19748" s="17">
        <v>-0.209476098</v>
      </c>
      <c r="BF19748" s="8" t="s">
        <v>90</v>
      </c>
      <c r="BG19748" s="8">
        <v>-4.2692806999999999E-2</v>
      </c>
      <c r="BH19748" s="8">
        <v>-6.1839960999999999E-2</v>
      </c>
      <c r="BI19748" s="8">
        <v>-0.10978721800000001</v>
      </c>
      <c r="BJ19748" s="8">
        <v>-0.20589870199999999</v>
      </c>
      <c r="BK19748" s="9" t="s">
        <v>19860</v>
      </c>
      <c r="BL19748" s="9" t="s">
        <v>6712</v>
      </c>
      <c r="BM19748" s="9">
        <v>2947</v>
      </c>
      <c r="BN19748" s="9" t="s">
        <v>19860</v>
      </c>
      <c r="BO19748" s="9" t="s">
        <v>19861</v>
      </c>
      <c r="BP19748" s="9" t="s">
        <v>19862</v>
      </c>
      <c r="BQ19748" s="9" t="s">
        <v>49946</v>
      </c>
      <c r="BR19748" s="9" t="s">
        <v>36889</v>
      </c>
      <c r="BS19748" s="9" t="s">
        <v>36890</v>
      </c>
      <c r="BT19748" s="9">
        <v>1</v>
      </c>
      <c r="BU19748" s="9" t="s">
        <v>97</v>
      </c>
    </row>
    <row r="19749" spans="1:73" x14ac:dyDescent="0.2">
      <c r="A19749" s="17">
        <v>-0.784595847129822</v>
      </c>
      <c r="B19749" s="17">
        <v>1.4108688831329299</v>
      </c>
      <c r="C19749" s="8">
        <v>-0.442622750997543</v>
      </c>
      <c r="D19749" s="8">
        <v>1.2743827104568499</v>
      </c>
      <c r="E19749" s="17">
        <v>-0.50584852695465099</v>
      </c>
      <c r="F19749" s="17">
        <v>0.287253767251968</v>
      </c>
      <c r="G19749" s="8">
        <v>-0.47288691997528098</v>
      </c>
      <c r="H19749" s="8">
        <v>-1.20381154119968E-2</v>
      </c>
      <c r="K19749" s="18" t="s">
        <v>159</v>
      </c>
      <c r="Q19749" s="11">
        <v>9.7599999999999994E-10</v>
      </c>
      <c r="R19749" s="9">
        <v>153</v>
      </c>
      <c r="S19749" s="9">
        <v>473990000</v>
      </c>
      <c r="T19749" s="8">
        <v>1</v>
      </c>
      <c r="U19749" s="9">
        <v>130.47</v>
      </c>
      <c r="V19749" s="9">
        <v>-3.1433</v>
      </c>
      <c r="W19749" s="18">
        <v>3.7141265E-2</v>
      </c>
      <c r="X19749" s="18">
        <v>0.192720692</v>
      </c>
      <c r="Y19749" s="18">
        <v>-1.0012528590000001</v>
      </c>
      <c r="Z19749" s="18">
        <v>-1.0444236000000001E-2</v>
      </c>
      <c r="AA19749" s="18">
        <v>5</v>
      </c>
      <c r="AB19749" s="9">
        <v>4.6098082999999998E-2</v>
      </c>
      <c r="AC19749" s="9">
        <v>0.214704642</v>
      </c>
      <c r="AD19749" s="9">
        <v>-0.30886187199999998</v>
      </c>
      <c r="AE19749" s="9">
        <v>0.88336943499999998</v>
      </c>
      <c r="AF19749" s="9">
        <v>4</v>
      </c>
      <c r="AG19749" s="18">
        <v>4.7470012999999998E-2</v>
      </c>
      <c r="AH19749" s="18">
        <v>0.217876141</v>
      </c>
      <c r="AI19749" s="18">
        <v>-1.0329553840000001</v>
      </c>
      <c r="AJ19749" s="18">
        <v>8.7181518999999999E-2</v>
      </c>
      <c r="AK19749" s="18">
        <v>5</v>
      </c>
      <c r="AL19749" s="9">
        <v>5.5777647999999999E-2</v>
      </c>
      <c r="AM19749" s="9">
        <v>0.23617292000000001</v>
      </c>
      <c r="AN19749" s="9">
        <v>-0.66775926200000002</v>
      </c>
      <c r="AO19749" s="9">
        <v>0.64368303199999999</v>
      </c>
      <c r="AP19749" s="9">
        <v>4</v>
      </c>
      <c r="AQ19749" s="17">
        <v>-0.49184823</v>
      </c>
      <c r="AR19749" s="17">
        <v>0.10881268199999999</v>
      </c>
      <c r="AS19749" s="17">
        <v>-0.28759789499999999</v>
      </c>
      <c r="AT19749" s="17">
        <v>-0.97848790900000004</v>
      </c>
      <c r="AU19749" s="17">
        <v>-0.59858345999999996</v>
      </c>
      <c r="AV19749" s="8" t="s">
        <v>90</v>
      </c>
      <c r="AW19749" s="8">
        <v>-1.2398208000000001E-2</v>
      </c>
      <c r="AX19749" s="8">
        <v>0.71886676500000002</v>
      </c>
      <c r="AY19749" s="8">
        <v>0.85407120000000003</v>
      </c>
      <c r="AZ19749" s="8">
        <v>-0.22032012000000001</v>
      </c>
      <c r="BA19749" s="17">
        <v>-0.25913101399999999</v>
      </c>
      <c r="BB19749" s="17">
        <v>1.4606589999999999E-2</v>
      </c>
      <c r="BC19749" s="17">
        <v>-0.49176430700000001</v>
      </c>
      <c r="BD19749" s="17">
        <v>-0.51259404399999997</v>
      </c>
      <c r="BE19749" s="17">
        <v>-0.35148805399999999</v>
      </c>
      <c r="BF19749" s="8" t="s">
        <v>90</v>
      </c>
      <c r="BG19749" s="8">
        <v>1.0008816E-2</v>
      </c>
      <c r="BH19749" s="8">
        <v>0.52409797899999999</v>
      </c>
      <c r="BI19749" s="8">
        <v>0.266014576</v>
      </c>
      <c r="BJ19749" s="8">
        <v>-0.30992698699999999</v>
      </c>
      <c r="BK19749" s="9" t="s">
        <v>19860</v>
      </c>
      <c r="BL19749" s="9" t="s">
        <v>6712</v>
      </c>
      <c r="BM19749" s="9">
        <v>31585</v>
      </c>
      <c r="BN19749" s="9" t="s">
        <v>19860</v>
      </c>
      <c r="BO19749" s="9" t="s">
        <v>19861</v>
      </c>
      <c r="BP19749" s="9" t="s">
        <v>19862</v>
      </c>
      <c r="BQ19749" s="9" t="s">
        <v>49947</v>
      </c>
      <c r="BR19749" s="9" t="s">
        <v>19863</v>
      </c>
      <c r="BS19749" s="9" t="s">
        <v>19864</v>
      </c>
      <c r="BT19749" s="9">
        <v>1</v>
      </c>
      <c r="BU19749" s="9" t="s">
        <v>218</v>
      </c>
    </row>
    <row r="19750" spans="1:73" x14ac:dyDescent="0.2">
      <c r="A19750" s="17">
        <v>-3.7165414541959797E-2</v>
      </c>
      <c r="B19750" s="17">
        <v>0.199549645185471</v>
      </c>
      <c r="C19750" s="8">
        <v>0.61278581619262695</v>
      </c>
      <c r="D19750" s="8">
        <v>0.65196204185485795</v>
      </c>
      <c r="E19750" s="17">
        <v>-6.0114119201898603E-2</v>
      </c>
      <c r="F19750" s="17">
        <v>2.9754089191556001E-2</v>
      </c>
      <c r="G19750" s="8">
        <v>-3.93023975193501E-2</v>
      </c>
      <c r="H19750" s="8">
        <v>-0.59155189990997303</v>
      </c>
      <c r="P19750" s="9" t="s">
        <v>159</v>
      </c>
      <c r="Q19750" s="9">
        <v>4.0083100000000002E-3</v>
      </c>
      <c r="R19750" s="9">
        <v>90.15</v>
      </c>
      <c r="S19750" s="9">
        <v>1441100000</v>
      </c>
      <c r="T19750" s="8">
        <v>1</v>
      </c>
      <c r="U19750" s="9">
        <v>90.15</v>
      </c>
      <c r="V19750" s="9">
        <v>6.7996000000000001E-2</v>
      </c>
      <c r="W19750" s="18">
        <v>3.7141265E-2</v>
      </c>
      <c r="X19750" s="18">
        <v>0.192720692</v>
      </c>
      <c r="Y19750" s="18">
        <v>-0.55551843199999995</v>
      </c>
      <c r="Z19750" s="18">
        <v>0.43529019099999999</v>
      </c>
      <c r="AA19750" s="18">
        <v>5</v>
      </c>
      <c r="AB19750" s="9">
        <v>3.7433275000000002E-2</v>
      </c>
      <c r="AC19750" s="9">
        <v>0.193476808</v>
      </c>
      <c r="AD19750" s="9">
        <v>-0.46759387899999999</v>
      </c>
      <c r="AE19750" s="9">
        <v>0.52710205700000001</v>
      </c>
      <c r="AF19750" s="9">
        <v>5</v>
      </c>
      <c r="AG19750" s="18">
        <v>4.7470012999999998E-2</v>
      </c>
      <c r="AH19750" s="18">
        <v>0.217876141</v>
      </c>
      <c r="AI19750" s="18">
        <v>-0.59937084699999998</v>
      </c>
      <c r="AJ19750" s="18">
        <v>0.52076605600000003</v>
      </c>
      <c r="AK19750" s="18">
        <v>5</v>
      </c>
      <c r="AL19750" s="9">
        <v>4.5111274E-2</v>
      </c>
      <c r="AM19750" s="9">
        <v>0.212394148</v>
      </c>
      <c r="AN19750" s="9">
        <v>-1.13752846</v>
      </c>
      <c r="AO19750" s="9">
        <v>-4.5575379999999999E-2</v>
      </c>
      <c r="AP19750" s="9">
        <v>5</v>
      </c>
      <c r="AQ19750" s="17">
        <v>-0.124785356</v>
      </c>
      <c r="AR19750" s="17">
        <v>0.116435818</v>
      </c>
      <c r="AS19750" s="17">
        <v>5.7210416E-2</v>
      </c>
      <c r="AT19750" s="17">
        <v>-0.11168844999999999</v>
      </c>
      <c r="AU19750" s="17">
        <v>0.15901732399999999</v>
      </c>
      <c r="AV19750" s="8">
        <v>0.15800944</v>
      </c>
      <c r="AW19750" s="8">
        <v>-2.2850506E-2</v>
      </c>
      <c r="AX19750" s="8">
        <v>5.2570704000000003E-2</v>
      </c>
      <c r="AY19750" s="8">
        <v>0.161396712</v>
      </c>
      <c r="AZ19750" s="8">
        <v>-6.7109532999999999E-2</v>
      </c>
      <c r="BA19750" s="17">
        <v>-5.5553066999999998E-2</v>
      </c>
      <c r="BB19750" s="17">
        <v>0.59039473499999995</v>
      </c>
      <c r="BC19750" s="17">
        <v>8.5549771999999996E-2</v>
      </c>
      <c r="BD19750" s="17">
        <v>0.130692631</v>
      </c>
      <c r="BE19750" s="17">
        <v>-9.9755055999999995E-2</v>
      </c>
      <c r="BF19750" s="8">
        <v>0.17415218099999999</v>
      </c>
      <c r="BG19750" s="8">
        <v>8.9026912999999999E-2</v>
      </c>
      <c r="BH19750" s="8">
        <v>-2.23372817</v>
      </c>
      <c r="BI19750" s="8">
        <v>-0.35825943900000001</v>
      </c>
      <c r="BJ19750" s="8">
        <v>-8.3791681000000007E-2</v>
      </c>
      <c r="BK19750" s="9" t="s">
        <v>19860</v>
      </c>
      <c r="BL19750" s="9" t="s">
        <v>6712</v>
      </c>
      <c r="BM19750" s="9">
        <v>31589</v>
      </c>
      <c r="BN19750" s="9" t="s">
        <v>19860</v>
      </c>
      <c r="BO19750" s="9" t="s">
        <v>19861</v>
      </c>
      <c r="BP19750" s="9" t="s">
        <v>19862</v>
      </c>
      <c r="BQ19750" s="9" t="s">
        <v>49948</v>
      </c>
      <c r="BR19750" s="9" t="s">
        <v>38977</v>
      </c>
      <c r="BS19750" s="9" t="s">
        <v>38978</v>
      </c>
      <c r="BT19750" s="9">
        <v>1</v>
      </c>
      <c r="BU19750" s="9" t="s">
        <v>218</v>
      </c>
    </row>
    <row r="19751" spans="1:73" x14ac:dyDescent="0.2">
      <c r="A19751" s="17">
        <v>-2.5539597496390301E-2</v>
      </c>
      <c r="B19751" s="17">
        <v>0.154070153832436</v>
      </c>
      <c r="C19751" s="8">
        <v>-0.106666192412376</v>
      </c>
      <c r="D19751" s="8">
        <v>0.89399319887161299</v>
      </c>
      <c r="E19751" s="17">
        <v>-2.3861231282353401E-2</v>
      </c>
      <c r="F19751" s="17">
        <v>5.4671686142683001E-2</v>
      </c>
      <c r="G19751" s="8">
        <v>-0.13249297440051999</v>
      </c>
      <c r="H19751" s="8">
        <v>4.1148490272462403E-3</v>
      </c>
      <c r="Q19751" s="11">
        <v>1.6099999999999998E-5</v>
      </c>
      <c r="R19751" s="9">
        <v>117.94</v>
      </c>
      <c r="S19751" s="9">
        <v>1519600000</v>
      </c>
      <c r="T19751" s="8">
        <v>1</v>
      </c>
      <c r="U19751" s="9">
        <v>76.941999999999993</v>
      </c>
      <c r="V19751" s="9">
        <v>0.15151000000000001</v>
      </c>
      <c r="W19751" s="18">
        <v>3.7141265E-2</v>
      </c>
      <c r="X19751" s="18">
        <v>0.192720692</v>
      </c>
      <c r="Y19751" s="18">
        <v>-0.51926554300000005</v>
      </c>
      <c r="Z19751" s="18">
        <v>0.47154308</v>
      </c>
      <c r="AA19751" s="18">
        <v>5</v>
      </c>
      <c r="AB19751" s="9">
        <v>3.7433275000000002E-2</v>
      </c>
      <c r="AC19751" s="9">
        <v>0.193476808</v>
      </c>
      <c r="AD19751" s="9">
        <v>-0.442676283</v>
      </c>
      <c r="AE19751" s="9">
        <v>0.55201965200000003</v>
      </c>
      <c r="AF19751" s="9">
        <v>5</v>
      </c>
      <c r="AG19751" s="18">
        <v>4.7470012999999998E-2</v>
      </c>
      <c r="AH19751" s="18">
        <v>0.217876141</v>
      </c>
      <c r="AI19751" s="18">
        <v>-0.69256142799999998</v>
      </c>
      <c r="AJ19751" s="18">
        <v>0.42757547499999998</v>
      </c>
      <c r="AK19751" s="18">
        <v>5</v>
      </c>
      <c r="AL19751" s="9">
        <v>4.5111274E-2</v>
      </c>
      <c r="AM19751" s="9">
        <v>0.212394148</v>
      </c>
      <c r="AN19751" s="9">
        <v>-0.54186169100000003</v>
      </c>
      <c r="AO19751" s="9">
        <v>0.55009138899999999</v>
      </c>
      <c r="AP19751" s="9">
        <v>5</v>
      </c>
      <c r="AQ19751" s="17">
        <v>-7.4851169999999995E-2</v>
      </c>
      <c r="AR19751" s="17">
        <v>1.1458978999999999E-2</v>
      </c>
      <c r="AS19751" s="17">
        <v>0.13892500099999999</v>
      </c>
      <c r="AT19751" s="17">
        <v>8.9233703999999997E-2</v>
      </c>
      <c r="AU19751" s="17">
        <v>0.122059062</v>
      </c>
      <c r="AV19751" s="8">
        <v>0.15412230800000001</v>
      </c>
      <c r="AW19751" s="8">
        <v>-8.9474923999999997E-2</v>
      </c>
      <c r="AX19751" s="8">
        <v>0.186399013</v>
      </c>
      <c r="AY19751" s="8">
        <v>0.13460727</v>
      </c>
      <c r="AZ19751" s="8">
        <v>2.8869895E-2</v>
      </c>
      <c r="BA19751" s="17">
        <v>-3.1583510000000002E-2</v>
      </c>
      <c r="BB19751" s="17">
        <v>2.9873411999999998E-2</v>
      </c>
      <c r="BC19751" s="17">
        <v>0.107161671</v>
      </c>
      <c r="BD19751" s="17">
        <v>4.8679768999999998E-2</v>
      </c>
      <c r="BE19751" s="17">
        <v>1.3238491999999999E-2</v>
      </c>
      <c r="BF19751" s="8">
        <v>0.12978610400000001</v>
      </c>
      <c r="BG19751" s="8">
        <v>-6.6590733999999999E-2</v>
      </c>
      <c r="BH19751" s="8">
        <v>0.26391604499999999</v>
      </c>
      <c r="BI19751" s="8">
        <v>0.241330191</v>
      </c>
      <c r="BJ19751" s="8">
        <v>0.13225919</v>
      </c>
      <c r="BK19751" s="9" t="s">
        <v>19860</v>
      </c>
      <c r="BL19751" s="9" t="s">
        <v>6712</v>
      </c>
      <c r="BM19751" s="9">
        <v>2940</v>
      </c>
      <c r="BN19751" s="9" t="s">
        <v>19860</v>
      </c>
      <c r="BO19751" s="9" t="s">
        <v>19861</v>
      </c>
      <c r="BP19751" s="9" t="s">
        <v>19862</v>
      </c>
      <c r="BQ19751" s="9" t="s">
        <v>49949</v>
      </c>
      <c r="BR19751" s="9" t="s">
        <v>38218</v>
      </c>
      <c r="BS19751" s="9" t="s">
        <v>38219</v>
      </c>
      <c r="BT19751" s="9">
        <v>1</v>
      </c>
      <c r="BU19751" s="9" t="s">
        <v>97</v>
      </c>
    </row>
    <row r="19752" spans="1:73" x14ac:dyDescent="0.2">
      <c r="A19752" s="17">
        <v>-0.36135628819465598</v>
      </c>
      <c r="B19752" s="17">
        <v>1.64055240154266</v>
      </c>
      <c r="C19752" s="8">
        <v>-0.29724925756454501</v>
      </c>
      <c r="D19752" s="8">
        <v>1.04819023609161</v>
      </c>
      <c r="E19752" s="17">
        <v>-0.34909874200820901</v>
      </c>
      <c r="F19752" s="17">
        <v>7.6438481919467397E-3</v>
      </c>
      <c r="G19752" s="8">
        <v>-0.776614010334015</v>
      </c>
      <c r="H19752" s="8">
        <v>-0.48338475823402399</v>
      </c>
      <c r="Q19752" s="11">
        <v>3.7499999999999998E-14</v>
      </c>
      <c r="R19752" s="9">
        <v>148.15</v>
      </c>
      <c r="S19752" s="9">
        <v>195100000</v>
      </c>
      <c r="T19752" s="8">
        <v>0.999996</v>
      </c>
      <c r="U19752" s="9">
        <v>148.15</v>
      </c>
      <c r="V19752" s="9">
        <v>-0.15014</v>
      </c>
      <c r="W19752" s="18">
        <v>5.9925944000000002E-2</v>
      </c>
      <c r="X19752" s="18">
        <v>0.244797761</v>
      </c>
      <c r="Y19752" s="18">
        <v>-1.128154469</v>
      </c>
      <c r="Z19752" s="18">
        <v>0.42995698900000001</v>
      </c>
      <c r="AA19752" s="18">
        <v>3</v>
      </c>
      <c r="AB19752" s="9">
        <v>8.5858205000000007E-2</v>
      </c>
      <c r="AC19752" s="9">
        <v>0.29301570799999999</v>
      </c>
      <c r="AD19752" s="9">
        <v>-1.2531009879999999</v>
      </c>
      <c r="AE19752" s="9">
        <v>1.268388683</v>
      </c>
      <c r="AF19752" s="9">
        <v>2</v>
      </c>
      <c r="AG19752" s="18">
        <v>7.7178996E-2</v>
      </c>
      <c r="AH19752" s="18">
        <v>0.27781107900000002</v>
      </c>
      <c r="AI19752" s="18">
        <v>-1.660732833</v>
      </c>
      <c r="AJ19752" s="18">
        <v>0.107504851</v>
      </c>
      <c r="AK19752" s="18">
        <v>3</v>
      </c>
      <c r="AL19752" s="9">
        <v>0.105853457</v>
      </c>
      <c r="AM19752" s="9">
        <v>0.32535128200000002</v>
      </c>
      <c r="AN19752" s="9">
        <v>-1.8832583389999999</v>
      </c>
      <c r="AO19752" s="9">
        <v>0.91648882499999995</v>
      </c>
      <c r="AP19752" s="9">
        <v>2</v>
      </c>
      <c r="AQ19752" s="17" t="s">
        <v>90</v>
      </c>
      <c r="AR19752" s="17" t="s">
        <v>90</v>
      </c>
      <c r="AS19752" s="17">
        <v>-0.22166354999999999</v>
      </c>
      <c r="AT19752" s="17">
        <v>-0.27093839600000003</v>
      </c>
      <c r="AU19752" s="17">
        <v>-0.41708061099999999</v>
      </c>
      <c r="AV19752" s="8">
        <v>1.042976E-2</v>
      </c>
      <c r="AW19752" s="8">
        <v>0.105827801</v>
      </c>
      <c r="AX19752" s="8" t="s">
        <v>90</v>
      </c>
      <c r="AY19752" s="8" t="s">
        <v>90</v>
      </c>
      <c r="AZ19752" s="8" t="s">
        <v>90</v>
      </c>
      <c r="BA19752" s="17" t="s">
        <v>90</v>
      </c>
      <c r="BB19752" s="17" t="s">
        <v>90</v>
      </c>
      <c r="BC19752" s="17">
        <v>-0.70481371900000001</v>
      </c>
      <c r="BD19752" s="17">
        <v>-0.73372173299999999</v>
      </c>
      <c r="BE19752" s="17">
        <v>-0.59415125800000002</v>
      </c>
      <c r="BF19752" s="8">
        <v>-0.52346318999999997</v>
      </c>
      <c r="BG19752" s="8">
        <v>-0.23716279900000001</v>
      </c>
      <c r="BH19752" s="8" t="s">
        <v>90</v>
      </c>
      <c r="BI19752" s="8" t="s">
        <v>90</v>
      </c>
      <c r="BJ19752" s="8" t="s">
        <v>90</v>
      </c>
      <c r="BK19752" s="9" t="s">
        <v>3959</v>
      </c>
      <c r="BL19752" s="9" t="s">
        <v>3959</v>
      </c>
      <c r="BM19752" s="9">
        <v>26579</v>
      </c>
      <c r="BN19752" s="9" t="s">
        <v>3959</v>
      </c>
      <c r="BO19752" s="9" t="s">
        <v>3960</v>
      </c>
      <c r="BP19752" s="9" t="s">
        <v>3961</v>
      </c>
      <c r="BQ19752" s="9">
        <v>69</v>
      </c>
      <c r="BR19752" s="9" t="s">
        <v>47443</v>
      </c>
      <c r="BS19752" s="9" t="s">
        <v>47444</v>
      </c>
      <c r="BT19752" s="9" t="s">
        <v>633</v>
      </c>
      <c r="BU19752" s="9" t="s">
        <v>97</v>
      </c>
    </row>
    <row r="19753" spans="1:73" x14ac:dyDescent="0.2">
      <c r="A19753" s="17">
        <v>-8.5151135921478299E-2</v>
      </c>
      <c r="B19753" s="17">
        <v>0.34206512570381198</v>
      </c>
      <c r="C19753" s="8">
        <v>-0.30664661526679998</v>
      </c>
      <c r="D19753" s="8">
        <v>1.54665338993073</v>
      </c>
      <c r="E19753" s="17">
        <v>-0.26009503006935097</v>
      </c>
      <c r="F19753" s="17">
        <v>-0.12287884205579799</v>
      </c>
      <c r="G19753" s="8">
        <v>-1.07864189147949</v>
      </c>
      <c r="H19753" s="8">
        <v>-0.74468386173248302</v>
      </c>
      <c r="O19753" s="9" t="s">
        <v>159</v>
      </c>
      <c r="P19753" s="9" t="s">
        <v>159</v>
      </c>
      <c r="Q19753" s="11">
        <v>1.18E-81</v>
      </c>
      <c r="R19753" s="9">
        <v>282.41000000000003</v>
      </c>
      <c r="S19753" s="9">
        <v>10915000000</v>
      </c>
      <c r="T19753" s="8">
        <v>1</v>
      </c>
      <c r="U19753" s="9">
        <v>175.15</v>
      </c>
      <c r="V19753" s="9">
        <v>0.20729</v>
      </c>
      <c r="W19753" s="18">
        <v>3.7141265E-2</v>
      </c>
      <c r="X19753" s="18">
        <v>0.192720692</v>
      </c>
      <c r="Y19753" s="18">
        <v>-0.75549935499999998</v>
      </c>
      <c r="Z19753" s="18">
        <v>0.23530926699999999</v>
      </c>
      <c r="AA19753" s="18">
        <v>5</v>
      </c>
      <c r="AB19753" s="9">
        <v>3.7433275000000002E-2</v>
      </c>
      <c r="AC19753" s="9">
        <v>0.193476808</v>
      </c>
      <c r="AD19753" s="9">
        <v>-0.62022680699999999</v>
      </c>
      <c r="AE19753" s="9">
        <v>0.37446912799999998</v>
      </c>
      <c r="AF19753" s="9">
        <v>5</v>
      </c>
      <c r="AG19753" s="18">
        <v>4.7470012999999998E-2</v>
      </c>
      <c r="AH19753" s="18">
        <v>0.217876141</v>
      </c>
      <c r="AI19753" s="18">
        <v>-1.6387103649999999</v>
      </c>
      <c r="AJ19753" s="18">
        <v>-0.51857346199999999</v>
      </c>
      <c r="AK19753" s="18">
        <v>5</v>
      </c>
      <c r="AL19753" s="9">
        <v>4.5111274E-2</v>
      </c>
      <c r="AM19753" s="9">
        <v>0.212394148</v>
      </c>
      <c r="AN19753" s="9">
        <v>-1.2906603729999999</v>
      </c>
      <c r="AO19753" s="9">
        <v>-0.19870729300000001</v>
      </c>
      <c r="AP19753" s="9">
        <v>5</v>
      </c>
      <c r="AQ19753" s="17">
        <v>-0.14726087500000001</v>
      </c>
      <c r="AR19753" s="17">
        <v>-6.9890729999999998E-2</v>
      </c>
      <c r="AS19753" s="17">
        <v>-0.21749442799999999</v>
      </c>
      <c r="AT19753" s="17">
        <v>-2.3549501E-2</v>
      </c>
      <c r="AU19753" s="17">
        <v>-0.49721443700000001</v>
      </c>
      <c r="AV19753" s="8">
        <v>-0.31494733699999999</v>
      </c>
      <c r="AW19753" s="8">
        <v>-0.21662643600000001</v>
      </c>
      <c r="AX19753" s="8">
        <v>-5.2091475999999998E-2</v>
      </c>
      <c r="AY19753" s="8">
        <v>-3.7438419999999998E-3</v>
      </c>
      <c r="AZ19753" s="8">
        <v>5.7754795999999997E-2</v>
      </c>
      <c r="BA19753" s="17">
        <v>-0.88791352499999998</v>
      </c>
      <c r="BB19753" s="17">
        <v>-0.80120265499999999</v>
      </c>
      <c r="BC19753" s="17">
        <v>-1.2297946209999999</v>
      </c>
      <c r="BD19753" s="17">
        <v>-0.81638491199999996</v>
      </c>
      <c r="BE19753" s="17">
        <v>-1.010893941</v>
      </c>
      <c r="BF19753" s="8">
        <v>-0.89762520800000001</v>
      </c>
      <c r="BG19753" s="8">
        <v>-0.74035185599999997</v>
      </c>
      <c r="BH19753" s="8">
        <v>-0.62324255699999997</v>
      </c>
      <c r="BI19753" s="8">
        <v>-0.414313406</v>
      </c>
      <c r="BJ19753" s="8">
        <v>-0.53742361100000002</v>
      </c>
      <c r="BK19753" s="9" t="s">
        <v>3959</v>
      </c>
      <c r="BL19753" s="9" t="s">
        <v>3959</v>
      </c>
      <c r="BM19753" s="9">
        <v>26580</v>
      </c>
      <c r="BN19753" s="9" t="s">
        <v>3959</v>
      </c>
      <c r="BO19753" s="9" t="s">
        <v>3960</v>
      </c>
      <c r="BP19753" s="9" t="s">
        <v>3961</v>
      </c>
      <c r="BQ19753" s="9">
        <v>73</v>
      </c>
      <c r="BR19753" s="9" t="s">
        <v>41693</v>
      </c>
      <c r="BS19753" s="9" t="s">
        <v>41694</v>
      </c>
      <c r="BT19753" s="9" t="s">
        <v>96</v>
      </c>
      <c r="BU19753" s="9" t="s">
        <v>97</v>
      </c>
    </row>
    <row r="19754" spans="1:73" x14ac:dyDescent="0.2">
      <c r="A19754" s="17">
        <v>-0.35624068975448597</v>
      </c>
      <c r="B19754" s="17">
        <v>0.162379160523415</v>
      </c>
      <c r="C19754" s="8">
        <v>-0.56207984685897805</v>
      </c>
      <c r="D19754" s="8">
        <v>0.269260793924332</v>
      </c>
      <c r="E19754" s="17">
        <v>-0.32748854160308799</v>
      </c>
      <c r="F19754" s="17">
        <v>6.6407829523086506E-2</v>
      </c>
      <c r="G19754" s="8">
        <v>-1.02010214328766</v>
      </c>
      <c r="H19754" s="8">
        <v>-0.43861183524131803</v>
      </c>
      <c r="O19754" s="9" t="s">
        <v>159</v>
      </c>
      <c r="Q19754" s="11">
        <v>1.46E-42</v>
      </c>
      <c r="R19754" s="9">
        <v>226.08</v>
      </c>
      <c r="S19754" s="9">
        <v>1332700000</v>
      </c>
      <c r="T19754" s="8">
        <v>0.97040499999999996</v>
      </c>
      <c r="U19754" s="9">
        <v>187.78</v>
      </c>
      <c r="V19754" s="9">
        <v>-0.29457</v>
      </c>
      <c r="W19754" s="18">
        <v>3.7141265E-2</v>
      </c>
      <c r="X19754" s="18">
        <v>0.192720692</v>
      </c>
      <c r="Y19754" s="18">
        <v>-0.822892858</v>
      </c>
      <c r="Z19754" s="18">
        <v>0.16791576499999999</v>
      </c>
      <c r="AA19754" s="18">
        <v>5</v>
      </c>
      <c r="AB19754" s="9">
        <v>5.9986190000000002E-2</v>
      </c>
      <c r="AC19754" s="9">
        <v>0.244920784</v>
      </c>
      <c r="AD19754" s="9">
        <v>-0.71303941400000004</v>
      </c>
      <c r="AE19754" s="9">
        <v>0.84585507299999996</v>
      </c>
      <c r="AF19754" s="9">
        <v>3</v>
      </c>
      <c r="AG19754" s="18">
        <v>4.7470012999999998E-2</v>
      </c>
      <c r="AH19754" s="18">
        <v>0.217876141</v>
      </c>
      <c r="AI19754" s="18">
        <v>-1.580170581</v>
      </c>
      <c r="AJ19754" s="18">
        <v>-0.460033678</v>
      </c>
      <c r="AK19754" s="18">
        <v>5</v>
      </c>
      <c r="AL19754" s="9">
        <v>7.3055655999999997E-2</v>
      </c>
      <c r="AM19754" s="9">
        <v>0.270288099</v>
      </c>
      <c r="AN19754" s="9">
        <v>-1.298789186</v>
      </c>
      <c r="AO19754" s="9">
        <v>0.42156553800000002</v>
      </c>
      <c r="AP19754" s="9">
        <v>3</v>
      </c>
      <c r="AQ19754" s="17">
        <v>-0.59435093400000005</v>
      </c>
      <c r="AR19754" s="17">
        <v>-0.83310461000000002</v>
      </c>
      <c r="AS19754" s="17">
        <v>-0.62744337299999997</v>
      </c>
      <c r="AT19754" s="17">
        <v>1.6007313729999999</v>
      </c>
      <c r="AU19754" s="17">
        <v>-0.85563117300000002</v>
      </c>
      <c r="AV19754" s="8" t="s">
        <v>90</v>
      </c>
      <c r="AW19754" s="8">
        <v>-0.66889405300000004</v>
      </c>
      <c r="AX19754" s="8">
        <v>-0.70075535799999999</v>
      </c>
      <c r="AY19754" s="8" t="s">
        <v>90</v>
      </c>
      <c r="AZ19754" s="8">
        <v>1.6524922849999999</v>
      </c>
      <c r="BA19754" s="17">
        <v>-1.2332003119999999</v>
      </c>
      <c r="BB19754" s="17">
        <v>-1.3903533219999999</v>
      </c>
      <c r="BC19754" s="17">
        <v>-1.372288942</v>
      </c>
      <c r="BD19754" s="17">
        <v>0.94310677099999995</v>
      </c>
      <c r="BE19754" s="17">
        <v>-1.3894438739999999</v>
      </c>
      <c r="BF19754" s="8" t="s">
        <v>90</v>
      </c>
      <c r="BG19754" s="8">
        <v>-1.245521903</v>
      </c>
      <c r="BH19754" s="8">
        <v>-1.0619877579999999</v>
      </c>
      <c r="BI19754" s="8" t="s">
        <v>90</v>
      </c>
      <c r="BJ19754" s="8">
        <v>1.328441381</v>
      </c>
      <c r="BK19754" s="9" t="s">
        <v>3959</v>
      </c>
      <c r="BL19754" s="9" t="s">
        <v>3959</v>
      </c>
      <c r="BM19754" s="9">
        <v>26581</v>
      </c>
      <c r="BN19754" s="9" t="s">
        <v>3959</v>
      </c>
      <c r="BO19754" s="9" t="s">
        <v>3960</v>
      </c>
      <c r="BP19754" s="9" t="s">
        <v>3961</v>
      </c>
      <c r="BQ19754" s="9">
        <v>75</v>
      </c>
      <c r="BR19754" s="9" t="s">
        <v>48680</v>
      </c>
      <c r="BS19754" s="9" t="s">
        <v>48681</v>
      </c>
      <c r="BT19754" s="9" t="s">
        <v>96</v>
      </c>
      <c r="BU19754" s="9" t="s">
        <v>97</v>
      </c>
    </row>
    <row r="19755" spans="1:73" x14ac:dyDescent="0.2">
      <c r="A19755" s="17">
        <v>-6.9891214370727497E-2</v>
      </c>
      <c r="B19755" s="17">
        <v>0.25905013084411599</v>
      </c>
      <c r="C19755" s="8">
        <v>-0.46784520149231001</v>
      </c>
      <c r="D19755" s="8">
        <v>2.2688727378845202</v>
      </c>
      <c r="E19755" s="17">
        <v>1.1305536031723</v>
      </c>
      <c r="F19755" s="17">
        <v>1.23791491985321</v>
      </c>
      <c r="G19755" s="8">
        <v>0.43663659691810602</v>
      </c>
      <c r="H19755" s="8">
        <v>0.91513288021087602</v>
      </c>
      <c r="K19755" s="18" t="s">
        <v>88</v>
      </c>
      <c r="L19755" s="18" t="s">
        <v>88</v>
      </c>
      <c r="P19755" s="9" t="s">
        <v>88</v>
      </c>
      <c r="Q19755" s="11">
        <v>4.28E-63</v>
      </c>
      <c r="R19755" s="9">
        <v>262.64</v>
      </c>
      <c r="S19755" s="9">
        <v>6365000000</v>
      </c>
      <c r="T19755" s="8">
        <v>0.99920200000000003</v>
      </c>
      <c r="U19755" s="9">
        <v>262.64</v>
      </c>
      <c r="V19755" s="9">
        <v>0.66017999999999999</v>
      </c>
      <c r="W19755" s="18">
        <v>3.7141265E-2</v>
      </c>
      <c r="X19755" s="18">
        <v>0.192720692</v>
      </c>
      <c r="Y19755" s="18">
        <v>0.63514932599999996</v>
      </c>
      <c r="Z19755" s="18">
        <v>1.625957949</v>
      </c>
      <c r="AA19755" s="18">
        <v>5</v>
      </c>
      <c r="AB19755" s="9">
        <v>3.7433275000000002E-2</v>
      </c>
      <c r="AC19755" s="9">
        <v>0.193476808</v>
      </c>
      <c r="AD19755" s="9">
        <v>0.74056697999999999</v>
      </c>
      <c r="AE19755" s="9">
        <v>1.7352629159999999</v>
      </c>
      <c r="AF19755" s="9">
        <v>5</v>
      </c>
      <c r="AG19755" s="18">
        <v>4.7470012999999998E-2</v>
      </c>
      <c r="AH19755" s="18">
        <v>0.217876141</v>
      </c>
      <c r="AI19755" s="18">
        <v>-0.12343185</v>
      </c>
      <c r="AJ19755" s="18">
        <v>0.99670505300000001</v>
      </c>
      <c r="AK19755" s="18">
        <v>5</v>
      </c>
      <c r="AL19755" s="9">
        <v>4.5111274E-2</v>
      </c>
      <c r="AM19755" s="9">
        <v>0.212394148</v>
      </c>
      <c r="AN19755" s="9">
        <v>0.36915635000000002</v>
      </c>
      <c r="AO19755" s="9">
        <v>1.46110943</v>
      </c>
      <c r="AP19755" s="9">
        <v>5</v>
      </c>
      <c r="AQ19755" s="17">
        <v>1.379611135</v>
      </c>
      <c r="AR19755" s="17">
        <v>1.393836498</v>
      </c>
      <c r="AS19755" s="17">
        <v>1.1782697440000001</v>
      </c>
      <c r="AT19755" s="17">
        <v>1.3606184720000001</v>
      </c>
      <c r="AU19755" s="17">
        <v>1.044980526</v>
      </c>
      <c r="AV19755" s="8">
        <v>1.2718243600000001</v>
      </c>
      <c r="AW19755" s="8">
        <v>1.0475693939999999</v>
      </c>
      <c r="AX19755" s="8">
        <v>1.4508568049999999</v>
      </c>
      <c r="AY19755" s="8">
        <v>1.3635816569999999</v>
      </c>
      <c r="AZ19755" s="8">
        <v>1.5729402299999999</v>
      </c>
      <c r="BA19755" s="17">
        <v>0.836233318</v>
      </c>
      <c r="BB19755" s="17">
        <v>0.80673140300000001</v>
      </c>
      <c r="BC19755" s="17">
        <v>0.26751881799999999</v>
      </c>
      <c r="BD19755" s="17">
        <v>0.52129721600000001</v>
      </c>
      <c r="BE19755" s="17">
        <v>0.691204131</v>
      </c>
      <c r="BF19755" s="8">
        <v>1.028082967</v>
      </c>
      <c r="BG19755" s="8">
        <v>0.87360864900000001</v>
      </c>
      <c r="BH19755" s="8">
        <v>1.1860828400000001</v>
      </c>
      <c r="BI19755" s="8">
        <v>1.2461786269999999</v>
      </c>
      <c r="BJ19755" s="8">
        <v>1.128257871</v>
      </c>
      <c r="BK19755" s="9" t="s">
        <v>3959</v>
      </c>
      <c r="BL19755" s="9" t="s">
        <v>3959</v>
      </c>
      <c r="BM19755" s="9">
        <v>26582</v>
      </c>
      <c r="BN19755" s="9" t="s">
        <v>3959</v>
      </c>
      <c r="BO19755" s="9" t="s">
        <v>3960</v>
      </c>
      <c r="BP19755" s="9" t="s">
        <v>3961</v>
      </c>
      <c r="BQ19755" s="9">
        <v>76</v>
      </c>
      <c r="BR19755" s="9" t="s">
        <v>12460</v>
      </c>
      <c r="BS19755" s="9" t="s">
        <v>12461</v>
      </c>
      <c r="BT19755" s="9" t="s">
        <v>96</v>
      </c>
      <c r="BU19755" s="9" t="s">
        <v>97</v>
      </c>
    </row>
    <row r="19756" spans="1:73" x14ac:dyDescent="0.2">
      <c r="A19756" s="17">
        <v>-0.10348767042159999</v>
      </c>
      <c r="B19756" s="17">
        <v>0.153551951050758</v>
      </c>
      <c r="C19756" s="8">
        <v>-2.1217251196503601E-2</v>
      </c>
      <c r="D19756" s="8">
        <v>6.4265117049217196E-2</v>
      </c>
      <c r="E19756" s="17">
        <v>0.57296174764633201</v>
      </c>
      <c r="F19756" s="17">
        <v>0.71911686658859297</v>
      </c>
      <c r="G19756" s="8">
        <v>0.93568605184555098</v>
      </c>
      <c r="H19756" s="8">
        <v>0.98305243253707897</v>
      </c>
      <c r="K19756" s="18" t="s">
        <v>88</v>
      </c>
      <c r="L19756" s="18" t="s">
        <v>88</v>
      </c>
      <c r="O19756" s="9" t="s">
        <v>88</v>
      </c>
      <c r="P19756" s="9" t="s">
        <v>88</v>
      </c>
      <c r="Q19756" s="11">
        <v>4.5700000000000003E-180</v>
      </c>
      <c r="R19756" s="9">
        <v>362.93</v>
      </c>
      <c r="S19756" s="9">
        <v>363470000</v>
      </c>
      <c r="T19756" s="8">
        <v>1</v>
      </c>
      <c r="U19756" s="9">
        <v>330.65</v>
      </c>
      <c r="V19756" s="9">
        <v>0.13516</v>
      </c>
      <c r="W19756" s="18">
        <v>3.7141265E-2</v>
      </c>
      <c r="X19756" s="18">
        <v>0.192720692</v>
      </c>
      <c r="Y19756" s="18">
        <v>7.7557438000000006E-2</v>
      </c>
      <c r="Z19756" s="18">
        <v>1.0683660610000001</v>
      </c>
      <c r="AA19756" s="18">
        <v>5</v>
      </c>
      <c r="AB19756" s="9">
        <v>4.6098234000000002E-2</v>
      </c>
      <c r="AC19756" s="9">
        <v>0.21470499400000001</v>
      </c>
      <c r="AD19756" s="9">
        <v>0.12300022100000001</v>
      </c>
      <c r="AE19756" s="9">
        <v>1.3152334779999999</v>
      </c>
      <c r="AF19756" s="9">
        <v>4</v>
      </c>
      <c r="AG19756" s="18">
        <v>4.7470012999999998E-2</v>
      </c>
      <c r="AH19756" s="18">
        <v>0.217876141</v>
      </c>
      <c r="AI19756" s="18">
        <v>0.375617592</v>
      </c>
      <c r="AJ19756" s="18">
        <v>1.4957544949999999</v>
      </c>
      <c r="AK19756" s="18">
        <v>5</v>
      </c>
      <c r="AL19756" s="9">
        <v>5.5777806999999999E-2</v>
      </c>
      <c r="AM19756" s="9">
        <v>0.236173257</v>
      </c>
      <c r="AN19756" s="9">
        <v>0.32733035900000002</v>
      </c>
      <c r="AO19756" s="9">
        <v>1.638774526</v>
      </c>
      <c r="AP19756" s="9">
        <v>4</v>
      </c>
      <c r="AQ19756" s="17">
        <v>0.94283735800000001</v>
      </c>
      <c r="AR19756" s="17">
        <v>0.40171012299999997</v>
      </c>
      <c r="AS19756" s="17">
        <v>0.85903453799999996</v>
      </c>
      <c r="AT19756" s="17">
        <v>0.61471289399999995</v>
      </c>
      <c r="AU19756" s="17">
        <v>0.60692441500000005</v>
      </c>
      <c r="AV19756" s="8">
        <v>0.266004831</v>
      </c>
      <c r="AW19756" s="8" t="s">
        <v>90</v>
      </c>
      <c r="AX19756" s="8">
        <v>0.51890802400000002</v>
      </c>
      <c r="AY19756" s="8">
        <v>1.5022937059999999</v>
      </c>
      <c r="AZ19756" s="8">
        <v>0.866919577</v>
      </c>
      <c r="BA19756" s="17">
        <v>1.395942926</v>
      </c>
      <c r="BB19756" s="17">
        <v>1.0390908720000001</v>
      </c>
      <c r="BC19756" s="17">
        <v>1.2633082870000001</v>
      </c>
      <c r="BD19756" s="17">
        <v>0.99458468</v>
      </c>
      <c r="BE19756" s="17">
        <v>1.021731615</v>
      </c>
      <c r="BF19756" s="8">
        <v>0.91439580899999995</v>
      </c>
      <c r="BG19756" s="8" t="s">
        <v>90</v>
      </c>
      <c r="BH19756" s="8">
        <v>1.281240106</v>
      </c>
      <c r="BI19756" s="8">
        <v>1.176185966</v>
      </c>
      <c r="BJ19756" s="8">
        <v>1.284773827</v>
      </c>
      <c r="BK19756" s="9" t="s">
        <v>3959</v>
      </c>
      <c r="BL19756" s="9" t="s">
        <v>3959</v>
      </c>
      <c r="BM19756" s="9">
        <v>26585</v>
      </c>
      <c r="BN19756" s="9" t="s">
        <v>3959</v>
      </c>
      <c r="BO19756" s="9" t="s">
        <v>3960</v>
      </c>
      <c r="BP19756" s="9" t="s">
        <v>3961</v>
      </c>
      <c r="BQ19756" s="9">
        <v>107</v>
      </c>
      <c r="BR19756" s="9" t="s">
        <v>3962</v>
      </c>
      <c r="BS19756" s="9" t="s">
        <v>3963</v>
      </c>
      <c r="BT19756" s="9" t="s">
        <v>103</v>
      </c>
      <c r="BU19756" s="9" t="s">
        <v>97</v>
      </c>
    </row>
    <row r="19757" spans="1:73" x14ac:dyDescent="0.2">
      <c r="A19757" s="17">
        <v>-0.12583956122398399</v>
      </c>
      <c r="B19757" s="17">
        <v>0.255289196968079</v>
      </c>
      <c r="C19757" s="8">
        <v>4.7250587493181201E-2</v>
      </c>
      <c r="D19757" s="8">
        <v>0.102108217775822</v>
      </c>
      <c r="E19757" s="17">
        <v>0.15235516428947399</v>
      </c>
      <c r="F19757" s="17">
        <v>0.32123869657516502</v>
      </c>
      <c r="G19757" s="8">
        <v>9.8252333700656908E-3</v>
      </c>
      <c r="H19757" s="8">
        <v>2.1989559754729301E-3</v>
      </c>
      <c r="Q19757" s="11">
        <v>8.0499999999999998E-77</v>
      </c>
      <c r="R19757" s="9">
        <v>283.02999999999997</v>
      </c>
      <c r="S19757" s="9">
        <v>906180000</v>
      </c>
      <c r="T19757" s="8">
        <v>1</v>
      </c>
      <c r="U19757" s="9">
        <v>189.43</v>
      </c>
      <c r="V19757" s="9">
        <v>0.55134000000000005</v>
      </c>
      <c r="W19757" s="18">
        <v>4.5858391999999998E-2</v>
      </c>
      <c r="X19757" s="18">
        <v>0.21414572600000001</v>
      </c>
      <c r="Y19757" s="18">
        <v>-0.44220868400000002</v>
      </c>
      <c r="Z19757" s="18">
        <v>0.74691902099999996</v>
      </c>
      <c r="AA19757" s="18">
        <v>4</v>
      </c>
      <c r="AB19757" s="9">
        <v>3.7433275000000002E-2</v>
      </c>
      <c r="AC19757" s="9">
        <v>0.193476808</v>
      </c>
      <c r="AD19757" s="9">
        <v>-0.17610926299999999</v>
      </c>
      <c r="AE19757" s="9">
        <v>0.81858667200000002</v>
      </c>
      <c r="AF19757" s="9">
        <v>5</v>
      </c>
      <c r="AG19757" s="18">
        <v>5.8781977999999999E-2</v>
      </c>
      <c r="AH19757" s="18">
        <v>0.24244995</v>
      </c>
      <c r="AI19757" s="18">
        <v>-0.66332374400000005</v>
      </c>
      <c r="AJ19757" s="18">
        <v>0.68297421000000003</v>
      </c>
      <c r="AK19757" s="18">
        <v>4</v>
      </c>
      <c r="AL19757" s="9">
        <v>4.5111274E-2</v>
      </c>
      <c r="AM19757" s="9">
        <v>0.212394148</v>
      </c>
      <c r="AN19757" s="9">
        <v>-0.54377758399999998</v>
      </c>
      <c r="AO19757" s="9">
        <v>0.54817549600000004</v>
      </c>
      <c r="AP19757" s="9">
        <v>5</v>
      </c>
      <c r="AQ19757" s="17">
        <v>-0.297815889</v>
      </c>
      <c r="AR19757" s="17">
        <v>0.221252114</v>
      </c>
      <c r="AS19757" s="17" t="s">
        <v>90</v>
      </c>
      <c r="AT19757" s="17">
        <v>0.577629685</v>
      </c>
      <c r="AU19757" s="17">
        <v>0.46123436099999998</v>
      </c>
      <c r="AV19757" s="8">
        <v>0.47776037500000001</v>
      </c>
      <c r="AW19757" s="8">
        <v>3.7248995E-2</v>
      </c>
      <c r="AX19757" s="8">
        <v>0.34566971699999999</v>
      </c>
      <c r="AY19757" s="8">
        <v>0.62848973299999999</v>
      </c>
      <c r="AZ19757" s="8">
        <v>0.34290435899999999</v>
      </c>
      <c r="BA19757" s="17">
        <v>0.64264160400000003</v>
      </c>
      <c r="BB19757" s="17">
        <v>0.28286260400000002</v>
      </c>
      <c r="BC19757" s="17" t="s">
        <v>90</v>
      </c>
      <c r="BD19757" s="17">
        <v>-6.4269766000000006E-2</v>
      </c>
      <c r="BE19757" s="17">
        <v>-0.119682305</v>
      </c>
      <c r="BF19757" s="8">
        <v>0.16409379199999999</v>
      </c>
      <c r="BG19757" s="8">
        <v>-8.6980506999999999E-2</v>
      </c>
      <c r="BH19757" s="8">
        <v>0.123134062</v>
      </c>
      <c r="BI19757" s="8">
        <v>0.305459231</v>
      </c>
      <c r="BJ19757" s="8">
        <v>0.184980646</v>
      </c>
      <c r="BK19757" s="9" t="s">
        <v>3959</v>
      </c>
      <c r="BL19757" s="9" t="s">
        <v>3959</v>
      </c>
      <c r="BM19757" s="9">
        <v>26586</v>
      </c>
      <c r="BN19757" s="9" t="s">
        <v>3959</v>
      </c>
      <c r="BO19757" s="9" t="s">
        <v>3960</v>
      </c>
      <c r="BP19757" s="9" t="s">
        <v>3961</v>
      </c>
      <c r="BQ19757" s="9">
        <v>448</v>
      </c>
      <c r="BR19757" s="9" t="s">
        <v>43414</v>
      </c>
      <c r="BS19757" s="9" t="s">
        <v>43415</v>
      </c>
      <c r="BT19757" s="9">
        <v>1</v>
      </c>
      <c r="BU19757" s="9" t="s">
        <v>97</v>
      </c>
    </row>
    <row r="19758" spans="1:73" x14ac:dyDescent="0.2">
      <c r="A19758" s="17">
        <v>0.160124346613884</v>
      </c>
      <c r="B19758" s="17">
        <v>0.30932122468948398</v>
      </c>
      <c r="C19758" s="8">
        <v>0.16805557906627699</v>
      </c>
      <c r="D19758" s="8">
        <v>0.39033618569374101</v>
      </c>
      <c r="E19758" s="17">
        <v>-3.1209409236908001E-2</v>
      </c>
      <c r="F19758" s="17">
        <v>-0.12716299295425401</v>
      </c>
      <c r="G19758" s="8">
        <v>-0.13354791700839999</v>
      </c>
      <c r="H19758" s="8">
        <v>-0.25974544882774397</v>
      </c>
      <c r="Q19758" s="11">
        <v>6.2999999999999995E-8</v>
      </c>
      <c r="R19758" s="9">
        <v>163.38</v>
      </c>
      <c r="S19758" s="9">
        <v>661910000</v>
      </c>
      <c r="T19758" s="8">
        <v>1</v>
      </c>
      <c r="U19758" s="9">
        <v>136.96</v>
      </c>
      <c r="V19758" s="9">
        <v>0.38334000000000001</v>
      </c>
      <c r="W19758" s="18">
        <v>3.7141265E-2</v>
      </c>
      <c r="X19758" s="18">
        <v>0.192720692</v>
      </c>
      <c r="Y19758" s="18">
        <v>-0.52661372100000003</v>
      </c>
      <c r="Z19758" s="18">
        <v>0.46419490200000002</v>
      </c>
      <c r="AA19758" s="18">
        <v>5</v>
      </c>
      <c r="AB19758" s="9">
        <v>3.7433275000000002E-2</v>
      </c>
      <c r="AC19758" s="9">
        <v>0.193476808</v>
      </c>
      <c r="AD19758" s="9">
        <v>-0.62451095700000003</v>
      </c>
      <c r="AE19758" s="9">
        <v>0.370184978</v>
      </c>
      <c r="AF19758" s="9">
        <v>5</v>
      </c>
      <c r="AG19758" s="18">
        <v>4.7470012999999998E-2</v>
      </c>
      <c r="AH19758" s="18">
        <v>0.217876141</v>
      </c>
      <c r="AI19758" s="18">
        <v>-0.69361636699999996</v>
      </c>
      <c r="AJ19758" s="18">
        <v>0.42652053600000001</v>
      </c>
      <c r="AK19758" s="18">
        <v>5</v>
      </c>
      <c r="AL19758" s="9">
        <v>4.5111274E-2</v>
      </c>
      <c r="AM19758" s="9">
        <v>0.212394148</v>
      </c>
      <c r="AN19758" s="9">
        <v>-0.80572198500000003</v>
      </c>
      <c r="AO19758" s="9">
        <v>0.28623109499999999</v>
      </c>
      <c r="AP19758" s="9">
        <v>5</v>
      </c>
      <c r="AQ19758" s="17">
        <v>9.0459428999999994E-2</v>
      </c>
      <c r="AR19758" s="17">
        <v>-0.23346805600000001</v>
      </c>
      <c r="AS19758" s="17">
        <v>-0.13611414999999999</v>
      </c>
      <c r="AT19758" s="17">
        <v>-0.14599207</v>
      </c>
      <c r="AU19758" s="17">
        <v>0.67330002799999999</v>
      </c>
      <c r="AV19758" s="8">
        <v>-0.46941435300000001</v>
      </c>
      <c r="AW19758" s="8">
        <v>-0.123205237</v>
      </c>
      <c r="AX19758" s="8">
        <v>-0.40404906899999998</v>
      </c>
      <c r="AY19758" s="8">
        <v>0.18823628100000001</v>
      </c>
      <c r="AZ19758" s="8">
        <v>0.25599583999999997</v>
      </c>
      <c r="BA19758" s="17">
        <v>0.24731114500000001</v>
      </c>
      <c r="BB19758" s="17">
        <v>-1.326338E-3</v>
      </c>
      <c r="BC19758" s="17">
        <v>6.6962412999999998E-2</v>
      </c>
      <c r="BD19758" s="17">
        <v>0.14820952700000001</v>
      </c>
      <c r="BE19758" s="17">
        <v>-0.29926544399999999</v>
      </c>
      <c r="BF19758" s="8">
        <v>0.14890167100000001</v>
      </c>
      <c r="BG19758" s="8">
        <v>-0.54492819299999995</v>
      </c>
      <c r="BH19758" s="8">
        <v>-0.19253894699999999</v>
      </c>
      <c r="BI19758" s="8">
        <v>0.34084787999999999</v>
      </c>
      <c r="BJ19758" s="8">
        <v>-0.43066897999999998</v>
      </c>
      <c r="BK19758" s="9" t="s">
        <v>8559</v>
      </c>
      <c r="BL19758" s="9" t="s">
        <v>8559</v>
      </c>
      <c r="BM19758" s="9">
        <v>8824</v>
      </c>
      <c r="BN19758" s="9" t="s">
        <v>8559</v>
      </c>
      <c r="BO19758" s="9" t="s">
        <v>8560</v>
      </c>
      <c r="BP19758" s="9" t="s">
        <v>8561</v>
      </c>
      <c r="BQ19758" s="9">
        <v>4</v>
      </c>
      <c r="BR19758" s="9" t="s">
        <v>27356</v>
      </c>
      <c r="BS19758" s="9" t="s">
        <v>27357</v>
      </c>
      <c r="BT19758" s="9">
        <v>1</v>
      </c>
      <c r="BU19758" s="9" t="s">
        <v>97</v>
      </c>
    </row>
    <row r="19759" spans="1:73" x14ac:dyDescent="0.2">
      <c r="A19759" s="17">
        <v>-0.116395130753517</v>
      </c>
      <c r="B19759" s="17">
        <v>0.21760493516922</v>
      </c>
      <c r="C19759" s="8">
        <v>-8.8074460625648499E-2</v>
      </c>
      <c r="D19759" s="8">
        <v>0.15689955651760101</v>
      </c>
      <c r="E19759" s="17">
        <v>-0.28955730795860302</v>
      </c>
      <c r="F19759" s="17">
        <v>-0.12263576686382301</v>
      </c>
      <c r="G19759" s="8">
        <v>-1.42513251304626</v>
      </c>
      <c r="H19759" s="8">
        <v>-1.2980593442916899</v>
      </c>
      <c r="O19759" s="9" t="s">
        <v>159</v>
      </c>
      <c r="P19759" s="9" t="s">
        <v>159</v>
      </c>
      <c r="Q19759" s="11">
        <v>2.0299999999999998E-233</v>
      </c>
      <c r="R19759" s="9">
        <v>411.75</v>
      </c>
      <c r="S19759" s="9">
        <v>5336600000</v>
      </c>
      <c r="T19759" s="8">
        <v>0.99999300000000002</v>
      </c>
      <c r="U19759" s="9">
        <v>404.84</v>
      </c>
      <c r="V19759" s="9">
        <v>-1.0024999999999999</v>
      </c>
      <c r="W19759" s="18">
        <v>3.7141265E-2</v>
      </c>
      <c r="X19759" s="18">
        <v>0.192720692</v>
      </c>
      <c r="Y19759" s="18">
        <v>-0.78496162400000002</v>
      </c>
      <c r="Z19759" s="18">
        <v>0.205846998</v>
      </c>
      <c r="AA19759" s="18">
        <v>5</v>
      </c>
      <c r="AB19759" s="9">
        <v>3.7433275000000002E-2</v>
      </c>
      <c r="AC19759" s="9">
        <v>0.193476808</v>
      </c>
      <c r="AD19759" s="9">
        <v>-0.61998373100000004</v>
      </c>
      <c r="AE19759" s="9">
        <v>0.37471220500000002</v>
      </c>
      <c r="AF19759" s="9">
        <v>5</v>
      </c>
      <c r="AG19759" s="18">
        <v>4.7470012999999998E-2</v>
      </c>
      <c r="AH19759" s="18">
        <v>0.217876141</v>
      </c>
      <c r="AI19759" s="18">
        <v>-1.985200954</v>
      </c>
      <c r="AJ19759" s="18">
        <v>-0.86506405099999995</v>
      </c>
      <c r="AK19759" s="18">
        <v>5</v>
      </c>
      <c r="AL19759" s="9">
        <v>4.5111274E-2</v>
      </c>
      <c r="AM19759" s="9">
        <v>0.212394148</v>
      </c>
      <c r="AN19759" s="9">
        <v>-1.844035935</v>
      </c>
      <c r="AO19759" s="9">
        <v>-0.75208285500000005</v>
      </c>
      <c r="AP19759" s="9">
        <v>5</v>
      </c>
      <c r="AQ19759" s="17">
        <v>-0.37822657799999998</v>
      </c>
      <c r="AR19759" s="17">
        <v>-0.50672978199999996</v>
      </c>
      <c r="AS19759" s="17">
        <v>-0.35527530299999999</v>
      </c>
      <c r="AT19759" s="17">
        <v>-0.47732749600000002</v>
      </c>
      <c r="AU19759" s="17">
        <v>0.60722184199999996</v>
      </c>
      <c r="AV19759" s="8">
        <v>-0.24974004899999999</v>
      </c>
      <c r="AW19759" s="8">
        <v>-2.887582E-2</v>
      </c>
      <c r="AX19759" s="8">
        <v>-0.15376253400000001</v>
      </c>
      <c r="AY19759" s="8">
        <v>-0.16639578299999999</v>
      </c>
      <c r="AZ19759" s="8">
        <v>7.0412524000000004E-2</v>
      </c>
      <c r="BA19759" s="17">
        <v>-1.163330078</v>
      </c>
      <c r="BB19759" s="17">
        <v>-1.25412941</v>
      </c>
      <c r="BC19759" s="17">
        <v>-1.208409429</v>
      </c>
      <c r="BD19759" s="17">
        <v>-1.2544704680000001</v>
      </c>
      <c r="BE19759" s="17">
        <v>-1.6652520900000001</v>
      </c>
      <c r="BF19759" s="8">
        <v>-0.76500326399999996</v>
      </c>
      <c r="BG19759" s="8">
        <v>-1.661219835</v>
      </c>
      <c r="BH19759" s="8">
        <v>-1.3337057830000001</v>
      </c>
      <c r="BI19759" s="8">
        <v>-0.74420249500000002</v>
      </c>
      <c r="BJ19759" s="8">
        <v>-1.601087809</v>
      </c>
      <c r="BK19759" s="9" t="s">
        <v>8559</v>
      </c>
      <c r="BL19759" s="9" t="s">
        <v>8559</v>
      </c>
      <c r="BM19759" s="9">
        <v>8829</v>
      </c>
      <c r="BN19759" s="9" t="s">
        <v>8559</v>
      </c>
      <c r="BO19759" s="9" t="s">
        <v>8560</v>
      </c>
      <c r="BP19759" s="9" t="s">
        <v>8561</v>
      </c>
      <c r="BQ19759" s="9">
        <v>26</v>
      </c>
      <c r="BR19759" s="9" t="s">
        <v>43047</v>
      </c>
      <c r="BS19759" s="9" t="s">
        <v>43048</v>
      </c>
      <c r="BT19759" s="9">
        <v>1</v>
      </c>
      <c r="BU19759" s="9" t="s">
        <v>97</v>
      </c>
    </row>
    <row r="19760" spans="1:73" x14ac:dyDescent="0.2">
      <c r="A19760" s="17">
        <v>7.5018852949142498E-2</v>
      </c>
      <c r="B19760" s="17">
        <v>0.13362096250057201</v>
      </c>
      <c r="C19760" s="8">
        <v>4.28414344787598E-2</v>
      </c>
      <c r="D19760" s="8">
        <v>7.2637997567653698E-2</v>
      </c>
      <c r="E19760" s="17">
        <v>0.59429949522018399</v>
      </c>
      <c r="F19760" s="17">
        <v>0.57139045000076305</v>
      </c>
      <c r="G19760" s="8">
        <v>0.52319318056106601</v>
      </c>
      <c r="H19760" s="8">
        <v>0.51258945465087902</v>
      </c>
      <c r="K19760" s="18" t="s">
        <v>88</v>
      </c>
      <c r="L19760" s="18" t="s">
        <v>88</v>
      </c>
      <c r="Q19760" s="9">
        <v>9.7653699999999998E-4</v>
      </c>
      <c r="R19760" s="9">
        <v>133.58000000000001</v>
      </c>
      <c r="S19760" s="9">
        <v>2988300000</v>
      </c>
      <c r="T19760" s="8">
        <v>1</v>
      </c>
      <c r="U19760" s="9">
        <v>105.17</v>
      </c>
      <c r="V19760" s="9">
        <v>-0.63949</v>
      </c>
      <c r="W19760" s="18">
        <v>3.7141265E-2</v>
      </c>
      <c r="X19760" s="18">
        <v>0.192720692</v>
      </c>
      <c r="Y19760" s="18">
        <v>9.8895174000000002E-2</v>
      </c>
      <c r="Z19760" s="18">
        <v>1.0897037970000001</v>
      </c>
      <c r="AA19760" s="18">
        <v>5</v>
      </c>
      <c r="AB19760" s="9">
        <v>3.7433275000000002E-2</v>
      </c>
      <c r="AC19760" s="9">
        <v>0.193476808</v>
      </c>
      <c r="AD19760" s="9">
        <v>7.4042459000000005E-2</v>
      </c>
      <c r="AE19760" s="9">
        <v>1.068738395</v>
      </c>
      <c r="AF19760" s="9">
        <v>5</v>
      </c>
      <c r="AG19760" s="18">
        <v>4.7470012999999998E-2</v>
      </c>
      <c r="AH19760" s="18">
        <v>0.217876141</v>
      </c>
      <c r="AI19760" s="18">
        <v>-3.6875299E-2</v>
      </c>
      <c r="AJ19760" s="18">
        <v>1.083261604</v>
      </c>
      <c r="AK19760" s="18">
        <v>5</v>
      </c>
      <c r="AL19760" s="9">
        <v>4.5111274E-2</v>
      </c>
      <c r="AM19760" s="9">
        <v>0.212394148</v>
      </c>
      <c r="AN19760" s="9">
        <v>-3.3387067999999999E-2</v>
      </c>
      <c r="AO19760" s="9">
        <v>1.058566012</v>
      </c>
      <c r="AP19760" s="9">
        <v>5</v>
      </c>
      <c r="AQ19760" s="17">
        <v>0.65269595400000002</v>
      </c>
      <c r="AR19760" s="17">
        <v>0.27618461799999999</v>
      </c>
      <c r="AS19760" s="17">
        <v>0.62554633599999998</v>
      </c>
      <c r="AT19760" s="17">
        <v>0.48034486199999998</v>
      </c>
      <c r="AU19760" s="17">
        <v>1.5026520489999999</v>
      </c>
      <c r="AV19760" s="8">
        <v>0.49251335899999998</v>
      </c>
      <c r="AW19760" s="8">
        <v>0.72421634199999996</v>
      </c>
      <c r="AX19760" s="8">
        <v>0.59723931600000002</v>
      </c>
      <c r="AY19760" s="8">
        <v>0.62472873900000003</v>
      </c>
      <c r="AZ19760" s="8">
        <v>0.72363179899999996</v>
      </c>
      <c r="BA19760" s="17">
        <v>0.84210628300000001</v>
      </c>
      <c r="BB19760" s="17">
        <v>0.70614820700000003</v>
      </c>
      <c r="BC19760" s="17">
        <v>0.87397611100000006</v>
      </c>
      <c r="BD19760" s="17">
        <v>0.77282136700000004</v>
      </c>
      <c r="BE19760" s="17">
        <v>0.37744012500000002</v>
      </c>
      <c r="BF19760" s="8">
        <v>0.98170286399999995</v>
      </c>
      <c r="BG19760" s="8">
        <v>0.27188828599999998</v>
      </c>
      <c r="BH19760" s="8">
        <v>0.52451705900000001</v>
      </c>
      <c r="BI19760" s="8">
        <v>1.263040304</v>
      </c>
      <c r="BJ19760" s="8">
        <v>0.31713640700000001</v>
      </c>
      <c r="BK19760" s="9" t="s">
        <v>8559</v>
      </c>
      <c r="BL19760" s="9" t="s">
        <v>8559</v>
      </c>
      <c r="BM19760" s="9">
        <v>8833</v>
      </c>
      <c r="BN19760" s="9" t="s">
        <v>8559</v>
      </c>
      <c r="BO19760" s="9" t="s">
        <v>8560</v>
      </c>
      <c r="BP19760" s="9" t="s">
        <v>8561</v>
      </c>
      <c r="BQ19760" s="9">
        <v>37</v>
      </c>
      <c r="BR19760" s="9" t="s">
        <v>11552</v>
      </c>
      <c r="BS19760" s="9" t="s">
        <v>11553</v>
      </c>
      <c r="BT19760" s="9" t="s">
        <v>103</v>
      </c>
      <c r="BU19760" s="9" t="s">
        <v>97</v>
      </c>
    </row>
    <row r="19761" spans="1:73" x14ac:dyDescent="0.2">
      <c r="A19761" s="17">
        <v>0.11131526529789</v>
      </c>
      <c r="B19761" s="17">
        <v>0.106513947248459</v>
      </c>
      <c r="C19761" s="8">
        <v>1.8112079706043001E-3</v>
      </c>
      <c r="D19761" s="8">
        <v>1.6208069864660499E-3</v>
      </c>
      <c r="E19761" s="17">
        <v>1.6458112746477099E-2</v>
      </c>
      <c r="F19761" s="17">
        <v>-3.4134816378354998E-2</v>
      </c>
      <c r="G19761" s="8">
        <v>-0.74546033143997203</v>
      </c>
      <c r="H19761" s="8">
        <v>-0.70871454477310203</v>
      </c>
      <c r="O19761" s="9" t="s">
        <v>159</v>
      </c>
      <c r="P19761" s="9" t="s">
        <v>159</v>
      </c>
      <c r="Q19761" s="9">
        <v>9.7653699999999998E-4</v>
      </c>
      <c r="R19761" s="9">
        <v>105.17</v>
      </c>
      <c r="S19761" s="9">
        <v>932830000</v>
      </c>
      <c r="T19761" s="8">
        <v>0.99946699999999999</v>
      </c>
      <c r="U19761" s="9">
        <v>70.495999999999995</v>
      </c>
      <c r="V19761" s="9">
        <v>5.5063000000000001E-2</v>
      </c>
      <c r="W19761" s="18">
        <v>3.7141265E-2</v>
      </c>
      <c r="X19761" s="18">
        <v>0.192720692</v>
      </c>
      <c r="Y19761" s="18">
        <v>-0.47894619900000002</v>
      </c>
      <c r="Z19761" s="18">
        <v>0.51186242299999996</v>
      </c>
      <c r="AA19761" s="18">
        <v>5</v>
      </c>
      <c r="AB19761" s="9">
        <v>3.7433275000000002E-2</v>
      </c>
      <c r="AC19761" s="9">
        <v>0.193476808</v>
      </c>
      <c r="AD19761" s="9">
        <v>-0.53148278500000001</v>
      </c>
      <c r="AE19761" s="9">
        <v>0.46321315000000002</v>
      </c>
      <c r="AF19761" s="9">
        <v>5</v>
      </c>
      <c r="AG19761" s="18">
        <v>4.7470012999999998E-2</v>
      </c>
      <c r="AH19761" s="18">
        <v>0.217876141</v>
      </c>
      <c r="AI19761" s="18">
        <v>-1.305528759</v>
      </c>
      <c r="AJ19761" s="18">
        <v>-0.18539185599999999</v>
      </c>
      <c r="AK19761" s="18">
        <v>5</v>
      </c>
      <c r="AL19761" s="9">
        <v>4.5111274E-2</v>
      </c>
      <c r="AM19761" s="9">
        <v>0.212394148</v>
      </c>
      <c r="AN19761" s="9">
        <v>-1.2546911089999999</v>
      </c>
      <c r="AO19761" s="9">
        <v>-0.16273802900000001</v>
      </c>
      <c r="AP19761" s="9">
        <v>5</v>
      </c>
      <c r="AQ19761" s="17">
        <v>-9.8129198000000001E-2</v>
      </c>
      <c r="AR19761" s="17">
        <v>-0.21507875600000001</v>
      </c>
      <c r="AS19761" s="17">
        <v>-0.68808138399999996</v>
      </c>
      <c r="AT19761" s="17">
        <v>4.0166456000000003E-2</v>
      </c>
      <c r="AU19761" s="17">
        <v>1.459967732</v>
      </c>
      <c r="AV19761" s="8">
        <v>0.158672705</v>
      </c>
      <c r="AW19761" s="8">
        <v>-0.38733372100000002</v>
      </c>
      <c r="AX19761" s="8">
        <v>0.31892752600000002</v>
      </c>
      <c r="AY19761" s="8">
        <v>0.190740258</v>
      </c>
      <c r="AZ19761" s="8">
        <v>-0.33873826299999998</v>
      </c>
      <c r="BA19761" s="17">
        <v>-0.34428292500000002</v>
      </c>
      <c r="BB19761" s="17">
        <v>-0.52606785300000003</v>
      </c>
      <c r="BC19761" s="17">
        <v>-1.1061648129999999</v>
      </c>
      <c r="BD19761" s="17">
        <v>-0.42096966499999999</v>
      </c>
      <c r="BE19761" s="17">
        <v>-0.61841905100000005</v>
      </c>
      <c r="BF19761" s="8">
        <v>-1.9527159999999998E-2</v>
      </c>
      <c r="BG19761" s="8">
        <v>-1.5197517869999999</v>
      </c>
      <c r="BH19761" s="8">
        <v>-0.409140587</v>
      </c>
      <c r="BI19761" s="8">
        <v>0.24972905200000001</v>
      </c>
      <c r="BJ19761" s="8">
        <v>-1.326269865</v>
      </c>
      <c r="BK19761" s="9" t="s">
        <v>8559</v>
      </c>
      <c r="BL19761" s="9" t="s">
        <v>8559</v>
      </c>
      <c r="BM19761" s="9">
        <v>8834</v>
      </c>
      <c r="BN19761" s="9" t="s">
        <v>8559</v>
      </c>
      <c r="BO19761" s="9" t="s">
        <v>8560</v>
      </c>
      <c r="BP19761" s="9" t="s">
        <v>8561</v>
      </c>
      <c r="BQ19761" s="9">
        <v>41</v>
      </c>
      <c r="BR19761" s="9" t="s">
        <v>29452</v>
      </c>
      <c r="BS19761" s="9" t="s">
        <v>29453</v>
      </c>
      <c r="BT19761" s="9" t="s">
        <v>103</v>
      </c>
      <c r="BU19761" s="9" t="s">
        <v>97</v>
      </c>
    </row>
    <row r="19762" spans="1:73" x14ac:dyDescent="0.2">
      <c r="A19762" s="17">
        <v>-7.8411087393760695E-2</v>
      </c>
      <c r="B19762" s="17">
        <v>0.142874285578728</v>
      </c>
      <c r="C19762" s="8">
        <v>-0.261022388935089</v>
      </c>
      <c r="D19762" s="8">
        <v>0.92022520303726196</v>
      </c>
      <c r="E19762" s="17">
        <v>0.41283145546913103</v>
      </c>
      <c r="F19762" s="17">
        <v>0.53182363510131803</v>
      </c>
      <c r="G19762" s="8">
        <v>0.58341085910797097</v>
      </c>
      <c r="H19762" s="8">
        <v>0.86103844642639205</v>
      </c>
      <c r="P19762" s="9" t="s">
        <v>88</v>
      </c>
      <c r="Q19762" s="11">
        <v>1.53E-97</v>
      </c>
      <c r="R19762" s="9">
        <v>286.73</v>
      </c>
      <c r="S19762" s="9">
        <v>470340000</v>
      </c>
      <c r="T19762" s="8">
        <v>1</v>
      </c>
      <c r="U19762" s="9">
        <v>242.48</v>
      </c>
      <c r="V19762" s="9">
        <v>-2.0941999999999998</v>
      </c>
      <c r="W19762" s="18">
        <v>4.5858367999999997E-2</v>
      </c>
      <c r="X19762" s="18">
        <v>0.21414567000000001</v>
      </c>
      <c r="Y19762" s="18">
        <v>-0.18173224800000001</v>
      </c>
      <c r="Z19762" s="18">
        <v>1.007395147</v>
      </c>
      <c r="AA19762" s="18">
        <v>4</v>
      </c>
      <c r="AB19762" s="9">
        <v>5.9986335000000002E-2</v>
      </c>
      <c r="AC19762" s="9">
        <v>0.24492107900000001</v>
      </c>
      <c r="AD19762" s="9">
        <v>-0.24762453300000001</v>
      </c>
      <c r="AE19762" s="9">
        <v>1.311271831</v>
      </c>
      <c r="AF19762" s="9">
        <v>3</v>
      </c>
      <c r="AG19762" s="18">
        <v>5.8781939999999998E-2</v>
      </c>
      <c r="AH19762" s="18">
        <v>0.24244987200000001</v>
      </c>
      <c r="AI19762" s="18">
        <v>-8.9737920999999998E-2</v>
      </c>
      <c r="AJ19762" s="18">
        <v>1.2565595970000001</v>
      </c>
      <c r="AK19762" s="18">
        <v>4</v>
      </c>
      <c r="AL19762" s="9">
        <v>7.3055809999999999E-2</v>
      </c>
      <c r="AM19762" s="9">
        <v>0.27028838300000002</v>
      </c>
      <c r="AN19762" s="9">
        <v>8.6019000000000004E-4</v>
      </c>
      <c r="AO19762" s="9">
        <v>1.7212167190000001</v>
      </c>
      <c r="AP19762" s="9">
        <v>3</v>
      </c>
      <c r="AQ19762" s="17">
        <v>0.99678999199999996</v>
      </c>
      <c r="AR19762" s="17">
        <v>0.173797593</v>
      </c>
      <c r="AS19762" s="17">
        <v>0.49108141700000002</v>
      </c>
      <c r="AT19762" s="17">
        <v>0.44426926999999999</v>
      </c>
      <c r="AU19762" s="17" t="s">
        <v>90</v>
      </c>
      <c r="AV19762" s="8">
        <v>0.55393052099999995</v>
      </c>
      <c r="AW19762" s="8" t="s">
        <v>90</v>
      </c>
      <c r="AX19762" s="8">
        <v>0.69268107400000001</v>
      </c>
      <c r="AY19762" s="8">
        <v>0.56807535899999995</v>
      </c>
      <c r="AZ19762" s="8" t="s">
        <v>90</v>
      </c>
      <c r="BA19762" s="17">
        <v>0.93071263999999998</v>
      </c>
      <c r="BB19762" s="17">
        <v>0.86239993599999998</v>
      </c>
      <c r="BC19762" s="17">
        <v>0.449857444</v>
      </c>
      <c r="BD19762" s="17">
        <v>0.92113250499999999</v>
      </c>
      <c r="BE19762" s="17" t="s">
        <v>90</v>
      </c>
      <c r="BF19762" s="8">
        <v>1.094796181</v>
      </c>
      <c r="BG19762" s="8" t="s">
        <v>90</v>
      </c>
      <c r="BH19762" s="8">
        <v>0.97570037799999998</v>
      </c>
      <c r="BI19762" s="8">
        <v>1.085647464</v>
      </c>
      <c r="BJ19762" s="8" t="s">
        <v>90</v>
      </c>
      <c r="BK19762" s="9" t="s">
        <v>8559</v>
      </c>
      <c r="BL19762" s="9" t="s">
        <v>8559</v>
      </c>
      <c r="BM19762" s="9">
        <v>33576</v>
      </c>
      <c r="BN19762" s="9" t="s">
        <v>8559</v>
      </c>
      <c r="BO19762" s="9" t="s">
        <v>8560</v>
      </c>
      <c r="BP19762" s="9" t="s">
        <v>8561</v>
      </c>
      <c r="BQ19762" s="9">
        <v>50</v>
      </c>
      <c r="BR19762" s="9" t="s">
        <v>42625</v>
      </c>
      <c r="BS19762" s="9" t="s">
        <v>42626</v>
      </c>
      <c r="BT19762" s="9">
        <v>1</v>
      </c>
      <c r="BU19762" s="9" t="s">
        <v>218</v>
      </c>
    </row>
    <row r="19763" spans="1:73" x14ac:dyDescent="0.2">
      <c r="A19763" s="17">
        <v>8.4315113723278004E-2</v>
      </c>
      <c r="B19763" s="17">
        <v>8.0146908760070801E-2</v>
      </c>
      <c r="C19763" s="8">
        <v>-8.2714214920997606E-2</v>
      </c>
      <c r="D19763" s="8">
        <v>0.10121638327837</v>
      </c>
      <c r="E19763" s="17">
        <v>0.53896242380142201</v>
      </c>
      <c r="F19763" s="17">
        <v>0.50792968273162797</v>
      </c>
      <c r="G19763" s="8">
        <v>0.40665468573570301</v>
      </c>
      <c r="H19763" s="8">
        <v>0.51690745353698697</v>
      </c>
      <c r="K19763" s="18" t="s">
        <v>88</v>
      </c>
      <c r="L19763" s="18" t="s">
        <v>88</v>
      </c>
      <c r="Q19763" s="11">
        <v>2.6000000000000002E-27</v>
      </c>
      <c r="R19763" s="9">
        <v>198.95</v>
      </c>
      <c r="S19763" s="9">
        <v>1524200000</v>
      </c>
      <c r="T19763" s="8">
        <v>0.82622799999999996</v>
      </c>
      <c r="U19763" s="9">
        <v>133.47999999999999</v>
      </c>
      <c r="V19763" s="9">
        <v>-0.82506000000000002</v>
      </c>
      <c r="W19763" s="18">
        <v>3.7141265E-2</v>
      </c>
      <c r="X19763" s="18">
        <v>0.192720692</v>
      </c>
      <c r="Y19763" s="18">
        <v>4.3558092E-2</v>
      </c>
      <c r="Z19763" s="18">
        <v>1.034366715</v>
      </c>
      <c r="AA19763" s="18">
        <v>5</v>
      </c>
      <c r="AB19763" s="9">
        <v>3.7433275000000002E-2</v>
      </c>
      <c r="AC19763" s="9">
        <v>0.193476808</v>
      </c>
      <c r="AD19763" s="9">
        <v>1.0581729999999999E-2</v>
      </c>
      <c r="AE19763" s="9">
        <v>1.0052776649999999</v>
      </c>
      <c r="AF19763" s="9">
        <v>5</v>
      </c>
      <c r="AG19763" s="18">
        <v>4.7470012999999998E-2</v>
      </c>
      <c r="AH19763" s="18">
        <v>0.217876141</v>
      </c>
      <c r="AI19763" s="18">
        <v>-0.153413777</v>
      </c>
      <c r="AJ19763" s="18">
        <v>0.96672312599999999</v>
      </c>
      <c r="AK19763" s="18">
        <v>5</v>
      </c>
      <c r="AL19763" s="9">
        <v>4.5111274E-2</v>
      </c>
      <c r="AM19763" s="9">
        <v>0.212394148</v>
      </c>
      <c r="AN19763" s="9">
        <v>-2.9069080000000001E-2</v>
      </c>
      <c r="AO19763" s="9">
        <v>1.0628839999999999</v>
      </c>
      <c r="AP19763" s="9">
        <v>5</v>
      </c>
      <c r="AQ19763" s="17">
        <v>0.74278086399999999</v>
      </c>
      <c r="AR19763" s="17">
        <v>0.71589708299999999</v>
      </c>
      <c r="AS19763" s="17">
        <v>0.11951537399999999</v>
      </c>
      <c r="AT19763" s="17">
        <v>-9.1241463999999994E-2</v>
      </c>
      <c r="AU19763" s="17">
        <v>1.7594819070000001</v>
      </c>
      <c r="AV19763" s="8">
        <v>0.60165351600000005</v>
      </c>
      <c r="AW19763" s="8">
        <v>-0.23976837100000001</v>
      </c>
      <c r="AX19763" s="8">
        <v>0.87206375599999997</v>
      </c>
      <c r="AY19763" s="8">
        <v>0.88754028100000004</v>
      </c>
      <c r="AZ19763" s="8">
        <v>0.70336902099999998</v>
      </c>
      <c r="BA19763" s="17">
        <v>0.91662180400000004</v>
      </c>
      <c r="BB19763" s="17">
        <v>0.95563793200000002</v>
      </c>
      <c r="BC19763" s="17">
        <v>0.30117547500000003</v>
      </c>
      <c r="BD19763" s="17">
        <v>0.18981882899999999</v>
      </c>
      <c r="BE19763" s="17">
        <v>0.60402810600000001</v>
      </c>
      <c r="BF19763" s="8">
        <v>0.99949669799999996</v>
      </c>
      <c r="BG19763" s="8">
        <v>-0.10373365900000001</v>
      </c>
      <c r="BH19763" s="8">
        <v>0.64698219300000004</v>
      </c>
      <c r="BI19763" s="8">
        <v>1.4320931429999999</v>
      </c>
      <c r="BJ19763" s="8">
        <v>0.40601485999999998</v>
      </c>
      <c r="BK19763" s="9" t="s">
        <v>8559</v>
      </c>
      <c r="BL19763" s="9" t="s">
        <v>8559</v>
      </c>
      <c r="BM19763" s="9">
        <v>8838</v>
      </c>
      <c r="BN19763" s="9" t="s">
        <v>8559</v>
      </c>
      <c r="BO19763" s="9" t="s">
        <v>8560</v>
      </c>
      <c r="BP19763" s="9" t="s">
        <v>8561</v>
      </c>
      <c r="BQ19763" s="9">
        <v>275</v>
      </c>
      <c r="BR19763" s="9" t="s">
        <v>11509</v>
      </c>
      <c r="BS19763" s="9" t="s">
        <v>11510</v>
      </c>
      <c r="BT19763" s="9" t="s">
        <v>96</v>
      </c>
      <c r="BU19763" s="9" t="s">
        <v>97</v>
      </c>
    </row>
    <row r="19764" spans="1:73" x14ac:dyDescent="0.2">
      <c r="A19764" s="17" t="s">
        <v>90</v>
      </c>
      <c r="B19764" s="17">
        <v>0</v>
      </c>
      <c r="C19764" s="8" t="s">
        <v>90</v>
      </c>
      <c r="D19764" s="8">
        <v>0</v>
      </c>
      <c r="E19764" s="17">
        <v>0.56572192907333396</v>
      </c>
      <c r="F19764" s="17" t="s">
        <v>90</v>
      </c>
      <c r="G19764" s="8">
        <v>-0.223074361681938</v>
      </c>
      <c r="H19764" s="8" t="s">
        <v>90</v>
      </c>
      <c r="Q19764" s="9">
        <v>2.0333899999999999E-3</v>
      </c>
      <c r="R19764" s="9">
        <v>79.875</v>
      </c>
      <c r="S19764" s="9">
        <v>15817000</v>
      </c>
      <c r="T19764" s="8">
        <v>0.86640600000000001</v>
      </c>
      <c r="U19764" s="9">
        <v>67.299000000000007</v>
      </c>
      <c r="V19764" s="9">
        <v>0.54676000000000002</v>
      </c>
      <c r="W19764" s="18">
        <v>5.9925944000000002E-2</v>
      </c>
      <c r="X19764" s="18">
        <v>0.244797761</v>
      </c>
      <c r="Y19764" s="18">
        <v>-0.21333380299999999</v>
      </c>
      <c r="Z19764" s="18">
        <v>1.344777656</v>
      </c>
      <c r="AA19764" s="18">
        <v>3</v>
      </c>
      <c r="AB19764" s="9" t="s">
        <v>90</v>
      </c>
      <c r="AC19764" s="9" t="s">
        <v>90</v>
      </c>
      <c r="AD19764" s="9" t="s">
        <v>90</v>
      </c>
      <c r="AE19764" s="9" t="s">
        <v>90</v>
      </c>
      <c r="AF19764" s="9" t="s">
        <v>90</v>
      </c>
      <c r="AG19764" s="18">
        <v>7.7178996E-2</v>
      </c>
      <c r="AH19764" s="18">
        <v>0.27781107900000002</v>
      </c>
      <c r="AI19764" s="18">
        <v>-1.107193208</v>
      </c>
      <c r="AJ19764" s="18">
        <v>0.66104447600000005</v>
      </c>
      <c r="AK19764" s="18">
        <v>3</v>
      </c>
      <c r="AL19764" s="9" t="s">
        <v>90</v>
      </c>
      <c r="AM19764" s="9" t="s">
        <v>90</v>
      </c>
      <c r="AN19764" s="9" t="s">
        <v>90</v>
      </c>
      <c r="AO19764" s="9" t="s">
        <v>90</v>
      </c>
      <c r="AP19764" s="9" t="s">
        <v>90</v>
      </c>
      <c r="AQ19764" s="17" t="s">
        <v>90</v>
      </c>
      <c r="AR19764" s="17" t="s">
        <v>90</v>
      </c>
      <c r="AS19764" s="17">
        <v>0.31900885699999998</v>
      </c>
      <c r="AT19764" s="17">
        <v>0.49412873400000001</v>
      </c>
      <c r="AU19764" s="17">
        <v>1.2581231589999999</v>
      </c>
      <c r="AV19764" s="8" t="s">
        <v>90</v>
      </c>
      <c r="AW19764" s="8" t="s">
        <v>90</v>
      </c>
      <c r="AX19764" s="8" t="s">
        <v>90</v>
      </c>
      <c r="AY19764" s="8" t="s">
        <v>90</v>
      </c>
      <c r="AZ19764" s="8" t="s">
        <v>90</v>
      </c>
      <c r="BA19764" s="17" t="s">
        <v>90</v>
      </c>
      <c r="BB19764" s="17" t="s">
        <v>90</v>
      </c>
      <c r="BC19764" s="17">
        <v>0.22364307899999999</v>
      </c>
      <c r="BD19764" s="17">
        <v>-3.1620099999999998E-3</v>
      </c>
      <c r="BE19764" s="17">
        <v>-0.48559403400000001</v>
      </c>
      <c r="BF19764" s="8" t="s">
        <v>90</v>
      </c>
      <c r="BG19764" s="8" t="s">
        <v>90</v>
      </c>
      <c r="BH19764" s="8" t="s">
        <v>90</v>
      </c>
      <c r="BI19764" s="8" t="s">
        <v>90</v>
      </c>
      <c r="BJ19764" s="8" t="s">
        <v>90</v>
      </c>
      <c r="BK19764" s="9" t="s">
        <v>8559</v>
      </c>
      <c r="BL19764" s="9" t="s">
        <v>8559</v>
      </c>
      <c r="BM19764" s="9">
        <v>8839</v>
      </c>
      <c r="BN19764" s="9" t="s">
        <v>8559</v>
      </c>
      <c r="BO19764" s="9" t="s">
        <v>8560</v>
      </c>
      <c r="BP19764" s="9" t="s">
        <v>8561</v>
      </c>
      <c r="BQ19764" s="9">
        <v>279</v>
      </c>
      <c r="BR19764" s="9" t="s">
        <v>25212</v>
      </c>
      <c r="BS19764" s="9" t="s">
        <v>25213</v>
      </c>
      <c r="BT19764" s="9">
        <v>3</v>
      </c>
      <c r="BU19764" s="9" t="s">
        <v>97</v>
      </c>
    </row>
    <row r="19765" spans="1:73" x14ac:dyDescent="0.2">
      <c r="A19765" s="17">
        <v>-0.58841139078140303</v>
      </c>
      <c r="B19765" s="17">
        <v>0.95565420389175404</v>
      </c>
      <c r="C19765" s="8">
        <v>-0.98641222715377797</v>
      </c>
      <c r="D19765" s="8">
        <v>2.0435659885406499</v>
      </c>
      <c r="E19765" s="17">
        <v>-0.78203630447387695</v>
      </c>
      <c r="F19765" s="17">
        <v>-0.165815234184265</v>
      </c>
      <c r="G19765" s="8">
        <v>-1.9840102195739699</v>
      </c>
      <c r="H19765" s="8">
        <v>-0.99397653341293302</v>
      </c>
      <c r="K19765" s="18" t="s">
        <v>159</v>
      </c>
      <c r="N19765" s="9" t="s">
        <v>159</v>
      </c>
      <c r="O19765" s="9" t="s">
        <v>159</v>
      </c>
      <c r="P19765" s="9" t="s">
        <v>159</v>
      </c>
      <c r="Q19765" s="11">
        <v>3.6299999999999998E-75</v>
      </c>
      <c r="R19765" s="9">
        <v>266.89</v>
      </c>
      <c r="S19765" s="9">
        <v>1128000000</v>
      </c>
      <c r="T19765" s="8">
        <v>0.99926400000000004</v>
      </c>
      <c r="U19765" s="9">
        <v>94.366</v>
      </c>
      <c r="V19765" s="9">
        <v>-0.81320000000000003</v>
      </c>
      <c r="W19765" s="18">
        <v>3.7141265E-2</v>
      </c>
      <c r="X19765" s="18">
        <v>0.192720692</v>
      </c>
      <c r="Y19765" s="18">
        <v>-1.277440637</v>
      </c>
      <c r="Z19765" s="18">
        <v>-0.28663201399999999</v>
      </c>
      <c r="AA19765" s="18">
        <v>5</v>
      </c>
      <c r="AB19765" s="9">
        <v>3.7433275000000002E-2</v>
      </c>
      <c r="AC19765" s="9">
        <v>0.193476808</v>
      </c>
      <c r="AD19765" s="9">
        <v>-0.66316320799999995</v>
      </c>
      <c r="AE19765" s="9">
        <v>0.33153272700000003</v>
      </c>
      <c r="AF19765" s="9">
        <v>5</v>
      </c>
      <c r="AG19765" s="18">
        <v>4.7470012999999998E-2</v>
      </c>
      <c r="AH19765" s="18">
        <v>0.217876141</v>
      </c>
      <c r="AI19765" s="18">
        <v>-2.5440786439999998</v>
      </c>
      <c r="AJ19765" s="18">
        <v>-1.4239417409999999</v>
      </c>
      <c r="AK19765" s="18">
        <v>5</v>
      </c>
      <c r="AL19765" s="9">
        <v>4.5111274E-2</v>
      </c>
      <c r="AM19765" s="9">
        <v>0.212394148</v>
      </c>
      <c r="AN19765" s="9">
        <v>-1.5399530509999999</v>
      </c>
      <c r="AO19765" s="9">
        <v>-0.447999971</v>
      </c>
      <c r="AP19765" s="9">
        <v>5</v>
      </c>
      <c r="AQ19765" s="17">
        <v>-0.88436621400000004</v>
      </c>
      <c r="AR19765" s="17">
        <v>-0.51227539799999999</v>
      </c>
      <c r="AS19765" s="17">
        <v>-1.1708060499999999</v>
      </c>
      <c r="AT19765" s="17">
        <v>-1.1502742770000001</v>
      </c>
      <c r="AU19765" s="17">
        <v>1.7683643999999998E-2</v>
      </c>
      <c r="AV19765" s="8">
        <v>-0.28521326200000002</v>
      </c>
      <c r="AW19765" s="8">
        <v>0.63831126699999996</v>
      </c>
      <c r="AX19765" s="8">
        <v>1.819865E-2</v>
      </c>
      <c r="AY19765" s="8">
        <v>-0.29850274300000001</v>
      </c>
      <c r="AZ19765" s="8">
        <v>-0.83077532099999996</v>
      </c>
      <c r="BA19765" s="17">
        <v>-1.486407995</v>
      </c>
      <c r="BB19765" s="17">
        <v>-1.5010188820000001</v>
      </c>
      <c r="BC19765" s="17">
        <v>-2.1124634740000001</v>
      </c>
      <c r="BD19765" s="17">
        <v>-2.0274662970000001</v>
      </c>
      <c r="BE19765" s="17">
        <v>-2.3206095699999998</v>
      </c>
      <c r="BF19765" s="8">
        <v>-0.410671175</v>
      </c>
      <c r="BG19765" s="8">
        <v>-1.138465166</v>
      </c>
      <c r="BH19765" s="8">
        <v>-0.78417033000000003</v>
      </c>
      <c r="BI19765" s="8">
        <v>-0.49555316599999999</v>
      </c>
      <c r="BJ19765" s="8">
        <v>-1.687045336</v>
      </c>
      <c r="BK19765" s="9" t="s">
        <v>8559</v>
      </c>
      <c r="BL19765" s="9" t="s">
        <v>8559</v>
      </c>
      <c r="BM19765" s="9">
        <v>8840</v>
      </c>
      <c r="BN19765" s="9" t="s">
        <v>8559</v>
      </c>
      <c r="BO19765" s="9" t="s">
        <v>8560</v>
      </c>
      <c r="BP19765" s="9" t="s">
        <v>8561</v>
      </c>
      <c r="BQ19765" s="9">
        <v>283</v>
      </c>
      <c r="BR19765" s="9" t="s">
        <v>19811</v>
      </c>
      <c r="BS19765" s="9" t="s">
        <v>19812</v>
      </c>
      <c r="BT19765" s="9" t="s">
        <v>96</v>
      </c>
      <c r="BU19765" s="9" t="s">
        <v>97</v>
      </c>
    </row>
    <row r="19766" spans="1:73" x14ac:dyDescent="0.2">
      <c r="A19766" s="17">
        <v>-3.3456511795520803E-2</v>
      </c>
      <c r="B19766" s="17">
        <v>4.8746515065431602E-2</v>
      </c>
      <c r="C19766" s="8">
        <v>-0.57094627618789695</v>
      </c>
      <c r="D19766" s="8">
        <v>1.1563901901245099</v>
      </c>
      <c r="E19766" s="17">
        <v>-0.18587386608123799</v>
      </c>
      <c r="F19766" s="17">
        <v>-9.8090589046478299E-2</v>
      </c>
      <c r="G19766" s="8">
        <v>-1.5242880582809399</v>
      </c>
      <c r="H19766" s="8">
        <v>-0.93464362621307395</v>
      </c>
      <c r="O19766" s="9" t="s">
        <v>159</v>
      </c>
      <c r="P19766" s="9" t="s">
        <v>159</v>
      </c>
      <c r="Q19766" s="11">
        <v>7.2400000000000004E-75</v>
      </c>
      <c r="R19766" s="9">
        <v>266.89</v>
      </c>
      <c r="S19766" s="9">
        <v>894590000</v>
      </c>
      <c r="T19766" s="8">
        <v>0.99992999999999999</v>
      </c>
      <c r="U19766" s="9">
        <v>94.366</v>
      </c>
      <c r="V19766" s="9">
        <v>-0.81320000000000003</v>
      </c>
      <c r="W19766" s="18">
        <v>3.7141265E-2</v>
      </c>
      <c r="X19766" s="18">
        <v>0.192720692</v>
      </c>
      <c r="Y19766" s="18">
        <v>-0.68127818299999998</v>
      </c>
      <c r="Z19766" s="18">
        <v>0.30953044000000002</v>
      </c>
      <c r="AA19766" s="18">
        <v>5</v>
      </c>
      <c r="AB19766" s="9">
        <v>3.7433275000000002E-2</v>
      </c>
      <c r="AC19766" s="9">
        <v>0.193476808</v>
      </c>
      <c r="AD19766" s="9">
        <v>-0.59543855300000004</v>
      </c>
      <c r="AE19766" s="9">
        <v>0.39925738199999999</v>
      </c>
      <c r="AF19766" s="9">
        <v>5</v>
      </c>
      <c r="AG19766" s="18">
        <v>4.7470012999999998E-2</v>
      </c>
      <c r="AH19766" s="18">
        <v>0.217876141</v>
      </c>
      <c r="AI19766" s="18">
        <v>-2.0843565590000002</v>
      </c>
      <c r="AJ19766" s="18">
        <v>-0.96421965600000004</v>
      </c>
      <c r="AK19766" s="18">
        <v>5</v>
      </c>
      <c r="AL19766" s="9">
        <v>4.5111274E-2</v>
      </c>
      <c r="AM19766" s="9">
        <v>0.212394148</v>
      </c>
      <c r="AN19766" s="9">
        <v>-1.480620171</v>
      </c>
      <c r="AO19766" s="9">
        <v>-0.38866709199999999</v>
      </c>
      <c r="AP19766" s="9">
        <v>5</v>
      </c>
      <c r="AQ19766" s="17">
        <v>-0.399846286</v>
      </c>
      <c r="AR19766" s="17">
        <v>-0.38333931599999999</v>
      </c>
      <c r="AS19766" s="17">
        <v>-0.371826828</v>
      </c>
      <c r="AT19766" s="17">
        <v>4.6958778E-2</v>
      </c>
      <c r="AU19766" s="17">
        <v>0.54293572899999998</v>
      </c>
      <c r="AV19766" s="8">
        <v>-0.23826070099999999</v>
      </c>
      <c r="AW19766" s="8">
        <v>0.28244608599999999</v>
      </c>
      <c r="AX19766" s="8">
        <v>-0.593937516</v>
      </c>
      <c r="AY19766" s="8">
        <v>-5.0691206000000003E-2</v>
      </c>
      <c r="AZ19766" s="8">
        <v>0.202607974</v>
      </c>
      <c r="BA19766" s="17">
        <v>-1.537087917</v>
      </c>
      <c r="BB19766" s="17">
        <v>-1.4375886920000001</v>
      </c>
      <c r="BC19766" s="17">
        <v>-0.83187133099999999</v>
      </c>
      <c r="BD19766" s="17">
        <v>-1.197808266</v>
      </c>
      <c r="BE19766" s="17">
        <v>-2.0561721319999999</v>
      </c>
      <c r="BF19766" s="8">
        <v>-0.70702773299999999</v>
      </c>
      <c r="BG19766" s="8">
        <v>-1.1874389649999999</v>
      </c>
      <c r="BH19766" s="8">
        <v>-0.93850916600000001</v>
      </c>
      <c r="BI19766" s="8">
        <v>-0.19640608100000001</v>
      </c>
      <c r="BJ19766" s="8">
        <v>-1.176415086</v>
      </c>
      <c r="BK19766" s="9" t="s">
        <v>8559</v>
      </c>
      <c r="BL19766" s="9" t="s">
        <v>8559</v>
      </c>
      <c r="BM19766" s="9">
        <v>8841</v>
      </c>
      <c r="BN19766" s="9" t="s">
        <v>8559</v>
      </c>
      <c r="BO19766" s="9" t="s">
        <v>8560</v>
      </c>
      <c r="BP19766" s="9" t="s">
        <v>8561</v>
      </c>
      <c r="BQ19766" s="9">
        <v>284</v>
      </c>
      <c r="BR19766" s="9" t="s">
        <v>38722</v>
      </c>
      <c r="BS19766" s="9" t="s">
        <v>19812</v>
      </c>
      <c r="BT19766" s="9" t="s">
        <v>96</v>
      </c>
      <c r="BU19766" s="9" t="s">
        <v>97</v>
      </c>
    </row>
    <row r="19767" spans="1:73" x14ac:dyDescent="0.2">
      <c r="A19767" s="17">
        <v>0.54922658205032304</v>
      </c>
      <c r="B19767" s="17">
        <v>1.53243148326874</v>
      </c>
      <c r="C19767" s="8">
        <v>1.31663835048676</v>
      </c>
      <c r="D19767" s="8">
        <v>1.35319340229034</v>
      </c>
      <c r="E19767" s="17">
        <v>0.61150091886520397</v>
      </c>
      <c r="F19767" s="17">
        <v>0.142531558871269</v>
      </c>
      <c r="G19767" s="8">
        <v>0.769106686115265</v>
      </c>
      <c r="H19767" s="8">
        <v>-0.461642205715179</v>
      </c>
      <c r="K19767" s="18" t="s">
        <v>88</v>
      </c>
      <c r="O19767" s="9" t="s">
        <v>88</v>
      </c>
      <c r="Q19767" s="11">
        <v>1.5200000000000001E-6</v>
      </c>
      <c r="R19767" s="9">
        <v>130.47</v>
      </c>
      <c r="S19767" s="9">
        <v>1851300000</v>
      </c>
      <c r="T19767" s="8">
        <v>0.99891700000000005</v>
      </c>
      <c r="U19767" s="9">
        <v>45.412999999999997</v>
      </c>
      <c r="V19767" s="9">
        <v>0.7</v>
      </c>
      <c r="W19767" s="18">
        <v>3.7141265E-2</v>
      </c>
      <c r="X19767" s="18">
        <v>0.192720692</v>
      </c>
      <c r="Y19767" s="18">
        <v>0.116096591</v>
      </c>
      <c r="Z19767" s="18">
        <v>1.106905214</v>
      </c>
      <c r="AA19767" s="18">
        <v>5</v>
      </c>
      <c r="AB19767" s="9">
        <v>3.7433275000000002E-2</v>
      </c>
      <c r="AC19767" s="9">
        <v>0.193476808</v>
      </c>
      <c r="AD19767" s="9">
        <v>-0.35481641200000003</v>
      </c>
      <c r="AE19767" s="9">
        <v>0.63987952299999995</v>
      </c>
      <c r="AF19767" s="9">
        <v>5</v>
      </c>
      <c r="AG19767" s="18">
        <v>4.7470012999999998E-2</v>
      </c>
      <c r="AH19767" s="18">
        <v>0.217876141</v>
      </c>
      <c r="AI19767" s="18">
        <v>0.209038213</v>
      </c>
      <c r="AJ19767" s="18">
        <v>1.329175116</v>
      </c>
      <c r="AK19767" s="18">
        <v>5</v>
      </c>
      <c r="AL19767" s="9">
        <v>4.5111274E-2</v>
      </c>
      <c r="AM19767" s="9">
        <v>0.212394148</v>
      </c>
      <c r="AN19767" s="9">
        <v>-1.007618758</v>
      </c>
      <c r="AO19767" s="9">
        <v>8.4334322000000003E-2</v>
      </c>
      <c r="AP19767" s="9">
        <v>5</v>
      </c>
      <c r="AQ19767" s="17">
        <v>0.64876842499999998</v>
      </c>
      <c r="AR19767" s="17">
        <v>0.40195223699999999</v>
      </c>
      <c r="AS19767" s="17">
        <v>0.64536839700000004</v>
      </c>
      <c r="AT19767" s="17">
        <v>0.44601759299999999</v>
      </c>
      <c r="AU19767" s="17">
        <v>1.4857708220000001</v>
      </c>
      <c r="AV19767" s="8">
        <v>0.11316762900000001</v>
      </c>
      <c r="AW19767" s="8">
        <v>0.13561457399999999</v>
      </c>
      <c r="AX19767" s="8">
        <v>-9.0956230000000006E-3</v>
      </c>
      <c r="AY19767" s="8">
        <v>0.37290596999999998</v>
      </c>
      <c r="AZ19767" s="8">
        <v>0.26915207499999999</v>
      </c>
      <c r="BA19767" s="17">
        <v>0.309224159</v>
      </c>
      <c r="BB19767" s="17">
        <v>2.3074113E-2</v>
      </c>
      <c r="BC19767" s="17">
        <v>1.149247527</v>
      </c>
      <c r="BD19767" s="17">
        <v>1.8043656349999999</v>
      </c>
      <c r="BE19767" s="17">
        <v>1.5636636020000001</v>
      </c>
      <c r="BF19767" s="8">
        <v>0.197879732</v>
      </c>
      <c r="BG19767" s="8">
        <v>-1.3234139680000001</v>
      </c>
      <c r="BH19767" s="8">
        <v>0.299440861</v>
      </c>
      <c r="BI19767" s="8">
        <v>0.54641020299999998</v>
      </c>
      <c r="BJ19767" s="8">
        <v>-1.453933358</v>
      </c>
      <c r="BK19767" s="9" t="s">
        <v>8559</v>
      </c>
      <c r="BL19767" s="9" t="s">
        <v>8559</v>
      </c>
      <c r="BM19767" s="9">
        <v>8827</v>
      </c>
      <c r="BN19767" s="9" t="s">
        <v>8559</v>
      </c>
      <c r="BO19767" s="9" t="s">
        <v>8560</v>
      </c>
      <c r="BP19767" s="9" t="s">
        <v>8561</v>
      </c>
      <c r="BQ19767" s="9">
        <v>289</v>
      </c>
      <c r="BR19767" s="9" t="s">
        <v>8562</v>
      </c>
      <c r="BS19767" s="9" t="s">
        <v>8563</v>
      </c>
      <c r="BT19767" s="9" t="s">
        <v>96</v>
      </c>
      <c r="BU19767" s="9" t="s">
        <v>97</v>
      </c>
    </row>
    <row r="19768" spans="1:73" x14ac:dyDescent="0.2">
      <c r="A19768" s="17">
        <v>-0.44473317265510598</v>
      </c>
      <c r="B19768" s="17">
        <v>1.1857776641845701</v>
      </c>
      <c r="C19768" s="8">
        <v>-0.50248932838439897</v>
      </c>
      <c r="D19768" s="8">
        <v>0.86652475595474199</v>
      </c>
      <c r="E19768" s="17">
        <v>0.113257326185703</v>
      </c>
      <c r="F19768" s="17">
        <v>0.584403276443481</v>
      </c>
      <c r="G19768" s="8">
        <v>-7.8156076371669797E-2</v>
      </c>
      <c r="H19768" s="8">
        <v>0.43676841259002702</v>
      </c>
      <c r="L19768" s="18" t="s">
        <v>88</v>
      </c>
      <c r="Q19768" s="11">
        <v>8.4800000000000005E-8</v>
      </c>
      <c r="R19768" s="9">
        <v>136.02000000000001</v>
      </c>
      <c r="S19768" s="9">
        <v>2378900000</v>
      </c>
      <c r="T19768" s="8">
        <v>0.99891700000000005</v>
      </c>
      <c r="U19768" s="9">
        <v>45.412999999999997</v>
      </c>
      <c r="V19768" s="9">
        <v>0.7</v>
      </c>
      <c r="W19768" s="18">
        <v>3.7141265E-2</v>
      </c>
      <c r="X19768" s="18">
        <v>0.192720692</v>
      </c>
      <c r="Y19768" s="18">
        <v>-0.38214698499999999</v>
      </c>
      <c r="Z19768" s="18">
        <v>0.60866163799999995</v>
      </c>
      <c r="AA19768" s="18">
        <v>5</v>
      </c>
      <c r="AB19768" s="9">
        <v>3.7433275000000002E-2</v>
      </c>
      <c r="AC19768" s="9">
        <v>0.193476808</v>
      </c>
      <c r="AD19768" s="9">
        <v>8.7055321000000005E-2</v>
      </c>
      <c r="AE19768" s="9">
        <v>1.081751256</v>
      </c>
      <c r="AF19768" s="9">
        <v>5</v>
      </c>
      <c r="AG19768" s="18">
        <v>4.7470012999999998E-2</v>
      </c>
      <c r="AH19768" s="18">
        <v>0.217876141</v>
      </c>
      <c r="AI19768" s="18">
        <v>-0.63822452699999999</v>
      </c>
      <c r="AJ19768" s="18">
        <v>0.48191237599999998</v>
      </c>
      <c r="AK19768" s="18">
        <v>5</v>
      </c>
      <c r="AL19768" s="9">
        <v>4.5111274E-2</v>
      </c>
      <c r="AM19768" s="9">
        <v>0.212394148</v>
      </c>
      <c r="AN19768" s="9">
        <v>-0.10920811499999999</v>
      </c>
      <c r="AO19768" s="9">
        <v>0.98274496499999997</v>
      </c>
      <c r="AP19768" s="9">
        <v>5</v>
      </c>
      <c r="AQ19768" s="17">
        <v>0.39871317099999998</v>
      </c>
      <c r="AR19768" s="17">
        <v>-0.186828569</v>
      </c>
      <c r="AS19768" s="17">
        <v>-0.147219449</v>
      </c>
      <c r="AT19768" s="17">
        <v>0.10030686900000001</v>
      </c>
      <c r="AU19768" s="17">
        <v>0.84289151399999995</v>
      </c>
      <c r="AV19768" s="8">
        <v>0.50290012399999995</v>
      </c>
      <c r="AW19768" s="8">
        <v>0.64365935299999999</v>
      </c>
      <c r="AX19768" s="8">
        <v>0.428663403</v>
      </c>
      <c r="AY19768" s="8">
        <v>0.81986653799999998</v>
      </c>
      <c r="AZ19768" s="8">
        <v>0.83643990800000001</v>
      </c>
      <c r="BA19768" s="17">
        <v>9.0644531E-2</v>
      </c>
      <c r="BB19768" s="17">
        <v>-8.2582757000000007E-2</v>
      </c>
      <c r="BC19768" s="17">
        <v>6.8289056000000001E-2</v>
      </c>
      <c r="BD19768" s="17">
        <v>0.480574995</v>
      </c>
      <c r="BE19768" s="17">
        <v>-0.107372515</v>
      </c>
      <c r="BF19768" s="8">
        <v>0.86532890799999995</v>
      </c>
      <c r="BG19768" s="8">
        <v>-0.20032934799999999</v>
      </c>
      <c r="BH19768" s="8">
        <v>0.45373657299999998</v>
      </c>
      <c r="BI19768" s="8">
        <v>1.503507376</v>
      </c>
      <c r="BJ19768" s="8">
        <v>0.33975651899999998</v>
      </c>
      <c r="BK19768" s="9" t="s">
        <v>8559</v>
      </c>
      <c r="BL19768" s="9" t="s">
        <v>8559</v>
      </c>
      <c r="BM19768" s="9">
        <v>33575</v>
      </c>
      <c r="BN19768" s="9" t="s">
        <v>8559</v>
      </c>
      <c r="BO19768" s="9" t="s">
        <v>8560</v>
      </c>
      <c r="BP19768" s="9" t="s">
        <v>8561</v>
      </c>
      <c r="BQ19768" s="9">
        <v>290</v>
      </c>
      <c r="BR19768" s="9" t="s">
        <v>48424</v>
      </c>
      <c r="BS19768" s="9" t="s">
        <v>8563</v>
      </c>
      <c r="BT19768" s="9" t="s">
        <v>96</v>
      </c>
      <c r="BU19768" s="9" t="s">
        <v>218</v>
      </c>
    </row>
    <row r="19769" spans="1:73" x14ac:dyDescent="0.2">
      <c r="A19769" s="17">
        <v>0.24697139859199499</v>
      </c>
      <c r="B19769" s="17">
        <v>0.47670891880989102</v>
      </c>
      <c r="C19769" s="8">
        <v>0.53672575950622603</v>
      </c>
      <c r="D19769" s="8">
        <v>1.2994648218154901</v>
      </c>
      <c r="E19769" s="17">
        <v>0.81065976619720503</v>
      </c>
      <c r="F19769" s="17">
        <v>0.62366163730621305</v>
      </c>
      <c r="G19769" s="8">
        <v>0.25007504224777199</v>
      </c>
      <c r="H19769" s="8">
        <v>-0.23125888407230399</v>
      </c>
      <c r="K19769" s="18" t="s">
        <v>88</v>
      </c>
      <c r="L19769" s="18" t="s">
        <v>88</v>
      </c>
      <c r="Q19769" s="11">
        <v>4.7299999999999999E-110</v>
      </c>
      <c r="R19769" s="9">
        <v>302.14999999999998</v>
      </c>
      <c r="S19769" s="9">
        <v>3681000000</v>
      </c>
      <c r="T19769" s="8">
        <v>1</v>
      </c>
      <c r="U19769" s="9">
        <v>302.14999999999998</v>
      </c>
      <c r="V19769" s="9">
        <v>-0.58618000000000003</v>
      </c>
      <c r="W19769" s="18">
        <v>3.7141265E-2</v>
      </c>
      <c r="X19769" s="18">
        <v>0.192720692</v>
      </c>
      <c r="Y19769" s="18">
        <v>0.315255442</v>
      </c>
      <c r="Z19769" s="18">
        <v>1.3060640649999999</v>
      </c>
      <c r="AA19769" s="18">
        <v>5</v>
      </c>
      <c r="AB19769" s="9">
        <v>3.7433275000000002E-2</v>
      </c>
      <c r="AC19769" s="9">
        <v>0.193476808</v>
      </c>
      <c r="AD19769" s="9">
        <v>0.12631367600000001</v>
      </c>
      <c r="AE19769" s="9">
        <v>1.1210096110000001</v>
      </c>
      <c r="AF19769" s="9">
        <v>5</v>
      </c>
      <c r="AG19769" s="18">
        <v>4.7470012999999998E-2</v>
      </c>
      <c r="AH19769" s="18">
        <v>0.217876141</v>
      </c>
      <c r="AI19769" s="18">
        <v>-0.30999340399999997</v>
      </c>
      <c r="AJ19769" s="18">
        <v>0.81014349900000004</v>
      </c>
      <c r="AK19769" s="18">
        <v>5</v>
      </c>
      <c r="AL19769" s="9">
        <v>4.5111274E-2</v>
      </c>
      <c r="AM19769" s="9">
        <v>0.212394148</v>
      </c>
      <c r="AN19769" s="9">
        <v>-0.77723542099999998</v>
      </c>
      <c r="AO19769" s="9">
        <v>0.31471765899999998</v>
      </c>
      <c r="AP19769" s="9">
        <v>5</v>
      </c>
      <c r="AQ19769" s="17">
        <v>0.83622991999999996</v>
      </c>
      <c r="AR19769" s="17">
        <v>0.61327451499999996</v>
      </c>
      <c r="AS19769" s="17">
        <v>0.58496743399999995</v>
      </c>
      <c r="AT19769" s="17">
        <v>0.91254210499999999</v>
      </c>
      <c r="AU19769" s="17">
        <v>1.728140354</v>
      </c>
      <c r="AV19769" s="8">
        <v>0.34900108000000002</v>
      </c>
      <c r="AW19769" s="8">
        <v>0.56060045999999997</v>
      </c>
      <c r="AX19769" s="8">
        <v>0.88340085700000004</v>
      </c>
      <c r="AY19769" s="8">
        <v>0.62246364399999998</v>
      </c>
      <c r="AZ19769" s="8">
        <v>1.024831295</v>
      </c>
      <c r="BA19769" s="17">
        <v>0.72903537799999996</v>
      </c>
      <c r="BB19769" s="17">
        <v>0.17437729199999999</v>
      </c>
      <c r="BC19769" s="17">
        <v>0.423562467</v>
      </c>
      <c r="BD19769" s="17">
        <v>0.67831480499999997</v>
      </c>
      <c r="BE19769" s="17">
        <v>0.14883977200000001</v>
      </c>
      <c r="BF19769" s="8">
        <v>0.283278733</v>
      </c>
      <c r="BG19769" s="8">
        <v>-0.66082131899999996</v>
      </c>
      <c r="BH19769" s="8">
        <v>-0.169434115</v>
      </c>
      <c r="BI19769" s="8">
        <v>0.39629810999999998</v>
      </c>
      <c r="BJ19769" s="8">
        <v>-0.37882062799999999</v>
      </c>
      <c r="BK19769" s="9" t="s">
        <v>8559</v>
      </c>
      <c r="BL19769" s="9" t="s">
        <v>8559</v>
      </c>
      <c r="BM19769" s="9">
        <v>8828</v>
      </c>
      <c r="BN19769" s="9" t="s">
        <v>8559</v>
      </c>
      <c r="BO19769" s="9" t="s">
        <v>8560</v>
      </c>
      <c r="BP19769" s="9" t="s">
        <v>8561</v>
      </c>
      <c r="BQ19769" s="9">
        <v>293</v>
      </c>
      <c r="BR19769" s="9" t="s">
        <v>10205</v>
      </c>
      <c r="BS19769" s="9" t="s">
        <v>10206</v>
      </c>
      <c r="BT19769" s="9" t="s">
        <v>96</v>
      </c>
      <c r="BU19769" s="9" t="s">
        <v>97</v>
      </c>
    </row>
    <row r="19770" spans="1:73" x14ac:dyDescent="0.2">
      <c r="A19770" s="17">
        <v>0.123116612434387</v>
      </c>
      <c r="B19770" s="17">
        <v>0.14514268934726701</v>
      </c>
      <c r="C19770" s="8">
        <v>0.44812723994255099</v>
      </c>
      <c r="D19770" s="8">
        <v>1.0134645700454701</v>
      </c>
      <c r="E19770" s="17">
        <v>2.3316693305969198</v>
      </c>
      <c r="F19770" s="17">
        <v>2.2441637516021702</v>
      </c>
      <c r="G19770" s="8">
        <v>2.1129119396209699</v>
      </c>
      <c r="H19770" s="8">
        <v>1.7044450044632</v>
      </c>
      <c r="K19770" s="18" t="s">
        <v>88</v>
      </c>
      <c r="L19770" s="18" t="s">
        <v>88</v>
      </c>
      <c r="O19770" s="9" t="s">
        <v>88</v>
      </c>
      <c r="P19770" s="9" t="s">
        <v>88</v>
      </c>
      <c r="Q19770" s="11">
        <v>1.7099999999999999E-5</v>
      </c>
      <c r="R19770" s="9">
        <v>119.07</v>
      </c>
      <c r="S19770" s="9">
        <v>3078300000</v>
      </c>
      <c r="T19770" s="8">
        <v>0.99860099999999996</v>
      </c>
      <c r="U19770" s="9">
        <v>116.73</v>
      </c>
      <c r="V19770" s="9">
        <v>0.49717</v>
      </c>
      <c r="W19770" s="18">
        <v>3.7141265E-2</v>
      </c>
      <c r="X19770" s="18">
        <v>0.192720692</v>
      </c>
      <c r="Y19770" s="18">
        <v>1.8362650890000001</v>
      </c>
      <c r="Z19770" s="18">
        <v>2.8270737119999998</v>
      </c>
      <c r="AA19770" s="18">
        <v>5</v>
      </c>
      <c r="AB19770" s="9">
        <v>3.7433275000000002E-2</v>
      </c>
      <c r="AC19770" s="9">
        <v>0.193476808</v>
      </c>
      <c r="AD19770" s="9">
        <v>1.746815832</v>
      </c>
      <c r="AE19770" s="9">
        <v>2.7415117680000001</v>
      </c>
      <c r="AF19770" s="9">
        <v>5</v>
      </c>
      <c r="AG19770" s="18">
        <v>4.7470012999999998E-2</v>
      </c>
      <c r="AH19770" s="18">
        <v>0.217876141</v>
      </c>
      <c r="AI19770" s="18">
        <v>1.5528435389999999</v>
      </c>
      <c r="AJ19770" s="18">
        <v>2.6729804420000001</v>
      </c>
      <c r="AK19770" s="18">
        <v>5</v>
      </c>
      <c r="AL19770" s="9">
        <v>4.5111274E-2</v>
      </c>
      <c r="AM19770" s="9">
        <v>0.212394148</v>
      </c>
      <c r="AN19770" s="9">
        <v>1.158468507</v>
      </c>
      <c r="AO19770" s="9">
        <v>2.2504215869999999</v>
      </c>
      <c r="AP19770" s="9">
        <v>5</v>
      </c>
      <c r="AQ19770" s="17">
        <v>2.6041598320000001</v>
      </c>
      <c r="AR19770" s="17">
        <v>2.4035556320000002</v>
      </c>
      <c r="AS19770" s="17">
        <v>2.5412316320000001</v>
      </c>
      <c r="AT19770" s="17">
        <v>1.5446280240000001</v>
      </c>
      <c r="AU19770" s="17">
        <v>3.5798087120000002</v>
      </c>
      <c r="AV19770" s="8">
        <v>2.3933553700000001</v>
      </c>
      <c r="AW19770" s="8">
        <v>2.4991164210000001</v>
      </c>
      <c r="AX19770" s="8">
        <v>2.3141739370000001</v>
      </c>
      <c r="AY19770" s="8">
        <v>2.3270428179999998</v>
      </c>
      <c r="AZ19770" s="8">
        <v>2.5241122250000001</v>
      </c>
      <c r="BA19770" s="17">
        <v>2.532490015</v>
      </c>
      <c r="BB19770" s="17">
        <v>2.5617582799999998</v>
      </c>
      <c r="BC19770" s="17">
        <v>2.6882500650000001</v>
      </c>
      <c r="BD19770" s="17">
        <v>1.8733086590000001</v>
      </c>
      <c r="BE19770" s="17">
        <v>2.1724445819999998</v>
      </c>
      <c r="BF19770" s="8">
        <v>2.2572021480000002</v>
      </c>
      <c r="BG19770" s="8">
        <v>1.5551019909999999</v>
      </c>
      <c r="BH19770" s="8">
        <v>1.640493631</v>
      </c>
      <c r="BI19770" s="8">
        <v>2.4662823679999999</v>
      </c>
      <c r="BJ19770" s="8">
        <v>1.6685352330000001</v>
      </c>
      <c r="BK19770" s="9" t="s">
        <v>8559</v>
      </c>
      <c r="BL19770" s="9" t="s">
        <v>8559</v>
      </c>
      <c r="BM19770" s="9">
        <v>8826</v>
      </c>
      <c r="BN19770" s="9" t="s">
        <v>8559</v>
      </c>
      <c r="BO19770" s="9" t="s">
        <v>8560</v>
      </c>
      <c r="BP19770" s="9" t="s">
        <v>8561</v>
      </c>
      <c r="BQ19770" s="9">
        <v>297</v>
      </c>
      <c r="BR19770" s="9" t="s">
        <v>11226</v>
      </c>
      <c r="BS19770" s="9" t="s">
        <v>11227</v>
      </c>
      <c r="BT19770" s="9" t="s">
        <v>96</v>
      </c>
      <c r="BU19770" s="9" t="s">
        <v>97</v>
      </c>
    </row>
    <row r="19771" spans="1:73" x14ac:dyDescent="0.2">
      <c r="A19771" s="17">
        <v>-0.39664906263351402</v>
      </c>
      <c r="B19771" s="17">
        <v>0.46878486871719399</v>
      </c>
      <c r="C19771" s="8">
        <v>-0.46628293395042397</v>
      </c>
      <c r="D19771" s="8">
        <v>0.78307622671127297</v>
      </c>
      <c r="E19771" s="17">
        <v>0.64020669460296598</v>
      </c>
      <c r="F19771" s="17">
        <v>1.0602661371231099</v>
      </c>
      <c r="G19771" s="8">
        <v>-0.25604870915412897</v>
      </c>
      <c r="H19771" s="8">
        <v>0.225374490022659</v>
      </c>
      <c r="K19771" s="18" t="s">
        <v>88</v>
      </c>
      <c r="L19771" s="18" t="s">
        <v>88</v>
      </c>
      <c r="Q19771" s="11">
        <v>2.6100000000000002E-28</v>
      </c>
      <c r="R19771" s="9">
        <v>199.51</v>
      </c>
      <c r="S19771" s="9">
        <v>1973900000</v>
      </c>
      <c r="T19771" s="8">
        <v>1</v>
      </c>
      <c r="U19771" s="9">
        <v>144.80000000000001</v>
      </c>
      <c r="V19771" s="9">
        <v>0.26839000000000002</v>
      </c>
      <c r="W19771" s="18">
        <v>3.7141265E-2</v>
      </c>
      <c r="X19771" s="18">
        <v>0.192720692</v>
      </c>
      <c r="Y19771" s="18">
        <v>0.14480238400000001</v>
      </c>
      <c r="Z19771" s="18">
        <v>1.1356110070000001</v>
      </c>
      <c r="AA19771" s="18">
        <v>5</v>
      </c>
      <c r="AB19771" s="9">
        <v>3.7433275000000002E-2</v>
      </c>
      <c r="AC19771" s="9">
        <v>0.193476808</v>
      </c>
      <c r="AD19771" s="9">
        <v>0.56291822800000002</v>
      </c>
      <c r="AE19771" s="9">
        <v>1.5576141640000001</v>
      </c>
      <c r="AF19771" s="9">
        <v>5</v>
      </c>
      <c r="AG19771" s="18">
        <v>4.7470012999999998E-2</v>
      </c>
      <c r="AH19771" s="18">
        <v>0.217876141</v>
      </c>
      <c r="AI19771" s="18">
        <v>-0.81611717100000003</v>
      </c>
      <c r="AJ19771" s="18">
        <v>0.30401973199999999</v>
      </c>
      <c r="AK19771" s="18">
        <v>5</v>
      </c>
      <c r="AL19771" s="9">
        <v>4.5111274E-2</v>
      </c>
      <c r="AM19771" s="9">
        <v>0.212394148</v>
      </c>
      <c r="AN19771" s="9">
        <v>-0.320602049</v>
      </c>
      <c r="AO19771" s="9">
        <v>0.77135103100000002</v>
      </c>
      <c r="AP19771" s="9">
        <v>5</v>
      </c>
      <c r="AQ19771" s="17">
        <v>0.37347030599999997</v>
      </c>
      <c r="AR19771" s="17">
        <v>0.277807415</v>
      </c>
      <c r="AS19771" s="17">
        <v>0.551419616</v>
      </c>
      <c r="AT19771" s="17">
        <v>0.60386717300000003</v>
      </c>
      <c r="AU19771" s="17">
        <v>1.9722623829999999</v>
      </c>
      <c r="AV19771" s="8">
        <v>0.29560723900000002</v>
      </c>
      <c r="AW19771" s="8">
        <v>1.0321638580000001</v>
      </c>
      <c r="AX19771" s="8">
        <v>1.6779557469999999</v>
      </c>
      <c r="AY19771" s="8">
        <v>1.4413863419999999</v>
      </c>
      <c r="AZ19771" s="8">
        <v>1.314959049</v>
      </c>
      <c r="BA19771" s="17">
        <v>-0.234635383</v>
      </c>
      <c r="BB19771" s="17">
        <v>-0.35780218200000002</v>
      </c>
      <c r="BC19771" s="17">
        <v>0.182705164</v>
      </c>
      <c r="BD19771" s="17">
        <v>0.206875905</v>
      </c>
      <c r="BE19771" s="17">
        <v>-0.27142581300000002</v>
      </c>
      <c r="BF19771" s="8">
        <v>8.6959511000000003E-2</v>
      </c>
      <c r="BG19771" s="8">
        <v>-0.192696482</v>
      </c>
      <c r="BH19771" s="8">
        <v>0.68127936099999997</v>
      </c>
      <c r="BI19771" s="8">
        <v>1.3233486409999999</v>
      </c>
      <c r="BJ19771" s="8">
        <v>-4.1758653E-2</v>
      </c>
      <c r="BK19771" s="9" t="s">
        <v>8559</v>
      </c>
      <c r="BL19771" s="9" t="s">
        <v>8559</v>
      </c>
      <c r="BM19771" s="9">
        <v>8835</v>
      </c>
      <c r="BN19771" s="9" t="s">
        <v>8559</v>
      </c>
      <c r="BO19771" s="9" t="s">
        <v>8560</v>
      </c>
      <c r="BP19771" s="9" t="s">
        <v>8561</v>
      </c>
      <c r="BQ19771" s="9">
        <v>306</v>
      </c>
      <c r="BR19771" s="9" t="s">
        <v>13277</v>
      </c>
      <c r="BS19771" s="9" t="s">
        <v>13278</v>
      </c>
      <c r="BT19771" s="9" t="s">
        <v>103</v>
      </c>
      <c r="BU19771" s="9" t="s">
        <v>97</v>
      </c>
    </row>
    <row r="19772" spans="1:73" x14ac:dyDescent="0.2">
      <c r="A19772" s="17">
        <v>-0.17105898261070299</v>
      </c>
      <c r="B19772" s="17">
        <v>0.24457453191280401</v>
      </c>
      <c r="C19772" s="8">
        <v>-0.36985409259796098</v>
      </c>
      <c r="D19772" s="8">
        <v>1.0426443815231301</v>
      </c>
      <c r="E19772" s="17">
        <v>1.77887566387653E-2</v>
      </c>
      <c r="F19772" s="17">
        <v>0.23268020153045699</v>
      </c>
      <c r="G19772" s="8">
        <v>-0.79458838701248202</v>
      </c>
      <c r="H19772" s="8">
        <v>-0.401976108551025</v>
      </c>
      <c r="O19772" s="9" t="s">
        <v>159</v>
      </c>
      <c r="Q19772" s="11">
        <v>6.6099999999999999E-10</v>
      </c>
      <c r="R19772" s="9">
        <v>148.41</v>
      </c>
      <c r="S19772" s="9">
        <v>901770000</v>
      </c>
      <c r="T19772" s="8">
        <v>0.91808000000000001</v>
      </c>
      <c r="U19772" s="9">
        <v>148.41</v>
      </c>
      <c r="V19772" s="9">
        <v>0.34333000000000002</v>
      </c>
      <c r="W19772" s="18">
        <v>3.7141265E-2</v>
      </c>
      <c r="X19772" s="18">
        <v>0.192720692</v>
      </c>
      <c r="Y19772" s="18">
        <v>-0.47761555500000002</v>
      </c>
      <c r="Z19772" s="18">
        <v>0.51319306799999997</v>
      </c>
      <c r="AA19772" s="18">
        <v>5</v>
      </c>
      <c r="AB19772" s="9">
        <v>3.7433275000000002E-2</v>
      </c>
      <c r="AC19772" s="9">
        <v>0.193476808</v>
      </c>
      <c r="AD19772" s="9">
        <v>-0.26466776400000003</v>
      </c>
      <c r="AE19772" s="9">
        <v>0.73002817200000003</v>
      </c>
      <c r="AF19772" s="9">
        <v>5</v>
      </c>
      <c r="AG19772" s="18">
        <v>4.7470012999999998E-2</v>
      </c>
      <c r="AH19772" s="18">
        <v>0.217876141</v>
      </c>
      <c r="AI19772" s="18">
        <v>-1.354656855</v>
      </c>
      <c r="AJ19772" s="18">
        <v>-0.234519952</v>
      </c>
      <c r="AK19772" s="18">
        <v>5</v>
      </c>
      <c r="AL19772" s="9">
        <v>4.5111274E-2</v>
      </c>
      <c r="AM19772" s="9">
        <v>0.212394148</v>
      </c>
      <c r="AN19772" s="9">
        <v>-0.94795265699999998</v>
      </c>
      <c r="AO19772" s="9">
        <v>0.14400042299999999</v>
      </c>
      <c r="AP19772" s="9">
        <v>5</v>
      </c>
      <c r="AQ19772" s="17">
        <v>-1.5576239E-2</v>
      </c>
      <c r="AR19772" s="17">
        <v>-0.236403853</v>
      </c>
      <c r="AS19772" s="17">
        <v>-0.33108753000000002</v>
      </c>
      <c r="AT19772" s="17">
        <v>6.8318040000000003E-3</v>
      </c>
      <c r="AU19772" s="17">
        <v>1.0820778609999999</v>
      </c>
      <c r="AV19772" s="8">
        <v>-0.25992280200000001</v>
      </c>
      <c r="AW19772" s="8">
        <v>0.35557544200000002</v>
      </c>
      <c r="AX19772" s="8">
        <v>0.42286193399999999</v>
      </c>
      <c r="AY19772" s="8">
        <v>0.32102373200000001</v>
      </c>
      <c r="AZ19772" s="8">
        <v>0.52159863699999998</v>
      </c>
      <c r="BA19772" s="17">
        <v>-0.68133264800000004</v>
      </c>
      <c r="BB19772" s="17">
        <v>-0.80709588499999996</v>
      </c>
      <c r="BC19772" s="17">
        <v>-0.45740851799999999</v>
      </c>
      <c r="BD19772" s="17">
        <v>-0.71084916600000003</v>
      </c>
      <c r="BE19772" s="17">
        <v>-0.61435109399999999</v>
      </c>
      <c r="BF19772" s="8">
        <v>-0.297096103</v>
      </c>
      <c r="BG19772" s="8">
        <v>-0.59939128200000003</v>
      </c>
      <c r="BH19772" s="8">
        <v>-0.45438501199999998</v>
      </c>
      <c r="BI19772" s="8">
        <v>0.42264765500000001</v>
      </c>
      <c r="BJ19772" s="8">
        <v>-0.49354204499999998</v>
      </c>
      <c r="BK19772" s="9" t="s">
        <v>8559</v>
      </c>
      <c r="BL19772" s="9" t="s">
        <v>8559</v>
      </c>
      <c r="BM19772" s="9">
        <v>33578</v>
      </c>
      <c r="BN19772" s="9" t="s">
        <v>8559</v>
      </c>
      <c r="BO19772" s="9" t="s">
        <v>8560</v>
      </c>
      <c r="BP19772" s="9" t="s">
        <v>8561</v>
      </c>
      <c r="BQ19772" s="9">
        <v>309</v>
      </c>
      <c r="BR19772" s="9" t="s">
        <v>44850</v>
      </c>
      <c r="BS19772" s="9" t="s">
        <v>44851</v>
      </c>
      <c r="BT19772" s="9">
        <v>2</v>
      </c>
      <c r="BU19772" s="9" t="s">
        <v>218</v>
      </c>
    </row>
    <row r="19773" spans="1:73" x14ac:dyDescent="0.2">
      <c r="A19773" s="17">
        <v>0.32023704051971402</v>
      </c>
      <c r="B19773" s="17">
        <v>0.256562650203705</v>
      </c>
      <c r="C19773" s="8">
        <v>8.9431419968605E-2</v>
      </c>
      <c r="D19773" s="8">
        <v>8.0326817929744707E-2</v>
      </c>
      <c r="E19773" s="17">
        <v>0.41349419951438898</v>
      </c>
      <c r="F19773" s="17">
        <v>0.16203762590885201</v>
      </c>
      <c r="G19773" s="8">
        <v>-0.72938323020935103</v>
      </c>
      <c r="H19773" s="8">
        <v>-0.77656185626983598</v>
      </c>
      <c r="O19773" s="9" t="s">
        <v>159</v>
      </c>
      <c r="P19773" s="9" t="s">
        <v>159</v>
      </c>
      <c r="Q19773" s="9">
        <v>8.45844E-4</v>
      </c>
      <c r="R19773" s="9">
        <v>104.2</v>
      </c>
      <c r="S19773" s="9">
        <v>2288300000</v>
      </c>
      <c r="T19773" s="8">
        <v>1</v>
      </c>
      <c r="U19773" s="9">
        <v>44.98</v>
      </c>
      <c r="V19773" s="9">
        <v>-0.63915999999999995</v>
      </c>
      <c r="W19773" s="18">
        <v>3.7141265E-2</v>
      </c>
      <c r="X19773" s="18">
        <v>0.192720692</v>
      </c>
      <c r="Y19773" s="18">
        <v>-8.1910116000000005E-2</v>
      </c>
      <c r="Z19773" s="18">
        <v>0.90889850599999999</v>
      </c>
      <c r="AA19773" s="18">
        <v>5</v>
      </c>
      <c r="AB19773" s="9">
        <v>3.7433275000000002E-2</v>
      </c>
      <c r="AC19773" s="9">
        <v>0.193476808</v>
      </c>
      <c r="AD19773" s="9">
        <v>-0.33531033500000001</v>
      </c>
      <c r="AE19773" s="9">
        <v>0.65938560000000002</v>
      </c>
      <c r="AF19773" s="9">
        <v>5</v>
      </c>
      <c r="AG19773" s="18">
        <v>4.7470012999999998E-2</v>
      </c>
      <c r="AH19773" s="18">
        <v>0.217876141</v>
      </c>
      <c r="AI19773" s="18">
        <v>-1.2894516810000001</v>
      </c>
      <c r="AJ19773" s="18">
        <v>-0.169314778</v>
      </c>
      <c r="AK19773" s="18">
        <v>5</v>
      </c>
      <c r="AL19773" s="9">
        <v>4.5111274E-2</v>
      </c>
      <c r="AM19773" s="9">
        <v>0.212394148</v>
      </c>
      <c r="AN19773" s="9">
        <v>-1.322538371</v>
      </c>
      <c r="AO19773" s="9">
        <v>-0.230585291</v>
      </c>
      <c r="AP19773" s="9">
        <v>5</v>
      </c>
      <c r="AQ19773" s="17">
        <v>-2.7782245000000001E-2</v>
      </c>
      <c r="AR19773" s="17">
        <v>-0.34652981199999999</v>
      </c>
      <c r="AS19773" s="17">
        <v>0.231056347</v>
      </c>
      <c r="AT19773" s="17">
        <v>0.40631791900000003</v>
      </c>
      <c r="AU19773" s="17">
        <v>2.3235969540000001</v>
      </c>
      <c r="AV19773" s="8">
        <v>0.172742918</v>
      </c>
      <c r="AW19773" s="8">
        <v>-3.4707322999999998E-2</v>
      </c>
      <c r="AX19773" s="8">
        <v>-0.33232882600000002</v>
      </c>
      <c r="AY19773" s="8">
        <v>0.18307559200000001</v>
      </c>
      <c r="AZ19773" s="8">
        <v>0.99669164399999999</v>
      </c>
      <c r="BA19773" s="17">
        <v>-0.74122005700000004</v>
      </c>
      <c r="BB19773" s="17">
        <v>-0.27672713999999998</v>
      </c>
      <c r="BC19773" s="17">
        <v>-1.215752959</v>
      </c>
      <c r="BD19773" s="17">
        <v>-0.19611799699999999</v>
      </c>
      <c r="BE19773" s="17">
        <v>-0.50259435200000002</v>
      </c>
      <c r="BF19773" s="8">
        <v>0.39158278699999999</v>
      </c>
      <c r="BG19773" s="8">
        <v>-1.3627809289999999</v>
      </c>
      <c r="BH19773" s="8">
        <v>-1.104244351</v>
      </c>
      <c r="BI19773" s="8">
        <v>-1.0179884E-2</v>
      </c>
      <c r="BJ19773" s="8">
        <v>-1.29394722</v>
      </c>
      <c r="BK19773" s="9" t="s">
        <v>8559</v>
      </c>
      <c r="BL19773" s="9" t="s">
        <v>8559</v>
      </c>
      <c r="BM19773" s="9">
        <v>8825</v>
      </c>
      <c r="BN19773" s="9" t="s">
        <v>8559</v>
      </c>
      <c r="BO19773" s="9" t="s">
        <v>8560</v>
      </c>
      <c r="BP19773" s="9" t="s">
        <v>8561</v>
      </c>
      <c r="BQ19773" s="9">
        <v>319</v>
      </c>
      <c r="BR19773" s="9" t="s">
        <v>23535</v>
      </c>
      <c r="BS19773" s="9" t="s">
        <v>23536</v>
      </c>
      <c r="BT19773" s="9">
        <v>1</v>
      </c>
      <c r="BU19773" s="9" t="s">
        <v>97</v>
      </c>
    </row>
    <row r="19774" spans="1:73" x14ac:dyDescent="0.2">
      <c r="A19774" s="17">
        <v>-0.43852975964546198</v>
      </c>
      <c r="B19774" s="17">
        <v>0.58375364542007402</v>
      </c>
      <c r="C19774" s="8">
        <v>-0.50829690694809004</v>
      </c>
      <c r="D19774" s="8">
        <v>1.5060174465179399</v>
      </c>
      <c r="E19774" s="17">
        <v>0.67397838830947898</v>
      </c>
      <c r="F19774" s="17">
        <v>1.14547383785248</v>
      </c>
      <c r="G19774" s="8">
        <v>1.11052894592285</v>
      </c>
      <c r="H19774" s="8">
        <v>1.6416697502136199</v>
      </c>
      <c r="K19774" s="18" t="s">
        <v>88</v>
      </c>
      <c r="L19774" s="18" t="s">
        <v>88</v>
      </c>
      <c r="O19774" s="9" t="s">
        <v>88</v>
      </c>
      <c r="P19774" s="9" t="s">
        <v>88</v>
      </c>
      <c r="Q19774" s="11">
        <v>1.8599999999999999E-16</v>
      </c>
      <c r="R19774" s="9">
        <v>172.13</v>
      </c>
      <c r="S19774" s="9">
        <v>174710000</v>
      </c>
      <c r="T19774" s="8">
        <v>0.77005500000000005</v>
      </c>
      <c r="U19774" s="9">
        <v>160.72</v>
      </c>
      <c r="V19774" s="9">
        <v>0.36741000000000001</v>
      </c>
      <c r="W19774" s="18">
        <v>4.5858367999999997E-2</v>
      </c>
      <c r="X19774" s="18">
        <v>0.21414567000000001</v>
      </c>
      <c r="Y19774" s="18">
        <v>7.9414673000000005E-2</v>
      </c>
      <c r="Z19774" s="18">
        <v>1.2685420679999999</v>
      </c>
      <c r="AA19774" s="18">
        <v>4</v>
      </c>
      <c r="AB19774" s="9">
        <v>3.7433275000000002E-2</v>
      </c>
      <c r="AC19774" s="9">
        <v>0.193476808</v>
      </c>
      <c r="AD19774" s="9">
        <v>0.64812590400000003</v>
      </c>
      <c r="AE19774" s="9">
        <v>1.642821839</v>
      </c>
      <c r="AF19774" s="9">
        <v>5</v>
      </c>
      <c r="AG19774" s="18">
        <v>5.8781939999999998E-2</v>
      </c>
      <c r="AH19774" s="18">
        <v>0.24244987200000001</v>
      </c>
      <c r="AI19774" s="18">
        <v>0.43738015200000002</v>
      </c>
      <c r="AJ19774" s="18">
        <v>1.7836776700000001</v>
      </c>
      <c r="AK19774" s="18">
        <v>4</v>
      </c>
      <c r="AL19774" s="9">
        <v>4.5111274E-2</v>
      </c>
      <c r="AM19774" s="9">
        <v>0.212394148</v>
      </c>
      <c r="AN19774" s="9">
        <v>1.0956931889999999</v>
      </c>
      <c r="AO19774" s="9">
        <v>2.187646269</v>
      </c>
      <c r="AP19774" s="9">
        <v>5</v>
      </c>
      <c r="AQ19774" s="17">
        <v>1.640287638</v>
      </c>
      <c r="AR19774" s="17">
        <v>0.57748794599999997</v>
      </c>
      <c r="AS19774" s="17">
        <v>0.70833373099999997</v>
      </c>
      <c r="AT19774" s="17">
        <v>0.29192316499999998</v>
      </c>
      <c r="AU19774" s="17" t="s">
        <v>90</v>
      </c>
      <c r="AV19774" s="8">
        <v>0.80543881699999997</v>
      </c>
      <c r="AW19774" s="8">
        <v>1.984277606</v>
      </c>
      <c r="AX19774" s="8">
        <v>1.1665641069999999</v>
      </c>
      <c r="AY19774" s="8">
        <v>1.4489018920000001</v>
      </c>
      <c r="AZ19774" s="8">
        <v>0.81000703600000001</v>
      </c>
      <c r="BA19774" s="17">
        <v>1.6256707909999999</v>
      </c>
      <c r="BB19774" s="17">
        <v>1.267126083</v>
      </c>
      <c r="BC19774" s="17">
        <v>1.5679473880000001</v>
      </c>
      <c r="BD19774" s="17">
        <v>0.91368025500000005</v>
      </c>
      <c r="BE19774" s="17" t="s">
        <v>90</v>
      </c>
      <c r="BF19774" s="8">
        <v>1.9913524389999999</v>
      </c>
      <c r="BG19774" s="8">
        <v>1.554336071</v>
      </c>
      <c r="BH19774" s="8">
        <v>1.7700111869999999</v>
      </c>
      <c r="BI19774" s="8">
        <v>2.186700106</v>
      </c>
      <c r="BJ19774" s="8">
        <v>1.757115245</v>
      </c>
      <c r="BK19774" s="9" t="s">
        <v>8559</v>
      </c>
      <c r="BL19774" s="9" t="s">
        <v>8559</v>
      </c>
      <c r="BM19774" s="9">
        <v>33580</v>
      </c>
      <c r="BN19774" s="9" t="s">
        <v>8559</v>
      </c>
      <c r="BO19774" s="9" t="s">
        <v>8560</v>
      </c>
      <c r="BP19774" s="9" t="s">
        <v>8561</v>
      </c>
      <c r="BQ19774" s="9">
        <v>412</v>
      </c>
      <c r="BR19774" s="9" t="s">
        <v>13337</v>
      </c>
      <c r="BS19774" s="9" t="s">
        <v>13338</v>
      </c>
      <c r="BT19774" s="9">
        <v>1</v>
      </c>
      <c r="BU19774" s="9" t="s">
        <v>218</v>
      </c>
    </row>
    <row r="19775" spans="1:73" x14ac:dyDescent="0.2">
      <c r="A19775" s="17">
        <v>-0.54819363355636597</v>
      </c>
      <c r="B19775" s="17">
        <v>0.981722712516785</v>
      </c>
      <c r="C19775" s="8">
        <v>-0.49366918206214899</v>
      </c>
      <c r="D19775" s="8">
        <v>1.556067943573</v>
      </c>
      <c r="E19775" s="17">
        <v>0.55984789133071899</v>
      </c>
      <c r="F19775" s="17">
        <v>1.07326447963715</v>
      </c>
      <c r="G19775" s="8">
        <v>0.98396402597427401</v>
      </c>
      <c r="H19775" s="8">
        <v>1.4321202039718599</v>
      </c>
      <c r="K19775" s="18" t="s">
        <v>88</v>
      </c>
      <c r="L19775" s="18" t="s">
        <v>88</v>
      </c>
      <c r="O19775" s="9" t="s">
        <v>88</v>
      </c>
      <c r="P19775" s="9" t="s">
        <v>88</v>
      </c>
      <c r="Q19775" s="11">
        <v>7.9000000000000002E-17</v>
      </c>
      <c r="R19775" s="9">
        <v>172.51</v>
      </c>
      <c r="S19775" s="9">
        <v>97470000</v>
      </c>
      <c r="T19775" s="8">
        <v>0.79377699999999995</v>
      </c>
      <c r="U19775" s="9">
        <v>126.71</v>
      </c>
      <c r="V19775" s="9">
        <v>1.0492999999999999</v>
      </c>
      <c r="W19775" s="18">
        <v>3.7141265E-2</v>
      </c>
      <c r="X19775" s="18">
        <v>0.192720692</v>
      </c>
      <c r="Y19775" s="18">
        <v>6.4443551000000002E-2</v>
      </c>
      <c r="Z19775" s="18">
        <v>1.055252174</v>
      </c>
      <c r="AA19775" s="18">
        <v>5</v>
      </c>
      <c r="AB19775" s="9">
        <v>5.9986268000000002E-2</v>
      </c>
      <c r="AC19775" s="9">
        <v>0.244920942</v>
      </c>
      <c r="AD19775" s="9">
        <v>0.29381672399999997</v>
      </c>
      <c r="AE19775" s="9">
        <v>1.852712218</v>
      </c>
      <c r="AF19775" s="9">
        <v>3</v>
      </c>
      <c r="AG19775" s="18">
        <v>4.7470012999999998E-2</v>
      </c>
      <c r="AH19775" s="18">
        <v>0.217876141</v>
      </c>
      <c r="AI19775" s="18">
        <v>0.423895562</v>
      </c>
      <c r="AJ19775" s="18">
        <v>1.5440324649999999</v>
      </c>
      <c r="AK19775" s="18">
        <v>5</v>
      </c>
      <c r="AL19775" s="9">
        <v>7.3055737999999995E-2</v>
      </c>
      <c r="AM19775" s="9">
        <v>0.27028825000000001</v>
      </c>
      <c r="AN19775" s="9">
        <v>0.57194234499999996</v>
      </c>
      <c r="AO19775" s="9">
        <v>2.2922980329999998</v>
      </c>
      <c r="AP19775" s="9">
        <v>3</v>
      </c>
      <c r="AQ19775" s="17">
        <v>0.30836069599999999</v>
      </c>
      <c r="AR19775" s="17">
        <v>1.1717261080000001</v>
      </c>
      <c r="AS19775" s="17">
        <v>1.018270373</v>
      </c>
      <c r="AT19775" s="17">
        <v>4.6687733000000002E-2</v>
      </c>
      <c r="AU19775" s="17">
        <v>0.81121504300000002</v>
      </c>
      <c r="AV19775" s="8">
        <v>1.2422882319999999</v>
      </c>
      <c r="AW19775" s="8">
        <v>1.282034516</v>
      </c>
      <c r="AX19775" s="8" t="s">
        <v>90</v>
      </c>
      <c r="AY19775" s="8" t="s">
        <v>90</v>
      </c>
      <c r="AZ19775" s="8">
        <v>1.13401413</v>
      </c>
      <c r="BA19775" s="17">
        <v>1.314219475</v>
      </c>
      <c r="BB19775" s="17">
        <v>1.0830110310000001</v>
      </c>
      <c r="BC19775" s="17">
        <v>1.4435330630000001</v>
      </c>
      <c r="BD19775" s="17">
        <v>1.292055011</v>
      </c>
      <c r="BE19775" s="17">
        <v>0.83255791700000004</v>
      </c>
      <c r="BF19775" s="8">
        <v>1.902374148</v>
      </c>
      <c r="BG19775" s="8">
        <v>1.4567450280000001</v>
      </c>
      <c r="BH19775" s="8" t="s">
        <v>90</v>
      </c>
      <c r="BI19775" s="8" t="s">
        <v>90</v>
      </c>
      <c r="BJ19775" s="8">
        <v>1.7011142969999999</v>
      </c>
      <c r="BK19775" s="9" t="s">
        <v>8559</v>
      </c>
      <c r="BL19775" s="9" t="s">
        <v>8559</v>
      </c>
      <c r="BM19775" s="9">
        <v>8842</v>
      </c>
      <c r="BN19775" s="9" t="s">
        <v>8559</v>
      </c>
      <c r="BO19775" s="9" t="s">
        <v>8560</v>
      </c>
      <c r="BP19775" s="9" t="s">
        <v>8561</v>
      </c>
      <c r="BQ19775" s="9">
        <v>413</v>
      </c>
      <c r="BR19775" s="9" t="s">
        <v>13430</v>
      </c>
      <c r="BS19775" s="9" t="s">
        <v>13431</v>
      </c>
      <c r="BT19775" s="9">
        <v>1</v>
      </c>
      <c r="BU19775" s="9" t="s">
        <v>97</v>
      </c>
    </row>
    <row r="19776" spans="1:73" x14ac:dyDescent="0.2">
      <c r="A19776" s="17">
        <v>-0.43634191155433699</v>
      </c>
      <c r="B19776" s="17">
        <v>1.1173949241638199</v>
      </c>
      <c r="C19776" s="8">
        <v>-0.629841268062592</v>
      </c>
      <c r="D19776" s="8">
        <v>1.65302169322968</v>
      </c>
      <c r="E19776" s="17">
        <v>-0.47919377684593201</v>
      </c>
      <c r="F19776" s="17">
        <v>-9.3312524259090406E-3</v>
      </c>
      <c r="G19776" s="8">
        <v>-0.92235833406448398</v>
      </c>
      <c r="H19776" s="8">
        <v>-0.28021419048309298</v>
      </c>
      <c r="O19776" s="9" t="s">
        <v>159</v>
      </c>
      <c r="Q19776" s="11">
        <v>4.83E-14</v>
      </c>
      <c r="R19776" s="9">
        <v>178.85</v>
      </c>
      <c r="S19776" s="9">
        <v>1690500000</v>
      </c>
      <c r="T19776" s="8">
        <v>0.94257899999999994</v>
      </c>
      <c r="U19776" s="9">
        <v>172.28</v>
      </c>
      <c r="V19776" s="9">
        <v>-0.11151999999999999</v>
      </c>
      <c r="W19776" s="18">
        <v>3.7141265E-2</v>
      </c>
      <c r="X19776" s="18">
        <v>0.192720692</v>
      </c>
      <c r="Y19776" s="18">
        <v>-0.97459808800000003</v>
      </c>
      <c r="Z19776" s="18">
        <v>1.6210535000000002E-2</v>
      </c>
      <c r="AA19776" s="18">
        <v>5</v>
      </c>
      <c r="AB19776" s="9">
        <v>3.7433275000000002E-2</v>
      </c>
      <c r="AC19776" s="9">
        <v>0.193476808</v>
      </c>
      <c r="AD19776" s="9">
        <v>-0.50667922099999996</v>
      </c>
      <c r="AE19776" s="9">
        <v>0.48801671499999999</v>
      </c>
      <c r="AF19776" s="9">
        <v>5</v>
      </c>
      <c r="AG19776" s="18">
        <v>4.7470012999999998E-2</v>
      </c>
      <c r="AH19776" s="18">
        <v>0.217876141</v>
      </c>
      <c r="AI19776" s="18">
        <v>-1.482426775</v>
      </c>
      <c r="AJ19776" s="18">
        <v>-0.36228987200000001</v>
      </c>
      <c r="AK19776" s="18">
        <v>5</v>
      </c>
      <c r="AL19776" s="9">
        <v>4.5111274E-2</v>
      </c>
      <c r="AM19776" s="9">
        <v>0.212394148</v>
      </c>
      <c r="AN19776" s="9">
        <v>-0.82619074299999995</v>
      </c>
      <c r="AO19776" s="9">
        <v>0.26576233700000002</v>
      </c>
      <c r="AP19776" s="9">
        <v>5</v>
      </c>
      <c r="AQ19776" s="17">
        <v>-0.30011528700000001</v>
      </c>
      <c r="AR19776" s="17">
        <v>-0.82602816800000001</v>
      </c>
      <c r="AS19776" s="17">
        <v>-0.53845822799999998</v>
      </c>
      <c r="AT19776" s="17">
        <v>-0.70896917599999998</v>
      </c>
      <c r="AU19776" s="17">
        <v>0.26603016299999999</v>
      </c>
      <c r="AV19776" s="8">
        <v>-1.9282687E-2</v>
      </c>
      <c r="AW19776" s="8">
        <v>0.19711242600000001</v>
      </c>
      <c r="AX19776" s="8">
        <v>-0.27194613200000001</v>
      </c>
      <c r="AY19776" s="8">
        <v>-6.7947671000000001E-2</v>
      </c>
      <c r="AZ19776" s="8">
        <v>0.23623292100000001</v>
      </c>
      <c r="BA19776" s="17">
        <v>-0.66051572599999997</v>
      </c>
      <c r="BB19776" s="17">
        <v>-0.837805986</v>
      </c>
      <c r="BC19776" s="17">
        <v>-0.62456107100000002</v>
      </c>
      <c r="BD19776" s="17">
        <v>-0.70066100399999998</v>
      </c>
      <c r="BE19776" s="17">
        <v>-1.1110308170000001</v>
      </c>
      <c r="BF19776" s="8">
        <v>0.25570935</v>
      </c>
      <c r="BG19776" s="8">
        <v>-0.66666787900000002</v>
      </c>
      <c r="BH19776" s="8">
        <v>-0.24466046699999999</v>
      </c>
      <c r="BI19776" s="8">
        <v>0.371107668</v>
      </c>
      <c r="BJ19776" s="8">
        <v>-0.50085687599999995</v>
      </c>
      <c r="BK19776" s="9" t="s">
        <v>8559</v>
      </c>
      <c r="BL19776" s="9" t="s">
        <v>8559</v>
      </c>
      <c r="BM19776" s="9">
        <v>8831</v>
      </c>
      <c r="BN19776" s="9" t="s">
        <v>8559</v>
      </c>
      <c r="BO19776" s="9" t="s">
        <v>8560</v>
      </c>
      <c r="BP19776" s="9" t="s">
        <v>8561</v>
      </c>
      <c r="BQ19776" s="9">
        <v>417</v>
      </c>
      <c r="BR19776" s="9" t="s">
        <v>48369</v>
      </c>
      <c r="BS19776" s="9" t="s">
        <v>48370</v>
      </c>
      <c r="BT19776" s="9">
        <v>1</v>
      </c>
      <c r="BU19776" s="9" t="s">
        <v>97</v>
      </c>
    </row>
    <row r="19777" spans="1:73" x14ac:dyDescent="0.2">
      <c r="A19777" s="17">
        <v>0.183570876717567</v>
      </c>
      <c r="B19777" s="17">
        <v>8.3394855260848999E-2</v>
      </c>
      <c r="C19777" s="8">
        <v>0.87599736452102706</v>
      </c>
      <c r="D19777" s="8">
        <v>1.2111054658889799</v>
      </c>
      <c r="E19777" s="17">
        <v>0.101025000214577</v>
      </c>
      <c r="F19777" s="17">
        <v>-2.5118812918663001E-2</v>
      </c>
      <c r="G19777" s="8">
        <v>0.65743863582611095</v>
      </c>
      <c r="H19777" s="8">
        <v>-0.154910057783127</v>
      </c>
      <c r="Q19777" s="9">
        <v>2.1074700000000002E-3</v>
      </c>
      <c r="R19777" s="9">
        <v>72.652000000000001</v>
      </c>
      <c r="S19777" s="9">
        <v>278420000</v>
      </c>
      <c r="T19777" s="8">
        <v>0.99634400000000001</v>
      </c>
      <c r="U19777" s="9">
        <v>72.652000000000001</v>
      </c>
      <c r="V19777" s="9">
        <v>1.1680999999999999</v>
      </c>
      <c r="W19777" s="18">
        <v>4.5858415999999999E-2</v>
      </c>
      <c r="X19777" s="18">
        <v>0.21414578100000001</v>
      </c>
      <c r="Y19777" s="18">
        <v>-0.493539006</v>
      </c>
      <c r="Z19777" s="18">
        <v>0.69558900499999998</v>
      </c>
      <c r="AA19777" s="18">
        <v>4</v>
      </c>
      <c r="AB19777" s="9">
        <v>8.5858130000000005E-2</v>
      </c>
      <c r="AC19777" s="9">
        <v>0.29301558</v>
      </c>
      <c r="AD19777" s="9">
        <v>-1.285863097</v>
      </c>
      <c r="AE19777" s="9">
        <v>1.2356254719999999</v>
      </c>
      <c r="AF19777" s="9">
        <v>2</v>
      </c>
      <c r="AG19777" s="18">
        <v>5.8782016999999999E-2</v>
      </c>
      <c r="AH19777" s="18">
        <v>0.24245002900000001</v>
      </c>
      <c r="AI19777" s="18">
        <v>-1.5710590999999999E-2</v>
      </c>
      <c r="AJ19777" s="18">
        <v>1.330587803</v>
      </c>
      <c r="AK19777" s="18">
        <v>4</v>
      </c>
      <c r="AL19777" s="9">
        <v>0.105853371</v>
      </c>
      <c r="AM19777" s="9">
        <v>0.32535114999999998</v>
      </c>
      <c r="AN19777" s="9">
        <v>-1.5547830739999999</v>
      </c>
      <c r="AO19777" s="9">
        <v>1.244962956</v>
      </c>
      <c r="AP19777" s="9">
        <v>2</v>
      </c>
      <c r="AQ19777" s="17">
        <v>1.591408253</v>
      </c>
      <c r="AR19777" s="17" t="s">
        <v>90</v>
      </c>
      <c r="AS19777" s="17">
        <v>-0.88635623500000005</v>
      </c>
      <c r="AT19777" s="17">
        <v>0.206105173</v>
      </c>
      <c r="AU19777" s="17">
        <v>-0.146140039</v>
      </c>
      <c r="AV19777" s="8" t="s">
        <v>90</v>
      </c>
      <c r="AW19777" s="8">
        <v>3.1101621999999999E-2</v>
      </c>
      <c r="AX19777" s="8" t="s">
        <v>90</v>
      </c>
      <c r="AY19777" s="8" t="s">
        <v>90</v>
      </c>
      <c r="AZ19777" s="8">
        <v>-1.5734796999999998E-2</v>
      </c>
      <c r="BA19777" s="17">
        <v>1.456405044</v>
      </c>
      <c r="BB19777" s="17" t="s">
        <v>90</v>
      </c>
      <c r="BC19777" s="17">
        <v>0.57642656599999997</v>
      </c>
      <c r="BD19777" s="17">
        <v>0.46607995000000002</v>
      </c>
      <c r="BE19777" s="17">
        <v>0.91776013400000001</v>
      </c>
      <c r="BF19777" s="8" t="s">
        <v>90</v>
      </c>
      <c r="BG19777" s="8">
        <v>8.2210123999999996E-2</v>
      </c>
      <c r="BH19777" s="8" t="s">
        <v>90</v>
      </c>
      <c r="BI19777" s="8" t="s">
        <v>90</v>
      </c>
      <c r="BJ19777" s="8">
        <v>-0.12586897599999999</v>
      </c>
      <c r="BK19777" s="9" t="s">
        <v>656</v>
      </c>
      <c r="BL19777" s="9" t="s">
        <v>656</v>
      </c>
      <c r="BM19777" s="9">
        <v>14497</v>
      </c>
      <c r="BN19777" s="9" t="s">
        <v>656</v>
      </c>
      <c r="BO19777" s="9" t="s">
        <v>657</v>
      </c>
      <c r="BP19777" s="9" t="s">
        <v>658</v>
      </c>
      <c r="BQ19777" s="9">
        <v>67</v>
      </c>
      <c r="BR19777" s="9" t="s">
        <v>23450</v>
      </c>
      <c r="BS19777" s="9" t="s">
        <v>23451</v>
      </c>
      <c r="BT19777" s="9" t="s">
        <v>103</v>
      </c>
      <c r="BU19777" s="9" t="s">
        <v>97</v>
      </c>
    </row>
    <row r="19778" spans="1:73" x14ac:dyDescent="0.2">
      <c r="A19778" s="17">
        <v>0.183570876717567</v>
      </c>
      <c r="B19778" s="17">
        <v>8.3394855260848999E-2</v>
      </c>
      <c r="C19778" s="8">
        <v>0.87599736452102706</v>
      </c>
      <c r="D19778" s="8">
        <v>1.2111054658889799</v>
      </c>
      <c r="E19778" s="17">
        <v>0.101025000214577</v>
      </c>
      <c r="F19778" s="17">
        <v>-2.5118812918663001E-2</v>
      </c>
      <c r="G19778" s="8">
        <v>0.65743863582611095</v>
      </c>
      <c r="H19778" s="8">
        <v>-0.154910057783127</v>
      </c>
      <c r="Q19778" s="9">
        <v>2.1074700000000002E-3</v>
      </c>
      <c r="R19778" s="9">
        <v>72.652000000000001</v>
      </c>
      <c r="S19778" s="9">
        <v>251780000</v>
      </c>
      <c r="T19778" s="8">
        <v>0.849221</v>
      </c>
      <c r="U19778" s="9">
        <v>72.652000000000001</v>
      </c>
      <c r="V19778" s="9">
        <v>-5.4523000000000002E-3</v>
      </c>
      <c r="W19778" s="18">
        <v>4.5858415999999999E-2</v>
      </c>
      <c r="X19778" s="18">
        <v>0.21414578100000001</v>
      </c>
      <c r="Y19778" s="18">
        <v>-0.493539006</v>
      </c>
      <c r="Z19778" s="18">
        <v>0.69558900499999998</v>
      </c>
      <c r="AA19778" s="18">
        <v>4</v>
      </c>
      <c r="AB19778" s="9">
        <v>8.5858130000000005E-2</v>
      </c>
      <c r="AC19778" s="9">
        <v>0.29301558</v>
      </c>
      <c r="AD19778" s="9">
        <v>-1.285863097</v>
      </c>
      <c r="AE19778" s="9">
        <v>1.2356254719999999</v>
      </c>
      <c r="AF19778" s="9">
        <v>2</v>
      </c>
      <c r="AG19778" s="18">
        <v>5.8782016999999999E-2</v>
      </c>
      <c r="AH19778" s="18">
        <v>0.24245002900000001</v>
      </c>
      <c r="AI19778" s="18">
        <v>-1.5710590999999999E-2</v>
      </c>
      <c r="AJ19778" s="18">
        <v>1.330587803</v>
      </c>
      <c r="AK19778" s="18">
        <v>4</v>
      </c>
      <c r="AL19778" s="9">
        <v>0.105853371</v>
      </c>
      <c r="AM19778" s="9">
        <v>0.32535114999999998</v>
      </c>
      <c r="AN19778" s="9">
        <v>-1.5547830739999999</v>
      </c>
      <c r="AO19778" s="9">
        <v>1.244962956</v>
      </c>
      <c r="AP19778" s="9">
        <v>2</v>
      </c>
      <c r="AQ19778" s="17">
        <v>1.591408253</v>
      </c>
      <c r="AR19778" s="17" t="s">
        <v>90</v>
      </c>
      <c r="AS19778" s="17">
        <v>-0.88635623500000005</v>
      </c>
      <c r="AT19778" s="17">
        <v>0.206105173</v>
      </c>
      <c r="AU19778" s="17">
        <v>-0.146140039</v>
      </c>
      <c r="AV19778" s="8" t="s">
        <v>90</v>
      </c>
      <c r="AW19778" s="8">
        <v>3.1101621999999999E-2</v>
      </c>
      <c r="AX19778" s="8" t="s">
        <v>90</v>
      </c>
      <c r="AY19778" s="8" t="s">
        <v>90</v>
      </c>
      <c r="AZ19778" s="8">
        <v>-1.5734796999999998E-2</v>
      </c>
      <c r="BA19778" s="17">
        <v>1.456405044</v>
      </c>
      <c r="BB19778" s="17" t="s">
        <v>90</v>
      </c>
      <c r="BC19778" s="17">
        <v>0.57642656599999997</v>
      </c>
      <c r="BD19778" s="17">
        <v>0.46607995000000002</v>
      </c>
      <c r="BE19778" s="17">
        <v>0.91776013400000001</v>
      </c>
      <c r="BF19778" s="8" t="s">
        <v>90</v>
      </c>
      <c r="BG19778" s="8">
        <v>8.2210123999999996E-2</v>
      </c>
      <c r="BH19778" s="8" t="s">
        <v>90</v>
      </c>
      <c r="BI19778" s="8" t="s">
        <v>90</v>
      </c>
      <c r="BJ19778" s="8">
        <v>-0.12586897599999999</v>
      </c>
      <c r="BK19778" s="9" t="s">
        <v>656</v>
      </c>
      <c r="BL19778" s="9" t="s">
        <v>656</v>
      </c>
      <c r="BM19778" s="9">
        <v>35487</v>
      </c>
      <c r="BN19778" s="9" t="s">
        <v>656</v>
      </c>
      <c r="BO19778" s="9" t="s">
        <v>657</v>
      </c>
      <c r="BP19778" s="9" t="s">
        <v>658</v>
      </c>
      <c r="BQ19778" s="9">
        <v>69</v>
      </c>
      <c r="BR19778" s="9" t="s">
        <v>659</v>
      </c>
      <c r="BS19778" s="9" t="s">
        <v>660</v>
      </c>
      <c r="BT19778" s="9">
        <v>2</v>
      </c>
      <c r="BU19778" s="9" t="s">
        <v>218</v>
      </c>
    </row>
    <row r="19779" spans="1:73" x14ac:dyDescent="0.2">
      <c r="A19779" s="17">
        <v>-0.12164680659771</v>
      </c>
      <c r="B19779" s="17">
        <v>0.13922443985939001</v>
      </c>
      <c r="C19779" s="8">
        <v>0.180856853723526</v>
      </c>
      <c r="D19779" s="8">
        <v>0.64542096853256203</v>
      </c>
      <c r="E19779" s="17">
        <v>-0.16458658874034901</v>
      </c>
      <c r="F19779" s="17">
        <v>5.8792578056454702E-3</v>
      </c>
      <c r="G19779" s="8">
        <v>0.192542940378189</v>
      </c>
      <c r="H19779" s="8">
        <v>5.20176291465759E-2</v>
      </c>
      <c r="Q19779" s="11">
        <v>1.07E-257</v>
      </c>
      <c r="R19779" s="9">
        <v>423.47</v>
      </c>
      <c r="S19779" s="9">
        <v>2414300000</v>
      </c>
      <c r="T19779" s="8">
        <v>0.99771500000000002</v>
      </c>
      <c r="U19779" s="9">
        <v>380.48</v>
      </c>
      <c r="V19779" s="9">
        <v>0.28667999999999999</v>
      </c>
      <c r="W19779" s="18">
        <v>3.7141265E-2</v>
      </c>
      <c r="X19779" s="18">
        <v>0.192720692</v>
      </c>
      <c r="Y19779" s="18">
        <v>-0.65999090500000002</v>
      </c>
      <c r="Z19779" s="18">
        <v>0.33081771799999998</v>
      </c>
      <c r="AA19779" s="18">
        <v>5</v>
      </c>
      <c r="AB19779" s="9">
        <v>3.7433275000000002E-2</v>
      </c>
      <c r="AC19779" s="9">
        <v>0.193476808</v>
      </c>
      <c r="AD19779" s="9">
        <v>-0.49146870999999998</v>
      </c>
      <c r="AE19779" s="9">
        <v>0.50322722600000003</v>
      </c>
      <c r="AF19779" s="9">
        <v>5</v>
      </c>
      <c r="AG19779" s="18">
        <v>4.7470012999999998E-2</v>
      </c>
      <c r="AH19779" s="18">
        <v>0.217876141</v>
      </c>
      <c r="AI19779" s="18">
        <v>-0.36752551</v>
      </c>
      <c r="AJ19779" s="18">
        <v>0.75261139300000002</v>
      </c>
      <c r="AK19779" s="18">
        <v>5</v>
      </c>
      <c r="AL19779" s="9">
        <v>4.5111274E-2</v>
      </c>
      <c r="AM19779" s="9">
        <v>0.212394148</v>
      </c>
      <c r="AN19779" s="9">
        <v>-0.493958913</v>
      </c>
      <c r="AO19779" s="9">
        <v>0.59799416699999997</v>
      </c>
      <c r="AP19779" s="9">
        <v>5</v>
      </c>
      <c r="AQ19779" s="17">
        <v>0.136008248</v>
      </c>
      <c r="AR19779" s="17">
        <v>4.6123665000000001E-2</v>
      </c>
      <c r="AS19779" s="17">
        <v>-1.250753403</v>
      </c>
      <c r="AT19779" s="17">
        <v>0.77359509500000001</v>
      </c>
      <c r="AU19779" s="17">
        <v>-0.15815237200000001</v>
      </c>
      <c r="AV19779" s="8">
        <v>-0.12807296200000001</v>
      </c>
      <c r="AW19779" s="8">
        <v>0.24592663300000001</v>
      </c>
      <c r="AX19779" s="8">
        <v>3.9922737E-2</v>
      </c>
      <c r="AY19779" s="8">
        <v>8.4446940000000009E-3</v>
      </c>
      <c r="AZ19779" s="8">
        <v>-1.1165817999999999E-2</v>
      </c>
      <c r="BA19779" s="17">
        <v>0.44616731999999998</v>
      </c>
      <c r="BB19779" s="17">
        <v>0.13759563899999999</v>
      </c>
      <c r="BC19779" s="17">
        <v>0.31854942400000003</v>
      </c>
      <c r="BD19779" s="17">
        <v>0.15140000000000001</v>
      </c>
      <c r="BE19779" s="17">
        <v>0.80164045100000003</v>
      </c>
      <c r="BF19779" s="8">
        <v>0.31515607200000001</v>
      </c>
      <c r="BG19779" s="8">
        <v>0.18147607099999999</v>
      </c>
      <c r="BH19779" s="8">
        <v>0.34948548699999998</v>
      </c>
      <c r="BI19779" s="8">
        <v>2.0458299999999998E-3</v>
      </c>
      <c r="BJ19779" s="8">
        <v>0.102905117</v>
      </c>
      <c r="BK19779" s="9" t="s">
        <v>656</v>
      </c>
      <c r="BL19779" s="9" t="s">
        <v>656</v>
      </c>
      <c r="BM19779" s="9">
        <v>14495</v>
      </c>
      <c r="BN19779" s="9" t="s">
        <v>656</v>
      </c>
      <c r="BO19779" s="9" t="s">
        <v>657</v>
      </c>
      <c r="BP19779" s="9" t="s">
        <v>658</v>
      </c>
      <c r="BQ19779" s="9">
        <v>245</v>
      </c>
      <c r="BR19779" s="9" t="s">
        <v>43235</v>
      </c>
      <c r="BS19779" s="9" t="s">
        <v>43236</v>
      </c>
      <c r="BT19779" s="9">
        <v>1</v>
      </c>
      <c r="BU19779" s="9" t="s">
        <v>97</v>
      </c>
    </row>
    <row r="19780" spans="1:73" x14ac:dyDescent="0.2">
      <c r="A19780" s="17">
        <v>-6.2808379530906705E-2</v>
      </c>
      <c r="B19780" s="17">
        <v>0.10630368441343301</v>
      </c>
      <c r="C19780" s="8">
        <v>0.25911849737167397</v>
      </c>
      <c r="D19780" s="8">
        <v>0.71964824199676503</v>
      </c>
      <c r="E19780" s="17">
        <v>-0.25951108336448703</v>
      </c>
      <c r="F19780" s="17">
        <v>-0.129640728235245</v>
      </c>
      <c r="G19780" s="8">
        <v>0.18136915564537001</v>
      </c>
      <c r="H19780" s="8">
        <v>-2.3720910772681202E-2</v>
      </c>
      <c r="Q19780" s="11">
        <v>6.14E-81</v>
      </c>
      <c r="R19780" s="9">
        <v>268.47000000000003</v>
      </c>
      <c r="S19780" s="9">
        <v>1108000000</v>
      </c>
      <c r="T19780" s="8">
        <v>0.88155099999999997</v>
      </c>
      <c r="U19780" s="9">
        <v>229.69</v>
      </c>
      <c r="V19780" s="9">
        <v>0.85233999999999999</v>
      </c>
      <c r="W19780" s="18">
        <v>3.7141265E-2</v>
      </c>
      <c r="X19780" s="18">
        <v>0.192720692</v>
      </c>
      <c r="Y19780" s="18">
        <v>-0.75491538700000005</v>
      </c>
      <c r="Z19780" s="18">
        <v>0.23589323600000001</v>
      </c>
      <c r="AA19780" s="18">
        <v>5</v>
      </c>
      <c r="AB19780" s="9">
        <v>4.6098234000000002E-2</v>
      </c>
      <c r="AC19780" s="9">
        <v>0.21470499400000001</v>
      </c>
      <c r="AD19780" s="9">
        <v>-0.72575736099999999</v>
      </c>
      <c r="AE19780" s="9">
        <v>0.466475896</v>
      </c>
      <c r="AF19780" s="9">
        <v>4</v>
      </c>
      <c r="AG19780" s="18">
        <v>4.7470012999999998E-2</v>
      </c>
      <c r="AH19780" s="18">
        <v>0.217876141</v>
      </c>
      <c r="AI19780" s="18">
        <v>-0.37869928899999999</v>
      </c>
      <c r="AJ19780" s="18">
        <v>0.74143761399999997</v>
      </c>
      <c r="AK19780" s="18">
        <v>5</v>
      </c>
      <c r="AL19780" s="9">
        <v>5.5777806999999999E-2</v>
      </c>
      <c r="AM19780" s="9">
        <v>0.236173257</v>
      </c>
      <c r="AN19780" s="9">
        <v>-0.67944299399999997</v>
      </c>
      <c r="AO19780" s="9">
        <v>0.63200117200000006</v>
      </c>
      <c r="AP19780" s="9">
        <v>4</v>
      </c>
      <c r="AQ19780" s="17">
        <v>-7.4627571000000004E-2</v>
      </c>
      <c r="AR19780" s="17">
        <v>7.1322418999999998E-2</v>
      </c>
      <c r="AS19780" s="17">
        <v>-0.908725381</v>
      </c>
      <c r="AT19780" s="17">
        <v>-0.100405209</v>
      </c>
      <c r="AU19780" s="17">
        <v>6.0096569000000002E-2</v>
      </c>
      <c r="AV19780" s="8">
        <v>0.10342709</v>
      </c>
      <c r="AW19780" s="8" t="s">
        <v>90</v>
      </c>
      <c r="AX19780" s="8">
        <v>-0.27259549500000002</v>
      </c>
      <c r="AY19780" s="8">
        <v>-0.14424192899999999</v>
      </c>
      <c r="AZ19780" s="8">
        <v>-0.19722747800000001</v>
      </c>
      <c r="BA19780" s="17">
        <v>0.175548181</v>
      </c>
      <c r="BB19780" s="17">
        <v>0.14905336499999999</v>
      </c>
      <c r="BC19780" s="17">
        <v>0.44928255700000003</v>
      </c>
      <c r="BD19780" s="17">
        <v>0.169588029</v>
      </c>
      <c r="BE19780" s="17">
        <v>0.85385280799999996</v>
      </c>
      <c r="BF19780" s="8">
        <v>0.40172913700000001</v>
      </c>
      <c r="BG19780" s="8" t="s">
        <v>90</v>
      </c>
      <c r="BH19780" s="8">
        <v>7.4816503000000006E-2</v>
      </c>
      <c r="BI19780" s="8">
        <v>-1.0134766E-2</v>
      </c>
      <c r="BJ19780" s="8">
        <v>-6.5024926999999996E-2</v>
      </c>
      <c r="BK19780" s="9" t="s">
        <v>656</v>
      </c>
      <c r="BL19780" s="9" t="s">
        <v>656</v>
      </c>
      <c r="BM19780" s="9">
        <v>14500</v>
      </c>
      <c r="BN19780" s="9" t="s">
        <v>656</v>
      </c>
      <c r="BO19780" s="9" t="s">
        <v>657</v>
      </c>
      <c r="BP19780" s="9" t="s">
        <v>658</v>
      </c>
      <c r="BQ19780" s="9">
        <v>498</v>
      </c>
      <c r="BR19780" s="9" t="s">
        <v>38032</v>
      </c>
      <c r="BS19780" s="9" t="s">
        <v>38033</v>
      </c>
      <c r="BT19780" s="9">
        <v>1</v>
      </c>
      <c r="BU19780" s="9" t="s">
        <v>97</v>
      </c>
    </row>
    <row r="19781" spans="1:73" x14ac:dyDescent="0.2">
      <c r="A19781" s="17">
        <v>-0.192221909761429</v>
      </c>
      <c r="B19781" s="17">
        <v>0.39176127314567599</v>
      </c>
      <c r="C19781" s="8">
        <v>0.34657657146453902</v>
      </c>
      <c r="D19781" s="8">
        <v>0.88042515516281095</v>
      </c>
      <c r="E19781" s="17">
        <v>-0.25826820731163003</v>
      </c>
      <c r="F19781" s="17">
        <v>-2.0400280132889699E-2</v>
      </c>
      <c r="G19781" s="8">
        <v>0.24774950742721599</v>
      </c>
      <c r="H19781" s="8">
        <v>-5.1663685590028798E-2</v>
      </c>
      <c r="Q19781" s="11">
        <v>4.11E-66</v>
      </c>
      <c r="R19781" s="9">
        <v>248.75</v>
      </c>
      <c r="S19781" s="9">
        <v>835550000</v>
      </c>
      <c r="T19781" s="8">
        <v>0.96658100000000002</v>
      </c>
      <c r="U19781" s="9">
        <v>107.74</v>
      </c>
      <c r="V19781" s="9">
        <v>-0.21506</v>
      </c>
      <c r="W19781" s="18">
        <v>3.7141265E-2</v>
      </c>
      <c r="X19781" s="18">
        <v>0.192720692</v>
      </c>
      <c r="Y19781" s="18">
        <v>-0.75367251700000004</v>
      </c>
      <c r="Z19781" s="18">
        <v>0.23713610600000001</v>
      </c>
      <c r="AA19781" s="18">
        <v>5</v>
      </c>
      <c r="AB19781" s="9">
        <v>3.7433275000000002E-2</v>
      </c>
      <c r="AC19781" s="9">
        <v>0.193476808</v>
      </c>
      <c r="AD19781" s="9">
        <v>-0.51774824799999997</v>
      </c>
      <c r="AE19781" s="9">
        <v>0.47694768799999998</v>
      </c>
      <c r="AF19781" s="9">
        <v>5</v>
      </c>
      <c r="AG19781" s="18">
        <v>4.7470012999999998E-2</v>
      </c>
      <c r="AH19781" s="18">
        <v>0.217876141</v>
      </c>
      <c r="AI19781" s="18">
        <v>-0.31231894999999998</v>
      </c>
      <c r="AJ19781" s="18">
        <v>0.807817954</v>
      </c>
      <c r="AK19781" s="18">
        <v>5</v>
      </c>
      <c r="AL19781" s="9">
        <v>4.5111274E-2</v>
      </c>
      <c r="AM19781" s="9">
        <v>0.212394148</v>
      </c>
      <c r="AN19781" s="9">
        <v>-0.59764022400000005</v>
      </c>
      <c r="AO19781" s="9">
        <v>0.49431285600000002</v>
      </c>
      <c r="AP19781" s="9">
        <v>5</v>
      </c>
      <c r="AQ19781" s="17">
        <v>0.13752013399999999</v>
      </c>
      <c r="AR19781" s="17">
        <v>-8.5390143000000002E-2</v>
      </c>
      <c r="AS19781" s="17">
        <v>-0.90010678799999999</v>
      </c>
      <c r="AT19781" s="17">
        <v>-9.8554045000000007E-2</v>
      </c>
      <c r="AU19781" s="17">
        <v>7.27303E-4</v>
      </c>
      <c r="AV19781" s="8">
        <v>-1.6281892999999999E-2</v>
      </c>
      <c r="AW19781" s="8">
        <v>7.3586725000000006E-2</v>
      </c>
      <c r="AX19781" s="8">
        <v>0.397679597</v>
      </c>
      <c r="AY19781" s="8">
        <v>-0.34593305000000002</v>
      </c>
      <c r="AZ19781" s="8">
        <v>-9.3745373000000007E-2</v>
      </c>
      <c r="BA19781" s="17">
        <v>0.32856836900000003</v>
      </c>
      <c r="BB19781" s="17">
        <v>0.10755743800000001</v>
      </c>
      <c r="BC19781" s="17">
        <v>0.39300635499999997</v>
      </c>
      <c r="BD19781" s="17">
        <v>0.38018003099999997</v>
      </c>
      <c r="BE19781" s="17">
        <v>0.93274045000000005</v>
      </c>
      <c r="BF19781" s="8">
        <v>0.300370425</v>
      </c>
      <c r="BG19781" s="8">
        <v>8.4996000000000002E-2</v>
      </c>
      <c r="BH19781" s="8">
        <v>0.50616675600000005</v>
      </c>
      <c r="BI19781" s="8">
        <v>-0.39113709299999999</v>
      </c>
      <c r="BJ19781" s="8">
        <v>-9.1226346999999999E-2</v>
      </c>
      <c r="BK19781" s="9" t="s">
        <v>656</v>
      </c>
      <c r="BL19781" s="9" t="s">
        <v>656</v>
      </c>
      <c r="BM19781" s="9">
        <v>14501</v>
      </c>
      <c r="BN19781" s="9" t="s">
        <v>656</v>
      </c>
      <c r="BO19781" s="9" t="s">
        <v>657</v>
      </c>
      <c r="BP19781" s="9" t="s">
        <v>658</v>
      </c>
      <c r="BQ19781" s="9">
        <v>500</v>
      </c>
      <c r="BR19781" s="9" t="s">
        <v>45400</v>
      </c>
      <c r="BS19781" s="9" t="s">
        <v>45401</v>
      </c>
      <c r="BT19781" s="9">
        <v>1</v>
      </c>
      <c r="BU19781" s="9" t="s">
        <v>97</v>
      </c>
    </row>
    <row r="19782" spans="1:73" x14ac:dyDescent="0.2">
      <c r="A19782" s="17">
        <v>-0.385579913854599</v>
      </c>
      <c r="B19782" s="17">
        <v>1.0358511209487899</v>
      </c>
      <c r="C19782" s="8">
        <v>0.23153702914714799</v>
      </c>
      <c r="D19782" s="8">
        <v>0.665133476257324</v>
      </c>
      <c r="E19782" s="17">
        <v>-8.5440417751669901E-3</v>
      </c>
      <c r="F19782" s="17">
        <v>0.408341944217682</v>
      </c>
      <c r="G19782" s="8">
        <v>0.52746176719665505</v>
      </c>
      <c r="H19782" s="8">
        <v>0.33631554245948803</v>
      </c>
      <c r="Q19782" s="11">
        <v>3.2899999999999999E-22</v>
      </c>
      <c r="R19782" s="9">
        <v>160.91999999999999</v>
      </c>
      <c r="S19782" s="9">
        <v>193290000</v>
      </c>
      <c r="T19782" s="8">
        <v>0.99937699999999996</v>
      </c>
      <c r="U19782" s="9">
        <v>75.709999999999994</v>
      </c>
      <c r="V19782" s="9">
        <v>-0.39954000000000001</v>
      </c>
      <c r="W19782" s="18">
        <v>3.7141265E-2</v>
      </c>
      <c r="X19782" s="18">
        <v>0.192720692</v>
      </c>
      <c r="Y19782" s="18">
        <v>-0.50394835400000004</v>
      </c>
      <c r="Z19782" s="18">
        <v>0.48686026900000001</v>
      </c>
      <c r="AA19782" s="18">
        <v>5</v>
      </c>
      <c r="AB19782" s="9">
        <v>3.7433275000000002E-2</v>
      </c>
      <c r="AC19782" s="9">
        <v>0.193476808</v>
      </c>
      <c r="AD19782" s="9">
        <v>-8.9006019000000006E-2</v>
      </c>
      <c r="AE19782" s="9">
        <v>0.90568991600000004</v>
      </c>
      <c r="AF19782" s="9">
        <v>5</v>
      </c>
      <c r="AG19782" s="18">
        <v>4.7470012999999998E-2</v>
      </c>
      <c r="AH19782" s="18">
        <v>0.217876141</v>
      </c>
      <c r="AI19782" s="18">
        <v>-3.2606682999999997E-2</v>
      </c>
      <c r="AJ19782" s="18">
        <v>1.0875302200000001</v>
      </c>
      <c r="AK19782" s="18">
        <v>5</v>
      </c>
      <c r="AL19782" s="9">
        <v>4.5111274E-2</v>
      </c>
      <c r="AM19782" s="9">
        <v>0.212394148</v>
      </c>
      <c r="AN19782" s="9">
        <v>-0.20966100500000001</v>
      </c>
      <c r="AO19782" s="9">
        <v>0.88229207499999995</v>
      </c>
      <c r="AP19782" s="9">
        <v>5</v>
      </c>
      <c r="AQ19782" s="17">
        <v>0.45832124400000002</v>
      </c>
      <c r="AR19782" s="17">
        <v>0.26625209999999999</v>
      </c>
      <c r="AS19782" s="17">
        <v>-0.68304210899999995</v>
      </c>
      <c r="AT19782" s="17">
        <v>0.27651932800000001</v>
      </c>
      <c r="AU19782" s="17">
        <v>4.9320455999999999E-2</v>
      </c>
      <c r="AV19782" s="8">
        <v>0.417198509</v>
      </c>
      <c r="AW19782" s="8">
        <v>0.50854313399999995</v>
      </c>
      <c r="AX19782" s="8">
        <v>0.46931564799999997</v>
      </c>
      <c r="AY19782" s="8">
        <v>0.38499355299999999</v>
      </c>
      <c r="AZ19782" s="8">
        <v>0.515219808</v>
      </c>
      <c r="BA19782" s="17">
        <v>1.061450958</v>
      </c>
      <c r="BB19782" s="17">
        <v>0.78899067599999995</v>
      </c>
      <c r="BC19782" s="17">
        <v>0.80683731999999997</v>
      </c>
      <c r="BD19782" s="17">
        <v>0.456605971</v>
      </c>
      <c r="BE19782" s="17">
        <v>0.48077502799999999</v>
      </c>
      <c r="BF19782" s="8">
        <v>0.63207119700000003</v>
      </c>
      <c r="BG19782" s="8">
        <v>0.72050613200000002</v>
      </c>
      <c r="BH19782" s="8">
        <v>0.26707768399999998</v>
      </c>
      <c r="BI19782" s="8">
        <v>0.72723758199999999</v>
      </c>
      <c r="BJ19782" s="8">
        <v>9.0082205999999998E-2</v>
      </c>
      <c r="BK19782" s="9" t="s">
        <v>656</v>
      </c>
      <c r="BL19782" s="9" t="s">
        <v>656</v>
      </c>
      <c r="BM19782" s="9">
        <v>14496</v>
      </c>
      <c r="BN19782" s="9" t="s">
        <v>656</v>
      </c>
      <c r="BO19782" s="9" t="s">
        <v>657</v>
      </c>
      <c r="BP19782" s="9" t="s">
        <v>658</v>
      </c>
      <c r="BQ19782" s="9">
        <v>615</v>
      </c>
      <c r="BR19782" s="9" t="s">
        <v>48052</v>
      </c>
      <c r="BS19782" s="9" t="s">
        <v>48053</v>
      </c>
      <c r="BT19782" s="9" t="s">
        <v>103</v>
      </c>
      <c r="BU19782" s="9" t="s">
        <v>97</v>
      </c>
    </row>
    <row r="19783" spans="1:73" x14ac:dyDescent="0.2">
      <c r="A19783" s="17">
        <v>-0.10292187333107</v>
      </c>
      <c r="B19783" s="17">
        <v>0.20509096980094901</v>
      </c>
      <c r="C19783" s="8">
        <v>0.186744660139084</v>
      </c>
      <c r="D19783" s="8">
        <v>0.55539399385452304</v>
      </c>
      <c r="E19783" s="17">
        <v>-0.53133159875869795</v>
      </c>
      <c r="F19783" s="17">
        <v>-0.37438213825225802</v>
      </c>
      <c r="G19783" s="8">
        <v>-0.29168888926505998</v>
      </c>
      <c r="H19783" s="8">
        <v>-0.43475586175918601</v>
      </c>
      <c r="K19783" s="18" t="s">
        <v>159</v>
      </c>
      <c r="Q19783" s="11">
        <v>6.5499999999999999E-14</v>
      </c>
      <c r="R19783" s="9">
        <v>172.17</v>
      </c>
      <c r="S19783" s="9">
        <v>1620500000</v>
      </c>
      <c r="T19783" s="8">
        <v>1</v>
      </c>
      <c r="U19783" s="9">
        <v>145.28</v>
      </c>
      <c r="V19783" s="9">
        <v>0.79339000000000004</v>
      </c>
      <c r="W19783" s="18">
        <v>3.7141265E-2</v>
      </c>
      <c r="X19783" s="18">
        <v>0.192720692</v>
      </c>
      <c r="Y19783" s="18">
        <v>-1.026735902</v>
      </c>
      <c r="Z19783" s="18">
        <v>-3.5927278999999999E-2</v>
      </c>
      <c r="AA19783" s="18">
        <v>5</v>
      </c>
      <c r="AB19783" s="9">
        <v>3.7433275000000002E-2</v>
      </c>
      <c r="AC19783" s="9">
        <v>0.193476808</v>
      </c>
      <c r="AD19783" s="9">
        <v>-0.87173009400000001</v>
      </c>
      <c r="AE19783" s="9">
        <v>0.12296584100000001</v>
      </c>
      <c r="AF19783" s="9">
        <v>5</v>
      </c>
      <c r="AG19783" s="18">
        <v>4.7470012999999998E-2</v>
      </c>
      <c r="AH19783" s="18">
        <v>0.217876141</v>
      </c>
      <c r="AI19783" s="18">
        <v>-0.85175733399999998</v>
      </c>
      <c r="AJ19783" s="18">
        <v>0.26837956899999998</v>
      </c>
      <c r="AK19783" s="18">
        <v>5</v>
      </c>
      <c r="AL19783" s="9">
        <v>4.5111274E-2</v>
      </c>
      <c r="AM19783" s="9">
        <v>0.212394148</v>
      </c>
      <c r="AN19783" s="9">
        <v>-0.980732406</v>
      </c>
      <c r="AO19783" s="9">
        <v>0.11122067400000001</v>
      </c>
      <c r="AP19783" s="9">
        <v>5</v>
      </c>
      <c r="AQ19783" s="17">
        <v>-0.278846025</v>
      </c>
      <c r="AR19783" s="17">
        <v>-0.31830498600000001</v>
      </c>
      <c r="AS19783" s="17">
        <v>-1.2566944360000001</v>
      </c>
      <c r="AT19783" s="17">
        <v>-0.24393147200000001</v>
      </c>
      <c r="AU19783" s="17">
        <v>-0.28393047999999999</v>
      </c>
      <c r="AV19783" s="8">
        <v>-0.22134320399999999</v>
      </c>
      <c r="AW19783" s="8">
        <v>-0.30750209099999998</v>
      </c>
      <c r="AX19783" s="8">
        <v>-0.41955715399999999</v>
      </c>
      <c r="AY19783" s="8">
        <v>-0.51013732000000001</v>
      </c>
      <c r="AZ19783" s="8">
        <v>-0.40855824899999998</v>
      </c>
      <c r="BA19783" s="17">
        <v>-0.210158437</v>
      </c>
      <c r="BB19783" s="17">
        <v>-0.36284780500000002</v>
      </c>
      <c r="BC19783" s="17">
        <v>-0.14798282099999999</v>
      </c>
      <c r="BD19783" s="17">
        <v>-0.32369521299999998</v>
      </c>
      <c r="BE19783" s="17">
        <v>0.385314763</v>
      </c>
      <c r="BF19783" s="8">
        <v>1.0260202E-2</v>
      </c>
      <c r="BG19783" s="8">
        <v>-0.419059128</v>
      </c>
      <c r="BH19783" s="8">
        <v>-0.30247253200000002</v>
      </c>
      <c r="BI19783" s="8">
        <v>-0.48129942999999997</v>
      </c>
      <c r="BJ19783" s="8">
        <v>-0.40052193400000002</v>
      </c>
      <c r="BK19783" s="9" t="s">
        <v>656</v>
      </c>
      <c r="BL19783" s="9" t="s">
        <v>656</v>
      </c>
      <c r="BM19783" s="9">
        <v>14491</v>
      </c>
      <c r="BN19783" s="9" t="s">
        <v>656</v>
      </c>
      <c r="BO19783" s="9" t="s">
        <v>657</v>
      </c>
      <c r="BP19783" s="9" t="s">
        <v>658</v>
      </c>
      <c r="BQ19783" s="9">
        <v>679</v>
      </c>
      <c r="BR19783" s="9" t="s">
        <v>17064</v>
      </c>
      <c r="BS19783" s="9" t="s">
        <v>17065</v>
      </c>
      <c r="BT19783" s="9">
        <v>1</v>
      </c>
      <c r="BU19783" s="9" t="s">
        <v>97</v>
      </c>
    </row>
    <row r="19784" spans="1:73" x14ac:dyDescent="0.2">
      <c r="A19784" s="17" t="s">
        <v>90</v>
      </c>
      <c r="B19784" s="17">
        <v>0</v>
      </c>
      <c r="C19784" s="8" t="s">
        <v>90</v>
      </c>
      <c r="D19784" s="8">
        <v>0</v>
      </c>
      <c r="E19784" s="17">
        <v>1.59556412696838</v>
      </c>
      <c r="F19784" s="17" t="s">
        <v>90</v>
      </c>
      <c r="G19784" s="8">
        <v>2.7194662094116202</v>
      </c>
      <c r="H19784" s="8" t="s">
        <v>90</v>
      </c>
      <c r="K19784" s="18" t="s">
        <v>88</v>
      </c>
      <c r="O19784" s="9" t="s">
        <v>88</v>
      </c>
      <c r="Q19784" s="11">
        <v>3.2400000000000001E-5</v>
      </c>
      <c r="R19784" s="9">
        <v>117.93</v>
      </c>
      <c r="S19784" s="9">
        <v>75939000</v>
      </c>
      <c r="T19784" s="8">
        <v>0.96777899999999994</v>
      </c>
      <c r="U19784" s="9">
        <v>117.93</v>
      </c>
      <c r="V19784" s="9">
        <v>0.87461</v>
      </c>
      <c r="W19784" s="18">
        <v>4.5858415999999999E-2</v>
      </c>
      <c r="X19784" s="18">
        <v>0.21414578100000001</v>
      </c>
      <c r="Y19784" s="18">
        <v>1.001000125</v>
      </c>
      <c r="Z19784" s="18">
        <v>2.1901281359999998</v>
      </c>
      <c r="AA19784" s="18">
        <v>4</v>
      </c>
      <c r="AB19784" s="9" t="s">
        <v>90</v>
      </c>
      <c r="AC19784" s="9" t="s">
        <v>90</v>
      </c>
      <c r="AD19784" s="9" t="s">
        <v>90</v>
      </c>
      <c r="AE19784" s="9" t="s">
        <v>90</v>
      </c>
      <c r="AF19784" s="9" t="s">
        <v>90</v>
      </c>
      <c r="AG19784" s="18">
        <v>5.8782016999999999E-2</v>
      </c>
      <c r="AH19784" s="18">
        <v>0.24245002900000001</v>
      </c>
      <c r="AI19784" s="18">
        <v>2.04631702</v>
      </c>
      <c r="AJ19784" s="18">
        <v>3.3926154149999999</v>
      </c>
      <c r="AK19784" s="18">
        <v>4</v>
      </c>
      <c r="AL19784" s="9" t="s">
        <v>90</v>
      </c>
      <c r="AM19784" s="9" t="s">
        <v>90</v>
      </c>
      <c r="AN19784" s="9" t="s">
        <v>90</v>
      </c>
      <c r="AO19784" s="9" t="s">
        <v>90</v>
      </c>
      <c r="AP19784" s="9" t="s">
        <v>90</v>
      </c>
      <c r="AQ19784" s="17">
        <v>2.2526698110000001</v>
      </c>
      <c r="AR19784" s="17" t="s">
        <v>90</v>
      </c>
      <c r="AS19784" s="17">
        <v>1.299222112</v>
      </c>
      <c r="AT19784" s="17">
        <v>1.9707049130000001</v>
      </c>
      <c r="AU19784" s="17">
        <v>1.606915474</v>
      </c>
      <c r="AV19784" s="8" t="s">
        <v>90</v>
      </c>
      <c r="AW19784" s="8" t="s">
        <v>90</v>
      </c>
      <c r="AX19784" s="8" t="s">
        <v>90</v>
      </c>
      <c r="AY19784" s="8" t="s">
        <v>90</v>
      </c>
      <c r="AZ19784" s="8" t="s">
        <v>90</v>
      </c>
      <c r="BA19784" s="17">
        <v>2.8648672099999999</v>
      </c>
      <c r="BB19784" s="17" t="s">
        <v>90</v>
      </c>
      <c r="BC19784" s="17">
        <v>2.943491936</v>
      </c>
      <c r="BD19784" s="17">
        <v>2.8722529410000002</v>
      </c>
      <c r="BE19784" s="17">
        <v>3.3825948239999999</v>
      </c>
      <c r="BF19784" s="8" t="s">
        <v>90</v>
      </c>
      <c r="BG19784" s="8" t="s">
        <v>90</v>
      </c>
      <c r="BH19784" s="8" t="s">
        <v>90</v>
      </c>
      <c r="BI19784" s="8" t="s">
        <v>90</v>
      </c>
      <c r="BJ19784" s="8" t="s">
        <v>90</v>
      </c>
      <c r="BK19784" s="9" t="s">
        <v>656</v>
      </c>
      <c r="BL19784" s="9" t="s">
        <v>656</v>
      </c>
      <c r="BM19784" s="9">
        <v>14498</v>
      </c>
      <c r="BN19784" s="9" t="s">
        <v>656</v>
      </c>
      <c r="BO19784" s="9" t="s">
        <v>657</v>
      </c>
      <c r="BP19784" s="9" t="s">
        <v>658</v>
      </c>
      <c r="BQ19784" s="9">
        <v>702</v>
      </c>
      <c r="BR19784" s="9" t="s">
        <v>2447</v>
      </c>
      <c r="BS19784" s="9" t="s">
        <v>2448</v>
      </c>
      <c r="BT19784" s="9">
        <v>1</v>
      </c>
      <c r="BU19784" s="9" t="s">
        <v>97</v>
      </c>
    </row>
    <row r="19785" spans="1:73" x14ac:dyDescent="0.2">
      <c r="A19785" s="17">
        <v>0.10477532446384399</v>
      </c>
      <c r="B19785" s="17">
        <v>0.23605674505233801</v>
      </c>
      <c r="C19785" s="8">
        <v>-0.31634643673896801</v>
      </c>
      <c r="D19785" s="8">
        <v>0.71149677038192705</v>
      </c>
      <c r="E19785" s="17">
        <v>0.63584673404693604</v>
      </c>
      <c r="F19785" s="17">
        <v>0.57568758726119995</v>
      </c>
      <c r="G19785" s="8">
        <v>1.25670945644379</v>
      </c>
      <c r="H19785" s="8">
        <v>1.5685852766037001</v>
      </c>
      <c r="K19785" s="18" t="s">
        <v>88</v>
      </c>
      <c r="O19785" s="9" t="s">
        <v>88</v>
      </c>
      <c r="P19785" s="9" t="s">
        <v>88</v>
      </c>
      <c r="Q19785" s="11">
        <v>5.3900000000000002E-5</v>
      </c>
      <c r="R19785" s="9">
        <v>121.5</v>
      </c>
      <c r="S19785" s="9">
        <v>339440000</v>
      </c>
      <c r="T19785" s="8">
        <v>1</v>
      </c>
      <c r="U19785" s="9">
        <v>93.325000000000003</v>
      </c>
      <c r="V19785" s="9">
        <v>-0.63293999999999995</v>
      </c>
      <c r="W19785" s="18">
        <v>3.7141265E-2</v>
      </c>
      <c r="X19785" s="18">
        <v>0.192720692</v>
      </c>
      <c r="Y19785" s="18">
        <v>0.140442393</v>
      </c>
      <c r="Z19785" s="18">
        <v>1.131251016</v>
      </c>
      <c r="AA19785" s="18">
        <v>5</v>
      </c>
      <c r="AB19785" s="9">
        <v>4.6098082999999998E-2</v>
      </c>
      <c r="AC19785" s="9">
        <v>0.214704642</v>
      </c>
      <c r="AD19785" s="9">
        <v>-2.0428063E-2</v>
      </c>
      <c r="AE19785" s="9">
        <v>1.1718032439999999</v>
      </c>
      <c r="AF19785" s="9">
        <v>4</v>
      </c>
      <c r="AG19785" s="18">
        <v>4.7470012999999998E-2</v>
      </c>
      <c r="AH19785" s="18">
        <v>0.217876141</v>
      </c>
      <c r="AI19785" s="18">
        <v>0.69664095000000004</v>
      </c>
      <c r="AJ19785" s="18">
        <v>1.8167778530000001</v>
      </c>
      <c r="AK19785" s="18">
        <v>5</v>
      </c>
      <c r="AL19785" s="9">
        <v>5.5777647999999999E-2</v>
      </c>
      <c r="AM19785" s="9">
        <v>0.23617292000000001</v>
      </c>
      <c r="AN19785" s="9">
        <v>0.91286416999999997</v>
      </c>
      <c r="AO19785" s="9">
        <v>2.224306463</v>
      </c>
      <c r="AP19785" s="9">
        <v>4</v>
      </c>
      <c r="AQ19785" s="17">
        <v>1.1232209209999999</v>
      </c>
      <c r="AR19785" s="17">
        <v>0.91825997800000003</v>
      </c>
      <c r="AS19785" s="17">
        <v>0.48706817600000002</v>
      </c>
      <c r="AT19785" s="17">
        <v>0.89648395800000003</v>
      </c>
      <c r="AU19785" s="17">
        <v>0.33086684300000002</v>
      </c>
      <c r="AV19785" s="8" t="s">
        <v>90</v>
      </c>
      <c r="AW19785" s="8">
        <v>0.82565814299999996</v>
      </c>
      <c r="AX19785" s="8">
        <v>0.44888055300000002</v>
      </c>
      <c r="AY19785" s="8">
        <v>0.61035466199999999</v>
      </c>
      <c r="AZ19785" s="8">
        <v>0.70072525699999999</v>
      </c>
      <c r="BA19785" s="17">
        <v>1.697476268</v>
      </c>
      <c r="BB19785" s="17">
        <v>1.7731348280000001</v>
      </c>
      <c r="BC19785" s="17">
        <v>1.0633603330000001</v>
      </c>
      <c r="BD19785" s="17">
        <v>1.8217026000000001</v>
      </c>
      <c r="BE19785" s="17">
        <v>1.026129246</v>
      </c>
      <c r="BF19785" s="8" t="s">
        <v>90</v>
      </c>
      <c r="BG19785" s="8">
        <v>1.9475936890000001</v>
      </c>
      <c r="BH19785" s="8">
        <v>1.4980916980000001</v>
      </c>
      <c r="BI19785" s="8">
        <v>1.810060024</v>
      </c>
      <c r="BJ19785" s="8">
        <v>1.915082932</v>
      </c>
      <c r="BK19785" s="9" t="s">
        <v>11970</v>
      </c>
      <c r="BL19785" s="9" t="s">
        <v>11970</v>
      </c>
      <c r="BM19785" s="9">
        <v>14475</v>
      </c>
      <c r="BN19785" s="9" t="s">
        <v>11970</v>
      </c>
      <c r="BO19785" s="9" t="s">
        <v>11971</v>
      </c>
      <c r="BP19785" s="9" t="s">
        <v>11972</v>
      </c>
      <c r="BQ19785" s="9">
        <v>5</v>
      </c>
      <c r="BR19785" s="9" t="s">
        <v>11973</v>
      </c>
      <c r="BS19785" s="9" t="s">
        <v>11974</v>
      </c>
      <c r="BT19785" s="9">
        <v>1</v>
      </c>
      <c r="BU19785" s="9" t="s">
        <v>97</v>
      </c>
    </row>
    <row r="19786" spans="1:73" x14ac:dyDescent="0.2">
      <c r="A19786" s="17">
        <v>-0.210826501250267</v>
      </c>
      <c r="B19786" s="17">
        <v>0.12954764068126701</v>
      </c>
      <c r="C19786" s="8">
        <v>-0.74296200275421098</v>
      </c>
      <c r="D19786" s="8">
        <v>0.21868582069873799</v>
      </c>
      <c r="E19786" s="17">
        <v>-0.46836969256401101</v>
      </c>
      <c r="F19786" s="17">
        <v>-0.20316925644874601</v>
      </c>
      <c r="G19786" s="8">
        <v>-1.1305726766586299</v>
      </c>
      <c r="H19786" s="8">
        <v>-0.390168726444244</v>
      </c>
      <c r="O19786" s="9" t="s">
        <v>159</v>
      </c>
      <c r="Q19786" s="11">
        <v>1.7899999999999999E-30</v>
      </c>
      <c r="R19786" s="9">
        <v>215.04</v>
      </c>
      <c r="S19786" s="9">
        <v>460120000</v>
      </c>
      <c r="T19786" s="8">
        <v>0.98387000000000002</v>
      </c>
      <c r="U19786" s="9">
        <v>178.95</v>
      </c>
      <c r="V19786" s="9">
        <v>-0.62824000000000002</v>
      </c>
      <c r="W19786" s="18">
        <v>5.9925904000000002E-2</v>
      </c>
      <c r="X19786" s="18">
        <v>0.24479768099999999</v>
      </c>
      <c r="Y19786" s="18">
        <v>-1.247425177</v>
      </c>
      <c r="Z19786" s="18">
        <v>0.31068577200000003</v>
      </c>
      <c r="AA19786" s="18">
        <v>3</v>
      </c>
      <c r="AB19786" s="9">
        <v>8.5858393000000005E-2</v>
      </c>
      <c r="AC19786" s="9">
        <v>0.29301602900000001</v>
      </c>
      <c r="AD19786" s="9">
        <v>-1.4639154750000001</v>
      </c>
      <c r="AE19786" s="9">
        <v>1.057576955</v>
      </c>
      <c r="AF19786" s="9">
        <v>2</v>
      </c>
      <c r="AG19786" s="18">
        <v>7.7178932000000006E-2</v>
      </c>
      <c r="AH19786" s="18">
        <v>0.27781096500000002</v>
      </c>
      <c r="AI19786" s="18">
        <v>-2.01469114</v>
      </c>
      <c r="AJ19786" s="18">
        <v>-0.24645418399999999</v>
      </c>
      <c r="AK19786" s="18">
        <v>3</v>
      </c>
      <c r="AL19786" s="9">
        <v>0.105853666</v>
      </c>
      <c r="AM19786" s="9">
        <v>0.32535160299999999</v>
      </c>
      <c r="AN19786" s="9">
        <v>-1.790043687</v>
      </c>
      <c r="AO19786" s="9">
        <v>1.0097062379999999</v>
      </c>
      <c r="AP19786" s="9">
        <v>2</v>
      </c>
      <c r="AQ19786" s="17" t="s">
        <v>90</v>
      </c>
      <c r="AR19786" s="17">
        <v>-0.86913615499999997</v>
      </c>
      <c r="AS19786" s="17" t="s">
        <v>90</v>
      </c>
      <c r="AT19786" s="17">
        <v>0.45952379700000001</v>
      </c>
      <c r="AU19786" s="17">
        <v>-0.91002106699999996</v>
      </c>
      <c r="AV19786" s="8">
        <v>-0.31332764000000002</v>
      </c>
      <c r="AW19786" s="8" t="s">
        <v>90</v>
      </c>
      <c r="AX19786" s="8">
        <v>-0.144774973</v>
      </c>
      <c r="AY19786" s="8" t="s">
        <v>90</v>
      </c>
      <c r="AZ19786" s="8" t="s">
        <v>90</v>
      </c>
      <c r="BA19786" s="17" t="s">
        <v>90</v>
      </c>
      <c r="BB19786" s="17">
        <v>-2.7677013869999998</v>
      </c>
      <c r="BC19786" s="17" t="s">
        <v>90</v>
      </c>
      <c r="BD19786" s="17">
        <v>0.67723941799999998</v>
      </c>
      <c r="BE19786" s="17">
        <v>-1.032026887</v>
      </c>
      <c r="BF19786" s="8">
        <v>-0.16616968800000001</v>
      </c>
      <c r="BG19786" s="8" t="s">
        <v>90</v>
      </c>
      <c r="BH19786" s="8">
        <v>-0.42956554899999999</v>
      </c>
      <c r="BI19786" s="8" t="s">
        <v>90</v>
      </c>
      <c r="BJ19786" s="8" t="s">
        <v>90</v>
      </c>
      <c r="BK19786" s="9" t="s">
        <v>477</v>
      </c>
      <c r="BL19786" s="9" t="s">
        <v>477</v>
      </c>
      <c r="BM19786" s="9">
        <v>14581</v>
      </c>
      <c r="BN19786" s="9" t="s">
        <v>477</v>
      </c>
      <c r="BO19786" s="9" t="s">
        <v>478</v>
      </c>
      <c r="BP19786" s="9" t="s">
        <v>479</v>
      </c>
      <c r="BQ19786" s="9">
        <v>5</v>
      </c>
      <c r="BR19786" s="9" t="s">
        <v>45606</v>
      </c>
      <c r="BS19786" s="9" t="s">
        <v>45607</v>
      </c>
      <c r="BT19786" s="9">
        <v>1</v>
      </c>
      <c r="BU19786" s="9" t="s">
        <v>97</v>
      </c>
    </row>
    <row r="19787" spans="1:73" x14ac:dyDescent="0.2">
      <c r="A19787" s="17">
        <v>-0.20676510035991699</v>
      </c>
      <c r="B19787" s="17">
        <v>0.37165179848670998</v>
      </c>
      <c r="C19787" s="8">
        <v>0.36298140883445701</v>
      </c>
      <c r="D19787" s="8">
        <v>0.95657503604888905</v>
      </c>
      <c r="E19787" s="17">
        <v>3.3920139074325603E-2</v>
      </c>
      <c r="F19787" s="17">
        <v>0.28220397233963002</v>
      </c>
      <c r="G19787" s="8">
        <v>0.41676908731460599</v>
      </c>
      <c r="H19787" s="8">
        <v>0.10058336704969401</v>
      </c>
      <c r="Q19787" s="11">
        <v>2.31E-43</v>
      </c>
      <c r="R19787" s="9">
        <v>233.32</v>
      </c>
      <c r="S19787" s="9">
        <v>5372100000</v>
      </c>
      <c r="T19787" s="8">
        <v>0.99997100000000005</v>
      </c>
      <c r="U19787" s="9">
        <v>210.15</v>
      </c>
      <c r="V19787" s="9">
        <v>0.97941</v>
      </c>
      <c r="W19787" s="18">
        <v>3.7141265E-2</v>
      </c>
      <c r="X19787" s="18">
        <v>0.192720692</v>
      </c>
      <c r="Y19787" s="18">
        <v>-0.461484171</v>
      </c>
      <c r="Z19787" s="18">
        <v>0.529324452</v>
      </c>
      <c r="AA19787" s="18">
        <v>5</v>
      </c>
      <c r="AB19787" s="9">
        <v>3.7433275000000002E-2</v>
      </c>
      <c r="AC19787" s="9">
        <v>0.193476808</v>
      </c>
      <c r="AD19787" s="9">
        <v>-0.21514398300000001</v>
      </c>
      <c r="AE19787" s="9">
        <v>0.77955195300000002</v>
      </c>
      <c r="AF19787" s="9">
        <v>5</v>
      </c>
      <c r="AG19787" s="18">
        <v>4.7470012999999998E-2</v>
      </c>
      <c r="AH19787" s="18">
        <v>0.217876141</v>
      </c>
      <c r="AI19787" s="18">
        <v>-0.14329937300000001</v>
      </c>
      <c r="AJ19787" s="18">
        <v>0.97683752999999995</v>
      </c>
      <c r="AK19787" s="18">
        <v>5</v>
      </c>
      <c r="AL19787" s="9">
        <v>4.5111274E-2</v>
      </c>
      <c r="AM19787" s="9">
        <v>0.212394148</v>
      </c>
      <c r="AN19787" s="9">
        <v>-0.445393176</v>
      </c>
      <c r="AO19787" s="9">
        <v>0.64655990399999996</v>
      </c>
      <c r="AP19787" s="9">
        <v>5</v>
      </c>
      <c r="AQ19787" s="17">
        <v>-0.10696080299999999</v>
      </c>
      <c r="AR19787" s="17">
        <v>-0.146597162</v>
      </c>
      <c r="AS19787" s="17">
        <v>0.127998263</v>
      </c>
      <c r="AT19787" s="17">
        <v>0.398945361</v>
      </c>
      <c r="AU19787" s="17">
        <v>0.31728327299999998</v>
      </c>
      <c r="AV19787" s="8">
        <v>-0.25484857</v>
      </c>
      <c r="AW19787" s="8">
        <v>0.76419997200000001</v>
      </c>
      <c r="AX19787" s="8">
        <v>0.88395816100000002</v>
      </c>
      <c r="AY19787" s="8">
        <v>0.25932735200000001</v>
      </c>
      <c r="AZ19787" s="8">
        <v>-2.8142499000000001E-2</v>
      </c>
      <c r="BA19787" s="17">
        <v>0.58457457999999995</v>
      </c>
      <c r="BB19787" s="17">
        <v>0.84812891499999998</v>
      </c>
      <c r="BC19787" s="17">
        <v>0.33927536000000003</v>
      </c>
      <c r="BD19787" s="17">
        <v>0.68474018599999997</v>
      </c>
      <c r="BE19787" s="17">
        <v>0.56308943</v>
      </c>
      <c r="BF19787" s="8">
        <v>0.29021152900000002</v>
      </c>
      <c r="BG19787" s="8">
        <v>0.36421468899999998</v>
      </c>
      <c r="BH19787" s="8">
        <v>0.81637167899999996</v>
      </c>
      <c r="BI19787" s="8">
        <v>2.8183967000000001E-2</v>
      </c>
      <c r="BJ19787" s="8">
        <v>-0.29408049600000002</v>
      </c>
      <c r="BK19787" s="9" t="s">
        <v>477</v>
      </c>
      <c r="BL19787" s="9" t="s">
        <v>477</v>
      </c>
      <c r="BM19787" s="9">
        <v>14582</v>
      </c>
      <c r="BN19787" s="9" t="s">
        <v>477</v>
      </c>
      <c r="BO19787" s="9" t="s">
        <v>478</v>
      </c>
      <c r="BP19787" s="9" t="s">
        <v>479</v>
      </c>
      <c r="BQ19787" s="9">
        <v>7</v>
      </c>
      <c r="BR19787" s="9" t="s">
        <v>45697</v>
      </c>
      <c r="BS19787" s="9" t="s">
        <v>45698</v>
      </c>
      <c r="BT19787" s="9" t="s">
        <v>103</v>
      </c>
      <c r="BU19787" s="9" t="s">
        <v>97</v>
      </c>
    </row>
    <row r="19788" spans="1:73" x14ac:dyDescent="0.2">
      <c r="A19788" s="17">
        <v>-5.0386320799589199E-2</v>
      </c>
      <c r="B19788" s="17">
        <v>8.0281734466552707E-2</v>
      </c>
      <c r="C19788" s="8">
        <v>0.75765395164489702</v>
      </c>
      <c r="D19788" s="8">
        <v>2.5291616916656499</v>
      </c>
      <c r="E19788" s="17">
        <v>-0.41144034266471902</v>
      </c>
      <c r="F19788" s="17">
        <v>-0.30522373318672202</v>
      </c>
      <c r="G19788" s="8">
        <v>0.3426833152771</v>
      </c>
      <c r="H19788" s="8">
        <v>-0.35059228539466902</v>
      </c>
      <c r="M19788" s="9" t="s">
        <v>88</v>
      </c>
      <c r="N19788" s="9" t="s">
        <v>88</v>
      </c>
      <c r="Q19788" s="11">
        <v>2.2600000000000001E-7</v>
      </c>
      <c r="R19788" s="9">
        <v>125.3</v>
      </c>
      <c r="S19788" s="9">
        <v>503040000</v>
      </c>
      <c r="T19788" s="8">
        <v>0.99981299999999995</v>
      </c>
      <c r="U19788" s="9">
        <v>115.91</v>
      </c>
      <c r="V19788" s="9">
        <v>0.33041999999999999</v>
      </c>
      <c r="W19788" s="18">
        <v>3.7141265E-2</v>
      </c>
      <c r="X19788" s="18">
        <v>0.192720692</v>
      </c>
      <c r="Y19788" s="18">
        <v>-0.906844663</v>
      </c>
      <c r="Z19788" s="18">
        <v>8.3963960000000004E-2</v>
      </c>
      <c r="AA19788" s="18">
        <v>5</v>
      </c>
      <c r="AB19788" s="9">
        <v>3.7433275000000002E-2</v>
      </c>
      <c r="AC19788" s="9">
        <v>0.193476808</v>
      </c>
      <c r="AD19788" s="9">
        <v>-0.80257171000000005</v>
      </c>
      <c r="AE19788" s="9">
        <v>0.19212422500000001</v>
      </c>
      <c r="AF19788" s="9">
        <v>5</v>
      </c>
      <c r="AG19788" s="18">
        <v>4.7470012999999998E-2</v>
      </c>
      <c r="AH19788" s="18">
        <v>0.217876141</v>
      </c>
      <c r="AI19788" s="18">
        <v>-0.21738513900000001</v>
      </c>
      <c r="AJ19788" s="18">
        <v>0.90275176400000001</v>
      </c>
      <c r="AK19788" s="18">
        <v>5</v>
      </c>
      <c r="AL19788" s="9">
        <v>4.5111274E-2</v>
      </c>
      <c r="AM19788" s="9">
        <v>0.212394148</v>
      </c>
      <c r="AN19788" s="9">
        <v>-0.89656882599999999</v>
      </c>
      <c r="AO19788" s="9">
        <v>0.19538425400000001</v>
      </c>
      <c r="AP19788" s="9">
        <v>5</v>
      </c>
      <c r="AQ19788" s="17">
        <v>-0.76648432</v>
      </c>
      <c r="AR19788" s="17">
        <v>-0.71012944</v>
      </c>
      <c r="AS19788" s="17">
        <v>-0.17925103000000001</v>
      </c>
      <c r="AT19788" s="17">
        <v>0.12609647199999999</v>
      </c>
      <c r="AU19788" s="17">
        <v>-0.221490979</v>
      </c>
      <c r="AV19788" s="8">
        <v>-0.20780526099999999</v>
      </c>
      <c r="AW19788" s="8">
        <v>-0.37598124100000002</v>
      </c>
      <c r="AX19788" s="8">
        <v>-0.59571129099999998</v>
      </c>
      <c r="AY19788" s="8">
        <v>0.246682331</v>
      </c>
      <c r="AZ19788" s="8">
        <v>-0.56651222700000003</v>
      </c>
      <c r="BA19788" s="17">
        <v>0.611301184</v>
      </c>
      <c r="BB19788" s="17">
        <v>0.90275222099999997</v>
      </c>
      <c r="BC19788" s="17">
        <v>0.23002131300000001</v>
      </c>
      <c r="BD19788" s="17">
        <v>0.71966040099999995</v>
      </c>
      <c r="BE19788" s="17">
        <v>0.17132967700000001</v>
      </c>
      <c r="BF19788" s="8">
        <v>-0.12719334700000001</v>
      </c>
      <c r="BG19788" s="8">
        <v>-0.124963515</v>
      </c>
      <c r="BH19788" s="8">
        <v>-0.25342366100000002</v>
      </c>
      <c r="BI19788" s="8">
        <v>-1.347167E-3</v>
      </c>
      <c r="BJ19788" s="8">
        <v>-0.64627730800000005</v>
      </c>
      <c r="BK19788" s="9" t="s">
        <v>477</v>
      </c>
      <c r="BL19788" s="9" t="s">
        <v>477</v>
      </c>
      <c r="BM19788" s="9">
        <v>14584</v>
      </c>
      <c r="BN19788" s="9" t="s">
        <v>477</v>
      </c>
      <c r="BO19788" s="9" t="s">
        <v>478</v>
      </c>
      <c r="BP19788" s="9" t="s">
        <v>479</v>
      </c>
      <c r="BQ19788" s="9">
        <v>10</v>
      </c>
      <c r="BR19788" s="9" t="s">
        <v>39835</v>
      </c>
      <c r="BS19788" s="9" t="s">
        <v>39836</v>
      </c>
      <c r="BT19788" s="9">
        <v>2</v>
      </c>
      <c r="BU19788" s="9" t="s">
        <v>97</v>
      </c>
    </row>
    <row r="19789" spans="1:73" x14ac:dyDescent="0.2">
      <c r="A19789" s="17">
        <v>0.39155498147010798</v>
      </c>
      <c r="B19789" s="17">
        <v>0.73055994510650601</v>
      </c>
      <c r="C19789" s="8">
        <v>0.70677173137664795</v>
      </c>
      <c r="D19789" s="8">
        <v>1.46929883956909</v>
      </c>
      <c r="E19789" s="17">
        <v>1.03603899478912</v>
      </c>
      <c r="F19789" s="17">
        <v>0.69991993904113803</v>
      </c>
      <c r="G19789" s="8">
        <v>1.5831526517868</v>
      </c>
      <c r="H19789" s="8">
        <v>0.92119705677032504</v>
      </c>
      <c r="K19789" s="18" t="s">
        <v>88</v>
      </c>
      <c r="L19789" s="18" t="s">
        <v>88</v>
      </c>
      <c r="O19789" s="9" t="s">
        <v>88</v>
      </c>
      <c r="P19789" s="9" t="s">
        <v>88</v>
      </c>
      <c r="Q19789" s="11">
        <v>4.6600000000000001E-178</v>
      </c>
      <c r="R19789" s="9">
        <v>374.19</v>
      </c>
      <c r="S19789" s="9">
        <v>208100000</v>
      </c>
      <c r="T19789" s="8">
        <v>1</v>
      </c>
      <c r="U19789" s="9">
        <v>374.19</v>
      </c>
      <c r="V19789" s="9">
        <v>-8.9185E-2</v>
      </c>
      <c r="W19789" s="18">
        <v>3.7141265E-2</v>
      </c>
      <c r="X19789" s="18">
        <v>0.192720692</v>
      </c>
      <c r="Y19789" s="18">
        <v>0.54063468000000003</v>
      </c>
      <c r="Z19789" s="18">
        <v>1.5314433030000001</v>
      </c>
      <c r="AA19789" s="18">
        <v>5</v>
      </c>
      <c r="AB19789" s="9">
        <v>4.6098082999999998E-2</v>
      </c>
      <c r="AC19789" s="9">
        <v>0.214704642</v>
      </c>
      <c r="AD19789" s="9">
        <v>0.103804307</v>
      </c>
      <c r="AE19789" s="9">
        <v>1.2960356129999999</v>
      </c>
      <c r="AF19789" s="9">
        <v>4</v>
      </c>
      <c r="AG19789" s="18">
        <v>4.7470012999999998E-2</v>
      </c>
      <c r="AH19789" s="18">
        <v>0.217876141</v>
      </c>
      <c r="AI19789" s="18">
        <v>1.0230841879999999</v>
      </c>
      <c r="AJ19789" s="18">
        <v>2.143221091</v>
      </c>
      <c r="AK19789" s="18">
        <v>5</v>
      </c>
      <c r="AL19789" s="9">
        <v>5.5777647999999999E-2</v>
      </c>
      <c r="AM19789" s="9">
        <v>0.23617292000000001</v>
      </c>
      <c r="AN19789" s="9">
        <v>0.265475884</v>
      </c>
      <c r="AO19789" s="9">
        <v>1.5769181779999999</v>
      </c>
      <c r="AP19789" s="9">
        <v>4</v>
      </c>
      <c r="AQ19789" s="17">
        <v>1.00036335</v>
      </c>
      <c r="AR19789" s="17">
        <v>0.86676150600000001</v>
      </c>
      <c r="AS19789" s="17">
        <v>1.4984866379999999</v>
      </c>
      <c r="AT19789" s="17">
        <v>1.7104089259999999</v>
      </c>
      <c r="AU19789" s="17">
        <v>0.78429067100000005</v>
      </c>
      <c r="AV19789" s="8" t="s">
        <v>90</v>
      </c>
      <c r="AW19789" s="8">
        <v>0.86877346</v>
      </c>
      <c r="AX19789" s="8">
        <v>0.30037936599999998</v>
      </c>
      <c r="AY19789" s="8">
        <v>1.2260001899999999</v>
      </c>
      <c r="AZ19789" s="8">
        <v>0.72687590099999999</v>
      </c>
      <c r="BA19789" s="17">
        <v>1.9423106910000001</v>
      </c>
      <c r="BB19789" s="17">
        <v>2.4266021250000001</v>
      </c>
      <c r="BC19789" s="17">
        <v>1.5944172139999999</v>
      </c>
      <c r="BD19789" s="17">
        <v>1.9060944319999999</v>
      </c>
      <c r="BE19789" s="17">
        <v>1.2076703310000001</v>
      </c>
      <c r="BF19789" s="8" t="s">
        <v>90</v>
      </c>
      <c r="BG19789" s="8">
        <v>1.5642932650000001</v>
      </c>
      <c r="BH19789" s="8">
        <v>0.91959005599999999</v>
      </c>
      <c r="BI19789" s="8">
        <v>1.0955518479999999</v>
      </c>
      <c r="BJ19789" s="8">
        <v>0.85515373900000002</v>
      </c>
      <c r="BK19789" s="9" t="s">
        <v>477</v>
      </c>
      <c r="BL19789" s="9" t="s">
        <v>477</v>
      </c>
      <c r="BM19789" s="9">
        <v>14574</v>
      </c>
      <c r="BN19789" s="9" t="s">
        <v>477</v>
      </c>
      <c r="BO19789" s="9" t="s">
        <v>478</v>
      </c>
      <c r="BP19789" s="9" t="s">
        <v>479</v>
      </c>
      <c r="BQ19789" s="9">
        <v>18</v>
      </c>
      <c r="BR19789" s="9" t="s">
        <v>9172</v>
      </c>
      <c r="BS19789" s="9" t="s">
        <v>9173</v>
      </c>
      <c r="BT19789" s="9">
        <v>1</v>
      </c>
      <c r="BU19789" s="9" t="s">
        <v>97</v>
      </c>
    </row>
    <row r="19790" spans="1:73" x14ac:dyDescent="0.2">
      <c r="A19790" s="17">
        <v>1.7456511259078999</v>
      </c>
      <c r="B19790" s="17">
        <v>0.81957983970642101</v>
      </c>
      <c r="C19790" s="8">
        <v>1.42055881023407</v>
      </c>
      <c r="D19790" s="8">
        <v>0.712879598140717</v>
      </c>
      <c r="E19790" s="17">
        <v>0.30240601301193198</v>
      </c>
      <c r="F19790" s="17">
        <v>-1.22391474246979</v>
      </c>
      <c r="G19790" s="8">
        <v>1.1402370929718</v>
      </c>
      <c r="H19790" s="8">
        <v>-0.17326046526432001</v>
      </c>
      <c r="L19790" s="18" t="s">
        <v>159</v>
      </c>
      <c r="O19790" s="9" t="s">
        <v>88</v>
      </c>
      <c r="Q19790" s="11">
        <v>3.5999999999999998E-11</v>
      </c>
      <c r="R19790" s="9">
        <v>166.69</v>
      </c>
      <c r="S19790" s="9">
        <v>130150000</v>
      </c>
      <c r="T19790" s="8">
        <v>0.93287500000000001</v>
      </c>
      <c r="U19790" s="9">
        <v>166.69</v>
      </c>
      <c r="V19790" s="9">
        <v>-0.15648000000000001</v>
      </c>
      <c r="W19790" s="18">
        <v>3.7141265E-2</v>
      </c>
      <c r="X19790" s="18">
        <v>0.192720692</v>
      </c>
      <c r="Y19790" s="18">
        <v>-0.19299830200000001</v>
      </c>
      <c r="Z19790" s="18">
        <v>0.79781032100000004</v>
      </c>
      <c r="AA19790" s="18">
        <v>5</v>
      </c>
      <c r="AB19790" s="9">
        <v>5.9986302999999998E-2</v>
      </c>
      <c r="AC19790" s="9">
        <v>0.24492101299999999</v>
      </c>
      <c r="AD19790" s="9">
        <v>-2.0033627279999999</v>
      </c>
      <c r="AE19790" s="9">
        <v>-0.444466782</v>
      </c>
      <c r="AF19790" s="9">
        <v>3</v>
      </c>
      <c r="AG19790" s="18">
        <v>4.7470012999999998E-2</v>
      </c>
      <c r="AH19790" s="18">
        <v>0.217876141</v>
      </c>
      <c r="AI19790" s="18">
        <v>0.58016859300000001</v>
      </c>
      <c r="AJ19790" s="18">
        <v>1.7003054959999999</v>
      </c>
      <c r="AK19790" s="18">
        <v>5</v>
      </c>
      <c r="AL19790" s="9">
        <v>7.3055777000000002E-2</v>
      </c>
      <c r="AM19790" s="9">
        <v>0.27028832200000003</v>
      </c>
      <c r="AN19790" s="9">
        <v>-1.033438528</v>
      </c>
      <c r="AO19790" s="9">
        <v>0.68691761200000001</v>
      </c>
      <c r="AP19790" s="9">
        <v>3</v>
      </c>
      <c r="AQ19790" s="17">
        <v>0.76258695099999996</v>
      </c>
      <c r="AR19790" s="17">
        <v>1.2430710000000001E-3</v>
      </c>
      <c r="AS19790" s="17">
        <v>0.80567705599999995</v>
      </c>
      <c r="AT19790" s="17">
        <v>1.1157369610000001</v>
      </c>
      <c r="AU19790" s="17">
        <v>-0.68274211900000004</v>
      </c>
      <c r="AV19790" s="8" t="s">
        <v>90</v>
      </c>
      <c r="AW19790" s="8" t="s">
        <v>90</v>
      </c>
      <c r="AX19790" s="8">
        <v>-3.805895805</v>
      </c>
      <c r="AY19790" s="8">
        <v>0.74490803500000002</v>
      </c>
      <c r="AZ19790" s="8">
        <v>-0.97446447599999997</v>
      </c>
      <c r="BA19790" s="17">
        <v>1.714251518</v>
      </c>
      <c r="BB19790" s="17">
        <v>1.2359827759999999</v>
      </c>
      <c r="BC19790" s="17">
        <v>1.8522166010000001</v>
      </c>
      <c r="BD19790" s="17">
        <v>2.4885592459999999</v>
      </c>
      <c r="BE19790" s="17">
        <v>-0.51407343100000003</v>
      </c>
      <c r="BF19790" s="8" t="s">
        <v>90</v>
      </c>
      <c r="BG19790" s="8" t="s">
        <v>90</v>
      </c>
      <c r="BH19790" s="8">
        <v>-1.9682370419999999</v>
      </c>
      <c r="BI19790" s="8">
        <v>0.89169287699999999</v>
      </c>
      <c r="BJ19790" s="8">
        <v>0.88102972499999999</v>
      </c>
      <c r="BK19790" s="9" t="s">
        <v>477</v>
      </c>
      <c r="BL19790" s="9" t="s">
        <v>477</v>
      </c>
      <c r="BM19790" s="9">
        <v>14593</v>
      </c>
      <c r="BN19790" s="9" t="s">
        <v>477</v>
      </c>
      <c r="BO19790" s="9" t="s">
        <v>478</v>
      </c>
      <c r="BP19790" s="9" t="s">
        <v>479</v>
      </c>
      <c r="BQ19790" s="9">
        <v>30</v>
      </c>
      <c r="BR19790" s="9" t="s">
        <v>20399</v>
      </c>
      <c r="BS19790" s="9" t="s">
        <v>20400</v>
      </c>
      <c r="BT19790" s="9">
        <v>1</v>
      </c>
      <c r="BU19790" s="9" t="s">
        <v>97</v>
      </c>
    </row>
    <row r="19791" spans="1:73" x14ac:dyDescent="0.2">
      <c r="A19791" s="17">
        <v>-0.53120195865631104</v>
      </c>
      <c r="B19791" s="17">
        <v>0.11445421725511599</v>
      </c>
      <c r="C19791" s="8">
        <v>0.58753138780593905</v>
      </c>
      <c r="D19791" s="8">
        <v>0.26784044504165599</v>
      </c>
      <c r="E19791" s="17">
        <v>-0.95896822214126598</v>
      </c>
      <c r="F19791" s="17">
        <v>-0.36467105150222801</v>
      </c>
      <c r="G19791" s="8">
        <v>0.203883051872253</v>
      </c>
      <c r="H19791" s="8">
        <v>-0.30297452211379999</v>
      </c>
      <c r="K19791" s="18" t="s">
        <v>159</v>
      </c>
      <c r="Q19791" s="9">
        <v>1.86968E-4</v>
      </c>
      <c r="R19791" s="9">
        <v>120.63</v>
      </c>
      <c r="S19791" s="9">
        <v>222930000</v>
      </c>
      <c r="T19791" s="8">
        <v>0.97237600000000002</v>
      </c>
      <c r="U19791" s="9">
        <v>120.63</v>
      </c>
      <c r="V19791" s="9">
        <v>0.36198999999999998</v>
      </c>
      <c r="W19791" s="18">
        <v>3.7141265E-2</v>
      </c>
      <c r="X19791" s="18">
        <v>0.192720692</v>
      </c>
      <c r="Y19791" s="18">
        <v>-1.4543725620000001</v>
      </c>
      <c r="Z19791" s="18">
        <v>-0.46356394000000001</v>
      </c>
      <c r="AA19791" s="18">
        <v>5</v>
      </c>
      <c r="AB19791" s="9">
        <v>5.9986302999999998E-2</v>
      </c>
      <c r="AC19791" s="9">
        <v>0.24492101299999999</v>
      </c>
      <c r="AD19791" s="9">
        <v>-1.144119015</v>
      </c>
      <c r="AE19791" s="9">
        <v>0.41477693199999999</v>
      </c>
      <c r="AF19791" s="9">
        <v>3</v>
      </c>
      <c r="AG19791" s="18">
        <v>4.7470012999999998E-2</v>
      </c>
      <c r="AH19791" s="18">
        <v>0.217876141</v>
      </c>
      <c r="AI19791" s="18">
        <v>-0.35618540700000001</v>
      </c>
      <c r="AJ19791" s="18">
        <v>0.76395149600000001</v>
      </c>
      <c r="AK19791" s="18">
        <v>5</v>
      </c>
      <c r="AL19791" s="9">
        <v>7.3055777000000002E-2</v>
      </c>
      <c r="AM19791" s="9">
        <v>0.27028832200000003</v>
      </c>
      <c r="AN19791" s="9">
        <v>-1.163152596</v>
      </c>
      <c r="AO19791" s="9">
        <v>0.55720354500000002</v>
      </c>
      <c r="AP19791" s="9">
        <v>3</v>
      </c>
      <c r="AQ19791" s="17">
        <v>0.76258695099999996</v>
      </c>
      <c r="AR19791" s="17">
        <v>-2.0507717130000001</v>
      </c>
      <c r="AS19791" s="17">
        <v>-1.4321451190000001</v>
      </c>
      <c r="AT19791" s="17">
        <v>-0.19905804099999999</v>
      </c>
      <c r="AU19791" s="17">
        <v>-1.7110469340000001</v>
      </c>
      <c r="AV19791" s="8" t="s">
        <v>90</v>
      </c>
      <c r="AW19791" s="8" t="s">
        <v>90</v>
      </c>
      <c r="AX19791" s="8">
        <v>-3.805895805</v>
      </c>
      <c r="AY19791" s="8">
        <v>3.5957052709999999</v>
      </c>
      <c r="AZ19791" s="8">
        <v>-0.97446447599999997</v>
      </c>
      <c r="BA19791" s="17">
        <v>1.714251518</v>
      </c>
      <c r="BB19791" s="17">
        <v>-6.1104495000000002E-2</v>
      </c>
      <c r="BC19791" s="17">
        <v>-0.19156268200000001</v>
      </c>
      <c r="BD19791" s="17">
        <v>1.2490268950000001</v>
      </c>
      <c r="BE19791" s="17">
        <v>-0.79636675099999998</v>
      </c>
      <c r="BF19791" s="8" t="s">
        <v>90</v>
      </c>
      <c r="BG19791" s="8" t="s">
        <v>90</v>
      </c>
      <c r="BH19791" s="8">
        <v>-1.9682370419999999</v>
      </c>
      <c r="BI19791" s="8">
        <v>0.47315984999999999</v>
      </c>
      <c r="BJ19791" s="8">
        <v>0.88102972499999999</v>
      </c>
      <c r="BK19791" s="9" t="s">
        <v>477</v>
      </c>
      <c r="BL19791" s="9" t="s">
        <v>477</v>
      </c>
      <c r="BM19791" s="9">
        <v>35508</v>
      </c>
      <c r="BN19791" s="9" t="s">
        <v>477</v>
      </c>
      <c r="BO19791" s="9" t="s">
        <v>478</v>
      </c>
      <c r="BP19791" s="9" t="s">
        <v>479</v>
      </c>
      <c r="BQ19791" s="9">
        <v>31</v>
      </c>
      <c r="BR19791" s="9" t="s">
        <v>16385</v>
      </c>
      <c r="BS19791" s="9" t="s">
        <v>16386</v>
      </c>
      <c r="BT19791" s="9">
        <v>1</v>
      </c>
      <c r="BU19791" s="9" t="s">
        <v>218</v>
      </c>
    </row>
    <row r="19792" spans="1:73" x14ac:dyDescent="0.2">
      <c r="A19792" s="17">
        <v>0.29215613007545499</v>
      </c>
      <c r="B19792" s="17">
        <v>0.82094466686248802</v>
      </c>
      <c r="C19792" s="8">
        <v>0.600777268409729</v>
      </c>
      <c r="D19792" s="8">
        <v>2.2682006359100302</v>
      </c>
      <c r="E19792" s="17">
        <v>1.9801009893417401</v>
      </c>
      <c r="F19792" s="17">
        <v>1.7375781536102299</v>
      </c>
      <c r="G19792" s="8">
        <v>2.61631202697754</v>
      </c>
      <c r="H19792" s="8">
        <v>2.0585994720459002</v>
      </c>
      <c r="K19792" s="18" t="s">
        <v>88</v>
      </c>
      <c r="L19792" s="18" t="s">
        <v>88</v>
      </c>
      <c r="O19792" s="9" t="s">
        <v>88</v>
      </c>
      <c r="P19792" s="9" t="s">
        <v>88</v>
      </c>
      <c r="Q19792" s="11">
        <v>6.46E-36</v>
      </c>
      <c r="R19792" s="9">
        <v>206.4</v>
      </c>
      <c r="S19792" s="9">
        <v>2207500000</v>
      </c>
      <c r="T19792" s="8">
        <v>0.99940399999999996</v>
      </c>
      <c r="U19792" s="9">
        <v>72.174999999999997</v>
      </c>
      <c r="V19792" s="9">
        <v>-0.13694000000000001</v>
      </c>
      <c r="W19792" s="18">
        <v>3.7141265E-2</v>
      </c>
      <c r="X19792" s="18">
        <v>0.192720692</v>
      </c>
      <c r="Y19792" s="18">
        <v>1.4846966509999999</v>
      </c>
      <c r="Z19792" s="18">
        <v>2.4755052740000001</v>
      </c>
      <c r="AA19792" s="18">
        <v>5</v>
      </c>
      <c r="AB19792" s="9">
        <v>3.7433275000000002E-2</v>
      </c>
      <c r="AC19792" s="9">
        <v>0.193476808</v>
      </c>
      <c r="AD19792" s="9">
        <v>1.2402301819999999</v>
      </c>
      <c r="AE19792" s="9">
        <v>2.2349261170000001</v>
      </c>
      <c r="AF19792" s="9">
        <v>5</v>
      </c>
      <c r="AG19792" s="18">
        <v>4.7470012999999998E-2</v>
      </c>
      <c r="AH19792" s="18">
        <v>0.217876141</v>
      </c>
      <c r="AI19792" s="18">
        <v>2.0562436260000001</v>
      </c>
      <c r="AJ19792" s="18">
        <v>3.1763805289999998</v>
      </c>
      <c r="AK19792" s="18">
        <v>5</v>
      </c>
      <c r="AL19792" s="9">
        <v>4.5111274E-2</v>
      </c>
      <c r="AM19792" s="9">
        <v>0.212394148</v>
      </c>
      <c r="AN19792" s="9">
        <v>1.5126229520000001</v>
      </c>
      <c r="AO19792" s="9">
        <v>2.6045760320000002</v>
      </c>
      <c r="AP19792" s="9">
        <v>5</v>
      </c>
      <c r="AQ19792" s="17">
        <v>2.024017572</v>
      </c>
      <c r="AR19792" s="17">
        <v>1.851508975</v>
      </c>
      <c r="AS19792" s="17">
        <v>2.200612783</v>
      </c>
      <c r="AT19792" s="17">
        <v>2.5821731090000002</v>
      </c>
      <c r="AU19792" s="17">
        <v>2.166348696</v>
      </c>
      <c r="AV19792" s="8">
        <v>1.9653950929999999</v>
      </c>
      <c r="AW19792" s="8">
        <v>1.7823460099999999</v>
      </c>
      <c r="AX19792" s="8">
        <v>1.6006878609999999</v>
      </c>
      <c r="AY19792" s="8">
        <v>2.3659045700000001</v>
      </c>
      <c r="AZ19792" s="8">
        <v>1.6495469810000001</v>
      </c>
      <c r="BA19792" s="17">
        <v>2.8456070420000001</v>
      </c>
      <c r="BB19792" s="17">
        <v>3.351978779</v>
      </c>
      <c r="BC19792" s="17">
        <v>2.6216704850000001</v>
      </c>
      <c r="BD19792" s="17">
        <v>3.0161352159999999</v>
      </c>
      <c r="BE19792" s="17">
        <v>2.6071274280000001</v>
      </c>
      <c r="BF19792" s="8">
        <v>2.4063420299999998</v>
      </c>
      <c r="BG19792" s="8">
        <v>2.3049623970000002</v>
      </c>
      <c r="BH19792" s="8">
        <v>2.3766825200000001</v>
      </c>
      <c r="BI19792" s="8">
        <v>2.36833334</v>
      </c>
      <c r="BJ19792" s="8">
        <v>1.9823122019999999</v>
      </c>
      <c r="BK19792" s="9" t="s">
        <v>477</v>
      </c>
      <c r="BL19792" s="9" t="s">
        <v>477</v>
      </c>
      <c r="BM19792" s="9">
        <v>14585</v>
      </c>
      <c r="BN19792" s="9" t="s">
        <v>477</v>
      </c>
      <c r="BO19792" s="9" t="s">
        <v>478</v>
      </c>
      <c r="BP19792" s="9" t="s">
        <v>479</v>
      </c>
      <c r="BQ19792" s="9">
        <v>39</v>
      </c>
      <c r="BR19792" s="9" t="s">
        <v>9906</v>
      </c>
      <c r="BS19792" s="9" t="s">
        <v>9907</v>
      </c>
      <c r="BT19792" s="9" t="s">
        <v>103</v>
      </c>
      <c r="BU19792" s="9" t="s">
        <v>97</v>
      </c>
    </row>
    <row r="19793" spans="1:73" x14ac:dyDescent="0.2">
      <c r="A19793" s="17">
        <v>-0.38167190551757801</v>
      </c>
      <c r="B19793" s="17">
        <v>1.7789490222930899</v>
      </c>
      <c r="C19793" s="8">
        <v>0.14517979323864</v>
      </c>
      <c r="D19793" s="8">
        <v>0.34440797567367598</v>
      </c>
      <c r="E19793" s="17">
        <v>-0.94139325618743896</v>
      </c>
      <c r="F19793" s="17">
        <v>-0.51777964830398604</v>
      </c>
      <c r="G19793" s="8">
        <v>-1.53778684139252</v>
      </c>
      <c r="H19793" s="8">
        <v>-1.6331369876861599</v>
      </c>
      <c r="K19793" s="18" t="s">
        <v>159</v>
      </c>
      <c r="L19793" s="18" t="s">
        <v>159</v>
      </c>
      <c r="O19793" s="9" t="s">
        <v>159</v>
      </c>
      <c r="P19793" s="9" t="s">
        <v>159</v>
      </c>
      <c r="Q19793" s="11">
        <v>9.9999999999999994E-50</v>
      </c>
      <c r="R19793" s="9">
        <v>237.26</v>
      </c>
      <c r="S19793" s="9">
        <v>5580000000</v>
      </c>
      <c r="T19793" s="8">
        <v>1</v>
      </c>
      <c r="U19793" s="9">
        <v>227.3</v>
      </c>
      <c r="V19793" s="9">
        <v>-0.66752999999999996</v>
      </c>
      <c r="W19793" s="18">
        <v>3.7141265E-2</v>
      </c>
      <c r="X19793" s="18">
        <v>0.192720692</v>
      </c>
      <c r="Y19793" s="18">
        <v>-1.4367975550000001</v>
      </c>
      <c r="Z19793" s="18">
        <v>-0.445988932</v>
      </c>
      <c r="AA19793" s="18">
        <v>5</v>
      </c>
      <c r="AB19793" s="9">
        <v>3.7433275000000002E-2</v>
      </c>
      <c r="AC19793" s="9">
        <v>0.193476808</v>
      </c>
      <c r="AD19793" s="9">
        <v>-1.0151276199999999</v>
      </c>
      <c r="AE19793" s="9">
        <v>-2.0431683999999999E-2</v>
      </c>
      <c r="AF19793" s="9">
        <v>5</v>
      </c>
      <c r="AG19793" s="18">
        <v>4.7470012999999998E-2</v>
      </c>
      <c r="AH19793" s="18">
        <v>0.217876141</v>
      </c>
      <c r="AI19793" s="18">
        <v>-2.0978553199999999</v>
      </c>
      <c r="AJ19793" s="18">
        <v>-0.97771841699999995</v>
      </c>
      <c r="AK19793" s="18">
        <v>5</v>
      </c>
      <c r="AL19793" s="9">
        <v>4.5111274E-2</v>
      </c>
      <c r="AM19793" s="9">
        <v>0.212394148</v>
      </c>
      <c r="AN19793" s="9">
        <v>-2.1791134859999999</v>
      </c>
      <c r="AO19793" s="9">
        <v>-1.087160406</v>
      </c>
      <c r="AP19793" s="9">
        <v>5</v>
      </c>
      <c r="AQ19793" s="17">
        <v>-1.068113208</v>
      </c>
      <c r="AR19793" s="17">
        <v>-1.0368511680000001</v>
      </c>
      <c r="AS19793" s="17">
        <v>-0.94547152499999998</v>
      </c>
      <c r="AT19793" s="17">
        <v>-0.71739470999999999</v>
      </c>
      <c r="AU19793" s="17">
        <v>-0.77018606700000003</v>
      </c>
      <c r="AV19793" s="8">
        <v>-0.64592325699999997</v>
      </c>
      <c r="AW19793" s="8">
        <v>-0.81294822700000002</v>
      </c>
      <c r="AX19793" s="8">
        <v>-0.475214154</v>
      </c>
      <c r="AY19793" s="8">
        <v>-0.17704957700000001</v>
      </c>
      <c r="AZ19793" s="8">
        <v>-0.51852190499999995</v>
      </c>
      <c r="BA19793" s="17">
        <v>-1.3389568329999999</v>
      </c>
      <c r="BB19793" s="17">
        <v>-1.1705232860000001</v>
      </c>
      <c r="BC19793" s="17">
        <v>-1.740882158</v>
      </c>
      <c r="BD19793" s="17">
        <v>-1.2383282179999999</v>
      </c>
      <c r="BE19793" s="17">
        <v>-1.6419398780000001</v>
      </c>
      <c r="BF19793" s="8">
        <v>-1.292612791</v>
      </c>
      <c r="BG19793" s="8">
        <v>-1.5966126919999999</v>
      </c>
      <c r="BH19793" s="8">
        <v>-1.381324172</v>
      </c>
      <c r="BI19793" s="8">
        <v>-1.4694004060000001</v>
      </c>
      <c r="BJ19793" s="8">
        <v>-2.1165792940000001</v>
      </c>
      <c r="BK19793" s="9" t="s">
        <v>477</v>
      </c>
      <c r="BL19793" s="9" t="s">
        <v>477</v>
      </c>
      <c r="BM19793" s="9">
        <v>14586</v>
      </c>
      <c r="BN19793" s="9" t="s">
        <v>477</v>
      </c>
      <c r="BO19793" s="9" t="s">
        <v>478</v>
      </c>
      <c r="BP19793" s="9" t="s">
        <v>479</v>
      </c>
      <c r="BQ19793" s="9">
        <v>41</v>
      </c>
      <c r="BR19793" s="9" t="s">
        <v>19085</v>
      </c>
      <c r="BS19793" s="9" t="s">
        <v>19086</v>
      </c>
      <c r="BT19793" s="9" t="s">
        <v>103</v>
      </c>
      <c r="BU19793" s="9" t="s">
        <v>97</v>
      </c>
    </row>
    <row r="19794" spans="1:73" x14ac:dyDescent="0.2">
      <c r="A19794" s="17">
        <v>1.77123472094536E-2</v>
      </c>
      <c r="B19794" s="17">
        <v>1.2875804677605599E-2</v>
      </c>
      <c r="C19794" s="8">
        <v>0.52043211460113503</v>
      </c>
      <c r="D19794" s="8">
        <v>0.57405108213424705</v>
      </c>
      <c r="E19794" s="17">
        <v>1.40935206413269</v>
      </c>
      <c r="F19794" s="17">
        <v>1.3911756277084399</v>
      </c>
      <c r="G19794" s="8">
        <v>2.5423524379730198</v>
      </c>
      <c r="H19794" s="8">
        <v>2.0176887512207</v>
      </c>
      <c r="K19794" s="18" t="s">
        <v>88</v>
      </c>
      <c r="L19794" s="18" t="s">
        <v>88</v>
      </c>
      <c r="O19794" s="9" t="s">
        <v>88</v>
      </c>
      <c r="P19794" s="9" t="s">
        <v>88</v>
      </c>
      <c r="Q19794" s="11">
        <v>2.2400000000000001E-36</v>
      </c>
      <c r="R19794" s="9">
        <v>209.23</v>
      </c>
      <c r="S19794" s="9">
        <v>198230000</v>
      </c>
      <c r="T19794" s="8">
        <v>1</v>
      </c>
      <c r="U19794" s="9">
        <v>209.23</v>
      </c>
      <c r="V19794" s="9">
        <v>-0.42468</v>
      </c>
      <c r="W19794" s="18">
        <v>3.7141265E-2</v>
      </c>
      <c r="X19794" s="18">
        <v>0.192720692</v>
      </c>
      <c r="Y19794" s="18">
        <v>0.91394780099999995</v>
      </c>
      <c r="Z19794" s="18">
        <v>1.9047564239999999</v>
      </c>
      <c r="AA19794" s="18">
        <v>5</v>
      </c>
      <c r="AB19794" s="9">
        <v>5.9986302999999998E-2</v>
      </c>
      <c r="AC19794" s="9">
        <v>0.24492101299999999</v>
      </c>
      <c r="AD19794" s="9">
        <v>0.61172765200000001</v>
      </c>
      <c r="AE19794" s="9">
        <v>2.1706235989999998</v>
      </c>
      <c r="AF19794" s="9">
        <v>3</v>
      </c>
      <c r="AG19794" s="18">
        <v>4.7470012999999998E-2</v>
      </c>
      <c r="AH19794" s="18">
        <v>0.217876141</v>
      </c>
      <c r="AI19794" s="18">
        <v>1.9822839249999999</v>
      </c>
      <c r="AJ19794" s="18">
        <v>3.1024208280000001</v>
      </c>
      <c r="AK19794" s="18">
        <v>5</v>
      </c>
      <c r="AL19794" s="9">
        <v>7.3055777000000002E-2</v>
      </c>
      <c r="AM19794" s="9">
        <v>0.27028832200000003</v>
      </c>
      <c r="AN19794" s="9">
        <v>1.1575105649999999</v>
      </c>
      <c r="AO19794" s="9">
        <v>2.8778667050000002</v>
      </c>
      <c r="AP19794" s="9">
        <v>3</v>
      </c>
      <c r="AQ19794" s="17">
        <v>1.533238053</v>
      </c>
      <c r="AR19794" s="17">
        <v>1.257230163</v>
      </c>
      <c r="AS19794" s="17">
        <v>1.485559702</v>
      </c>
      <c r="AT19794" s="17">
        <v>1.5683152680000001</v>
      </c>
      <c r="AU19794" s="17">
        <v>1.97903502</v>
      </c>
      <c r="AV19794" s="8" t="s">
        <v>90</v>
      </c>
      <c r="AW19794" s="8" t="s">
        <v>90</v>
      </c>
      <c r="AX19794" s="8">
        <v>0.87610459299999999</v>
      </c>
      <c r="AY19794" s="8">
        <v>2.740717649</v>
      </c>
      <c r="AZ19794" s="8">
        <v>1.0240676399999999</v>
      </c>
      <c r="BA19794" s="17">
        <v>2.84390521</v>
      </c>
      <c r="BB19794" s="17">
        <v>2.8382201189999998</v>
      </c>
      <c r="BC19794" s="17">
        <v>2.4810318950000001</v>
      </c>
      <c r="BD19794" s="17">
        <v>2.9857652190000001</v>
      </c>
      <c r="BE19794" s="17">
        <v>2.9095075129999999</v>
      </c>
      <c r="BF19794" s="8" t="s">
        <v>90</v>
      </c>
      <c r="BG19794" s="8" t="s">
        <v>90</v>
      </c>
      <c r="BH19794" s="8">
        <v>1.842722416</v>
      </c>
      <c r="BI19794" s="8">
        <v>3.4041862489999999</v>
      </c>
      <c r="BJ19794" s="8">
        <v>1.6268529890000001</v>
      </c>
      <c r="BK19794" s="9" t="s">
        <v>477</v>
      </c>
      <c r="BL19794" s="9" t="s">
        <v>477</v>
      </c>
      <c r="BM19794" s="9">
        <v>35507</v>
      </c>
      <c r="BN19794" s="9" t="s">
        <v>477</v>
      </c>
      <c r="BO19794" s="9" t="s">
        <v>478</v>
      </c>
      <c r="BP19794" s="9" t="s">
        <v>479</v>
      </c>
      <c r="BQ19794" s="9">
        <v>53</v>
      </c>
      <c r="BR19794" s="9" t="s">
        <v>11532</v>
      </c>
      <c r="BS19794" s="9" t="s">
        <v>11533</v>
      </c>
      <c r="BT19794" s="9">
        <v>1</v>
      </c>
      <c r="BU19794" s="9" t="s">
        <v>218</v>
      </c>
    </row>
    <row r="19795" spans="1:73" x14ac:dyDescent="0.2">
      <c r="A19795" s="17">
        <v>0.99528467655181896</v>
      </c>
      <c r="B19795" s="17">
        <v>0.63096857070922896</v>
      </c>
      <c r="C19795" s="8">
        <v>0.29312324523925798</v>
      </c>
      <c r="D19795" s="8">
        <v>0.24431310594081901</v>
      </c>
      <c r="E19795" s="17">
        <v>4.8480402678251301E-2</v>
      </c>
      <c r="F19795" s="17">
        <v>-0.83361190557479903</v>
      </c>
      <c r="G19795" s="8">
        <v>-1.5566946268081701</v>
      </c>
      <c r="H19795" s="8">
        <v>-1.7934539318084699</v>
      </c>
      <c r="L19795" s="18" t="s">
        <v>159</v>
      </c>
      <c r="O19795" s="9" t="s">
        <v>159</v>
      </c>
      <c r="P19795" s="9" t="s">
        <v>159</v>
      </c>
      <c r="Q19795" s="11">
        <v>3.3899999999999999E-50</v>
      </c>
      <c r="R19795" s="9">
        <v>243.95</v>
      </c>
      <c r="S19795" s="9">
        <v>4462900000</v>
      </c>
      <c r="T19795" s="8">
        <v>0.99995999999999996</v>
      </c>
      <c r="U19795" s="9">
        <v>228.3</v>
      </c>
      <c r="V19795" s="9">
        <v>9.8152000000000003E-2</v>
      </c>
      <c r="W19795" s="18">
        <v>3.7141265E-2</v>
      </c>
      <c r="X19795" s="18">
        <v>0.192720692</v>
      </c>
      <c r="Y19795" s="18">
        <v>-0.44692390799999998</v>
      </c>
      <c r="Z19795" s="18">
        <v>0.54388471500000002</v>
      </c>
      <c r="AA19795" s="18">
        <v>5</v>
      </c>
      <c r="AB19795" s="9">
        <v>3.7433275000000002E-2</v>
      </c>
      <c r="AC19795" s="9">
        <v>0.193476808</v>
      </c>
      <c r="AD19795" s="9">
        <v>-1.330959867</v>
      </c>
      <c r="AE19795" s="9">
        <v>-0.33626393199999999</v>
      </c>
      <c r="AF19795" s="9">
        <v>5</v>
      </c>
      <c r="AG19795" s="18">
        <v>4.7470012999999998E-2</v>
      </c>
      <c r="AH19795" s="18">
        <v>0.217876141</v>
      </c>
      <c r="AI19795" s="18">
        <v>-2.1167631149999999</v>
      </c>
      <c r="AJ19795" s="18">
        <v>-0.99662621200000001</v>
      </c>
      <c r="AK19795" s="18">
        <v>5</v>
      </c>
      <c r="AL19795" s="9">
        <v>4.5111274E-2</v>
      </c>
      <c r="AM19795" s="9">
        <v>0.212394148</v>
      </c>
      <c r="AN19795" s="9">
        <v>-2.3394304269999999</v>
      </c>
      <c r="AO19795" s="9">
        <v>-1.247477347</v>
      </c>
      <c r="AP19795" s="9">
        <v>5</v>
      </c>
      <c r="AQ19795" s="17">
        <v>0.684677482</v>
      </c>
      <c r="AR19795" s="17">
        <v>-1.884664297</v>
      </c>
      <c r="AS19795" s="17">
        <v>7.7610806000000004E-2</v>
      </c>
      <c r="AT19795" s="17">
        <v>2.523429632</v>
      </c>
      <c r="AU19795" s="17">
        <v>-0.73381954400000005</v>
      </c>
      <c r="AV19795" s="8">
        <v>-1.573753953</v>
      </c>
      <c r="AW19795" s="8">
        <v>-0.61298269000000005</v>
      </c>
      <c r="AX19795" s="8">
        <v>-1.1334884169999999</v>
      </c>
      <c r="AY19795" s="8">
        <v>-0.18261559299999999</v>
      </c>
      <c r="AZ19795" s="8">
        <v>-0.80634862200000001</v>
      </c>
      <c r="BA19795" s="17">
        <v>-0.60680282100000005</v>
      </c>
      <c r="BB19795" s="17">
        <v>-2.6590943340000002</v>
      </c>
      <c r="BC19795" s="17">
        <v>-1.9487795830000001</v>
      </c>
      <c r="BD19795" s="17">
        <v>-0.59048926800000001</v>
      </c>
      <c r="BE19795" s="17">
        <v>-1.4236567019999999</v>
      </c>
      <c r="BF19795" s="8">
        <v>-2.8392462730000001</v>
      </c>
      <c r="BG19795" s="8">
        <v>-1.1647750139999999</v>
      </c>
      <c r="BH19795" s="8">
        <v>-1.6730542180000001</v>
      </c>
      <c r="BI19795" s="8">
        <v>-1.3086994890000001</v>
      </c>
      <c r="BJ19795" s="8">
        <v>-1.7086639400000001</v>
      </c>
      <c r="BK19795" s="9" t="s">
        <v>477</v>
      </c>
      <c r="BL19795" s="9" t="s">
        <v>477</v>
      </c>
      <c r="BM19795" s="9">
        <v>14594</v>
      </c>
      <c r="BN19795" s="9" t="s">
        <v>477</v>
      </c>
      <c r="BO19795" s="9" t="s">
        <v>478</v>
      </c>
      <c r="BP19795" s="9" t="s">
        <v>479</v>
      </c>
      <c r="BQ19795" s="9">
        <v>57</v>
      </c>
      <c r="BR19795" s="9" t="s">
        <v>20511</v>
      </c>
      <c r="BS19795" s="9" t="s">
        <v>20512</v>
      </c>
      <c r="BT19795" s="9" t="s">
        <v>103</v>
      </c>
      <c r="BU19795" s="9" t="s">
        <v>97</v>
      </c>
    </row>
    <row r="19796" spans="1:73" x14ac:dyDescent="0.2">
      <c r="A19796" s="17">
        <v>6.7160509526729598E-2</v>
      </c>
      <c r="B19796" s="17">
        <v>8.5574559867381994E-2</v>
      </c>
      <c r="C19796" s="8">
        <v>0.156919255852699</v>
      </c>
      <c r="D19796" s="8">
        <v>9.9635295569896698E-2</v>
      </c>
      <c r="E19796" s="17">
        <v>0.407168298959732</v>
      </c>
      <c r="F19796" s="17">
        <v>0.39373463392257702</v>
      </c>
      <c r="G19796" s="8">
        <v>0.529030501842499</v>
      </c>
      <c r="H19796" s="8">
        <v>0.40925723314285301</v>
      </c>
      <c r="Q19796" s="11">
        <v>8.1700000000000003E-42</v>
      </c>
      <c r="R19796" s="9">
        <v>216.2</v>
      </c>
      <c r="S19796" s="9">
        <v>1193600000</v>
      </c>
      <c r="T19796" s="8">
        <v>0.99957700000000005</v>
      </c>
      <c r="U19796" s="9">
        <v>181.4</v>
      </c>
      <c r="V19796" s="9">
        <v>-0.58028999999999997</v>
      </c>
      <c r="W19796" s="18">
        <v>3.7141265E-2</v>
      </c>
      <c r="X19796" s="18">
        <v>0.192720692</v>
      </c>
      <c r="Y19796" s="18">
        <v>-8.8236023999999996E-2</v>
      </c>
      <c r="Z19796" s="18">
        <v>0.90257259899999998</v>
      </c>
      <c r="AA19796" s="18">
        <v>5</v>
      </c>
      <c r="AB19796" s="9">
        <v>3.7433275000000002E-2</v>
      </c>
      <c r="AC19796" s="9">
        <v>0.193476808</v>
      </c>
      <c r="AD19796" s="9">
        <v>-0.103613344</v>
      </c>
      <c r="AE19796" s="9">
        <v>0.89108259199999995</v>
      </c>
      <c r="AF19796" s="9">
        <v>5</v>
      </c>
      <c r="AG19796" s="18">
        <v>4.7470012999999998E-2</v>
      </c>
      <c r="AH19796" s="18">
        <v>0.217876141</v>
      </c>
      <c r="AI19796" s="18">
        <v>-3.1037928999999999E-2</v>
      </c>
      <c r="AJ19796" s="18">
        <v>1.0890989740000001</v>
      </c>
      <c r="AK19796" s="18">
        <v>5</v>
      </c>
      <c r="AL19796" s="9">
        <v>4.5111274E-2</v>
      </c>
      <c r="AM19796" s="9">
        <v>0.212394148</v>
      </c>
      <c r="AN19796" s="9">
        <v>-0.13671930500000001</v>
      </c>
      <c r="AO19796" s="9">
        <v>0.95523377499999995</v>
      </c>
      <c r="AP19796" s="9">
        <v>5</v>
      </c>
      <c r="AQ19796" s="17">
        <v>0.52754730000000005</v>
      </c>
      <c r="AR19796" s="17">
        <v>9.0955078999999994E-2</v>
      </c>
      <c r="AS19796" s="17">
        <v>0.60843837300000003</v>
      </c>
      <c r="AT19796" s="17">
        <v>0.611293435</v>
      </c>
      <c r="AU19796" s="17">
        <v>0.71516019099999995</v>
      </c>
      <c r="AV19796" s="8">
        <v>2.4185175E-2</v>
      </c>
      <c r="AW19796" s="8">
        <v>1.469433188</v>
      </c>
      <c r="AX19796" s="8">
        <v>0.44112330700000002</v>
      </c>
      <c r="AY19796" s="8">
        <v>9.5532238000000005E-2</v>
      </c>
      <c r="AZ19796" s="8">
        <v>0.18731793799999999</v>
      </c>
      <c r="BA19796" s="17">
        <v>1.2562279700000001</v>
      </c>
      <c r="BB19796" s="17">
        <v>0.88165897100000001</v>
      </c>
      <c r="BC19796" s="17">
        <v>0.26949355000000003</v>
      </c>
      <c r="BD19796" s="17">
        <v>0.47241407600000002</v>
      </c>
      <c r="BE19796" s="17">
        <v>0.72301226900000004</v>
      </c>
      <c r="BF19796" s="8">
        <v>0.94061595200000003</v>
      </c>
      <c r="BG19796" s="8">
        <v>1.876570582</v>
      </c>
      <c r="BH19796" s="8">
        <v>1.352823377</v>
      </c>
      <c r="BI19796" s="8">
        <v>-1.260649323</v>
      </c>
      <c r="BJ19796" s="8">
        <v>-9.1150038000000003E-2</v>
      </c>
      <c r="BK19796" s="9" t="s">
        <v>477</v>
      </c>
      <c r="BL19796" s="9" t="s">
        <v>477</v>
      </c>
      <c r="BM19796" s="9">
        <v>14595</v>
      </c>
      <c r="BN19796" s="9" t="s">
        <v>477</v>
      </c>
      <c r="BO19796" s="9" t="s">
        <v>478</v>
      </c>
      <c r="BP19796" s="9" t="s">
        <v>479</v>
      </c>
      <c r="BQ19796" s="9">
        <v>60</v>
      </c>
      <c r="BR19796" s="9" t="s">
        <v>4597</v>
      </c>
      <c r="BS19796" s="9" t="s">
        <v>4598</v>
      </c>
      <c r="BT19796" s="9" t="s">
        <v>103</v>
      </c>
      <c r="BU19796" s="9" t="s">
        <v>97</v>
      </c>
    </row>
    <row r="19797" spans="1:73" x14ac:dyDescent="0.2">
      <c r="A19797" s="17">
        <v>1.9785467386245701</v>
      </c>
      <c r="B19797" s="17">
        <v>2.4386827945709202</v>
      </c>
      <c r="C19797" s="8">
        <v>4.5989952087402299</v>
      </c>
      <c r="D19797" s="8">
        <v>3.1863169670104998</v>
      </c>
      <c r="E19797" s="17">
        <v>2.4594089984893799</v>
      </c>
      <c r="F19797" s="17">
        <v>0.63689374923706099</v>
      </c>
      <c r="G19797" s="8">
        <v>2.54174900054932</v>
      </c>
      <c r="H19797" s="8">
        <v>-1.6761053800582899</v>
      </c>
      <c r="I19797" s="19" t="s">
        <v>87</v>
      </c>
      <c r="J19797" s="18" t="s">
        <v>88</v>
      </c>
      <c r="K19797" s="18" t="s">
        <v>88</v>
      </c>
      <c r="M19797" s="20" t="s">
        <v>87</v>
      </c>
      <c r="N19797" s="9" t="s">
        <v>88</v>
      </c>
      <c r="O19797" s="9" t="s">
        <v>88</v>
      </c>
      <c r="P19797" s="9" t="s">
        <v>159</v>
      </c>
      <c r="Q19797" s="11">
        <v>2.8700000000000001E-74</v>
      </c>
      <c r="R19797" s="9">
        <v>253.66</v>
      </c>
      <c r="S19797" s="9">
        <v>159080000</v>
      </c>
      <c r="T19797" s="8">
        <v>0.777285</v>
      </c>
      <c r="U19797" s="9">
        <v>174.19</v>
      </c>
      <c r="V19797" s="9">
        <v>-1.3593</v>
      </c>
      <c r="W19797" s="18">
        <v>5.9925944000000002E-2</v>
      </c>
      <c r="X19797" s="18">
        <v>0.244797761</v>
      </c>
      <c r="Y19797" s="18">
        <v>1.680353253</v>
      </c>
      <c r="Z19797" s="18">
        <v>3.2384647110000002</v>
      </c>
      <c r="AA19797" s="18">
        <v>3</v>
      </c>
      <c r="AB19797" s="9">
        <v>8.5858346000000002E-2</v>
      </c>
      <c r="AC19797" s="9">
        <v>0.29301594800000003</v>
      </c>
      <c r="AD19797" s="9">
        <v>-0.62385210000000002</v>
      </c>
      <c r="AE19797" s="9">
        <v>1.897639638</v>
      </c>
      <c r="AF19797" s="9">
        <v>2</v>
      </c>
      <c r="AG19797" s="18">
        <v>7.7178996E-2</v>
      </c>
      <c r="AH19797" s="18">
        <v>0.27781107900000002</v>
      </c>
      <c r="AI19797" s="18">
        <v>1.657630068</v>
      </c>
      <c r="AJ19797" s="18">
        <v>3.4258677519999998</v>
      </c>
      <c r="AK19797" s="18">
        <v>3</v>
      </c>
      <c r="AL19797" s="9">
        <v>0.105853606</v>
      </c>
      <c r="AM19797" s="9">
        <v>0.32535151099999998</v>
      </c>
      <c r="AN19797" s="9">
        <v>-3.0759799750000001</v>
      </c>
      <c r="AO19797" s="9">
        <v>-0.27623083999999998</v>
      </c>
      <c r="AP19797" s="9">
        <v>2</v>
      </c>
      <c r="AQ19797" s="17" t="s">
        <v>90</v>
      </c>
      <c r="AR19797" s="17" t="s">
        <v>90</v>
      </c>
      <c r="AS19797" s="17">
        <v>2.595209122</v>
      </c>
      <c r="AT19797" s="17">
        <v>3.001708984</v>
      </c>
      <c r="AU19797" s="17">
        <v>2.6449222560000001</v>
      </c>
      <c r="AV19797" s="8">
        <v>0.53920793499999997</v>
      </c>
      <c r="AW19797" s="8" t="s">
        <v>90</v>
      </c>
      <c r="AX19797" s="8" t="s">
        <v>90</v>
      </c>
      <c r="AY19797" s="8">
        <v>0.99825876999999996</v>
      </c>
      <c r="AZ19797" s="8" t="s">
        <v>90</v>
      </c>
      <c r="BA19797" s="17" t="s">
        <v>90</v>
      </c>
      <c r="BB19797" s="17" t="s">
        <v>90</v>
      </c>
      <c r="BC19797" s="17">
        <v>2.5230751040000001</v>
      </c>
      <c r="BD19797" s="17">
        <v>3.295403957</v>
      </c>
      <c r="BE19797" s="17">
        <v>2.745096684</v>
      </c>
      <c r="BF19797" s="8">
        <v>-1.856377959</v>
      </c>
      <c r="BG19797" s="8" t="s">
        <v>90</v>
      </c>
      <c r="BH19797" s="8" t="s">
        <v>90</v>
      </c>
      <c r="BI19797" s="8">
        <v>-1.6325619220000001</v>
      </c>
      <c r="BJ19797" s="8" t="s">
        <v>90</v>
      </c>
      <c r="BK19797" s="9" t="s">
        <v>477</v>
      </c>
      <c r="BL19797" s="9" t="s">
        <v>477</v>
      </c>
      <c r="BM19797" s="9">
        <v>35503</v>
      </c>
      <c r="BN19797" s="9" t="s">
        <v>477</v>
      </c>
      <c r="BO19797" s="9" t="s">
        <v>478</v>
      </c>
      <c r="BP19797" s="9" t="s">
        <v>479</v>
      </c>
      <c r="BQ19797" s="9">
        <v>152</v>
      </c>
      <c r="BR19797" s="9" t="s">
        <v>2449</v>
      </c>
      <c r="BS19797" s="9" t="s">
        <v>481</v>
      </c>
      <c r="BT19797" s="9" t="s">
        <v>633</v>
      </c>
      <c r="BU19797" s="9" t="s">
        <v>218</v>
      </c>
    </row>
    <row r="19798" spans="1:73" x14ac:dyDescent="0.2">
      <c r="A19798" s="17">
        <v>1.56652760505676</v>
      </c>
      <c r="B19798" s="17">
        <v>0.72613888978958097</v>
      </c>
      <c r="C19798" s="8">
        <v>1.91666984558105</v>
      </c>
      <c r="D19798" s="8">
        <v>0.55816048383712802</v>
      </c>
      <c r="E19798" s="17">
        <v>1.65805387496948</v>
      </c>
      <c r="F19798" s="17">
        <v>0.23813749849796301</v>
      </c>
      <c r="G19798" s="8">
        <v>1.15681529045105</v>
      </c>
      <c r="H19798" s="8">
        <v>-0.60676556825637795</v>
      </c>
      <c r="K19798" s="18" t="s">
        <v>88</v>
      </c>
      <c r="O19798" s="9" t="s">
        <v>88</v>
      </c>
      <c r="Q19798" s="11">
        <v>5.4399999999999996E-28</v>
      </c>
      <c r="R19798" s="9">
        <v>174.19</v>
      </c>
      <c r="S19798" s="9">
        <v>345370000</v>
      </c>
      <c r="T19798" s="8">
        <v>0.94212899999999999</v>
      </c>
      <c r="U19798" s="9">
        <v>174.19</v>
      </c>
      <c r="V19798" s="9">
        <v>-1.3593</v>
      </c>
      <c r="W19798" s="18">
        <v>4.5858415999999999E-2</v>
      </c>
      <c r="X19798" s="18">
        <v>0.21414578100000001</v>
      </c>
      <c r="Y19798" s="18">
        <v>1.063489892</v>
      </c>
      <c r="Z19798" s="18">
        <v>2.252617903</v>
      </c>
      <c r="AA19798" s="18">
        <v>4</v>
      </c>
      <c r="AB19798" s="9">
        <v>8.5858393000000005E-2</v>
      </c>
      <c r="AC19798" s="9">
        <v>0.29301602900000001</v>
      </c>
      <c r="AD19798" s="9">
        <v>-1.0226087239999999</v>
      </c>
      <c r="AE19798" s="9">
        <v>1.498883706</v>
      </c>
      <c r="AF19798" s="9">
        <v>2</v>
      </c>
      <c r="AG19798" s="18">
        <v>5.8782016999999999E-2</v>
      </c>
      <c r="AH19798" s="18">
        <v>0.24245002900000001</v>
      </c>
      <c r="AI19798" s="18">
        <v>0.48366610500000001</v>
      </c>
      <c r="AJ19798" s="18">
        <v>1.8299644989999999</v>
      </c>
      <c r="AK19798" s="18">
        <v>4</v>
      </c>
      <c r="AL19798" s="9">
        <v>0.105853666</v>
      </c>
      <c r="AM19798" s="9">
        <v>0.32535160299999999</v>
      </c>
      <c r="AN19798" s="9">
        <v>-2.0066405309999999</v>
      </c>
      <c r="AO19798" s="9">
        <v>0.79310939400000002</v>
      </c>
      <c r="AP19798" s="9">
        <v>2</v>
      </c>
      <c r="AQ19798" s="17">
        <v>0.72119957199999996</v>
      </c>
      <c r="AR19798" s="17" t="s">
        <v>90</v>
      </c>
      <c r="AS19798" s="17">
        <v>0.69728690400000004</v>
      </c>
      <c r="AT19798" s="17">
        <v>3.001708984</v>
      </c>
      <c r="AU19798" s="17">
        <v>2.975429535</v>
      </c>
      <c r="AV19798" s="8">
        <v>0.22912713900000001</v>
      </c>
      <c r="AW19798" s="8" t="s">
        <v>90</v>
      </c>
      <c r="AX19798" s="8">
        <v>0.33563023800000003</v>
      </c>
      <c r="AY19798" s="8" t="s">
        <v>90</v>
      </c>
      <c r="AZ19798" s="8" t="s">
        <v>90</v>
      </c>
      <c r="BA19798" s="17">
        <v>0.18040044599999999</v>
      </c>
      <c r="BB19798" s="17" t="s">
        <v>90</v>
      </c>
      <c r="BC19798" s="17">
        <v>-0.852465272</v>
      </c>
      <c r="BD19798" s="17">
        <v>3.295403957</v>
      </c>
      <c r="BE19798" s="17">
        <v>2.887328863</v>
      </c>
      <c r="BF19798" s="8">
        <v>-0.50155955600000002</v>
      </c>
      <c r="BG19798" s="8" t="s">
        <v>90</v>
      </c>
      <c r="BH19798" s="8">
        <v>-0.57644623500000003</v>
      </c>
      <c r="BI19798" s="8" t="s">
        <v>90</v>
      </c>
      <c r="BJ19798" s="8" t="s">
        <v>90</v>
      </c>
      <c r="BK19798" s="9" t="s">
        <v>477</v>
      </c>
      <c r="BL19798" s="9" t="s">
        <v>477</v>
      </c>
      <c r="BM19798" s="9">
        <v>14579</v>
      </c>
      <c r="BN19798" s="9" t="s">
        <v>477</v>
      </c>
      <c r="BO19798" s="9" t="s">
        <v>478</v>
      </c>
      <c r="BP19798" s="9" t="s">
        <v>479</v>
      </c>
      <c r="BQ19798" s="9">
        <v>164</v>
      </c>
      <c r="BR19798" s="9" t="s">
        <v>480</v>
      </c>
      <c r="BS19798" s="9" t="s">
        <v>481</v>
      </c>
      <c r="BT19798" s="9" t="s">
        <v>269</v>
      </c>
      <c r="BU19798" s="9" t="s">
        <v>97</v>
      </c>
    </row>
    <row r="19799" spans="1:73" x14ac:dyDescent="0.2">
      <c r="A19799" s="17">
        <v>-0.54135549068450906</v>
      </c>
      <c r="B19799" s="17">
        <v>0.87644630670547496</v>
      </c>
      <c r="C19799" s="8">
        <v>0.34159818291664101</v>
      </c>
      <c r="D19799" s="8">
        <v>0.66725522279739402</v>
      </c>
      <c r="E19799" s="17">
        <v>0.207900986075401</v>
      </c>
      <c r="F19799" s="17">
        <v>0.75731748342514005</v>
      </c>
      <c r="G19799" s="8">
        <v>1.8109689950943</v>
      </c>
      <c r="H19799" s="8">
        <v>1.49072933197021</v>
      </c>
      <c r="L19799" s="18" t="s">
        <v>88</v>
      </c>
      <c r="O19799" s="9" t="s">
        <v>88</v>
      </c>
      <c r="P19799" s="9" t="s">
        <v>88</v>
      </c>
      <c r="Q19799" s="11">
        <v>2.0399999999999999E-44</v>
      </c>
      <c r="R19799" s="9">
        <v>202.54</v>
      </c>
      <c r="S19799" s="9">
        <v>131280000</v>
      </c>
      <c r="T19799" s="8">
        <v>0.99999899999999997</v>
      </c>
      <c r="U19799" s="9">
        <v>190.77</v>
      </c>
      <c r="V19799" s="9">
        <v>-1.9679</v>
      </c>
      <c r="W19799" s="18">
        <v>3.7141265E-2</v>
      </c>
      <c r="X19799" s="18">
        <v>0.192720692</v>
      </c>
      <c r="Y19799" s="18">
        <v>-0.28750332099999998</v>
      </c>
      <c r="Z19799" s="18">
        <v>0.70330530199999997</v>
      </c>
      <c r="AA19799" s="18">
        <v>5</v>
      </c>
      <c r="AB19799" s="9">
        <v>4.6098082999999998E-2</v>
      </c>
      <c r="AC19799" s="9">
        <v>0.214704642</v>
      </c>
      <c r="AD19799" s="9">
        <v>0.16120183799999999</v>
      </c>
      <c r="AE19799" s="9">
        <v>1.3534331449999999</v>
      </c>
      <c r="AF19799" s="9">
        <v>4</v>
      </c>
      <c r="AG19799" s="18">
        <v>4.7470012999999998E-2</v>
      </c>
      <c r="AH19799" s="18">
        <v>0.217876141</v>
      </c>
      <c r="AI19799" s="18">
        <v>1.2509005950000001</v>
      </c>
      <c r="AJ19799" s="18">
        <v>2.3710374980000002</v>
      </c>
      <c r="AK19799" s="18">
        <v>5</v>
      </c>
      <c r="AL19799" s="9">
        <v>5.5777647999999999E-2</v>
      </c>
      <c r="AM19799" s="9">
        <v>0.23617292000000001</v>
      </c>
      <c r="AN19799" s="9">
        <v>0.83500817299999996</v>
      </c>
      <c r="AO19799" s="9">
        <v>2.1464504660000001</v>
      </c>
      <c r="AP19799" s="9">
        <v>4</v>
      </c>
      <c r="AQ19799" s="17">
        <v>1.2422671999999999E-2</v>
      </c>
      <c r="AR19799" s="17">
        <v>0.12965956300000001</v>
      </c>
      <c r="AS19799" s="17">
        <v>0.23525960700000001</v>
      </c>
      <c r="AT19799" s="17">
        <v>0.56820130300000005</v>
      </c>
      <c r="AU19799" s="17">
        <v>0.56000411500000002</v>
      </c>
      <c r="AV19799" s="8" t="s">
        <v>90</v>
      </c>
      <c r="AW19799" s="8">
        <v>0.87240582700000002</v>
      </c>
      <c r="AX19799" s="8">
        <v>0.39190223800000001</v>
      </c>
      <c r="AY19799" s="8">
        <v>1.770218015</v>
      </c>
      <c r="AZ19799" s="8">
        <v>0.33533379400000002</v>
      </c>
      <c r="BA19799" s="17">
        <v>2.1399450299999998</v>
      </c>
      <c r="BB19799" s="17">
        <v>2.1871490480000002</v>
      </c>
      <c r="BC19799" s="17">
        <v>1.769583106</v>
      </c>
      <c r="BD19799" s="17">
        <v>2.3343012330000001</v>
      </c>
      <c r="BE19799" s="17">
        <v>1.8292170759999999</v>
      </c>
      <c r="BF19799" s="8" t="s">
        <v>90</v>
      </c>
      <c r="BG19799" s="8">
        <v>1.1662893299999999</v>
      </c>
      <c r="BH19799" s="8">
        <v>1.966323853</v>
      </c>
      <c r="BI19799" s="8">
        <v>2.2663357259999999</v>
      </c>
      <c r="BJ19799" s="8">
        <v>1.442814708</v>
      </c>
      <c r="BK19799" s="9" t="s">
        <v>477</v>
      </c>
      <c r="BL19799" s="9" t="s">
        <v>477</v>
      </c>
      <c r="BM19799" s="9">
        <v>14588</v>
      </c>
      <c r="BN19799" s="9" t="s">
        <v>477</v>
      </c>
      <c r="BO19799" s="9" t="s">
        <v>478</v>
      </c>
      <c r="BP19799" s="9" t="s">
        <v>479</v>
      </c>
      <c r="BQ19799" s="9">
        <v>178</v>
      </c>
      <c r="BR19799" s="9" t="s">
        <v>48859</v>
      </c>
      <c r="BS19799" s="9" t="s">
        <v>48860</v>
      </c>
      <c r="BT19799" s="9">
        <v>1</v>
      </c>
      <c r="BU19799" s="9" t="s">
        <v>97</v>
      </c>
    </row>
    <row r="19800" spans="1:73" x14ac:dyDescent="0.2">
      <c r="A19800" s="17">
        <v>-0.150398373603821</v>
      </c>
      <c r="B19800" s="17">
        <v>0.41277197003364602</v>
      </c>
      <c r="C19800" s="8">
        <v>4.70310403034091E-3</v>
      </c>
      <c r="D19800" s="8">
        <v>1.5598327852785599E-2</v>
      </c>
      <c r="E19800" s="17">
        <v>-0.123617127537727</v>
      </c>
      <c r="F19800" s="17">
        <v>7.3425203561782795E-2</v>
      </c>
      <c r="G19800" s="8">
        <v>-1.1015653610229501</v>
      </c>
      <c r="H19800" s="8">
        <v>-1.06531310081482</v>
      </c>
      <c r="O19800" s="9" t="s">
        <v>159</v>
      </c>
      <c r="P19800" s="9" t="s">
        <v>159</v>
      </c>
      <c r="Q19800" s="11">
        <v>1.4400000000000001E-68</v>
      </c>
      <c r="R19800" s="9">
        <v>234.74</v>
      </c>
      <c r="S19800" s="9">
        <v>5019100000</v>
      </c>
      <c r="T19800" s="8">
        <v>0.99985599999999997</v>
      </c>
      <c r="U19800" s="9">
        <v>234.74</v>
      </c>
      <c r="V19800" s="9">
        <v>1.0685</v>
      </c>
      <c r="W19800" s="18">
        <v>3.7141265E-2</v>
      </c>
      <c r="X19800" s="18">
        <v>0.192720692</v>
      </c>
      <c r="Y19800" s="18">
        <v>-0.61902144100000001</v>
      </c>
      <c r="Z19800" s="18">
        <v>0.37178718199999999</v>
      </c>
      <c r="AA19800" s="18">
        <v>5</v>
      </c>
      <c r="AB19800" s="9">
        <v>3.7433275000000002E-2</v>
      </c>
      <c r="AC19800" s="9">
        <v>0.193476808</v>
      </c>
      <c r="AD19800" s="9">
        <v>-0.42392276099999998</v>
      </c>
      <c r="AE19800" s="9">
        <v>0.57077317500000002</v>
      </c>
      <c r="AF19800" s="9">
        <v>5</v>
      </c>
      <c r="AG19800" s="18">
        <v>4.7470012999999998E-2</v>
      </c>
      <c r="AH19800" s="18">
        <v>0.217876141</v>
      </c>
      <c r="AI19800" s="18">
        <v>-1.6616337560000001</v>
      </c>
      <c r="AJ19800" s="18">
        <v>-0.54149685299999994</v>
      </c>
      <c r="AK19800" s="18">
        <v>5</v>
      </c>
      <c r="AL19800" s="9">
        <v>4.5111274E-2</v>
      </c>
      <c r="AM19800" s="9">
        <v>0.212394148</v>
      </c>
      <c r="AN19800" s="9">
        <v>-1.611289585</v>
      </c>
      <c r="AO19800" s="9">
        <v>-0.51933650499999995</v>
      </c>
      <c r="AP19800" s="9">
        <v>5</v>
      </c>
      <c r="AQ19800" s="17">
        <v>-0.23980472999999999</v>
      </c>
      <c r="AR19800" s="17">
        <v>-0.248755381</v>
      </c>
      <c r="AS19800" s="17">
        <v>-0.115922198</v>
      </c>
      <c r="AT19800" s="17">
        <v>0.18181847000000001</v>
      </c>
      <c r="AU19800" s="17">
        <v>0.184923008</v>
      </c>
      <c r="AV19800" s="8">
        <v>-3.6075429999999999E-3</v>
      </c>
      <c r="AW19800" s="8">
        <v>-0.14612539099999999</v>
      </c>
      <c r="AX19800" s="8">
        <v>-9.785690000000001E-4</v>
      </c>
      <c r="AY19800" s="8">
        <v>0.61631965600000005</v>
      </c>
      <c r="AZ19800" s="8">
        <v>4.8642854999999999E-2</v>
      </c>
      <c r="BA19800" s="17">
        <v>-1.02188623</v>
      </c>
      <c r="BB19800" s="17">
        <v>-1.02118504</v>
      </c>
      <c r="BC19800" s="17">
        <v>-1.156731248</v>
      </c>
      <c r="BD19800" s="17">
        <v>-0.77000153100000002</v>
      </c>
      <c r="BE19800" s="17">
        <v>-0.89543181699999996</v>
      </c>
      <c r="BF19800" s="8">
        <v>-0.91903758000000002</v>
      </c>
      <c r="BG19800" s="8">
        <v>-0.93881970599999998</v>
      </c>
      <c r="BH19800" s="8">
        <v>-0.86059588200000003</v>
      </c>
      <c r="BI19800" s="8">
        <v>-0.87901055800000005</v>
      </c>
      <c r="BJ19800" s="8">
        <v>-1.2912876609999999</v>
      </c>
      <c r="BK19800" s="9" t="s">
        <v>477</v>
      </c>
      <c r="BL19800" s="9" t="s">
        <v>477</v>
      </c>
      <c r="BM19800" s="9">
        <v>14589</v>
      </c>
      <c r="BN19800" s="9" t="s">
        <v>477</v>
      </c>
      <c r="BO19800" s="9" t="s">
        <v>478</v>
      </c>
      <c r="BP19800" s="9" t="s">
        <v>479</v>
      </c>
      <c r="BQ19800" s="9">
        <v>189</v>
      </c>
      <c r="BR19800" s="9" t="s">
        <v>44278</v>
      </c>
      <c r="BS19800" s="9" t="s">
        <v>44279</v>
      </c>
      <c r="BT19800" s="9" t="s">
        <v>103</v>
      </c>
      <c r="BU19800" s="9" t="s">
        <v>97</v>
      </c>
    </row>
    <row r="19801" spans="1:73" x14ac:dyDescent="0.2">
      <c r="A19801" s="17">
        <v>-5.4533660411834703E-2</v>
      </c>
      <c r="B19801" s="17">
        <v>0.14174984395504001</v>
      </c>
      <c r="C19801" s="8">
        <v>0.26337754726409901</v>
      </c>
      <c r="D19801" s="8">
        <v>1.0535036325454701</v>
      </c>
      <c r="E19801" s="17">
        <v>0.54610240459442105</v>
      </c>
      <c r="F19801" s="17">
        <v>0.645541071891785</v>
      </c>
      <c r="G19801" s="8">
        <v>0.926901996135712</v>
      </c>
      <c r="H19801" s="8">
        <v>0.70274597406387296</v>
      </c>
      <c r="K19801" s="18" t="s">
        <v>88</v>
      </c>
      <c r="L19801" s="18" t="s">
        <v>88</v>
      </c>
      <c r="O19801" s="9" t="s">
        <v>88</v>
      </c>
      <c r="P19801" s="9" t="s">
        <v>88</v>
      </c>
      <c r="Q19801" s="11">
        <v>1.6899999999999999E-166</v>
      </c>
      <c r="R19801" s="9">
        <v>331.57</v>
      </c>
      <c r="S19801" s="9">
        <v>5676700000</v>
      </c>
      <c r="T19801" s="8">
        <v>0.995139</v>
      </c>
      <c r="U19801" s="9">
        <v>291.02999999999997</v>
      </c>
      <c r="V19801" s="9">
        <v>-0.57604</v>
      </c>
      <c r="W19801" s="18">
        <v>3.7141265E-2</v>
      </c>
      <c r="X19801" s="18">
        <v>0.192720692</v>
      </c>
      <c r="Y19801" s="18">
        <v>5.0698084999999997E-2</v>
      </c>
      <c r="Z19801" s="18">
        <v>1.041506708</v>
      </c>
      <c r="AA19801" s="18">
        <v>5</v>
      </c>
      <c r="AB19801" s="9">
        <v>3.7433275000000002E-2</v>
      </c>
      <c r="AC19801" s="9">
        <v>0.193476808</v>
      </c>
      <c r="AD19801" s="9">
        <v>0.14819310399999999</v>
      </c>
      <c r="AE19801" s="9">
        <v>1.1428890389999999</v>
      </c>
      <c r="AF19801" s="9">
        <v>5</v>
      </c>
      <c r="AG19801" s="18">
        <v>4.7470012999999998E-2</v>
      </c>
      <c r="AH19801" s="18">
        <v>0.217876141</v>
      </c>
      <c r="AI19801" s="18">
        <v>0.36683357300000002</v>
      </c>
      <c r="AJ19801" s="18">
        <v>1.486970476</v>
      </c>
      <c r="AK19801" s="18">
        <v>5</v>
      </c>
      <c r="AL19801" s="9">
        <v>4.5111274E-2</v>
      </c>
      <c r="AM19801" s="9">
        <v>0.212394148</v>
      </c>
      <c r="AN19801" s="9">
        <v>0.15676942099999999</v>
      </c>
      <c r="AO19801" s="9">
        <v>1.248722501</v>
      </c>
      <c r="AP19801" s="9">
        <v>5</v>
      </c>
      <c r="AQ19801" s="17">
        <v>0.56462389199999996</v>
      </c>
      <c r="AR19801" s="17">
        <v>0.37433522899999999</v>
      </c>
      <c r="AS19801" s="17">
        <v>0.67925250500000001</v>
      </c>
      <c r="AT19801" s="17">
        <v>0.91745829599999995</v>
      </c>
      <c r="AU19801" s="17">
        <v>0.74830949300000005</v>
      </c>
      <c r="AV19801" s="8">
        <v>0.55580014</v>
      </c>
      <c r="AW19801" s="8">
        <v>0.60894691899999998</v>
      </c>
      <c r="AX19801" s="8">
        <v>0.66811704599999999</v>
      </c>
      <c r="AY19801" s="8">
        <v>1.1695040459999999</v>
      </c>
      <c r="AZ19801" s="8">
        <v>0.55427956599999995</v>
      </c>
      <c r="BA19801" s="17">
        <v>1.145277619</v>
      </c>
      <c r="BB19801" s="17">
        <v>1.197909713</v>
      </c>
      <c r="BC19801" s="17">
        <v>0.99885320700000002</v>
      </c>
      <c r="BD19801" s="17">
        <v>1.3795475960000001</v>
      </c>
      <c r="BE19801" s="17">
        <v>0.94745290299999996</v>
      </c>
      <c r="BF19801" s="8">
        <v>0.88766378199999996</v>
      </c>
      <c r="BG19801" s="8">
        <v>0.94390600899999999</v>
      </c>
      <c r="BH19801" s="8">
        <v>0.99354290999999995</v>
      </c>
      <c r="BI19801" s="8">
        <v>1.0856363769999999</v>
      </c>
      <c r="BJ19801" s="8">
        <v>0.44140425300000002</v>
      </c>
      <c r="BK19801" s="9" t="s">
        <v>477</v>
      </c>
      <c r="BL19801" s="9" t="s">
        <v>477</v>
      </c>
      <c r="BM19801" s="9">
        <v>14590</v>
      </c>
      <c r="BN19801" s="9" t="s">
        <v>477</v>
      </c>
      <c r="BO19801" s="9" t="s">
        <v>478</v>
      </c>
      <c r="BP19801" s="9" t="s">
        <v>479</v>
      </c>
      <c r="BQ19801" s="9">
        <v>192</v>
      </c>
      <c r="BR19801" s="9" t="s">
        <v>12388</v>
      </c>
      <c r="BS19801" s="9" t="s">
        <v>12389</v>
      </c>
      <c r="BT19801" s="9" t="s">
        <v>103</v>
      </c>
      <c r="BU19801" s="9" t="s">
        <v>97</v>
      </c>
    </row>
    <row r="19802" spans="1:73" x14ac:dyDescent="0.2">
      <c r="A19802" s="17">
        <v>-3.2204199582338298E-2</v>
      </c>
      <c r="B19802" s="17">
        <v>2.94719785451889E-2</v>
      </c>
      <c r="C19802" s="8">
        <v>6.8230412900447804E-2</v>
      </c>
      <c r="D19802" s="8">
        <v>6.3262932002544403E-2</v>
      </c>
      <c r="E19802" s="17">
        <v>0.32867032289504999</v>
      </c>
      <c r="F19802" s="17">
        <v>0.39521169662475603</v>
      </c>
      <c r="G19802" s="8">
        <v>0.84830969572067305</v>
      </c>
      <c r="H19802" s="8">
        <v>0.80241835117340099</v>
      </c>
      <c r="O19802" s="9" t="s">
        <v>88</v>
      </c>
      <c r="P19802" s="9" t="s">
        <v>88</v>
      </c>
      <c r="Q19802" s="11">
        <v>1.1500000000000001E-24</v>
      </c>
      <c r="R19802" s="9">
        <v>152.31</v>
      </c>
      <c r="S19802" s="9">
        <v>182470000</v>
      </c>
      <c r="T19802" s="8">
        <v>0.93055200000000005</v>
      </c>
      <c r="U19802" s="9">
        <v>106.93</v>
      </c>
      <c r="V19802" s="9">
        <v>-0.47205000000000003</v>
      </c>
      <c r="W19802" s="18">
        <v>3.7141265E-2</v>
      </c>
      <c r="X19802" s="18">
        <v>0.192720692</v>
      </c>
      <c r="Y19802" s="18">
        <v>-0.166733996</v>
      </c>
      <c r="Z19802" s="18">
        <v>0.824074627</v>
      </c>
      <c r="AA19802" s="18">
        <v>5</v>
      </c>
      <c r="AB19802" s="9">
        <v>4.6098127000000003E-2</v>
      </c>
      <c r="AC19802" s="9">
        <v>0.214704744</v>
      </c>
      <c r="AD19802" s="9">
        <v>-0.20090423299999999</v>
      </c>
      <c r="AE19802" s="9">
        <v>0.99132763700000004</v>
      </c>
      <c r="AF19802" s="9">
        <v>4</v>
      </c>
      <c r="AG19802" s="18">
        <v>4.7470012999999998E-2</v>
      </c>
      <c r="AH19802" s="18">
        <v>0.217876141</v>
      </c>
      <c r="AI19802" s="18">
        <v>0.28824125</v>
      </c>
      <c r="AJ19802" s="18">
        <v>1.4083781529999999</v>
      </c>
      <c r="AK19802" s="18">
        <v>5</v>
      </c>
      <c r="AL19802" s="9">
        <v>5.5777689999999998E-2</v>
      </c>
      <c r="AM19802" s="9">
        <v>0.23617300899999999</v>
      </c>
      <c r="AN19802" s="9">
        <v>0.14669697400000001</v>
      </c>
      <c r="AO19802" s="9">
        <v>1.4581397620000001</v>
      </c>
      <c r="AP19802" s="9">
        <v>4</v>
      </c>
      <c r="AQ19802" s="17">
        <v>-8.9890361000000002E-2</v>
      </c>
      <c r="AR19802" s="17">
        <v>-3.3612719999999998E-3</v>
      </c>
      <c r="AS19802" s="17">
        <v>0.87919843200000003</v>
      </c>
      <c r="AT19802" s="17">
        <v>1.1530499460000001</v>
      </c>
      <c r="AU19802" s="17">
        <v>0.201616034</v>
      </c>
      <c r="AV19802" s="8">
        <v>-6.2009162999999999E-2</v>
      </c>
      <c r="AW19802" s="8">
        <v>9.2432859999999999E-3</v>
      </c>
      <c r="AX19802" s="8" t="s">
        <v>90</v>
      </c>
      <c r="AY19802" s="8">
        <v>0.82278847700000002</v>
      </c>
      <c r="AZ19802" s="8">
        <v>1.0712844130000001</v>
      </c>
      <c r="BA19802" s="17">
        <v>0.484772861</v>
      </c>
      <c r="BB19802" s="17">
        <v>1.0256856679999999</v>
      </c>
      <c r="BC19802" s="17">
        <v>1.317632914</v>
      </c>
      <c r="BD19802" s="17">
        <v>1.696886659</v>
      </c>
      <c r="BE19802" s="17">
        <v>0.73591572000000005</v>
      </c>
      <c r="BF19802" s="8">
        <v>0.29921513799999999</v>
      </c>
      <c r="BG19802" s="8">
        <v>1.7515426869999999</v>
      </c>
      <c r="BH19802" s="8" t="s">
        <v>90</v>
      </c>
      <c r="BI19802" s="8">
        <v>0.53106552399999996</v>
      </c>
      <c r="BJ19802" s="8">
        <v>1.3539700509999999</v>
      </c>
      <c r="BK19802" s="9" t="s">
        <v>477</v>
      </c>
      <c r="BL19802" s="9" t="s">
        <v>477</v>
      </c>
      <c r="BM19802" s="9">
        <v>14591</v>
      </c>
      <c r="BN19802" s="9" t="s">
        <v>477</v>
      </c>
      <c r="BO19802" s="9" t="s">
        <v>478</v>
      </c>
      <c r="BP19802" s="9" t="s">
        <v>479</v>
      </c>
      <c r="BQ19802" s="9">
        <v>194</v>
      </c>
      <c r="BR19802" s="9" t="s">
        <v>35116</v>
      </c>
      <c r="BS19802" s="9" t="s">
        <v>35117</v>
      </c>
      <c r="BT19802" s="9" t="s">
        <v>103</v>
      </c>
      <c r="BU19802" s="9" t="s">
        <v>97</v>
      </c>
    </row>
    <row r="19803" spans="1:73" x14ac:dyDescent="0.2">
      <c r="A19803" s="17">
        <v>-5.7860709726810497E-2</v>
      </c>
      <c r="B19803" s="17">
        <v>9.3408748507499695E-2</v>
      </c>
      <c r="C19803" s="8">
        <v>0.32438728213310197</v>
      </c>
      <c r="D19803" s="8">
        <v>0.84605634212493896</v>
      </c>
      <c r="E19803" s="17">
        <v>0.44056931138038602</v>
      </c>
      <c r="F19803" s="17">
        <v>0.54431295394897505</v>
      </c>
      <c r="G19803" s="8">
        <v>1.15113461017609</v>
      </c>
      <c r="H19803" s="8">
        <v>0.86718231439590499</v>
      </c>
      <c r="L19803" s="18" t="s">
        <v>88</v>
      </c>
      <c r="O19803" s="9" t="s">
        <v>88</v>
      </c>
      <c r="P19803" s="9" t="s">
        <v>88</v>
      </c>
      <c r="Q19803" s="11">
        <v>1.33E-68</v>
      </c>
      <c r="R19803" s="9">
        <v>233.89</v>
      </c>
      <c r="S19803" s="9">
        <v>399480000</v>
      </c>
      <c r="T19803" s="8">
        <v>0.97297999999999996</v>
      </c>
      <c r="U19803" s="9">
        <v>137.37</v>
      </c>
      <c r="V19803" s="9">
        <v>-0.19114999999999999</v>
      </c>
      <c r="W19803" s="18">
        <v>3.7141265E-2</v>
      </c>
      <c r="X19803" s="18">
        <v>0.192720692</v>
      </c>
      <c r="Y19803" s="18">
        <v>-5.4835009999999997E-2</v>
      </c>
      <c r="Z19803" s="18">
        <v>0.93597361300000004</v>
      </c>
      <c r="AA19803" s="18">
        <v>5</v>
      </c>
      <c r="AB19803" s="9">
        <v>3.7433275000000002E-2</v>
      </c>
      <c r="AC19803" s="9">
        <v>0.193476808</v>
      </c>
      <c r="AD19803" s="9">
        <v>4.6965013999999999E-2</v>
      </c>
      <c r="AE19803" s="9">
        <v>1.04166095</v>
      </c>
      <c r="AF19803" s="9">
        <v>5</v>
      </c>
      <c r="AG19803" s="18">
        <v>4.7470012999999998E-2</v>
      </c>
      <c r="AH19803" s="18">
        <v>0.217876141</v>
      </c>
      <c r="AI19803" s="18">
        <v>0.591066117</v>
      </c>
      <c r="AJ19803" s="18">
        <v>1.7112030199999999</v>
      </c>
      <c r="AK19803" s="18">
        <v>5</v>
      </c>
      <c r="AL19803" s="9">
        <v>4.5111274E-2</v>
      </c>
      <c r="AM19803" s="9">
        <v>0.212394148</v>
      </c>
      <c r="AN19803" s="9">
        <v>0.32120580399999998</v>
      </c>
      <c r="AO19803" s="9">
        <v>1.413158884</v>
      </c>
      <c r="AP19803" s="9">
        <v>5</v>
      </c>
      <c r="AQ19803" s="17">
        <v>0.38063240100000001</v>
      </c>
      <c r="AR19803" s="17">
        <v>0.182005256</v>
      </c>
      <c r="AS19803" s="17">
        <v>0.39489179800000002</v>
      </c>
      <c r="AT19803" s="17">
        <v>0.88444536900000004</v>
      </c>
      <c r="AU19803" s="17">
        <v>0.88705879399999998</v>
      </c>
      <c r="AV19803" s="8">
        <v>0.62392520900000004</v>
      </c>
      <c r="AW19803" s="8">
        <v>9.2432859999999999E-3</v>
      </c>
      <c r="AX19803" s="8">
        <v>0.56974250100000001</v>
      </c>
      <c r="AY19803" s="8">
        <v>1.120814204</v>
      </c>
      <c r="AZ19803" s="8">
        <v>0.69461196700000005</v>
      </c>
      <c r="BA19803" s="17">
        <v>1.456011653</v>
      </c>
      <c r="BB19803" s="17">
        <v>1.5216745140000001</v>
      </c>
      <c r="BC19803" s="17">
        <v>1.2576407190000001</v>
      </c>
      <c r="BD19803" s="17">
        <v>1.465993404</v>
      </c>
      <c r="BE19803" s="17">
        <v>1.1322096589999999</v>
      </c>
      <c r="BF19803" s="8">
        <v>0.80474173999999998</v>
      </c>
      <c r="BG19803" s="8">
        <v>1.7515426869999999</v>
      </c>
      <c r="BH19803" s="8">
        <v>0.86343133400000005</v>
      </c>
      <c r="BI19803" s="8">
        <v>1.058269262</v>
      </c>
      <c r="BJ19803" s="8">
        <v>0.73360848400000001</v>
      </c>
      <c r="BK19803" s="9" t="s">
        <v>477</v>
      </c>
      <c r="BL19803" s="9" t="s">
        <v>477</v>
      </c>
      <c r="BM19803" s="9">
        <v>14592</v>
      </c>
      <c r="BN19803" s="9" t="s">
        <v>477</v>
      </c>
      <c r="BO19803" s="9" t="s">
        <v>478</v>
      </c>
      <c r="BP19803" s="9" t="s">
        <v>479</v>
      </c>
      <c r="BQ19803" s="9">
        <v>197</v>
      </c>
      <c r="BR19803" s="9" t="s">
        <v>40266</v>
      </c>
      <c r="BS19803" s="9" t="s">
        <v>40267</v>
      </c>
      <c r="BT19803" s="9" t="s">
        <v>103</v>
      </c>
      <c r="BU19803" s="9" t="s">
        <v>97</v>
      </c>
    </row>
    <row r="19804" spans="1:73" x14ac:dyDescent="0.2">
      <c r="A19804" s="17">
        <v>0.43374034762382502</v>
      </c>
      <c r="B19804" s="17">
        <v>0.60863029956817605</v>
      </c>
      <c r="C19804" s="8">
        <v>0.308890610933304</v>
      </c>
      <c r="D19804" s="8">
        <v>0.45438411831855802</v>
      </c>
      <c r="E19804" s="17">
        <v>-5.4219160228967701E-2</v>
      </c>
      <c r="F19804" s="17">
        <v>-0.40718051791191101</v>
      </c>
      <c r="G19804" s="8">
        <v>-0.13597632944583901</v>
      </c>
      <c r="H19804" s="8">
        <v>-0.396887958049774</v>
      </c>
      <c r="Q19804" s="11">
        <v>3.6300000000000001E-19</v>
      </c>
      <c r="R19804" s="9">
        <v>196.07</v>
      </c>
      <c r="S19804" s="9">
        <v>501670000</v>
      </c>
      <c r="T19804" s="8">
        <v>1</v>
      </c>
      <c r="U19804" s="9">
        <v>167.1</v>
      </c>
      <c r="V19804" s="9">
        <v>0.24385000000000001</v>
      </c>
      <c r="W19804" s="18">
        <v>3.7141265E-2</v>
      </c>
      <c r="X19804" s="18">
        <v>0.192720692</v>
      </c>
      <c r="Y19804" s="18">
        <v>-0.54962347199999995</v>
      </c>
      <c r="Z19804" s="18">
        <v>0.441185151</v>
      </c>
      <c r="AA19804" s="18">
        <v>5</v>
      </c>
      <c r="AB19804" s="9">
        <v>3.7433275000000002E-2</v>
      </c>
      <c r="AC19804" s="9">
        <v>0.193476808</v>
      </c>
      <c r="AD19804" s="9">
        <v>-0.90452848900000005</v>
      </c>
      <c r="AE19804" s="9">
        <v>9.0167445999999998E-2</v>
      </c>
      <c r="AF19804" s="9">
        <v>5</v>
      </c>
      <c r="AG19804" s="18">
        <v>4.7470012999999998E-2</v>
      </c>
      <c r="AH19804" s="18">
        <v>0.217876141</v>
      </c>
      <c r="AI19804" s="18">
        <v>-0.69604478199999997</v>
      </c>
      <c r="AJ19804" s="18">
        <v>0.42409212099999999</v>
      </c>
      <c r="AK19804" s="18">
        <v>5</v>
      </c>
      <c r="AL19804" s="9">
        <v>4.5111274E-2</v>
      </c>
      <c r="AM19804" s="9">
        <v>0.212394148</v>
      </c>
      <c r="AN19804" s="9">
        <v>-0.94286448599999995</v>
      </c>
      <c r="AO19804" s="9">
        <v>0.14908859399999999</v>
      </c>
      <c r="AP19804" s="9">
        <v>5</v>
      </c>
      <c r="AQ19804" s="17">
        <v>-6.7900077000000003E-2</v>
      </c>
      <c r="AR19804" s="17">
        <v>5.2627082999999998E-2</v>
      </c>
      <c r="AS19804" s="17">
        <v>4.8713355999999999E-2</v>
      </c>
      <c r="AT19804" s="17">
        <v>6.0781180999999997E-2</v>
      </c>
      <c r="AU19804" s="17">
        <v>3.2966856000000003E-2</v>
      </c>
      <c r="AV19804" s="8">
        <v>-0.165496066</v>
      </c>
      <c r="AW19804" s="8">
        <v>-0.23526464399999999</v>
      </c>
      <c r="AX19804" s="8">
        <v>-8.9249507000000006E-2</v>
      </c>
      <c r="AY19804" s="8">
        <v>-1.7585604189999999</v>
      </c>
      <c r="AZ19804" s="8">
        <v>0.20705737199999999</v>
      </c>
      <c r="BA19804" s="17">
        <v>6.4831391000000002E-2</v>
      </c>
      <c r="BB19804" s="17">
        <v>1.742981E-2</v>
      </c>
      <c r="BC19804" s="17">
        <v>1.9149876999999999E-2</v>
      </c>
      <c r="BD19804" s="17">
        <v>0.114058271</v>
      </c>
      <c r="BE19804" s="17">
        <v>-6.6189334000000002E-2</v>
      </c>
      <c r="BF19804" s="8">
        <v>-0.16687373799999999</v>
      </c>
      <c r="BG19804" s="8">
        <v>6.4491160000000006E-2</v>
      </c>
      <c r="BH19804" s="8">
        <v>-3.2725360000000002E-2</v>
      </c>
      <c r="BI19804" s="8">
        <v>-1.493816137</v>
      </c>
      <c r="BJ19804" s="8">
        <v>0.233751029</v>
      </c>
      <c r="BK19804" s="9" t="s">
        <v>14063</v>
      </c>
      <c r="BL19804" s="9" t="s">
        <v>14063</v>
      </c>
      <c r="BM19804" s="9">
        <v>9439</v>
      </c>
      <c r="BN19804" s="9" t="s">
        <v>14063</v>
      </c>
      <c r="BO19804" s="9" t="s">
        <v>14064</v>
      </c>
      <c r="BP19804" s="9" t="s">
        <v>14065</v>
      </c>
      <c r="BQ19804" s="9">
        <v>172</v>
      </c>
      <c r="BR19804" s="9" t="s">
        <v>22196</v>
      </c>
      <c r="BS19804" s="9" t="s">
        <v>22197</v>
      </c>
      <c r="BT19804" s="9">
        <v>1</v>
      </c>
      <c r="BU19804" s="9" t="s">
        <v>97</v>
      </c>
    </row>
    <row r="19805" spans="1:73" x14ac:dyDescent="0.2">
      <c r="A19805" s="17">
        <v>0.404038906097412</v>
      </c>
      <c r="B19805" s="17">
        <v>0.375843495130539</v>
      </c>
      <c r="C19805" s="8">
        <v>0.11616776883602099</v>
      </c>
      <c r="D19805" s="8">
        <v>8.2325279712677002E-2</v>
      </c>
      <c r="E19805" s="17">
        <v>-0.51151573657989502</v>
      </c>
      <c r="F19805" s="17">
        <v>-0.831451416015625</v>
      </c>
      <c r="G19805" s="8">
        <v>-0.112221702933311</v>
      </c>
      <c r="H19805" s="8">
        <v>-0.188916981220245</v>
      </c>
      <c r="K19805" s="18" t="s">
        <v>159</v>
      </c>
      <c r="L19805" s="18" t="s">
        <v>159</v>
      </c>
      <c r="Q19805" s="11">
        <v>9.9600000000000008E-7</v>
      </c>
      <c r="R19805" s="9">
        <v>125.67</v>
      </c>
      <c r="S19805" s="9">
        <v>672650000</v>
      </c>
      <c r="T19805" s="8">
        <v>1</v>
      </c>
      <c r="U19805" s="9">
        <v>125.67</v>
      </c>
      <c r="V19805" s="9">
        <v>-0.88363000000000003</v>
      </c>
      <c r="W19805" s="18">
        <v>3.7141265E-2</v>
      </c>
      <c r="X19805" s="18">
        <v>0.192720692</v>
      </c>
      <c r="Y19805" s="18">
        <v>-1.006920053</v>
      </c>
      <c r="Z19805" s="18">
        <v>-1.611143E-2</v>
      </c>
      <c r="AA19805" s="18">
        <v>5</v>
      </c>
      <c r="AB19805" s="9">
        <v>3.7433275000000002E-2</v>
      </c>
      <c r="AC19805" s="9">
        <v>0.193476808</v>
      </c>
      <c r="AD19805" s="9">
        <v>-1.328799394</v>
      </c>
      <c r="AE19805" s="9">
        <v>-0.33410345899999999</v>
      </c>
      <c r="AF19805" s="9">
        <v>5</v>
      </c>
      <c r="AG19805" s="18">
        <v>4.7470012999999998E-2</v>
      </c>
      <c r="AH19805" s="18">
        <v>0.217876141</v>
      </c>
      <c r="AI19805" s="18">
        <v>-0.67229015199999997</v>
      </c>
      <c r="AJ19805" s="18">
        <v>0.44784675099999999</v>
      </c>
      <c r="AK19805" s="18">
        <v>5</v>
      </c>
      <c r="AL19805" s="9">
        <v>4.5111274E-2</v>
      </c>
      <c r="AM19805" s="9">
        <v>0.212394148</v>
      </c>
      <c r="AN19805" s="9">
        <v>-0.73489351999999997</v>
      </c>
      <c r="AO19805" s="9">
        <v>0.35705956</v>
      </c>
      <c r="AP19805" s="9">
        <v>5</v>
      </c>
      <c r="AQ19805" s="17">
        <v>-0.70332139699999996</v>
      </c>
      <c r="AR19805" s="17">
        <v>0.64485144599999999</v>
      </c>
      <c r="AS19805" s="17">
        <v>2.3498538999999999E-2</v>
      </c>
      <c r="AT19805" s="17">
        <v>-0.81357103600000003</v>
      </c>
      <c r="AU19805" s="17">
        <v>-1.428963304</v>
      </c>
      <c r="AV19805" s="8">
        <v>-1.0027762650000001</v>
      </c>
      <c r="AW19805" s="8">
        <v>0.333786219</v>
      </c>
      <c r="AX19805" s="8">
        <v>-1.391438127</v>
      </c>
      <c r="AY19805" s="8">
        <v>-1.338772297</v>
      </c>
      <c r="AZ19805" s="8">
        <v>-0.89849984599999999</v>
      </c>
      <c r="BA19805" s="17">
        <v>-0.31404319400000003</v>
      </c>
      <c r="BB19805" s="17">
        <v>1.447558522</v>
      </c>
      <c r="BC19805" s="17">
        <v>0.371176273</v>
      </c>
      <c r="BD19805" s="17">
        <v>-0.54154807299999996</v>
      </c>
      <c r="BE19805" s="17">
        <v>-0.69050049800000002</v>
      </c>
      <c r="BF19805" s="8">
        <v>-0.34935566800000001</v>
      </c>
      <c r="BG19805" s="8">
        <v>1.240589857</v>
      </c>
      <c r="BH19805" s="8">
        <v>-0.51437848799999997</v>
      </c>
      <c r="BI19805" s="8">
        <v>-0.54776066499999998</v>
      </c>
      <c r="BJ19805" s="8">
        <v>-0.13729084999999999</v>
      </c>
      <c r="BK19805" s="9" t="s">
        <v>14063</v>
      </c>
      <c r="BL19805" s="9" t="s">
        <v>14063</v>
      </c>
      <c r="BM19805" s="9">
        <v>9442</v>
      </c>
      <c r="BN19805" s="9" t="s">
        <v>14063</v>
      </c>
      <c r="BO19805" s="9" t="s">
        <v>14064</v>
      </c>
      <c r="BP19805" s="9" t="s">
        <v>14065</v>
      </c>
      <c r="BQ19805" s="9">
        <v>202</v>
      </c>
      <c r="BR19805" s="9" t="s">
        <v>14066</v>
      </c>
      <c r="BS19805" s="9" t="s">
        <v>14067</v>
      </c>
      <c r="BT19805" s="9">
        <v>1</v>
      </c>
      <c r="BU19805" s="9" t="s">
        <v>97</v>
      </c>
    </row>
    <row r="19806" spans="1:73" x14ac:dyDescent="0.2">
      <c r="A19806" s="17">
        <v>0.337769836187363</v>
      </c>
      <c r="B19806" s="17">
        <v>0.80084526538848899</v>
      </c>
      <c r="C19806" s="8">
        <v>0.76369655132293701</v>
      </c>
      <c r="D19806" s="8">
        <v>1.1138154268264799</v>
      </c>
      <c r="E19806" s="17">
        <v>3.46495793201029E-3</v>
      </c>
      <c r="F19806" s="17">
        <v>-0.259904444217682</v>
      </c>
      <c r="G19806" s="8">
        <v>7.4275232851505293E-2</v>
      </c>
      <c r="H19806" s="8">
        <v>-0.62306773662567105</v>
      </c>
      <c r="P19806" s="9" t="s">
        <v>159</v>
      </c>
      <c r="Q19806" s="11">
        <v>2.9500000000000001E-6</v>
      </c>
      <c r="R19806" s="9">
        <v>120.53</v>
      </c>
      <c r="S19806" s="9">
        <v>515540000</v>
      </c>
      <c r="T19806" s="8">
        <v>0.84120399999999995</v>
      </c>
      <c r="U19806" s="9">
        <v>74.474999999999994</v>
      </c>
      <c r="V19806" s="9">
        <v>0.54610000000000003</v>
      </c>
      <c r="W19806" s="18">
        <v>3.7141265E-2</v>
      </c>
      <c r="X19806" s="18">
        <v>0.192720692</v>
      </c>
      <c r="Y19806" s="18">
        <v>-0.49193935300000002</v>
      </c>
      <c r="Z19806" s="18">
        <v>0.498869269</v>
      </c>
      <c r="AA19806" s="18">
        <v>5</v>
      </c>
      <c r="AB19806" s="9">
        <v>3.7433275000000002E-2</v>
      </c>
      <c r="AC19806" s="9">
        <v>0.193476808</v>
      </c>
      <c r="AD19806" s="9">
        <v>-0.75725242400000004</v>
      </c>
      <c r="AE19806" s="9">
        <v>0.237443512</v>
      </c>
      <c r="AF19806" s="9">
        <v>5</v>
      </c>
      <c r="AG19806" s="18">
        <v>4.7470012999999998E-2</v>
      </c>
      <c r="AH19806" s="18">
        <v>0.217876141</v>
      </c>
      <c r="AI19806" s="18">
        <v>-0.48579321800000003</v>
      </c>
      <c r="AJ19806" s="18">
        <v>0.63434368500000005</v>
      </c>
      <c r="AK19806" s="18">
        <v>5</v>
      </c>
      <c r="AL19806" s="9">
        <v>4.5111274E-2</v>
      </c>
      <c r="AM19806" s="9">
        <v>0.212394148</v>
      </c>
      <c r="AN19806" s="9">
        <v>-1.169044288</v>
      </c>
      <c r="AO19806" s="9">
        <v>-7.7091207999999994E-2</v>
      </c>
      <c r="AP19806" s="9">
        <v>5</v>
      </c>
      <c r="AQ19806" s="17">
        <v>0.33493104600000001</v>
      </c>
      <c r="AR19806" s="17">
        <v>-0.119350947</v>
      </c>
      <c r="AS19806" s="17">
        <v>2.0151525999999999E-2</v>
      </c>
      <c r="AT19806" s="17">
        <v>-0.27767553900000003</v>
      </c>
      <c r="AU19806" s="17">
        <v>0.472464263</v>
      </c>
      <c r="AV19806" s="8">
        <v>-0.144416511</v>
      </c>
      <c r="AW19806" s="8">
        <v>-0.43071916700000001</v>
      </c>
      <c r="AX19806" s="8">
        <v>-0.765458941</v>
      </c>
      <c r="AY19806" s="8">
        <v>-0.14943532600000001</v>
      </c>
      <c r="AZ19806" s="8">
        <v>0.23170107600000001</v>
      </c>
      <c r="BA19806" s="17">
        <v>-3.0992626999999998E-2</v>
      </c>
      <c r="BB19806" s="17">
        <v>0.106179677</v>
      </c>
      <c r="BC19806" s="17">
        <v>0.91659504199999997</v>
      </c>
      <c r="BD19806" s="17">
        <v>0.130083159</v>
      </c>
      <c r="BE19806" s="17">
        <v>0.11929737</v>
      </c>
      <c r="BF19806" s="8">
        <v>-0.88146614999999995</v>
      </c>
      <c r="BG19806" s="8">
        <v>0.11541646699999999</v>
      </c>
      <c r="BH19806" s="8">
        <v>3.5230589999999998E-3</v>
      </c>
      <c r="BI19806" s="8">
        <v>-0.149537474</v>
      </c>
      <c r="BJ19806" s="8">
        <v>-1.6652561429999999</v>
      </c>
      <c r="BK19806" s="9" t="s">
        <v>19949</v>
      </c>
      <c r="BL19806" s="9" t="s">
        <v>19949</v>
      </c>
      <c r="BM19806" s="9">
        <v>26210</v>
      </c>
      <c r="BN19806" s="9" t="s">
        <v>19949</v>
      </c>
      <c r="BO19806" s="9" t="s">
        <v>19950</v>
      </c>
      <c r="BP19806" s="9" t="s">
        <v>19951</v>
      </c>
      <c r="BQ19806" s="9">
        <v>145</v>
      </c>
      <c r="BR19806" s="9" t="s">
        <v>23227</v>
      </c>
      <c r="BS19806" s="9" t="s">
        <v>23228</v>
      </c>
      <c r="BT19806" s="9">
        <v>1</v>
      </c>
      <c r="BU19806" s="9" t="s">
        <v>97</v>
      </c>
    </row>
    <row r="19807" spans="1:73" x14ac:dyDescent="0.2">
      <c r="A19807" s="17">
        <v>0.103646010160446</v>
      </c>
      <c r="B19807" s="17">
        <v>0.24524578452110299</v>
      </c>
      <c r="C19807" s="8">
        <v>-5.0169736146926901E-2</v>
      </c>
      <c r="D19807" s="8">
        <v>0.22507667541503901</v>
      </c>
      <c r="E19807" s="17">
        <v>2.16341903433204E-3</v>
      </c>
      <c r="F19807" s="17">
        <v>-3.9866451174020802E-2</v>
      </c>
      <c r="G19807" s="8">
        <v>-0.23846815526485399</v>
      </c>
      <c r="H19807" s="8">
        <v>-0.16328521072864499</v>
      </c>
      <c r="Q19807" s="11">
        <v>5.6699999999999999E-6</v>
      </c>
      <c r="R19807" s="9">
        <v>104.59</v>
      </c>
      <c r="S19807" s="9">
        <v>324270000</v>
      </c>
      <c r="T19807" s="8">
        <v>0.80601500000000004</v>
      </c>
      <c r="U19807" s="9">
        <v>104.59</v>
      </c>
      <c r="V19807" s="9">
        <v>-7.8740000000000004E-2</v>
      </c>
      <c r="W19807" s="18">
        <v>4.5858415999999999E-2</v>
      </c>
      <c r="X19807" s="18">
        <v>0.21414578100000001</v>
      </c>
      <c r="Y19807" s="18">
        <v>-0.59240058699999998</v>
      </c>
      <c r="Z19807" s="18">
        <v>0.59672742400000001</v>
      </c>
      <c r="AA19807" s="18">
        <v>4</v>
      </c>
      <c r="AB19807" s="9">
        <v>3.7433275000000002E-2</v>
      </c>
      <c r="AC19807" s="9">
        <v>0.193476808</v>
      </c>
      <c r="AD19807" s="9">
        <v>-0.53721441999999997</v>
      </c>
      <c r="AE19807" s="9">
        <v>0.45748151500000001</v>
      </c>
      <c r="AF19807" s="9">
        <v>5</v>
      </c>
      <c r="AG19807" s="18">
        <v>5.8782016999999999E-2</v>
      </c>
      <c r="AH19807" s="18">
        <v>0.24245002900000001</v>
      </c>
      <c r="AI19807" s="18">
        <v>-0.91161734699999997</v>
      </c>
      <c r="AJ19807" s="18">
        <v>0.43468104699999999</v>
      </c>
      <c r="AK19807" s="18">
        <v>4</v>
      </c>
      <c r="AL19807" s="9">
        <v>4.5111274E-2</v>
      </c>
      <c r="AM19807" s="9">
        <v>0.212394148</v>
      </c>
      <c r="AN19807" s="9">
        <v>-0.70926174500000005</v>
      </c>
      <c r="AO19807" s="9">
        <v>0.38269133500000002</v>
      </c>
      <c r="AP19807" s="9">
        <v>5</v>
      </c>
      <c r="AQ19807" s="17">
        <v>0.120599702</v>
      </c>
      <c r="AR19807" s="17" t="s">
        <v>90</v>
      </c>
      <c r="AS19807" s="17">
        <v>6.9055535000000001E-2</v>
      </c>
      <c r="AT19807" s="17">
        <v>6.1169601999999997E-2</v>
      </c>
      <c r="AU19807" s="17">
        <v>9.3190253000000001E-2</v>
      </c>
      <c r="AV19807" s="8">
        <v>-0.184451848</v>
      </c>
      <c r="AW19807" s="8">
        <v>-0.37222590999999999</v>
      </c>
      <c r="AX19807" s="8">
        <v>1.6330196000000002E-2</v>
      </c>
      <c r="AY19807" s="8">
        <v>-8.3193786000000006E-2</v>
      </c>
      <c r="AZ19807" s="8">
        <v>0.53533017599999999</v>
      </c>
      <c r="BA19807" s="17">
        <v>1.9355725000000001E-2</v>
      </c>
      <c r="BB19807" s="17" t="s">
        <v>90</v>
      </c>
      <c r="BC19807" s="17">
        <v>-0.15714645399999999</v>
      </c>
      <c r="BD19807" s="17">
        <v>-0.110964566</v>
      </c>
      <c r="BE19807" s="17">
        <v>-9.1307051E-2</v>
      </c>
      <c r="BF19807" s="8">
        <v>-6.8518809999999999E-2</v>
      </c>
      <c r="BG19807" s="8">
        <v>-7.5959362000000002E-2</v>
      </c>
      <c r="BH19807" s="8">
        <v>-0.14289222700000001</v>
      </c>
      <c r="BI19807" s="8">
        <v>-0.14173939799999999</v>
      </c>
      <c r="BJ19807" s="8">
        <v>0.25488054799999998</v>
      </c>
      <c r="BK19807" s="9" t="s">
        <v>19949</v>
      </c>
      <c r="BL19807" s="9" t="s">
        <v>19949</v>
      </c>
      <c r="BM19807" s="9">
        <v>26211</v>
      </c>
      <c r="BN19807" s="9" t="s">
        <v>19949</v>
      </c>
      <c r="BO19807" s="9" t="s">
        <v>19950</v>
      </c>
      <c r="BP19807" s="9" t="s">
        <v>19951</v>
      </c>
      <c r="BQ19807" s="9">
        <v>146</v>
      </c>
      <c r="BR19807" s="9" t="s">
        <v>29795</v>
      </c>
      <c r="BS19807" s="9" t="s">
        <v>29796</v>
      </c>
      <c r="BT19807" s="9">
        <v>1</v>
      </c>
      <c r="BU19807" s="9" t="s">
        <v>97</v>
      </c>
    </row>
    <row r="19808" spans="1:73" x14ac:dyDescent="0.2">
      <c r="A19808" s="17">
        <v>0.21283140778541601</v>
      </c>
      <c r="B19808" s="17">
        <v>0.81538063287734996</v>
      </c>
      <c r="C19808" s="8">
        <v>0.100152723491192</v>
      </c>
      <c r="D19808" s="8">
        <v>0.50284165143966697</v>
      </c>
      <c r="E19808" s="17">
        <v>-0.23340679705143</v>
      </c>
      <c r="F19808" s="17">
        <v>-0.37666293978691101</v>
      </c>
      <c r="G19808" s="8">
        <v>-0.28795745968818698</v>
      </c>
      <c r="H19808" s="8">
        <v>-0.34821024537086498</v>
      </c>
      <c r="Q19808" s="11">
        <v>1.5899999999999999E-177</v>
      </c>
      <c r="R19808" s="9">
        <v>373.26</v>
      </c>
      <c r="S19808" s="9">
        <v>504860000</v>
      </c>
      <c r="T19808" s="8">
        <v>1</v>
      </c>
      <c r="U19808" s="9">
        <v>282.10000000000002</v>
      </c>
      <c r="V19808" s="9">
        <v>2.5047999999999999</v>
      </c>
      <c r="W19808" s="18">
        <v>3.7141265E-2</v>
      </c>
      <c r="X19808" s="18">
        <v>0.192720692</v>
      </c>
      <c r="Y19808" s="18">
        <v>-0.72881110800000004</v>
      </c>
      <c r="Z19808" s="18">
        <v>0.26199751500000001</v>
      </c>
      <c r="AA19808" s="18">
        <v>5</v>
      </c>
      <c r="AB19808" s="9">
        <v>3.7433275000000002E-2</v>
      </c>
      <c r="AC19808" s="9">
        <v>0.193476808</v>
      </c>
      <c r="AD19808" s="9">
        <v>-0.87401089899999995</v>
      </c>
      <c r="AE19808" s="9">
        <v>0.120685036</v>
      </c>
      <c r="AF19808" s="9">
        <v>5</v>
      </c>
      <c r="AG19808" s="18">
        <v>4.7470012999999998E-2</v>
      </c>
      <c r="AH19808" s="18">
        <v>0.217876141</v>
      </c>
      <c r="AI19808" s="18">
        <v>-0.84802590899999997</v>
      </c>
      <c r="AJ19808" s="18">
        <v>0.27211099399999999</v>
      </c>
      <c r="AK19808" s="18">
        <v>5</v>
      </c>
      <c r="AL19808" s="9">
        <v>4.5111274E-2</v>
      </c>
      <c r="AM19808" s="9">
        <v>0.212394148</v>
      </c>
      <c r="AN19808" s="9">
        <v>-0.89418677899999999</v>
      </c>
      <c r="AO19808" s="9">
        <v>0.19776630100000001</v>
      </c>
      <c r="AP19808" s="9">
        <v>5</v>
      </c>
      <c r="AQ19808" s="17">
        <v>1.2844787999999999E-2</v>
      </c>
      <c r="AR19808" s="17">
        <v>-0.51142543600000001</v>
      </c>
      <c r="AS19808" s="17">
        <v>-5.6206934E-2</v>
      </c>
      <c r="AT19808" s="17">
        <v>-0.149529949</v>
      </c>
      <c r="AU19808" s="17">
        <v>-0.11075228500000001</v>
      </c>
      <c r="AV19808" s="8">
        <v>-0.463040799</v>
      </c>
      <c r="AW19808" s="8">
        <v>-0.56672310800000003</v>
      </c>
      <c r="AX19808" s="8">
        <v>-0.12608218199999999</v>
      </c>
      <c r="AY19808" s="8">
        <v>-0.14970861399999999</v>
      </c>
      <c r="AZ19808" s="8">
        <v>-0.57367217500000001</v>
      </c>
      <c r="BA19808" s="17">
        <v>-0.129007652</v>
      </c>
      <c r="BB19808" s="17">
        <v>-0.21522508600000001</v>
      </c>
      <c r="BC19808" s="17">
        <v>-5.1709954000000002E-2</v>
      </c>
      <c r="BD19808" s="17">
        <v>-0.144532666</v>
      </c>
      <c r="BE19808" s="17">
        <v>-9.9516041999999999E-2</v>
      </c>
      <c r="BF19808" s="8">
        <v>-0.320858955</v>
      </c>
      <c r="BG19808" s="8">
        <v>-0.53814828400000003</v>
      </c>
      <c r="BH19808" s="8">
        <v>-7.3146908999999996E-2</v>
      </c>
      <c r="BI19808" s="8">
        <v>-0.107653782</v>
      </c>
      <c r="BJ19808" s="8">
        <v>-0.100947104</v>
      </c>
      <c r="BK19808" s="9" t="s">
        <v>19949</v>
      </c>
      <c r="BL19808" s="9" t="s">
        <v>19949</v>
      </c>
      <c r="BM19808" s="9">
        <v>26214</v>
      </c>
      <c r="BN19808" s="9" t="s">
        <v>19949</v>
      </c>
      <c r="BO19808" s="9" t="s">
        <v>19950</v>
      </c>
      <c r="BP19808" s="9" t="s">
        <v>19951</v>
      </c>
      <c r="BQ19808" s="9">
        <v>153</v>
      </c>
      <c r="BR19808" s="9" t="s">
        <v>25760</v>
      </c>
      <c r="BS19808" s="9" t="s">
        <v>25761</v>
      </c>
      <c r="BT19808" s="9">
        <v>1</v>
      </c>
      <c r="BU19808" s="9" t="s">
        <v>97</v>
      </c>
    </row>
    <row r="19809" spans="1:73" x14ac:dyDescent="0.2">
      <c r="A19809" s="17" t="s">
        <v>90</v>
      </c>
      <c r="B19809" s="17">
        <v>0</v>
      </c>
      <c r="C19809" s="8" t="s">
        <v>90</v>
      </c>
      <c r="D19809" s="8">
        <v>0</v>
      </c>
      <c r="E19809" s="17">
        <v>-0.63922554254531905</v>
      </c>
      <c r="F19809" s="17" t="s">
        <v>90</v>
      </c>
      <c r="G19809" s="8">
        <v>0.41166594624519298</v>
      </c>
      <c r="H19809" s="8" t="s">
        <v>90</v>
      </c>
      <c r="K19809" s="18" t="s">
        <v>159</v>
      </c>
      <c r="Q19809" s="11">
        <v>3.8900000000000001E-177</v>
      </c>
      <c r="R19809" s="9">
        <v>368.83</v>
      </c>
      <c r="S19809" s="9">
        <v>100620000</v>
      </c>
      <c r="T19809" s="8">
        <v>1</v>
      </c>
      <c r="U19809" s="9">
        <v>368.83</v>
      </c>
      <c r="V19809" s="9">
        <v>0.80198000000000003</v>
      </c>
      <c r="W19809" s="18">
        <v>3.7141265E-2</v>
      </c>
      <c r="X19809" s="18">
        <v>0.192720692</v>
      </c>
      <c r="Y19809" s="18">
        <v>-1.134629866</v>
      </c>
      <c r="Z19809" s="18">
        <v>-0.14382124399999999</v>
      </c>
      <c r="AA19809" s="18">
        <v>5</v>
      </c>
      <c r="AB19809" s="9" t="s">
        <v>90</v>
      </c>
      <c r="AC19809" s="9" t="s">
        <v>90</v>
      </c>
      <c r="AD19809" s="9" t="s">
        <v>90</v>
      </c>
      <c r="AE19809" s="9" t="s">
        <v>90</v>
      </c>
      <c r="AF19809" s="9" t="s">
        <v>90</v>
      </c>
      <c r="AG19809" s="18">
        <v>4.7470012999999998E-2</v>
      </c>
      <c r="AH19809" s="18">
        <v>0.217876141</v>
      </c>
      <c r="AI19809" s="18">
        <v>-0.14840251600000001</v>
      </c>
      <c r="AJ19809" s="18">
        <v>0.97173438700000003</v>
      </c>
      <c r="AK19809" s="18">
        <v>5</v>
      </c>
      <c r="AL19809" s="9" t="s">
        <v>90</v>
      </c>
      <c r="AM19809" s="9" t="s">
        <v>90</v>
      </c>
      <c r="AN19809" s="9" t="s">
        <v>90</v>
      </c>
      <c r="AO19809" s="9" t="s">
        <v>90</v>
      </c>
      <c r="AP19809" s="9" t="s">
        <v>90</v>
      </c>
      <c r="AQ19809" s="17">
        <v>-0.80509602999999996</v>
      </c>
      <c r="AR19809" s="17">
        <v>-0.56081676499999999</v>
      </c>
      <c r="AS19809" s="17">
        <v>-1.205282092</v>
      </c>
      <c r="AT19809" s="17">
        <v>0.14600396199999999</v>
      </c>
      <c r="AU19809" s="17">
        <v>-0.52387690499999995</v>
      </c>
      <c r="AV19809" s="8" t="s">
        <v>90</v>
      </c>
      <c r="AW19809" s="8" t="s">
        <v>90</v>
      </c>
      <c r="AX19809" s="8" t="s">
        <v>90</v>
      </c>
      <c r="AY19809" s="8" t="s">
        <v>90</v>
      </c>
      <c r="AZ19809" s="8" t="s">
        <v>90</v>
      </c>
      <c r="BA19809" s="17">
        <v>0.77366203099999997</v>
      </c>
      <c r="BB19809" s="17">
        <v>0.38966876299999997</v>
      </c>
      <c r="BC19809" s="17">
        <v>0.48810294300000001</v>
      </c>
      <c r="BD19809" s="17">
        <v>0.576434314</v>
      </c>
      <c r="BE19809" s="17">
        <v>0.76543867600000004</v>
      </c>
      <c r="BF19809" s="8" t="s">
        <v>90</v>
      </c>
      <c r="BG19809" s="8" t="s">
        <v>90</v>
      </c>
      <c r="BH19809" s="8" t="s">
        <v>90</v>
      </c>
      <c r="BI19809" s="8" t="s">
        <v>90</v>
      </c>
      <c r="BJ19809" s="8" t="s">
        <v>90</v>
      </c>
      <c r="BK19809" s="9" t="s">
        <v>19949</v>
      </c>
      <c r="BL19809" s="9" t="s">
        <v>19949</v>
      </c>
      <c r="BM19809" s="9">
        <v>26215</v>
      </c>
      <c r="BN19809" s="9" t="s">
        <v>19949</v>
      </c>
      <c r="BO19809" s="9" t="s">
        <v>19950</v>
      </c>
      <c r="BP19809" s="9" t="s">
        <v>19951</v>
      </c>
      <c r="BQ19809" s="9">
        <v>165</v>
      </c>
      <c r="BR19809" s="9" t="s">
        <v>19952</v>
      </c>
      <c r="BS19809" s="9" t="s">
        <v>19953</v>
      </c>
      <c r="BT19809" s="9">
        <v>1</v>
      </c>
      <c r="BU19809" s="9" t="s">
        <v>97</v>
      </c>
    </row>
    <row r="19810" spans="1:73" x14ac:dyDescent="0.2">
      <c r="A19810" s="17">
        <v>-0.13394835591316201</v>
      </c>
      <c r="B19810" s="17">
        <v>0.28855952620506298</v>
      </c>
      <c r="C19810" s="8">
        <v>-5.0298452377319301E-2</v>
      </c>
      <c r="D19810" s="8">
        <v>0.21102403104305301</v>
      </c>
      <c r="E19810" s="17">
        <v>0.137375622987747</v>
      </c>
      <c r="F19810" s="17">
        <v>0.31604072451591497</v>
      </c>
      <c r="G19810" s="8">
        <v>-9.8762936890125302E-2</v>
      </c>
      <c r="H19810" s="8">
        <v>-1.62945110350847E-2</v>
      </c>
      <c r="Q19810" s="11">
        <v>5.6199999999999998E-21</v>
      </c>
      <c r="R19810" s="9">
        <v>184.31</v>
      </c>
      <c r="S19810" s="9">
        <v>2605500000</v>
      </c>
      <c r="T19810" s="8">
        <v>0.99495900000000004</v>
      </c>
      <c r="U19810" s="9">
        <v>143.97</v>
      </c>
      <c r="V19810" s="9">
        <v>0.27394000000000002</v>
      </c>
      <c r="W19810" s="18">
        <v>3.7141265E-2</v>
      </c>
      <c r="X19810" s="18">
        <v>0.192720692</v>
      </c>
      <c r="Y19810" s="18">
        <v>-0.35802868300000001</v>
      </c>
      <c r="Z19810" s="18">
        <v>0.63277994000000004</v>
      </c>
      <c r="AA19810" s="18">
        <v>5</v>
      </c>
      <c r="AB19810" s="9">
        <v>3.7433275000000002E-2</v>
      </c>
      <c r="AC19810" s="9">
        <v>0.193476808</v>
      </c>
      <c r="AD19810" s="9">
        <v>-0.18130723000000001</v>
      </c>
      <c r="AE19810" s="9">
        <v>0.81338870500000005</v>
      </c>
      <c r="AF19810" s="9">
        <v>5</v>
      </c>
      <c r="AG19810" s="18">
        <v>4.7470012999999998E-2</v>
      </c>
      <c r="AH19810" s="18">
        <v>0.217876141</v>
      </c>
      <c r="AI19810" s="18">
        <v>-0.65883138699999999</v>
      </c>
      <c r="AJ19810" s="18">
        <v>0.46130551600000003</v>
      </c>
      <c r="AK19810" s="18">
        <v>5</v>
      </c>
      <c r="AL19810" s="9">
        <v>4.5111274E-2</v>
      </c>
      <c r="AM19810" s="9">
        <v>0.212394148</v>
      </c>
      <c r="AN19810" s="9">
        <v>-0.56227105099999997</v>
      </c>
      <c r="AO19810" s="9">
        <v>0.52968202900000005</v>
      </c>
      <c r="AP19810" s="9">
        <v>5</v>
      </c>
      <c r="AQ19810" s="17">
        <v>0.266310871</v>
      </c>
      <c r="AR19810" s="17">
        <v>2.4951948000000002E-2</v>
      </c>
      <c r="AS19810" s="17">
        <v>9.3555383000000006E-2</v>
      </c>
      <c r="AT19810" s="17">
        <v>0.37859994200000002</v>
      </c>
      <c r="AU19810" s="17">
        <v>0.37127149100000001</v>
      </c>
      <c r="AV19810" s="8">
        <v>6.9429441999999994E-2</v>
      </c>
      <c r="AW19810" s="8">
        <v>0.49668130300000002</v>
      </c>
      <c r="AX19810" s="8">
        <v>-0.108466491</v>
      </c>
      <c r="AY19810" s="8">
        <v>0.40063986200000001</v>
      </c>
      <c r="AZ19810" s="8">
        <v>0.94614732300000004</v>
      </c>
      <c r="BA19810" s="17">
        <v>8.4315650000000006E-2</v>
      </c>
      <c r="BB19810" s="17">
        <v>7.3528050999999997E-2</v>
      </c>
      <c r="BC19810" s="17">
        <v>-3.1225732999999999E-2</v>
      </c>
      <c r="BD19810" s="17">
        <v>-9.9393144000000003E-2</v>
      </c>
      <c r="BE19810" s="17">
        <v>0.315312535</v>
      </c>
      <c r="BF19810" s="8">
        <v>0.19320604199999999</v>
      </c>
      <c r="BG19810" s="8">
        <v>-4.9509957E-2</v>
      </c>
      <c r="BH19810" s="8">
        <v>-2.1177926999999999E-2</v>
      </c>
      <c r="BI19810" s="8">
        <v>0.18656086899999999</v>
      </c>
      <c r="BJ19810" s="8">
        <v>0.28495058400000001</v>
      </c>
      <c r="BK19810" s="9" t="s">
        <v>19949</v>
      </c>
      <c r="BL19810" s="9" t="s">
        <v>19949</v>
      </c>
      <c r="BM19810" s="9">
        <v>26212</v>
      </c>
      <c r="BN19810" s="9" t="s">
        <v>19949</v>
      </c>
      <c r="BO19810" s="9" t="s">
        <v>19950</v>
      </c>
      <c r="BP19810" s="9" t="s">
        <v>19951</v>
      </c>
      <c r="BQ19810" s="9">
        <v>195</v>
      </c>
      <c r="BR19810" s="9" t="s">
        <v>43728</v>
      </c>
      <c r="BS19810" s="9" t="s">
        <v>43729</v>
      </c>
      <c r="BT19810" s="9">
        <v>1</v>
      </c>
      <c r="BU19810" s="9" t="s">
        <v>97</v>
      </c>
    </row>
    <row r="19811" spans="1:73" x14ac:dyDescent="0.2">
      <c r="A19811" s="17">
        <v>0.18258343636989599</v>
      </c>
      <c r="B19811" s="17">
        <v>1.3954375982284499</v>
      </c>
      <c r="C19811" s="8">
        <v>0.13965979218482999</v>
      </c>
      <c r="D19811" s="8">
        <v>1.3574187755584699</v>
      </c>
      <c r="E19811" s="17">
        <v>0.15880325436592099</v>
      </c>
      <c r="F19811" s="17">
        <v>3.9613973349332803E-2</v>
      </c>
      <c r="G19811" s="8">
        <v>-8.2214057445526095E-2</v>
      </c>
      <c r="H19811" s="8">
        <v>-0.18157447874546101</v>
      </c>
      <c r="Q19811" s="11">
        <v>7.3500000000000003E-21</v>
      </c>
      <c r="R19811" s="9">
        <v>179.19</v>
      </c>
      <c r="S19811" s="9">
        <v>6612200000</v>
      </c>
      <c r="T19811" s="8">
        <v>0.98838400000000004</v>
      </c>
      <c r="U19811" s="9">
        <v>125.7</v>
      </c>
      <c r="V19811" s="9">
        <v>3.4432999999999998E-2</v>
      </c>
      <c r="W19811" s="18">
        <v>3.7141265E-2</v>
      </c>
      <c r="X19811" s="18">
        <v>0.192720692</v>
      </c>
      <c r="Y19811" s="18">
        <v>-0.33660105000000001</v>
      </c>
      <c r="Z19811" s="18">
        <v>0.65420757299999999</v>
      </c>
      <c r="AA19811" s="18">
        <v>5</v>
      </c>
      <c r="AB19811" s="9">
        <v>3.7433275000000002E-2</v>
      </c>
      <c r="AC19811" s="9">
        <v>0.193476808</v>
      </c>
      <c r="AD19811" s="9">
        <v>-0.45773399300000001</v>
      </c>
      <c r="AE19811" s="9">
        <v>0.536961943</v>
      </c>
      <c r="AF19811" s="9">
        <v>5</v>
      </c>
      <c r="AG19811" s="18">
        <v>4.7470012999999998E-2</v>
      </c>
      <c r="AH19811" s="18">
        <v>0.217876141</v>
      </c>
      <c r="AI19811" s="18">
        <v>-0.64228250899999995</v>
      </c>
      <c r="AJ19811" s="18">
        <v>0.47785439400000002</v>
      </c>
      <c r="AK19811" s="18">
        <v>5</v>
      </c>
      <c r="AL19811" s="9">
        <v>4.5111274E-2</v>
      </c>
      <c r="AM19811" s="9">
        <v>0.212394148</v>
      </c>
      <c r="AN19811" s="9">
        <v>-0.72755102400000005</v>
      </c>
      <c r="AO19811" s="9">
        <v>0.36440205599999997</v>
      </c>
      <c r="AP19811" s="9">
        <v>5</v>
      </c>
      <c r="AQ19811" s="17">
        <v>0.233316571</v>
      </c>
      <c r="AR19811" s="17">
        <v>6.3755319000000005E-2</v>
      </c>
      <c r="AS19811" s="17">
        <v>0.40445140000000002</v>
      </c>
      <c r="AT19811" s="17">
        <v>0.37647849300000003</v>
      </c>
      <c r="AU19811" s="17">
        <v>0.16936506300000001</v>
      </c>
      <c r="AV19811" s="8">
        <v>0.17130325699999999</v>
      </c>
      <c r="AW19811" s="8">
        <v>-6.1811864000000001E-2</v>
      </c>
      <c r="AX19811" s="8">
        <v>0.11346748500000001</v>
      </c>
      <c r="AY19811" s="8">
        <v>4.3454893000000001E-2</v>
      </c>
      <c r="AZ19811" s="8">
        <v>6.8035929999999994E-2</v>
      </c>
      <c r="BA19811" s="17">
        <v>0.15692356199999999</v>
      </c>
      <c r="BB19811" s="17">
        <v>0.117750414</v>
      </c>
      <c r="BC19811" s="17">
        <v>0.184385508</v>
      </c>
      <c r="BD19811" s="17">
        <v>4.4599901999999997E-2</v>
      </c>
      <c r="BE19811" s="17">
        <v>-7.5180069000000002E-2</v>
      </c>
      <c r="BF19811" s="8">
        <v>-0.12474044400000001</v>
      </c>
      <c r="BG19811" s="8">
        <v>-0.13531962</v>
      </c>
      <c r="BH19811" s="8">
        <v>-5.2880338999999998E-2</v>
      </c>
      <c r="BI19811" s="8">
        <v>-9.1992099999999993E-3</v>
      </c>
      <c r="BJ19811" s="8">
        <v>5.2319951000000003E-2</v>
      </c>
      <c r="BK19811" s="9" t="s">
        <v>19949</v>
      </c>
      <c r="BL19811" s="9" t="s">
        <v>19949</v>
      </c>
      <c r="BM19811" s="9">
        <v>26213</v>
      </c>
      <c r="BN19811" s="9" t="s">
        <v>19949</v>
      </c>
      <c r="BO19811" s="9" t="s">
        <v>19950</v>
      </c>
      <c r="BP19811" s="9" t="s">
        <v>19951</v>
      </c>
      <c r="BQ19811" s="9">
        <v>197</v>
      </c>
      <c r="BR19811" s="9" t="s">
        <v>26558</v>
      </c>
      <c r="BS19811" s="9" t="s">
        <v>26559</v>
      </c>
      <c r="BT19811" s="9">
        <v>1</v>
      </c>
      <c r="BU19811" s="9" t="s">
        <v>97</v>
      </c>
    </row>
    <row r="19812" spans="1:73" x14ac:dyDescent="0.2">
      <c r="A19812" s="17">
        <v>-0.35024452209472701</v>
      </c>
      <c r="B19812" s="17">
        <v>1.0653427839279199</v>
      </c>
      <c r="C19812" s="8">
        <v>-0.30679547786712602</v>
      </c>
      <c r="D19812" s="8">
        <v>0.61811614036560103</v>
      </c>
      <c r="E19812" s="17">
        <v>-0.16998268663883201</v>
      </c>
      <c r="F19812" s="17">
        <v>0.215479776263237</v>
      </c>
      <c r="G19812" s="8">
        <v>-0.239981189370155</v>
      </c>
      <c r="H19812" s="8">
        <v>8.8766068220138494E-2</v>
      </c>
      <c r="Q19812" s="11">
        <v>1.9099999999999999E-68</v>
      </c>
      <c r="R19812" s="9">
        <v>276.95</v>
      </c>
      <c r="S19812" s="9">
        <v>2213100000</v>
      </c>
      <c r="T19812" s="8">
        <v>1</v>
      </c>
      <c r="U19812" s="9">
        <v>188.91</v>
      </c>
      <c r="V19812" s="9">
        <v>-0.48454999999999998</v>
      </c>
      <c r="W19812" s="18">
        <v>3.7141265E-2</v>
      </c>
      <c r="X19812" s="18">
        <v>0.192720692</v>
      </c>
      <c r="Y19812" s="18">
        <v>-0.66538699800000001</v>
      </c>
      <c r="Z19812" s="18">
        <v>0.32542162499999999</v>
      </c>
      <c r="AA19812" s="18">
        <v>5</v>
      </c>
      <c r="AB19812" s="9">
        <v>3.7433275000000002E-2</v>
      </c>
      <c r="AC19812" s="9">
        <v>0.193476808</v>
      </c>
      <c r="AD19812" s="9">
        <v>-0.28186819899999999</v>
      </c>
      <c r="AE19812" s="9">
        <v>0.71282773700000002</v>
      </c>
      <c r="AF19812" s="9">
        <v>5</v>
      </c>
      <c r="AG19812" s="18">
        <v>4.7470012999999998E-2</v>
      </c>
      <c r="AH19812" s="18">
        <v>0.217876141</v>
      </c>
      <c r="AI19812" s="18">
        <v>-0.80004964000000001</v>
      </c>
      <c r="AJ19812" s="18">
        <v>0.32008726300000001</v>
      </c>
      <c r="AK19812" s="18">
        <v>5</v>
      </c>
      <c r="AL19812" s="9">
        <v>4.5111274E-2</v>
      </c>
      <c r="AM19812" s="9">
        <v>0.212394148</v>
      </c>
      <c r="AN19812" s="9">
        <v>-0.45721046999999998</v>
      </c>
      <c r="AO19812" s="9">
        <v>0.63474260999999998</v>
      </c>
      <c r="AP19812" s="9">
        <v>5</v>
      </c>
      <c r="AQ19812" s="17">
        <v>-0.104092874</v>
      </c>
      <c r="AR19812" s="17">
        <v>-0.30631226299999997</v>
      </c>
      <c r="AS19812" s="17">
        <v>-8.6823053999999997E-2</v>
      </c>
      <c r="AT19812" s="17">
        <v>6.0364451E-2</v>
      </c>
      <c r="AU19812" s="17">
        <v>-4.4690382000000001E-2</v>
      </c>
      <c r="AV19812" s="8">
        <v>0.56882965600000002</v>
      </c>
      <c r="AW19812" s="8">
        <v>4.9094069999999997E-2</v>
      </c>
      <c r="AX19812" s="8">
        <v>-2.3507109000000002E-2</v>
      </c>
      <c r="AY19812" s="8">
        <v>-7.2813049000000005E-2</v>
      </c>
      <c r="AZ19812" s="8">
        <v>0.74806493500000004</v>
      </c>
      <c r="BA19812" s="17">
        <v>-0.173231781</v>
      </c>
      <c r="BB19812" s="17">
        <v>-0.12767991400000001</v>
      </c>
      <c r="BC19812" s="17">
        <v>-8.9280151000000002E-2</v>
      </c>
      <c r="BD19812" s="17">
        <v>-5.5846758000000003E-2</v>
      </c>
      <c r="BE19812" s="17">
        <v>5.5198517000000002E-2</v>
      </c>
      <c r="BF19812" s="8">
        <v>0.92899537099999996</v>
      </c>
      <c r="BG19812" s="8">
        <v>-0.29706293299999997</v>
      </c>
      <c r="BH19812" s="8">
        <v>-0.20001016599999999</v>
      </c>
      <c r="BI19812" s="8">
        <v>7.2192154999999994E-2</v>
      </c>
      <c r="BJ19812" s="8">
        <v>0.63902288699999998</v>
      </c>
      <c r="BK19812" s="9" t="s">
        <v>9355</v>
      </c>
      <c r="BL19812" s="9" t="s">
        <v>9355</v>
      </c>
      <c r="BM19812" s="9">
        <v>16556</v>
      </c>
      <c r="BN19812" s="9" t="s">
        <v>9355</v>
      </c>
      <c r="BO19812" s="9" t="s">
        <v>9356</v>
      </c>
      <c r="BP19812" s="9" t="s">
        <v>9357</v>
      </c>
      <c r="BQ19812" s="9">
        <v>2</v>
      </c>
      <c r="BR19812" s="9" t="s">
        <v>47799</v>
      </c>
      <c r="BS19812" s="9" t="s">
        <v>21884</v>
      </c>
      <c r="BT19812" s="9" t="s">
        <v>103</v>
      </c>
      <c r="BU19812" s="9" t="s">
        <v>97</v>
      </c>
    </row>
    <row r="19813" spans="1:73" x14ac:dyDescent="0.2">
      <c r="A19813" s="17">
        <v>0.47329068183898898</v>
      </c>
      <c r="B19813" s="17">
        <v>1.19442415237427</v>
      </c>
      <c r="C19813" s="8">
        <v>1.10015821456909</v>
      </c>
      <c r="D19813" s="8">
        <v>1.7118680477142301</v>
      </c>
      <c r="E19813" s="17">
        <v>0.46842136979103099</v>
      </c>
      <c r="F19813" s="17">
        <v>7.2445347905158997E-2</v>
      </c>
      <c r="G19813" s="8">
        <v>0.89500999450683605</v>
      </c>
      <c r="H19813" s="8">
        <v>-0.129447191953659</v>
      </c>
      <c r="O19813" s="9" t="s">
        <v>88</v>
      </c>
      <c r="Q19813" s="11">
        <v>4.4599999999999998E-59</v>
      </c>
      <c r="R19813" s="9">
        <v>254.53</v>
      </c>
      <c r="S19813" s="9">
        <v>2326100000</v>
      </c>
      <c r="T19813" s="8">
        <v>1</v>
      </c>
      <c r="U19813" s="9">
        <v>188.91</v>
      </c>
      <c r="V19813" s="9">
        <v>-0.48454999999999998</v>
      </c>
      <c r="W19813" s="18">
        <v>3.7141265E-2</v>
      </c>
      <c r="X19813" s="18">
        <v>0.192720692</v>
      </c>
      <c r="Y19813" s="18">
        <v>-2.698294E-2</v>
      </c>
      <c r="Z19813" s="18">
        <v>0.96382568300000004</v>
      </c>
      <c r="AA19813" s="18">
        <v>5</v>
      </c>
      <c r="AB19813" s="9">
        <v>3.7433275000000002E-2</v>
      </c>
      <c r="AC19813" s="9">
        <v>0.193476808</v>
      </c>
      <c r="AD19813" s="9">
        <v>-0.42490261800000001</v>
      </c>
      <c r="AE19813" s="9">
        <v>0.56979331700000002</v>
      </c>
      <c r="AF19813" s="9">
        <v>5</v>
      </c>
      <c r="AG19813" s="18">
        <v>4.7470012999999998E-2</v>
      </c>
      <c r="AH19813" s="18">
        <v>0.217876141</v>
      </c>
      <c r="AI19813" s="18">
        <v>0.334941563</v>
      </c>
      <c r="AJ19813" s="18">
        <v>1.455078466</v>
      </c>
      <c r="AK19813" s="18">
        <v>5</v>
      </c>
      <c r="AL19813" s="9">
        <v>4.5111274E-2</v>
      </c>
      <c r="AM19813" s="9">
        <v>0.212394148</v>
      </c>
      <c r="AN19813" s="9">
        <v>-0.67542372799999995</v>
      </c>
      <c r="AO19813" s="9">
        <v>0.41652935200000002</v>
      </c>
      <c r="AP19813" s="9">
        <v>5</v>
      </c>
      <c r="AQ19813" s="17">
        <v>3.2015139999999999E-3</v>
      </c>
      <c r="AR19813" s="17">
        <v>0.66308897700000002</v>
      </c>
      <c r="AS19813" s="17">
        <v>0.82960069199999997</v>
      </c>
      <c r="AT19813" s="17">
        <v>1.1396573780000001</v>
      </c>
      <c r="AU19813" s="17">
        <v>0.23994517300000001</v>
      </c>
      <c r="AV19813" s="8">
        <v>-4.8410415999999998E-2</v>
      </c>
      <c r="AW19813" s="8">
        <v>1.38267E-4</v>
      </c>
      <c r="AX19813" s="8">
        <v>0.266295016</v>
      </c>
      <c r="AY19813" s="8">
        <v>0.34045729000000002</v>
      </c>
      <c r="AZ19813" s="8">
        <v>-4.9439833000000002E-2</v>
      </c>
      <c r="BA19813" s="17">
        <v>2.6613606000000001E-2</v>
      </c>
      <c r="BB19813" s="17">
        <v>1.7493269440000001</v>
      </c>
      <c r="BC19813" s="17">
        <v>1.2801647190000001</v>
      </c>
      <c r="BD19813" s="17">
        <v>1.6452697519999999</v>
      </c>
      <c r="BE19813" s="17">
        <v>0.80204379599999998</v>
      </c>
      <c r="BF19813" s="8">
        <v>-0.43257605999999998</v>
      </c>
      <c r="BG19813" s="8">
        <v>-8.5004634999999995E-2</v>
      </c>
      <c r="BH19813" s="8">
        <v>-4.404632E-2</v>
      </c>
      <c r="BI19813" s="8">
        <v>0.78180784000000003</v>
      </c>
      <c r="BJ19813" s="8">
        <v>-0.21755291500000001</v>
      </c>
      <c r="BK19813" s="9" t="s">
        <v>9355</v>
      </c>
      <c r="BL19813" s="9" t="s">
        <v>9355</v>
      </c>
      <c r="BM19813" s="9">
        <v>16557</v>
      </c>
      <c r="BN19813" s="9" t="s">
        <v>9355</v>
      </c>
      <c r="BO19813" s="9" t="s">
        <v>9356</v>
      </c>
      <c r="BP19813" s="9" t="s">
        <v>9357</v>
      </c>
      <c r="BQ19813" s="9">
        <v>4</v>
      </c>
      <c r="BR19813" s="9" t="s">
        <v>21883</v>
      </c>
      <c r="BS19813" s="9" t="s">
        <v>21884</v>
      </c>
      <c r="BT19813" s="9" t="s">
        <v>103</v>
      </c>
      <c r="BU19813" s="9" t="s">
        <v>97</v>
      </c>
    </row>
    <row r="19814" spans="1:73" x14ac:dyDescent="0.2">
      <c r="A19814" s="17">
        <v>0.23847003281116499</v>
      </c>
      <c r="B19814" s="17">
        <v>0.24728152155876201</v>
      </c>
      <c r="C19814" s="8">
        <v>0.50396412611007702</v>
      </c>
      <c r="D19814" s="8">
        <v>0.87169325351715099</v>
      </c>
      <c r="E19814" s="17">
        <v>0.365582436323166</v>
      </c>
      <c r="F19814" s="17">
        <v>0.184447467327118</v>
      </c>
      <c r="G19814" s="8">
        <v>0.568719983100891</v>
      </c>
      <c r="H19814" s="8">
        <v>0.119344785809517</v>
      </c>
      <c r="Q19814" s="11">
        <v>6.9000000000000002E-36</v>
      </c>
      <c r="R19814" s="9">
        <v>198.98</v>
      </c>
      <c r="S19814" s="9">
        <v>93949000</v>
      </c>
      <c r="T19814" s="8">
        <v>0.99926899999999996</v>
      </c>
      <c r="U19814" s="9">
        <v>198.98</v>
      </c>
      <c r="V19814" s="9">
        <v>0.51759999999999995</v>
      </c>
      <c r="W19814" s="18">
        <v>4.5858383000000003E-2</v>
      </c>
      <c r="X19814" s="18">
        <v>0.21414570499999999</v>
      </c>
      <c r="Y19814" s="18">
        <v>-0.22898136399999999</v>
      </c>
      <c r="Z19814" s="18">
        <v>0.96014622299999997</v>
      </c>
      <c r="AA19814" s="18">
        <v>4</v>
      </c>
      <c r="AB19814" s="9">
        <v>5.9986121000000003E-2</v>
      </c>
      <c r="AC19814" s="9">
        <v>0.24492064199999999</v>
      </c>
      <c r="AD19814" s="9">
        <v>-0.59499931699999997</v>
      </c>
      <c r="AE19814" s="9">
        <v>0.96389426600000006</v>
      </c>
      <c r="AF19814" s="9">
        <v>3</v>
      </c>
      <c r="AG19814" s="18">
        <v>5.8781964999999999E-2</v>
      </c>
      <c r="AH19814" s="18">
        <v>0.24244992300000001</v>
      </c>
      <c r="AI19814" s="18">
        <v>-0.10442889</v>
      </c>
      <c r="AJ19814" s="18">
        <v>1.241868915</v>
      </c>
      <c r="AK19814" s="18">
        <v>4</v>
      </c>
      <c r="AL19814" s="9">
        <v>7.3055577999999996E-2</v>
      </c>
      <c r="AM19814" s="9">
        <v>0.27028795300000003</v>
      </c>
      <c r="AN19814" s="9">
        <v>-0.74083211400000004</v>
      </c>
      <c r="AO19814" s="9">
        <v>0.97952168399999995</v>
      </c>
      <c r="AP19814" s="9">
        <v>3</v>
      </c>
      <c r="AQ19814" s="17">
        <v>-0.17725521299999999</v>
      </c>
      <c r="AR19814" s="17">
        <v>0.209848225</v>
      </c>
      <c r="AS19814" s="17">
        <v>1.297029972</v>
      </c>
      <c r="AT19814" s="17" t="s">
        <v>90</v>
      </c>
      <c r="AU19814" s="17">
        <v>0.57486247999999995</v>
      </c>
      <c r="AV19814" s="8" t="s">
        <v>90</v>
      </c>
      <c r="AW19814" s="8">
        <v>0.42420756799999998</v>
      </c>
      <c r="AX19814" s="8">
        <v>-2.5811255000000002E-2</v>
      </c>
      <c r="AY19814" s="8">
        <v>0.31455767200000001</v>
      </c>
      <c r="AZ19814" s="8" t="s">
        <v>90</v>
      </c>
      <c r="BA19814" s="17">
        <v>0.26494208000000002</v>
      </c>
      <c r="BB19814" s="17">
        <v>0.957531154</v>
      </c>
      <c r="BC19814" s="17">
        <v>0.62862700199999999</v>
      </c>
      <c r="BD19814" s="17" t="s">
        <v>90</v>
      </c>
      <c r="BE19814" s="17">
        <v>1.234674931</v>
      </c>
      <c r="BF19814" s="8" t="s">
        <v>90</v>
      </c>
      <c r="BG19814" s="8">
        <v>0.58679044199999997</v>
      </c>
      <c r="BH19814" s="8">
        <v>0.15445472299999999</v>
      </c>
      <c r="BI19814" s="8">
        <v>6.1193835000000002E-2</v>
      </c>
      <c r="BJ19814" s="8" t="s">
        <v>90</v>
      </c>
      <c r="BK19814" s="9" t="s">
        <v>9355</v>
      </c>
      <c r="BL19814" s="9" t="s">
        <v>9355</v>
      </c>
      <c r="BM19814" s="9">
        <v>16538</v>
      </c>
      <c r="BN19814" s="9" t="s">
        <v>9355</v>
      </c>
      <c r="BO19814" s="9" t="s">
        <v>9356</v>
      </c>
      <c r="BP19814" s="9" t="s">
        <v>9357</v>
      </c>
      <c r="BQ19814" s="9">
        <v>91</v>
      </c>
      <c r="BR19814" s="9" t="s">
        <v>21027</v>
      </c>
      <c r="BS19814" s="9" t="s">
        <v>21028</v>
      </c>
      <c r="BT19814" s="9">
        <v>1</v>
      </c>
      <c r="BU19814" s="9" t="s">
        <v>97</v>
      </c>
    </row>
    <row r="19815" spans="1:73" x14ac:dyDescent="0.2">
      <c r="A19815" s="17">
        <v>-0.27643328905105602</v>
      </c>
      <c r="B19815" s="17">
        <v>0.44044333696365401</v>
      </c>
      <c r="C19815" s="8">
        <v>0.32531791925430298</v>
      </c>
      <c r="D19815" s="8">
        <v>0.470038682222366</v>
      </c>
      <c r="E19815" s="17">
        <v>-0.29734587669372597</v>
      </c>
      <c r="F19815" s="17">
        <v>-1.71303283423185E-2</v>
      </c>
      <c r="G19815" s="8">
        <v>-0.35630503296852101</v>
      </c>
      <c r="H19815" s="8">
        <v>-0.64074480533599898</v>
      </c>
      <c r="Q19815" s="11">
        <v>1.4699999999999999E-22</v>
      </c>
      <c r="R19815" s="9">
        <v>135.16</v>
      </c>
      <c r="S19815" s="9">
        <v>67924000</v>
      </c>
      <c r="T19815" s="8">
        <v>0.99247300000000005</v>
      </c>
      <c r="U19815" s="9">
        <v>106.93</v>
      </c>
      <c r="V19815" s="9">
        <v>-0.17407</v>
      </c>
      <c r="W19815" s="18">
        <v>5.9925944000000002E-2</v>
      </c>
      <c r="X19815" s="18">
        <v>0.244797761</v>
      </c>
      <c r="Y19815" s="18">
        <v>-1.076401607</v>
      </c>
      <c r="Z19815" s="18">
        <v>0.48170985100000002</v>
      </c>
      <c r="AA19815" s="18">
        <v>3</v>
      </c>
      <c r="AB19815" s="9">
        <v>8.5858205000000007E-2</v>
      </c>
      <c r="AC19815" s="9">
        <v>0.29301570799999999</v>
      </c>
      <c r="AD19815" s="9">
        <v>-1.2778751639999999</v>
      </c>
      <c r="AE19815" s="9">
        <v>1.243614507</v>
      </c>
      <c r="AF19815" s="9">
        <v>2</v>
      </c>
      <c r="AG19815" s="18">
        <v>7.7178996E-2</v>
      </c>
      <c r="AH19815" s="18">
        <v>0.27781107900000002</v>
      </c>
      <c r="AI19815" s="18">
        <v>-1.240423879</v>
      </c>
      <c r="AJ19815" s="18">
        <v>0.52781380499999997</v>
      </c>
      <c r="AK19815" s="18">
        <v>3</v>
      </c>
      <c r="AL19815" s="9">
        <v>0.105853457</v>
      </c>
      <c r="AM19815" s="9">
        <v>0.32535128200000002</v>
      </c>
      <c r="AN19815" s="9">
        <v>-2.040618416</v>
      </c>
      <c r="AO19815" s="9">
        <v>0.75912874799999996</v>
      </c>
      <c r="AP19815" s="9">
        <v>2</v>
      </c>
      <c r="AQ19815" s="17" t="s">
        <v>90</v>
      </c>
      <c r="AR19815" s="17" t="s">
        <v>90</v>
      </c>
      <c r="AS19815" s="17">
        <v>6.6046640000000004E-2</v>
      </c>
      <c r="AT19815" s="17">
        <v>-0.224659681</v>
      </c>
      <c r="AU19815" s="17">
        <v>-0.58243280600000003</v>
      </c>
      <c r="AV19815" s="8">
        <v>-9.0702735000000007E-2</v>
      </c>
      <c r="AW19815" s="8">
        <v>0.149538755</v>
      </c>
      <c r="AX19815" s="8" t="s">
        <v>90</v>
      </c>
      <c r="AY19815" s="8" t="s">
        <v>90</v>
      </c>
      <c r="AZ19815" s="8" t="s">
        <v>90</v>
      </c>
      <c r="BA19815" s="17" t="s">
        <v>90</v>
      </c>
      <c r="BB19815" s="17" t="s">
        <v>90</v>
      </c>
      <c r="BC19815" s="17">
        <v>-0.117387451</v>
      </c>
      <c r="BD19815" s="17">
        <v>-0.653071344</v>
      </c>
      <c r="BE19815" s="17">
        <v>7.9911000999999995E-2</v>
      </c>
      <c r="BF19815" s="8">
        <v>-0.61864823099999999</v>
      </c>
      <c r="BG19815" s="8">
        <v>-0.492352813</v>
      </c>
      <c r="BH19815" s="8" t="s">
        <v>90</v>
      </c>
      <c r="BI19815" s="8" t="s">
        <v>90</v>
      </c>
      <c r="BJ19815" s="8" t="s">
        <v>90</v>
      </c>
      <c r="BK19815" s="9" t="s">
        <v>9355</v>
      </c>
      <c r="BL19815" s="9" t="s">
        <v>9355</v>
      </c>
      <c r="BM19815" s="9">
        <v>16539</v>
      </c>
      <c r="BN19815" s="9" t="s">
        <v>9355</v>
      </c>
      <c r="BO19815" s="9" t="s">
        <v>9356</v>
      </c>
      <c r="BP19815" s="9" t="s">
        <v>9357</v>
      </c>
      <c r="BQ19815" s="9">
        <v>94</v>
      </c>
      <c r="BR19815" s="9" t="s">
        <v>33660</v>
      </c>
      <c r="BS19815" s="9" t="s">
        <v>33661</v>
      </c>
      <c r="BT19815" s="9">
        <v>1</v>
      </c>
      <c r="BU19815" s="9" t="s">
        <v>97</v>
      </c>
    </row>
    <row r="19816" spans="1:73" x14ac:dyDescent="0.2">
      <c r="A19816" s="17">
        <v>2.2179657593369501E-2</v>
      </c>
      <c r="B19816" s="17">
        <v>5.1277704536914798E-2</v>
      </c>
      <c r="C19816" s="8">
        <v>-5.8540511876344702E-2</v>
      </c>
      <c r="D19816" s="8">
        <v>8.5876233875751495E-2</v>
      </c>
      <c r="E19816" s="17">
        <v>-0.87582516670227095</v>
      </c>
      <c r="F19816" s="17">
        <v>-0.83265960216522195</v>
      </c>
      <c r="G19816" s="8">
        <v>-0.465499758720398</v>
      </c>
      <c r="H19816" s="8">
        <v>-0.37280568480491599</v>
      </c>
      <c r="K19816" s="18" t="s">
        <v>159</v>
      </c>
      <c r="L19816" s="18" t="s">
        <v>159</v>
      </c>
      <c r="Q19816" s="11">
        <v>1.28E-14</v>
      </c>
      <c r="R19816" s="9">
        <v>159.66</v>
      </c>
      <c r="S19816" s="9">
        <v>140600000</v>
      </c>
      <c r="T19816" s="8">
        <v>0.99999499999999997</v>
      </c>
      <c r="U19816" s="9">
        <v>145</v>
      </c>
      <c r="V19816" s="9">
        <v>1.1030999999999999E-2</v>
      </c>
      <c r="W19816" s="18">
        <v>3.7141265E-2</v>
      </c>
      <c r="X19816" s="18">
        <v>0.192720692</v>
      </c>
      <c r="Y19816" s="18">
        <v>-1.37122945</v>
      </c>
      <c r="Z19816" s="18">
        <v>-0.38042082700000002</v>
      </c>
      <c r="AA19816" s="18">
        <v>5</v>
      </c>
      <c r="AB19816" s="9">
        <v>3.7433275000000002E-2</v>
      </c>
      <c r="AC19816" s="9">
        <v>0.193476808</v>
      </c>
      <c r="AD19816" s="9">
        <v>-1.3300075549999999</v>
      </c>
      <c r="AE19816" s="9">
        <v>-0.33531161999999998</v>
      </c>
      <c r="AF19816" s="9">
        <v>5</v>
      </c>
      <c r="AG19816" s="18">
        <v>4.7470012999999998E-2</v>
      </c>
      <c r="AH19816" s="18">
        <v>0.217876141</v>
      </c>
      <c r="AI19816" s="18">
        <v>-1.025568225</v>
      </c>
      <c r="AJ19816" s="18">
        <v>9.4568678000000003E-2</v>
      </c>
      <c r="AK19816" s="18">
        <v>5</v>
      </c>
      <c r="AL19816" s="9">
        <v>4.5111274E-2</v>
      </c>
      <c r="AM19816" s="9">
        <v>0.212394148</v>
      </c>
      <c r="AN19816" s="9">
        <v>-0.91878222200000004</v>
      </c>
      <c r="AO19816" s="9">
        <v>0.17317085800000001</v>
      </c>
      <c r="AP19816" s="9">
        <v>5</v>
      </c>
      <c r="AQ19816" s="17">
        <v>-0.84904682600000003</v>
      </c>
      <c r="AR19816" s="17">
        <v>-1.277091384</v>
      </c>
      <c r="AS19816" s="17">
        <v>-0.45854589299999998</v>
      </c>
      <c r="AT19816" s="17">
        <v>-0.62766933400000002</v>
      </c>
      <c r="AU19816" s="17">
        <v>-0.98087334599999998</v>
      </c>
      <c r="AV19816" s="8">
        <v>-0.84473705300000002</v>
      </c>
      <c r="AW19816" s="8">
        <v>-0.91652828500000005</v>
      </c>
      <c r="AX19816" s="8">
        <v>-0.96176588500000004</v>
      </c>
      <c r="AY19816" s="8">
        <v>-0.63920086600000003</v>
      </c>
      <c r="AZ19816" s="8">
        <v>-0.94189298200000005</v>
      </c>
      <c r="BA19816" s="17">
        <v>-0.206545219</v>
      </c>
      <c r="BB19816" s="17">
        <v>-0.48480910100000002</v>
      </c>
      <c r="BC19816" s="17">
        <v>-0.359675735</v>
      </c>
      <c r="BD19816" s="17">
        <v>-0.39553228000000001</v>
      </c>
      <c r="BE19816" s="17">
        <v>-0.115445353</v>
      </c>
      <c r="BF19816" s="8">
        <v>-0.94978016600000004</v>
      </c>
      <c r="BG19816" s="8">
        <v>-0.30699008700000002</v>
      </c>
      <c r="BH19816" s="8">
        <v>-0.57132369299999997</v>
      </c>
      <c r="BI19816" s="8">
        <v>0.31326586000000001</v>
      </c>
      <c r="BJ19816" s="8">
        <v>0.24552296100000001</v>
      </c>
      <c r="BK19816" s="9" t="s">
        <v>9355</v>
      </c>
      <c r="BL19816" s="9" t="s">
        <v>9355</v>
      </c>
      <c r="BM19816" s="9">
        <v>16558</v>
      </c>
      <c r="BN19816" s="9" t="s">
        <v>9355</v>
      </c>
      <c r="BO19816" s="9" t="s">
        <v>9356</v>
      </c>
      <c r="BP19816" s="9" t="s">
        <v>9357</v>
      </c>
      <c r="BQ19816" s="9">
        <v>116</v>
      </c>
      <c r="BR19816" s="9" t="s">
        <v>15831</v>
      </c>
      <c r="BS19816" s="9" t="s">
        <v>15832</v>
      </c>
      <c r="BT19816" s="9">
        <v>1</v>
      </c>
      <c r="BU19816" s="9" t="s">
        <v>97</v>
      </c>
    </row>
    <row r="19817" spans="1:73" x14ac:dyDescent="0.2">
      <c r="A19817" s="17">
        <v>-0.53380995988845803</v>
      </c>
      <c r="B19817" s="17">
        <v>0.72420799732208296</v>
      </c>
      <c r="C19817" s="8">
        <v>1.5380276441574099</v>
      </c>
      <c r="D19817" s="8">
        <v>0.57062005996704102</v>
      </c>
      <c r="E19817" s="17">
        <v>-1.16138899326324</v>
      </c>
      <c r="F19817" s="17">
        <v>-0.59227621555328402</v>
      </c>
      <c r="G19817" s="8">
        <v>-1.0204446315765401</v>
      </c>
      <c r="H19817" s="8">
        <v>-2.45700931549072</v>
      </c>
      <c r="K19817" s="18" t="s">
        <v>159</v>
      </c>
      <c r="L19817" s="18" t="s">
        <v>159</v>
      </c>
      <c r="O19817" s="9" t="s">
        <v>159</v>
      </c>
      <c r="P19817" s="9" t="s">
        <v>159</v>
      </c>
      <c r="Q19817" s="11">
        <v>6.6E-210</v>
      </c>
      <c r="R19817" s="9">
        <v>377.53</v>
      </c>
      <c r="S19817" s="9">
        <v>400040000</v>
      </c>
      <c r="T19817" s="8">
        <v>0.99795100000000003</v>
      </c>
      <c r="U19817" s="9">
        <v>377.53</v>
      </c>
      <c r="V19817" s="9">
        <v>2.5973000000000002</v>
      </c>
      <c r="W19817" s="18">
        <v>3.7141265E-2</v>
      </c>
      <c r="X19817" s="18">
        <v>0.192720692</v>
      </c>
      <c r="Y19817" s="18">
        <v>-1.656793344</v>
      </c>
      <c r="Z19817" s="18">
        <v>-0.66598472099999995</v>
      </c>
      <c r="AA19817" s="18">
        <v>5</v>
      </c>
      <c r="AB19817" s="9">
        <v>3.7433275000000002E-2</v>
      </c>
      <c r="AC19817" s="9">
        <v>0.193476808</v>
      </c>
      <c r="AD19817" s="9">
        <v>-1.0896241980000001</v>
      </c>
      <c r="AE19817" s="9">
        <v>-9.4928262999999999E-2</v>
      </c>
      <c r="AF19817" s="9">
        <v>5</v>
      </c>
      <c r="AG19817" s="18">
        <v>5.8781964999999999E-2</v>
      </c>
      <c r="AH19817" s="18">
        <v>0.24244992300000001</v>
      </c>
      <c r="AI19817" s="18">
        <v>-1.693593508</v>
      </c>
      <c r="AJ19817" s="18">
        <v>-0.34729570300000001</v>
      </c>
      <c r="AK19817" s="18">
        <v>4</v>
      </c>
      <c r="AL19817" s="9">
        <v>4.5111274E-2</v>
      </c>
      <c r="AM19817" s="9">
        <v>0.212394148</v>
      </c>
      <c r="AN19817" s="9">
        <v>-3.0029857830000002</v>
      </c>
      <c r="AO19817" s="9">
        <v>-1.9110327030000001</v>
      </c>
      <c r="AP19817" s="9">
        <v>5</v>
      </c>
      <c r="AQ19817" s="17">
        <v>-1.309396029</v>
      </c>
      <c r="AR19817" s="17">
        <v>-1.7259709839999999</v>
      </c>
      <c r="AS19817" s="17">
        <v>-0.85589915500000002</v>
      </c>
      <c r="AT19817" s="17">
        <v>-1.190511584</v>
      </c>
      <c r="AU19817" s="17">
        <v>-0.61308682000000003</v>
      </c>
      <c r="AV19817" s="8">
        <v>-1.3405361179999999</v>
      </c>
      <c r="AW19817" s="8">
        <v>0.56747293499999996</v>
      </c>
      <c r="AX19817" s="8">
        <v>-0.91253083899999998</v>
      </c>
      <c r="AY19817" s="8">
        <v>-0.60320830299999995</v>
      </c>
      <c r="AZ19817" s="8">
        <v>-0.73701256500000001</v>
      </c>
      <c r="BA19817" s="17">
        <v>-0.60591363899999995</v>
      </c>
      <c r="BB19817" s="17">
        <v>-3.7525441650000002</v>
      </c>
      <c r="BC19817" s="17">
        <v>1.3918062449999999</v>
      </c>
      <c r="BD19817" s="17" t="s">
        <v>90</v>
      </c>
      <c r="BE19817" s="17">
        <v>-0.61128997799999996</v>
      </c>
      <c r="BF19817" s="8">
        <v>-3.6345665450000002</v>
      </c>
      <c r="BG19817" s="8">
        <v>0.46900802899999999</v>
      </c>
      <c r="BH19817" s="8">
        <v>-3.7788577079999999</v>
      </c>
      <c r="BI19817" s="8">
        <v>-2.2860465049999998</v>
      </c>
      <c r="BJ19817" s="8">
        <v>-2.9321024420000001</v>
      </c>
      <c r="BK19817" s="9" t="s">
        <v>9355</v>
      </c>
      <c r="BL19817" s="9" t="s">
        <v>9355</v>
      </c>
      <c r="BM19817" s="9">
        <v>16550</v>
      </c>
      <c r="BN19817" s="9" t="s">
        <v>9355</v>
      </c>
      <c r="BO19817" s="9" t="s">
        <v>9356</v>
      </c>
      <c r="BP19817" s="9" t="s">
        <v>9357</v>
      </c>
      <c r="BQ19817" s="9">
        <v>240</v>
      </c>
      <c r="BR19817" s="9" t="s">
        <v>19652</v>
      </c>
      <c r="BS19817" s="9" t="s">
        <v>19653</v>
      </c>
      <c r="BT19817" s="9" t="s">
        <v>253</v>
      </c>
      <c r="BU19817" s="9" t="s">
        <v>97</v>
      </c>
    </row>
    <row r="19818" spans="1:73" x14ac:dyDescent="0.2">
      <c r="A19818" s="17">
        <v>-0.71209621429443404</v>
      </c>
      <c r="B19818" s="17">
        <v>1.9581673145294201</v>
      </c>
      <c r="C19818" s="8">
        <v>-1.4791184663772601</v>
      </c>
      <c r="D19818" s="8">
        <v>0.98638796806335405</v>
      </c>
      <c r="E19818" s="17">
        <v>-1.7027791738510101</v>
      </c>
      <c r="F19818" s="17">
        <v>-0.94607073068618797</v>
      </c>
      <c r="G19818" s="8">
        <v>-2.7643003463745099</v>
      </c>
      <c r="H19818" s="8">
        <v>-1.2834836244583101</v>
      </c>
      <c r="K19818" s="18" t="s">
        <v>159</v>
      </c>
      <c r="L19818" s="18" t="s">
        <v>159</v>
      </c>
      <c r="O19818" s="9" t="s">
        <v>159</v>
      </c>
      <c r="P19818" s="9" t="s">
        <v>159</v>
      </c>
      <c r="Q19818" s="11">
        <v>2.83E-161</v>
      </c>
      <c r="R19818" s="9">
        <v>340.25</v>
      </c>
      <c r="S19818" s="9">
        <v>522890000</v>
      </c>
      <c r="T19818" s="8">
        <v>0.97602100000000003</v>
      </c>
      <c r="U19818" s="9">
        <v>160.33000000000001</v>
      </c>
      <c r="V19818" s="9">
        <v>1.4674</v>
      </c>
      <c r="W19818" s="18">
        <v>3.7141265E-2</v>
      </c>
      <c r="X19818" s="18">
        <v>0.192720692</v>
      </c>
      <c r="Y19818" s="18">
        <v>-2.1981834409999998</v>
      </c>
      <c r="Z19818" s="18">
        <v>-1.207374819</v>
      </c>
      <c r="AA19818" s="18">
        <v>5</v>
      </c>
      <c r="AB19818" s="9">
        <v>4.6098082999999998E-2</v>
      </c>
      <c r="AC19818" s="9">
        <v>0.214704642</v>
      </c>
      <c r="AD19818" s="9">
        <v>-1.5421864000000001</v>
      </c>
      <c r="AE19818" s="9">
        <v>-0.34995509299999999</v>
      </c>
      <c r="AF19818" s="9">
        <v>4</v>
      </c>
      <c r="AG19818" s="18">
        <v>4.7470012999999998E-2</v>
      </c>
      <c r="AH19818" s="18">
        <v>0.217876141</v>
      </c>
      <c r="AI19818" s="18">
        <v>-3.3243688360000001</v>
      </c>
      <c r="AJ19818" s="18">
        <v>-2.204231933</v>
      </c>
      <c r="AK19818" s="18">
        <v>5</v>
      </c>
      <c r="AL19818" s="9">
        <v>5.5777647999999999E-2</v>
      </c>
      <c r="AM19818" s="9">
        <v>0.23617292000000001</v>
      </c>
      <c r="AN19818" s="9">
        <v>-1.939204776</v>
      </c>
      <c r="AO19818" s="9">
        <v>-0.62776248300000004</v>
      </c>
      <c r="AP19818" s="9">
        <v>4</v>
      </c>
      <c r="AQ19818" s="17">
        <v>-1.310952425</v>
      </c>
      <c r="AR19818" s="17">
        <v>-2.0961730479999998</v>
      </c>
      <c r="AS19818" s="17">
        <v>-1.702259183</v>
      </c>
      <c r="AT19818" s="17">
        <v>-1.5995491740000001</v>
      </c>
      <c r="AU19818" s="17">
        <v>-1.8328306670000001</v>
      </c>
      <c r="AV19818" s="8" t="s">
        <v>90</v>
      </c>
      <c r="AW19818" s="8">
        <v>-0.90723639700000003</v>
      </c>
      <c r="AX19818" s="8">
        <v>-1.4058644769999999</v>
      </c>
      <c r="AY19818" s="8">
        <v>-0.60320830299999995</v>
      </c>
      <c r="AZ19818" s="8">
        <v>-1.068717599</v>
      </c>
      <c r="BA19818" s="17">
        <v>-2.9793419839999999</v>
      </c>
      <c r="BB19818" s="17">
        <v>-2.6771340370000001</v>
      </c>
      <c r="BC19818" s="17">
        <v>-2.8484356399999999</v>
      </c>
      <c r="BD19818" s="17">
        <v>-3.1229164599999999</v>
      </c>
      <c r="BE19818" s="17">
        <v>-1.872356653</v>
      </c>
      <c r="BF19818" s="8" t="s">
        <v>90</v>
      </c>
      <c r="BG19818" s="8">
        <v>0.52479577099999997</v>
      </c>
      <c r="BH19818" s="8">
        <v>-3.0309619900000002</v>
      </c>
      <c r="BI19818" s="8">
        <v>-2.2860465049999998</v>
      </c>
      <c r="BJ19818" s="8">
        <v>-9.1461143999999994E-2</v>
      </c>
      <c r="BK19818" s="9" t="s">
        <v>9355</v>
      </c>
      <c r="BL19818" s="9" t="s">
        <v>9355</v>
      </c>
      <c r="BM19818" s="9">
        <v>16552</v>
      </c>
      <c r="BN19818" s="9" t="s">
        <v>9355</v>
      </c>
      <c r="BO19818" s="9" t="s">
        <v>9356</v>
      </c>
      <c r="BP19818" s="9" t="s">
        <v>9357</v>
      </c>
      <c r="BQ19818" s="9">
        <v>245</v>
      </c>
      <c r="BR19818" s="9" t="s">
        <v>19693</v>
      </c>
      <c r="BS19818" s="9" t="s">
        <v>19694</v>
      </c>
      <c r="BT19818" s="9" t="s">
        <v>253</v>
      </c>
      <c r="BU19818" s="9" t="s">
        <v>97</v>
      </c>
    </row>
    <row r="19819" spans="1:73" x14ac:dyDescent="0.2">
      <c r="A19819" s="17">
        <v>7.3499642312526703E-2</v>
      </c>
      <c r="B19819" s="17">
        <v>0.71019899845123302</v>
      </c>
      <c r="C19819" s="8">
        <v>8.9332148432731601E-2</v>
      </c>
      <c r="D19819" s="8">
        <v>0.27197420597076399</v>
      </c>
      <c r="E19819" s="17">
        <v>-9.17617231607437E-2</v>
      </c>
      <c r="F19819" s="17">
        <v>-0.116207733750343</v>
      </c>
      <c r="G19819" s="8">
        <v>-0.24392527341842701</v>
      </c>
      <c r="H19819" s="8">
        <v>-0.30075594782829301</v>
      </c>
      <c r="Q19819" s="11">
        <v>1.07E-14</v>
      </c>
      <c r="R19819" s="9">
        <v>131.19</v>
      </c>
      <c r="S19819" s="9">
        <v>550150000</v>
      </c>
      <c r="T19819" s="8">
        <v>0.85329999999999995</v>
      </c>
      <c r="U19819" s="9">
        <v>131.19</v>
      </c>
      <c r="V19819" s="9">
        <v>1.3597999999999999</v>
      </c>
      <c r="W19819" s="18">
        <v>4.5858395000000003E-2</v>
      </c>
      <c r="X19819" s="18">
        <v>0.214145733</v>
      </c>
      <c r="Y19819" s="18">
        <v>-0.68632559699999995</v>
      </c>
      <c r="Z19819" s="18">
        <v>0.50280214999999995</v>
      </c>
      <c r="AA19819" s="18">
        <v>4</v>
      </c>
      <c r="AB19819" s="9">
        <v>5.9986121000000003E-2</v>
      </c>
      <c r="AC19819" s="9">
        <v>0.24492064199999999</v>
      </c>
      <c r="AD19819" s="9">
        <v>-0.89565452800000001</v>
      </c>
      <c r="AE19819" s="9">
        <v>0.66323905400000005</v>
      </c>
      <c r="AF19819" s="9">
        <v>3</v>
      </c>
      <c r="AG19819" s="18">
        <v>5.8781985000000002E-2</v>
      </c>
      <c r="AH19819" s="18">
        <v>0.24244996399999999</v>
      </c>
      <c r="AI19819" s="18">
        <v>-0.91707428300000005</v>
      </c>
      <c r="AJ19819" s="18">
        <v>0.42922374800000002</v>
      </c>
      <c r="AK19819" s="18">
        <v>4</v>
      </c>
      <c r="AL19819" s="9">
        <v>7.3055577999999996E-2</v>
      </c>
      <c r="AM19819" s="9">
        <v>0.27028795300000003</v>
      </c>
      <c r="AN19819" s="9">
        <v>-1.1609328379999999</v>
      </c>
      <c r="AO19819" s="9">
        <v>0.559420959</v>
      </c>
      <c r="AP19819" s="9">
        <v>3</v>
      </c>
      <c r="AQ19819" s="17" t="s">
        <v>90</v>
      </c>
      <c r="AR19819" s="17">
        <v>-0.119203463</v>
      </c>
      <c r="AS19819" s="17">
        <v>-8.4723590000000005E-3</v>
      </c>
      <c r="AT19819" s="17">
        <v>2.4365112000000001E-2</v>
      </c>
      <c r="AU19819" s="17">
        <v>1.7896836999999999E-2</v>
      </c>
      <c r="AV19819" s="8" t="s">
        <v>90</v>
      </c>
      <c r="AW19819" s="8">
        <v>-0.14204661499999999</v>
      </c>
      <c r="AX19819" s="8">
        <v>-0.115849234</v>
      </c>
      <c r="AY19819" s="8">
        <v>-2.6663481999999999E-2</v>
      </c>
      <c r="AZ19819" s="8" t="s">
        <v>90</v>
      </c>
      <c r="BA19819" s="17" t="s">
        <v>90</v>
      </c>
      <c r="BB19819" s="17">
        <v>-7.3212729999999997E-3</v>
      </c>
      <c r="BC19819" s="17">
        <v>-0.29035344699999999</v>
      </c>
      <c r="BD19819" s="17">
        <v>-0.23915988199999999</v>
      </c>
      <c r="BE19819" s="17">
        <v>0.156762809</v>
      </c>
      <c r="BF19819" s="8" t="s">
        <v>90</v>
      </c>
      <c r="BG19819" s="8">
        <v>-0.31061032399999999</v>
      </c>
      <c r="BH19819" s="8">
        <v>-0.12586428199999999</v>
      </c>
      <c r="BI19819" s="8">
        <v>-0.116575673</v>
      </c>
      <c r="BJ19819" s="8" t="s">
        <v>90</v>
      </c>
      <c r="BK19819" s="9" t="s">
        <v>9355</v>
      </c>
      <c r="BL19819" s="9" t="s">
        <v>9355</v>
      </c>
      <c r="BM19819" s="9">
        <v>36151</v>
      </c>
      <c r="BN19819" s="9" t="s">
        <v>9355</v>
      </c>
      <c r="BO19819" s="9" t="s">
        <v>9356</v>
      </c>
      <c r="BP19819" s="9" t="s">
        <v>9357</v>
      </c>
      <c r="BQ19819" s="9">
        <v>426</v>
      </c>
      <c r="BR19819" s="9" t="s">
        <v>40366</v>
      </c>
      <c r="BS19819" s="9" t="s">
        <v>40367</v>
      </c>
      <c r="BT19819" s="9">
        <v>1</v>
      </c>
      <c r="BU19819" s="9" t="s">
        <v>218</v>
      </c>
    </row>
    <row r="19820" spans="1:73" x14ac:dyDescent="0.2">
      <c r="A19820" s="17">
        <v>9.8579144105315208E-3</v>
      </c>
      <c r="B19820" s="17">
        <v>2.2795988246798501E-2</v>
      </c>
      <c r="C19820" s="8">
        <v>1.9020199775695801E-2</v>
      </c>
      <c r="D19820" s="8">
        <v>5.5157247930765201E-2</v>
      </c>
      <c r="E19820" s="17">
        <v>-0.112264171242714</v>
      </c>
      <c r="F19820" s="17">
        <v>-6.6027604043483706E-2</v>
      </c>
      <c r="G19820" s="8">
        <v>-0.37633049488067599</v>
      </c>
      <c r="H19820" s="8">
        <v>-0.358403891324997</v>
      </c>
      <c r="Q19820" s="11">
        <v>8.6199999999999997E-26</v>
      </c>
      <c r="R19820" s="9">
        <v>155.1</v>
      </c>
      <c r="S19820" s="9">
        <v>740480000</v>
      </c>
      <c r="T19820" s="8">
        <v>0.98488900000000001</v>
      </c>
      <c r="U19820" s="9">
        <v>58.433999999999997</v>
      </c>
      <c r="V19820" s="9">
        <v>0.62051999999999996</v>
      </c>
      <c r="W19820" s="18">
        <v>3.7141265E-2</v>
      </c>
      <c r="X19820" s="18">
        <v>0.192720692</v>
      </c>
      <c r="Y19820" s="18">
        <v>-0.60766848399999995</v>
      </c>
      <c r="Z19820" s="18">
        <v>0.38314013899999999</v>
      </c>
      <c r="AA19820" s="18">
        <v>5</v>
      </c>
      <c r="AB19820" s="9">
        <v>3.7433275000000002E-2</v>
      </c>
      <c r="AC19820" s="9">
        <v>0.193476808</v>
      </c>
      <c r="AD19820" s="9">
        <v>-0.56337556799999999</v>
      </c>
      <c r="AE19820" s="9">
        <v>0.43132036699999998</v>
      </c>
      <c r="AF19820" s="9">
        <v>5</v>
      </c>
      <c r="AG19820" s="18">
        <v>4.7470012999999998E-2</v>
      </c>
      <c r="AH19820" s="18">
        <v>0.217876141</v>
      </c>
      <c r="AI19820" s="18">
        <v>-0.93639893699999999</v>
      </c>
      <c r="AJ19820" s="18">
        <v>0.183737966</v>
      </c>
      <c r="AK19820" s="18">
        <v>5</v>
      </c>
      <c r="AL19820" s="9">
        <v>4.5111274E-2</v>
      </c>
      <c r="AM19820" s="9">
        <v>0.212394148</v>
      </c>
      <c r="AN19820" s="9">
        <v>-0.90438042600000002</v>
      </c>
      <c r="AO19820" s="9">
        <v>0.18757265400000001</v>
      </c>
      <c r="AP19820" s="9">
        <v>5</v>
      </c>
      <c r="AQ19820" s="17">
        <v>-8.5836165000000006E-2</v>
      </c>
      <c r="AR19820" s="17">
        <v>-0.17957501100000001</v>
      </c>
      <c r="AS19820" s="17">
        <v>2.2891640000000002E-3</v>
      </c>
      <c r="AT19820" s="17">
        <v>-9.6009052999999997E-2</v>
      </c>
      <c r="AU19820" s="17">
        <v>0.18108975899999999</v>
      </c>
      <c r="AV19820" s="8">
        <v>-0.51152056499999998</v>
      </c>
      <c r="AW19820" s="8">
        <v>-0.13662254800000001</v>
      </c>
      <c r="AX19820" s="8">
        <v>8.8622308999999996E-2</v>
      </c>
      <c r="AY19820" s="8">
        <v>0.29942059500000001</v>
      </c>
      <c r="AZ19820" s="8">
        <v>3.2769329999999999E-2</v>
      </c>
      <c r="BA19820" s="17">
        <v>-0.129619658</v>
      </c>
      <c r="BB19820" s="17">
        <v>8.3483874999999999E-2</v>
      </c>
      <c r="BC19820" s="17">
        <v>-0.38222283099999999</v>
      </c>
      <c r="BD19820" s="17">
        <v>-0.38175979300000001</v>
      </c>
      <c r="BE19820" s="17">
        <v>-0.288813561</v>
      </c>
      <c r="BF19820" s="8">
        <v>-0.44544160399999999</v>
      </c>
      <c r="BG19820" s="8">
        <v>-0.38422626300000001</v>
      </c>
      <c r="BH19820" s="8">
        <v>-0.190106988</v>
      </c>
      <c r="BI19820" s="8">
        <v>3.8956988999999997E-2</v>
      </c>
      <c r="BJ19820" s="8">
        <v>-0.21321509799999999</v>
      </c>
      <c r="BK19820" s="9" t="s">
        <v>9355</v>
      </c>
      <c r="BL19820" s="9" t="s">
        <v>9355</v>
      </c>
      <c r="BM19820" s="9">
        <v>36152</v>
      </c>
      <c r="BN19820" s="9" t="s">
        <v>9355</v>
      </c>
      <c r="BO19820" s="9" t="s">
        <v>9356</v>
      </c>
      <c r="BP19820" s="9" t="s">
        <v>9357</v>
      </c>
      <c r="BQ19820" s="9">
        <v>429</v>
      </c>
      <c r="BR19820" s="9" t="s">
        <v>35697</v>
      </c>
      <c r="BS19820" s="9" t="s">
        <v>35698</v>
      </c>
      <c r="BT19820" s="9">
        <v>1</v>
      </c>
      <c r="BU19820" s="9" t="s">
        <v>218</v>
      </c>
    </row>
    <row r="19821" spans="1:73" x14ac:dyDescent="0.2">
      <c r="A19821" s="17">
        <v>-1.6010282561183E-2</v>
      </c>
      <c r="B19821" s="17">
        <v>6.3621774315834004E-2</v>
      </c>
      <c r="C19821" s="8">
        <v>0.14643634855747201</v>
      </c>
      <c r="D19821" s="8">
        <v>0.56903010606765703</v>
      </c>
      <c r="E19821" s="17">
        <v>2.0768607035279298E-2</v>
      </c>
      <c r="F19821" s="17">
        <v>8.9844033122062697E-2</v>
      </c>
      <c r="G19821" s="8">
        <v>-7.1417629718780504E-2</v>
      </c>
      <c r="H19821" s="8">
        <v>-0.17732974886894201</v>
      </c>
      <c r="Q19821" s="11">
        <v>8.1399999999999997E-62</v>
      </c>
      <c r="R19821" s="9">
        <v>248.94</v>
      </c>
      <c r="S19821" s="9">
        <v>4835800000</v>
      </c>
      <c r="T19821" s="8">
        <v>0.99999899999999997</v>
      </c>
      <c r="U19821" s="9">
        <v>244.05</v>
      </c>
      <c r="V19821" s="9">
        <v>0.16547999999999999</v>
      </c>
      <c r="W19821" s="18">
        <v>3.7141265E-2</v>
      </c>
      <c r="X19821" s="18">
        <v>0.192720692</v>
      </c>
      <c r="Y19821" s="18">
        <v>-0.47463570500000002</v>
      </c>
      <c r="Z19821" s="18">
        <v>0.51617291799999998</v>
      </c>
      <c r="AA19821" s="18">
        <v>5</v>
      </c>
      <c r="AB19821" s="9">
        <v>3.7433275000000002E-2</v>
      </c>
      <c r="AC19821" s="9">
        <v>0.193476808</v>
      </c>
      <c r="AD19821" s="9">
        <v>-0.40750393699999998</v>
      </c>
      <c r="AE19821" s="9">
        <v>0.58719199799999999</v>
      </c>
      <c r="AF19821" s="9">
        <v>5</v>
      </c>
      <c r="AG19821" s="18">
        <v>4.7470012999999998E-2</v>
      </c>
      <c r="AH19821" s="18">
        <v>0.217876141</v>
      </c>
      <c r="AI19821" s="18">
        <v>-0.63148607899999998</v>
      </c>
      <c r="AJ19821" s="18">
        <v>0.48865082399999998</v>
      </c>
      <c r="AK19821" s="18">
        <v>5</v>
      </c>
      <c r="AL19821" s="9">
        <v>4.5111274E-2</v>
      </c>
      <c r="AM19821" s="9">
        <v>0.212394148</v>
      </c>
      <c r="AN19821" s="9">
        <v>-0.72330629199999996</v>
      </c>
      <c r="AO19821" s="9">
        <v>0.368646788</v>
      </c>
      <c r="AP19821" s="9">
        <v>5</v>
      </c>
      <c r="AQ19821" s="17">
        <v>0.106295034</v>
      </c>
      <c r="AR19821" s="17">
        <v>-3.5909655999999998E-2</v>
      </c>
      <c r="AS19821" s="17">
        <v>0.14831876799999999</v>
      </c>
      <c r="AT19821" s="17">
        <v>0.187444955</v>
      </c>
      <c r="AU19821" s="17">
        <v>0.115362488</v>
      </c>
      <c r="AV19821" s="8">
        <v>-0.115075104</v>
      </c>
      <c r="AW19821" s="8">
        <v>5.3233039000000003E-2</v>
      </c>
      <c r="AX19821" s="8">
        <v>5.0148074000000001E-2</v>
      </c>
      <c r="AY19821" s="8">
        <v>0.31915471000000001</v>
      </c>
      <c r="AZ19821" s="8">
        <v>0.29410228100000002</v>
      </c>
      <c r="BA19821" s="17">
        <v>0.103248745</v>
      </c>
      <c r="BB19821" s="17">
        <v>0.25686547199999998</v>
      </c>
      <c r="BC19821" s="17">
        <v>-0.150864676</v>
      </c>
      <c r="BD19821" s="17">
        <v>-1.1750627E-2</v>
      </c>
      <c r="BE19821" s="17">
        <v>0.28704863800000002</v>
      </c>
      <c r="BF19821" s="8">
        <v>-0.36435151100000002</v>
      </c>
      <c r="BG19821" s="8">
        <v>-0.119837873</v>
      </c>
      <c r="BH19821" s="8">
        <v>6.6876710000000001E-3</v>
      </c>
      <c r="BI19821" s="8">
        <v>0.18109810400000001</v>
      </c>
      <c r="BJ19821" s="8">
        <v>4.8769387999999997E-2</v>
      </c>
      <c r="BK19821" s="9" t="s">
        <v>9355</v>
      </c>
      <c r="BL19821" s="9" t="s">
        <v>9355</v>
      </c>
      <c r="BM19821" s="9">
        <v>16534</v>
      </c>
      <c r="BN19821" s="9" t="s">
        <v>9355</v>
      </c>
      <c r="BO19821" s="9" t="s">
        <v>9356</v>
      </c>
      <c r="BP19821" s="9" t="s">
        <v>9357</v>
      </c>
      <c r="BQ19821" s="9">
        <v>435</v>
      </c>
      <c r="BR19821" s="9" t="s">
        <v>37557</v>
      </c>
      <c r="BS19821" s="9" t="s">
        <v>37558</v>
      </c>
      <c r="BT19821" s="9" t="s">
        <v>103</v>
      </c>
      <c r="BU19821" s="9" t="s">
        <v>97</v>
      </c>
    </row>
    <row r="19822" spans="1:73" x14ac:dyDescent="0.2">
      <c r="A19822" s="17">
        <v>0.45210126042366</v>
      </c>
      <c r="B19822" s="17">
        <v>0.86434084177017201</v>
      </c>
      <c r="C19822" s="8">
        <v>0.14599569141864799</v>
      </c>
      <c r="D19822" s="8">
        <v>0.31684300303459201</v>
      </c>
      <c r="E19822" s="17">
        <v>-0.62924104928970304</v>
      </c>
      <c r="F19822" s="17">
        <v>-1.0007179975509599</v>
      </c>
      <c r="G19822" s="8">
        <v>0.21124581992626201</v>
      </c>
      <c r="H19822" s="8">
        <v>0.105938896536827</v>
      </c>
      <c r="L19822" s="18" t="s">
        <v>159</v>
      </c>
      <c r="Q19822" s="9">
        <v>3.3480900000000002E-3</v>
      </c>
      <c r="R19822" s="9">
        <v>92.731999999999999</v>
      </c>
      <c r="S19822" s="9">
        <v>84353000</v>
      </c>
      <c r="T19822" s="8">
        <v>1</v>
      </c>
      <c r="U19822" s="9">
        <v>87.894999999999996</v>
      </c>
      <c r="V19822" s="9">
        <v>-9.1443999999999998E-2</v>
      </c>
      <c r="W19822" s="18">
        <v>5.9925868E-2</v>
      </c>
      <c r="X19822" s="18">
        <v>0.244797607</v>
      </c>
      <c r="Y19822" s="18">
        <v>-1.408296311</v>
      </c>
      <c r="Z19822" s="18">
        <v>0.149814166</v>
      </c>
      <c r="AA19822" s="18">
        <v>3</v>
      </c>
      <c r="AB19822" s="9">
        <v>4.6098082999999998E-2</v>
      </c>
      <c r="AC19822" s="9">
        <v>0.214704642</v>
      </c>
      <c r="AD19822" s="9">
        <v>-1.596833645</v>
      </c>
      <c r="AE19822" s="9">
        <v>-0.40460233800000001</v>
      </c>
      <c r="AF19822" s="9">
        <v>4</v>
      </c>
      <c r="AG19822" s="18">
        <v>7.7178874999999994E-2</v>
      </c>
      <c r="AH19822" s="18">
        <v>0.27781086199999999</v>
      </c>
      <c r="AI19822" s="18">
        <v>-0.67287232399999997</v>
      </c>
      <c r="AJ19822" s="18">
        <v>1.095363978</v>
      </c>
      <c r="AK19822" s="18">
        <v>3</v>
      </c>
      <c r="AL19822" s="9">
        <v>5.5777647999999999E-2</v>
      </c>
      <c r="AM19822" s="9">
        <v>0.23617292000000001</v>
      </c>
      <c r="AN19822" s="9">
        <v>-0.549782247</v>
      </c>
      <c r="AO19822" s="9">
        <v>0.76166004600000003</v>
      </c>
      <c r="AP19822" s="9">
        <v>4</v>
      </c>
      <c r="AQ19822" s="17" t="s">
        <v>90</v>
      </c>
      <c r="AR19822" s="17">
        <v>-0.96675765499999999</v>
      </c>
      <c r="AS19822" s="17">
        <v>-0.26645189499999999</v>
      </c>
      <c r="AT19822" s="17">
        <v>-0.57622355199999997</v>
      </c>
      <c r="AU19822" s="17" t="s">
        <v>90</v>
      </c>
      <c r="AV19822" s="8" t="s">
        <v>90</v>
      </c>
      <c r="AW19822" s="8">
        <v>-0.60844814800000002</v>
      </c>
      <c r="AX19822" s="8">
        <v>-1.169638634</v>
      </c>
      <c r="AY19822" s="8">
        <v>-1.073220015</v>
      </c>
      <c r="AZ19822" s="8">
        <v>-1.3696757559999999</v>
      </c>
      <c r="BA19822" s="17" t="s">
        <v>90</v>
      </c>
      <c r="BB19822" s="17">
        <v>0.60250347900000001</v>
      </c>
      <c r="BC19822" s="17">
        <v>3.9134088999999997E-2</v>
      </c>
      <c r="BD19822" s="17">
        <v>0.53797489399999998</v>
      </c>
      <c r="BE19822" s="17" t="s">
        <v>90</v>
      </c>
      <c r="BF19822" s="8" t="s">
        <v>90</v>
      </c>
      <c r="BG19822" s="8">
        <v>5.2475846999999999E-2</v>
      </c>
      <c r="BH19822" s="8">
        <v>0.50491631000000003</v>
      </c>
      <c r="BI19822" s="8">
        <v>0.31759369399999998</v>
      </c>
      <c r="BJ19822" s="8">
        <v>0.113848016</v>
      </c>
      <c r="BK19822" s="9" t="s">
        <v>9355</v>
      </c>
      <c r="BL19822" s="9" t="s">
        <v>9355</v>
      </c>
      <c r="BM19822" s="9">
        <v>16544</v>
      </c>
      <c r="BN19822" s="9" t="s">
        <v>9355</v>
      </c>
      <c r="BO19822" s="9" t="s">
        <v>9356</v>
      </c>
      <c r="BP19822" s="9" t="s">
        <v>9357</v>
      </c>
      <c r="BQ19822" s="9">
        <v>918</v>
      </c>
      <c r="BR19822" s="9" t="s">
        <v>26152</v>
      </c>
      <c r="BS19822" s="9" t="s">
        <v>26153</v>
      </c>
      <c r="BT19822" s="9">
        <v>1</v>
      </c>
      <c r="BU19822" s="9" t="s">
        <v>97</v>
      </c>
    </row>
    <row r="19823" spans="1:73" x14ac:dyDescent="0.2">
      <c r="A19823" s="17">
        <v>0.37688502669334401</v>
      </c>
      <c r="B19823" s="17">
        <v>2.3879821300506601</v>
      </c>
      <c r="C19823" s="8">
        <v>0.34112563729286199</v>
      </c>
      <c r="D19823" s="8">
        <v>0.98368710279464699</v>
      </c>
      <c r="E19823" s="17">
        <v>0.51056373119354204</v>
      </c>
      <c r="F19823" s="17">
        <v>0.20476213097572299</v>
      </c>
      <c r="G19823" s="8">
        <v>0.78287488222122203</v>
      </c>
      <c r="H19823" s="8">
        <v>0.48526054620742798</v>
      </c>
      <c r="K19823" s="18" t="s">
        <v>88</v>
      </c>
      <c r="O19823" s="9" t="s">
        <v>88</v>
      </c>
      <c r="Q19823" s="11">
        <v>7.6400000000000001E-35</v>
      </c>
      <c r="R19823" s="9">
        <v>192.45</v>
      </c>
      <c r="S19823" s="9">
        <v>1217500000</v>
      </c>
      <c r="T19823" s="8">
        <v>0.985537</v>
      </c>
      <c r="U19823" s="9">
        <v>141.53</v>
      </c>
      <c r="V19823" s="9">
        <v>-0.39005000000000001</v>
      </c>
      <c r="W19823" s="18">
        <v>3.7141265E-2</v>
      </c>
      <c r="X19823" s="18">
        <v>0.192720692</v>
      </c>
      <c r="Y19823" s="18">
        <v>1.5159413E-2</v>
      </c>
      <c r="Z19823" s="18">
        <v>1.0059680360000001</v>
      </c>
      <c r="AA19823" s="18">
        <v>5</v>
      </c>
      <c r="AB19823" s="9">
        <v>3.7433275000000002E-2</v>
      </c>
      <c r="AC19823" s="9">
        <v>0.193476808</v>
      </c>
      <c r="AD19823" s="9">
        <v>-0.29258584300000001</v>
      </c>
      <c r="AE19823" s="9">
        <v>0.70211009199999996</v>
      </c>
      <c r="AF19823" s="9">
        <v>5</v>
      </c>
      <c r="AG19823" s="18">
        <v>4.7470012999999998E-2</v>
      </c>
      <c r="AH19823" s="18">
        <v>0.217876141</v>
      </c>
      <c r="AI19823" s="18">
        <v>0.22280640800000001</v>
      </c>
      <c r="AJ19823" s="18">
        <v>1.342943311</v>
      </c>
      <c r="AK19823" s="18">
        <v>5</v>
      </c>
      <c r="AL19823" s="9">
        <v>4.5111274E-2</v>
      </c>
      <c r="AM19823" s="9">
        <v>0.212394148</v>
      </c>
      <c r="AN19823" s="9">
        <v>-6.0715995000000002E-2</v>
      </c>
      <c r="AO19823" s="9">
        <v>1.0312370850000001</v>
      </c>
      <c r="AP19823" s="9">
        <v>5</v>
      </c>
      <c r="AQ19823" s="17">
        <v>0.59494394100000003</v>
      </c>
      <c r="AR19823" s="17">
        <v>0.75070935500000002</v>
      </c>
      <c r="AS19823" s="17">
        <v>0.39626663899999998</v>
      </c>
      <c r="AT19823" s="17">
        <v>0.73503887700000003</v>
      </c>
      <c r="AU19823" s="17">
        <v>0.62014049299999996</v>
      </c>
      <c r="AV19823" s="8">
        <v>0.28072929400000002</v>
      </c>
      <c r="AW19823" s="8">
        <v>0.101609141</v>
      </c>
      <c r="AX19823" s="8">
        <v>0.18318754400000001</v>
      </c>
      <c r="AY19823" s="8">
        <v>0.49801114200000002</v>
      </c>
      <c r="AZ19823" s="8">
        <v>0.14913710999999999</v>
      </c>
      <c r="BA19823" s="17">
        <v>1.1068615909999999</v>
      </c>
      <c r="BB19823" s="17">
        <v>1.289864063</v>
      </c>
      <c r="BC19823" s="17">
        <v>0.49504095300000001</v>
      </c>
      <c r="BD19823" s="17">
        <v>0.77846842999999999</v>
      </c>
      <c r="BE19823" s="17">
        <v>1.2508412600000001</v>
      </c>
      <c r="BF19823" s="8">
        <v>0.85201501800000001</v>
      </c>
      <c r="BG19823" s="8">
        <v>0.31105563000000003</v>
      </c>
      <c r="BH19823" s="8">
        <v>0.52729099999999995</v>
      </c>
      <c r="BI19823" s="8">
        <v>0.89312261299999995</v>
      </c>
      <c r="BJ19823" s="8">
        <v>0.63196378900000005</v>
      </c>
      <c r="BK19823" s="9" t="s">
        <v>9355</v>
      </c>
      <c r="BL19823" s="9" t="s">
        <v>9355</v>
      </c>
      <c r="BM19823" s="9">
        <v>16540</v>
      </c>
      <c r="BN19823" s="9" t="s">
        <v>9355</v>
      </c>
      <c r="BO19823" s="9" t="s">
        <v>9356</v>
      </c>
      <c r="BP19823" s="9" t="s">
        <v>9357</v>
      </c>
      <c r="BQ19823" s="9">
        <v>1014</v>
      </c>
      <c r="BR19823" s="9" t="s">
        <v>9358</v>
      </c>
      <c r="BS19823" s="9" t="s">
        <v>9359</v>
      </c>
      <c r="BT19823" s="9" t="s">
        <v>103</v>
      </c>
      <c r="BU19823" s="9" t="s">
        <v>97</v>
      </c>
    </row>
    <row r="19824" spans="1:73" x14ac:dyDescent="0.2">
      <c r="A19824" s="17">
        <v>0.99994784593582198</v>
      </c>
      <c r="B19824" s="17">
        <v>0.76787525415420499</v>
      </c>
      <c r="C19824" s="8">
        <v>0.60843938589096103</v>
      </c>
      <c r="D19824" s="8">
        <v>0.38670971989631697</v>
      </c>
      <c r="E19824" s="17">
        <v>0.31204554438590998</v>
      </c>
      <c r="F19824" s="17">
        <v>-0.51250642538070701</v>
      </c>
      <c r="G19824" s="8">
        <v>0.61487889289856001</v>
      </c>
      <c r="H19824" s="8">
        <v>7.9864658415317494E-2</v>
      </c>
      <c r="Q19824" s="11">
        <v>2.1200000000000002E-22</v>
      </c>
      <c r="R19824" s="9">
        <v>166.89</v>
      </c>
      <c r="S19824" s="9">
        <v>203760000</v>
      </c>
      <c r="T19824" s="8">
        <v>0.94988099999999998</v>
      </c>
      <c r="U19824" s="9">
        <v>118.9</v>
      </c>
      <c r="V19824" s="9">
        <v>5.9693999999999997E-2</v>
      </c>
      <c r="W19824" s="18">
        <v>5.9925886999999997E-2</v>
      </c>
      <c r="X19824" s="18">
        <v>0.24479764600000001</v>
      </c>
      <c r="Y19824" s="18">
        <v>-0.46700981800000002</v>
      </c>
      <c r="Z19824" s="18">
        <v>1.09110091</v>
      </c>
      <c r="AA19824" s="18">
        <v>3</v>
      </c>
      <c r="AB19824" s="9">
        <v>8.5858192999999999E-2</v>
      </c>
      <c r="AC19824" s="9">
        <v>0.29301568700000002</v>
      </c>
      <c r="AD19824" s="9">
        <v>-1.773251197</v>
      </c>
      <c r="AE19824" s="9">
        <v>0.74823828999999997</v>
      </c>
      <c r="AF19824" s="9">
        <v>2</v>
      </c>
      <c r="AG19824" s="18">
        <v>7.7178909000000004E-2</v>
      </c>
      <c r="AH19824" s="18">
        <v>0.27781092299999999</v>
      </c>
      <c r="AI19824" s="18">
        <v>-0.269239477</v>
      </c>
      <c r="AJ19824" s="18">
        <v>1.4989972140000001</v>
      </c>
      <c r="AK19824" s="18">
        <v>3</v>
      </c>
      <c r="AL19824" s="9">
        <v>0.10585343</v>
      </c>
      <c r="AM19824" s="9">
        <v>0.32535124100000001</v>
      </c>
      <c r="AN19824" s="9">
        <v>-1.3200087439999999</v>
      </c>
      <c r="AO19824" s="9">
        <v>1.4797380659999999</v>
      </c>
      <c r="AP19824" s="9">
        <v>2</v>
      </c>
      <c r="AQ19824" s="17" t="s">
        <v>90</v>
      </c>
      <c r="AR19824" s="17">
        <v>-0.37178164699999999</v>
      </c>
      <c r="AS19824" s="17">
        <v>0.52503049400000001</v>
      </c>
      <c r="AT19824" s="17" t="s">
        <v>90</v>
      </c>
      <c r="AU19824" s="17">
        <v>1.1042578220000001</v>
      </c>
      <c r="AV19824" s="8" t="s">
        <v>90</v>
      </c>
      <c r="AW19824" s="8" t="s">
        <v>90</v>
      </c>
      <c r="AX19824" s="8">
        <v>-0.50348115000000004</v>
      </c>
      <c r="AY19824" s="8">
        <v>-0.65807676299999995</v>
      </c>
      <c r="AZ19824" s="8" t="s">
        <v>90</v>
      </c>
      <c r="BA19824" s="17" t="s">
        <v>90</v>
      </c>
      <c r="BB19824" s="17">
        <v>0.31333604500000001</v>
      </c>
      <c r="BC19824" s="17">
        <v>0.39561519000000001</v>
      </c>
      <c r="BD19824" s="17" t="s">
        <v>90</v>
      </c>
      <c r="BE19824" s="17">
        <v>1.742824793</v>
      </c>
      <c r="BF19824" s="8" t="s">
        <v>90</v>
      </c>
      <c r="BG19824" s="8" t="s">
        <v>90</v>
      </c>
      <c r="BH19824" s="8">
        <v>-8.7866000999999999E-2</v>
      </c>
      <c r="BI19824" s="8">
        <v>0.50550460799999997</v>
      </c>
      <c r="BJ19824" s="8" t="s">
        <v>90</v>
      </c>
      <c r="BK19824" s="9" t="s">
        <v>9355</v>
      </c>
      <c r="BL19824" s="9" t="s">
        <v>9355</v>
      </c>
      <c r="BM19824" s="9">
        <v>16541</v>
      </c>
      <c r="BN19824" s="9" t="s">
        <v>9355</v>
      </c>
      <c r="BO19824" s="9" t="s">
        <v>9356</v>
      </c>
      <c r="BP19824" s="9" t="s">
        <v>9357</v>
      </c>
      <c r="BQ19824" s="9">
        <v>1015</v>
      </c>
      <c r="BR19824" s="9" t="s">
        <v>20593</v>
      </c>
      <c r="BS19824" s="9" t="s">
        <v>20594</v>
      </c>
      <c r="BT19824" s="9" t="s">
        <v>103</v>
      </c>
      <c r="BU19824" s="9" t="s">
        <v>97</v>
      </c>
    </row>
    <row r="19825" spans="1:73" x14ac:dyDescent="0.2">
      <c r="A19825" s="17">
        <v>-9.9652595818042797E-2</v>
      </c>
      <c r="B19825" s="17">
        <v>0.59762960672378496</v>
      </c>
      <c r="C19825" s="8">
        <v>-3.37745659053326E-2</v>
      </c>
      <c r="D19825" s="8">
        <v>0.17438672482967399</v>
      </c>
      <c r="E19825" s="17">
        <v>-0.287972211837769</v>
      </c>
      <c r="F19825" s="17">
        <v>-0.13500098884105699</v>
      </c>
      <c r="G19825" s="8">
        <v>-0.47069495916366599</v>
      </c>
      <c r="H19825" s="8">
        <v>-0.39681383967399603</v>
      </c>
      <c r="Q19825" s="11">
        <v>1.34E-242</v>
      </c>
      <c r="R19825" s="9">
        <v>410.9</v>
      </c>
      <c r="S19825" s="9">
        <v>5997000000</v>
      </c>
      <c r="T19825" s="8">
        <v>0.99233499999999997</v>
      </c>
      <c r="U19825" s="9">
        <v>374.01</v>
      </c>
      <c r="V19825" s="9">
        <v>-0.91005000000000003</v>
      </c>
      <c r="W19825" s="18">
        <v>3.7141265E-2</v>
      </c>
      <c r="X19825" s="18">
        <v>0.192720692</v>
      </c>
      <c r="Y19825" s="18">
        <v>-0.78337651600000002</v>
      </c>
      <c r="Z19825" s="18">
        <v>0.207432107</v>
      </c>
      <c r="AA19825" s="18">
        <v>5</v>
      </c>
      <c r="AB19825" s="9">
        <v>4.6098082999999998E-2</v>
      </c>
      <c r="AC19825" s="9">
        <v>0.214704642</v>
      </c>
      <c r="AD19825" s="9">
        <v>-0.73111664300000001</v>
      </c>
      <c r="AE19825" s="9">
        <v>0.46111466400000001</v>
      </c>
      <c r="AF19825" s="9">
        <v>4</v>
      </c>
      <c r="AG19825" s="18">
        <v>4.7470012999999998E-2</v>
      </c>
      <c r="AH19825" s="18">
        <v>0.217876141</v>
      </c>
      <c r="AI19825" s="18">
        <v>-1.030763407</v>
      </c>
      <c r="AJ19825" s="18">
        <v>8.9373495999999997E-2</v>
      </c>
      <c r="AK19825" s="18">
        <v>5</v>
      </c>
      <c r="AL19825" s="9">
        <v>5.5777647999999999E-2</v>
      </c>
      <c r="AM19825" s="9">
        <v>0.23617292000000001</v>
      </c>
      <c r="AN19825" s="9">
        <v>-1.0525349959999999</v>
      </c>
      <c r="AO19825" s="9">
        <v>0.25890729800000001</v>
      </c>
      <c r="AP19825" s="9">
        <v>4</v>
      </c>
      <c r="AQ19825" s="17">
        <v>-0.25131934900000003</v>
      </c>
      <c r="AR19825" s="17">
        <v>-0.35483613600000002</v>
      </c>
      <c r="AS19825" s="17">
        <v>1.7172559999999999E-3</v>
      </c>
      <c r="AT19825" s="17">
        <v>-0.23005957899999999</v>
      </c>
      <c r="AU19825" s="17">
        <v>-0.26750421499999999</v>
      </c>
      <c r="AV19825" s="8" t="s">
        <v>90</v>
      </c>
      <c r="AW19825" s="8">
        <v>-0.210409448</v>
      </c>
      <c r="AX19825" s="8">
        <v>-0.19048443400000001</v>
      </c>
      <c r="AY19825" s="8">
        <v>-1.765794E-3</v>
      </c>
      <c r="AZ19825" s="8">
        <v>-8.0331571000000004E-2</v>
      </c>
      <c r="BA19825" s="17">
        <v>-0.28101295199999998</v>
      </c>
      <c r="BB19825" s="17">
        <v>-0.18392035400000001</v>
      </c>
      <c r="BC19825" s="17">
        <v>-0.44506588600000002</v>
      </c>
      <c r="BD19825" s="17">
        <v>-0.45163583800000001</v>
      </c>
      <c r="BE19825" s="17">
        <v>-0.22735238099999999</v>
      </c>
      <c r="BF19825" s="8" t="s">
        <v>90</v>
      </c>
      <c r="BG19825" s="8">
        <v>-0.285806805</v>
      </c>
      <c r="BH19825" s="8">
        <v>-0.35438334900000001</v>
      </c>
      <c r="BI19825" s="8">
        <v>-0.348481596</v>
      </c>
      <c r="BJ19825" s="8">
        <v>-0.14741991500000001</v>
      </c>
      <c r="BK19825" s="9" t="s">
        <v>9355</v>
      </c>
      <c r="BL19825" s="9" t="s">
        <v>9355</v>
      </c>
      <c r="BM19825" s="9">
        <v>16543</v>
      </c>
      <c r="BN19825" s="9" t="s">
        <v>9355</v>
      </c>
      <c r="BO19825" s="9" t="s">
        <v>9356</v>
      </c>
      <c r="BP19825" s="9" t="s">
        <v>9357</v>
      </c>
      <c r="BQ19825" s="9">
        <v>1028</v>
      </c>
      <c r="BR19825" s="9" t="s">
        <v>37242</v>
      </c>
      <c r="BS19825" s="9" t="s">
        <v>37243</v>
      </c>
      <c r="BT19825" s="9" t="s">
        <v>103</v>
      </c>
      <c r="BU19825" s="9" t="s">
        <v>97</v>
      </c>
    </row>
    <row r="19826" spans="1:73" x14ac:dyDescent="0.2">
      <c r="A19826" s="17">
        <v>-0.38204017281532299</v>
      </c>
      <c r="B19826" s="17">
        <v>0.92717158794403098</v>
      </c>
      <c r="C19826" s="8">
        <v>-0.15454632043838501</v>
      </c>
      <c r="D19826" s="8">
        <v>0.76963645219802901</v>
      </c>
      <c r="E19826" s="17">
        <v>-0.309475898742676</v>
      </c>
      <c r="F19826" s="17">
        <v>9.2665292322635706E-2</v>
      </c>
      <c r="G19826" s="8">
        <v>-0.51490026712417603</v>
      </c>
      <c r="H19826" s="8">
        <v>-0.321116983890533</v>
      </c>
      <c r="Q19826" s="9">
        <v>0</v>
      </c>
      <c r="R19826" s="9">
        <v>483.46</v>
      </c>
      <c r="S19826" s="9">
        <v>222480000</v>
      </c>
      <c r="T19826" s="8">
        <v>0.98923000000000005</v>
      </c>
      <c r="U19826" s="9">
        <v>483.46</v>
      </c>
      <c r="V19826" s="9">
        <v>3.5111999999999997E-2</v>
      </c>
      <c r="W19826" s="18">
        <v>4.5858383000000003E-2</v>
      </c>
      <c r="X19826" s="18">
        <v>0.21414570499999999</v>
      </c>
      <c r="Y19826" s="18">
        <v>-0.90403968499999998</v>
      </c>
      <c r="Z19826" s="18">
        <v>0.285087902</v>
      </c>
      <c r="AA19826" s="18">
        <v>4</v>
      </c>
      <c r="AB19826" s="9">
        <v>5.9986163000000002E-2</v>
      </c>
      <c r="AC19826" s="9">
        <v>0.244920728</v>
      </c>
      <c r="AD19826" s="9">
        <v>-0.68678177299999998</v>
      </c>
      <c r="AE19826" s="9">
        <v>0.87211235799999998</v>
      </c>
      <c r="AF19826" s="9">
        <v>3</v>
      </c>
      <c r="AG19826" s="18">
        <v>5.8781964999999999E-2</v>
      </c>
      <c r="AH19826" s="18">
        <v>0.24244992300000001</v>
      </c>
      <c r="AI19826" s="18">
        <v>-1.188049146</v>
      </c>
      <c r="AJ19826" s="18">
        <v>0.15824865900000001</v>
      </c>
      <c r="AK19826" s="18">
        <v>4</v>
      </c>
      <c r="AL19826" s="9">
        <v>7.3055623E-2</v>
      </c>
      <c r="AM19826" s="9">
        <v>0.27028803600000001</v>
      </c>
      <c r="AN19826" s="9">
        <v>-1.181294133</v>
      </c>
      <c r="AO19826" s="9">
        <v>0.53906019299999997</v>
      </c>
      <c r="AP19826" s="9">
        <v>3</v>
      </c>
      <c r="AQ19826" s="17">
        <v>7.0370264000000002E-2</v>
      </c>
      <c r="AR19826" s="17">
        <v>-0.610490859</v>
      </c>
      <c r="AS19826" s="17">
        <v>-7.2283335000000004E-2</v>
      </c>
      <c r="AT19826" s="17" t="s">
        <v>90</v>
      </c>
      <c r="AU19826" s="17">
        <v>-0.35784658800000002</v>
      </c>
      <c r="AV19826" s="8" t="s">
        <v>90</v>
      </c>
      <c r="AW19826" s="8">
        <v>-4.4389822000000002E-2</v>
      </c>
      <c r="AX19826" s="8" t="s">
        <v>90</v>
      </c>
      <c r="AY19826" s="8">
        <v>0.11708676799999999</v>
      </c>
      <c r="AZ19826" s="8">
        <v>0.34573563899999998</v>
      </c>
      <c r="BA19826" s="17">
        <v>-0.36266934899999997</v>
      </c>
      <c r="BB19826" s="17">
        <v>-0.37244629899999998</v>
      </c>
      <c r="BC19826" s="17">
        <v>-0.46074485799999998</v>
      </c>
      <c r="BD19826" s="17" t="s">
        <v>90</v>
      </c>
      <c r="BE19826" s="17">
        <v>-0.26222234999999999</v>
      </c>
      <c r="BF19826" s="8" t="s">
        <v>90</v>
      </c>
      <c r="BG19826" s="8">
        <v>-0.38735914199999999</v>
      </c>
      <c r="BH19826" s="8" t="s">
        <v>90</v>
      </c>
      <c r="BI19826" s="8">
        <v>-4.1463743999999997E-2</v>
      </c>
      <c r="BJ19826" s="8">
        <v>-0.20110030500000001</v>
      </c>
      <c r="BK19826" s="9" t="s">
        <v>9355</v>
      </c>
      <c r="BL19826" s="9" t="s">
        <v>9355</v>
      </c>
      <c r="BM19826" s="9">
        <v>36149</v>
      </c>
      <c r="BN19826" s="9" t="s">
        <v>9355</v>
      </c>
      <c r="BO19826" s="9" t="s">
        <v>9356</v>
      </c>
      <c r="BP19826" s="9" t="s">
        <v>9357</v>
      </c>
      <c r="BQ19826" s="9">
        <v>1029</v>
      </c>
      <c r="BR19826" s="9" t="s">
        <v>45769</v>
      </c>
      <c r="BS19826" s="9" t="s">
        <v>45770</v>
      </c>
      <c r="BT19826" s="9">
        <v>1</v>
      </c>
      <c r="BU19826" s="9" t="s">
        <v>218</v>
      </c>
    </row>
    <row r="19827" spans="1:73" x14ac:dyDescent="0.2">
      <c r="A19827" s="17">
        <v>-0.186663568019867</v>
      </c>
      <c r="B19827" s="17">
        <v>1.68293464183807</v>
      </c>
      <c r="C19827" s="8">
        <v>-0.78372341394424405</v>
      </c>
      <c r="D19827" s="8">
        <v>1.3747404813766499</v>
      </c>
      <c r="E19827" s="17">
        <v>-3.8190696388482999E-2</v>
      </c>
      <c r="F19827" s="17">
        <v>0.19199700653553001</v>
      </c>
      <c r="G19827" s="8">
        <v>-0.81463426351547197</v>
      </c>
      <c r="H19827" s="8">
        <v>-2.5966698303818699E-2</v>
      </c>
      <c r="O19827" s="9" t="s">
        <v>159</v>
      </c>
      <c r="Q19827" s="11">
        <v>4.4599999999999999E-53</v>
      </c>
      <c r="R19827" s="9">
        <v>231.13</v>
      </c>
      <c r="S19827" s="9">
        <v>5872100000</v>
      </c>
      <c r="T19827" s="8">
        <v>1</v>
      </c>
      <c r="U19827" s="9">
        <v>62.280999999999999</v>
      </c>
      <c r="V19827" s="9">
        <v>3.0051000000000001E-2</v>
      </c>
      <c r="W19827" s="18">
        <v>3.7141265E-2</v>
      </c>
      <c r="X19827" s="18">
        <v>0.192720692</v>
      </c>
      <c r="Y19827" s="18">
        <v>-0.53359500800000004</v>
      </c>
      <c r="Z19827" s="18">
        <v>0.45721361399999999</v>
      </c>
      <c r="AA19827" s="18">
        <v>5</v>
      </c>
      <c r="AB19827" s="9">
        <v>3.7433275000000002E-2</v>
      </c>
      <c r="AC19827" s="9">
        <v>0.193476808</v>
      </c>
      <c r="AD19827" s="9">
        <v>-0.30535096299999998</v>
      </c>
      <c r="AE19827" s="9">
        <v>0.68934497299999997</v>
      </c>
      <c r="AF19827" s="9">
        <v>5</v>
      </c>
      <c r="AG19827" s="18">
        <v>4.7470012999999998E-2</v>
      </c>
      <c r="AH19827" s="18">
        <v>0.217876141</v>
      </c>
      <c r="AI19827" s="18">
        <v>-1.3747027190000001</v>
      </c>
      <c r="AJ19827" s="18">
        <v>-0.254565816</v>
      </c>
      <c r="AK19827" s="18">
        <v>5</v>
      </c>
      <c r="AL19827" s="9">
        <v>4.5111274E-2</v>
      </c>
      <c r="AM19827" s="9">
        <v>0.212394148</v>
      </c>
      <c r="AN19827" s="9">
        <v>-0.57194323899999999</v>
      </c>
      <c r="AO19827" s="9">
        <v>0.52000984100000003</v>
      </c>
      <c r="AP19827" s="9">
        <v>5</v>
      </c>
      <c r="AQ19827" s="17">
        <v>1.1571926E-2</v>
      </c>
      <c r="AR19827" s="17">
        <v>2.9391372999999998E-2</v>
      </c>
      <c r="AS19827" s="17">
        <v>6.2348738000000001E-2</v>
      </c>
      <c r="AT19827" s="17">
        <v>6.9157176000000001E-2</v>
      </c>
      <c r="AU19827" s="17">
        <v>3.9004865999999999E-2</v>
      </c>
      <c r="AV19827" s="8">
        <v>0.134286553</v>
      </c>
      <c r="AW19827" s="8">
        <v>0.107142508</v>
      </c>
      <c r="AX19827" s="8">
        <v>0.218084261</v>
      </c>
      <c r="AY19827" s="8">
        <v>0.47001621100000002</v>
      </c>
      <c r="AZ19827" s="8">
        <v>0.21526236800000001</v>
      </c>
      <c r="BA19827" s="17">
        <v>-0.519939661</v>
      </c>
      <c r="BB19827" s="17">
        <v>-0.22241348</v>
      </c>
      <c r="BC19827" s="17">
        <v>-0.93878620899999998</v>
      </c>
      <c r="BD19827" s="17">
        <v>-1.0457361940000001</v>
      </c>
      <c r="BE19827" s="17">
        <v>-0.64826434899999996</v>
      </c>
      <c r="BF19827" s="8">
        <v>0.27047100699999999</v>
      </c>
      <c r="BG19827" s="8">
        <v>-0.61674302800000003</v>
      </c>
      <c r="BH19827" s="8">
        <v>0.203936115</v>
      </c>
      <c r="BI19827" s="8">
        <v>-0.36381903300000001</v>
      </c>
      <c r="BJ19827" s="8">
        <v>1.0496320720000001</v>
      </c>
      <c r="BK19827" s="9" t="s">
        <v>9355</v>
      </c>
      <c r="BL19827" s="9" t="s">
        <v>9355</v>
      </c>
      <c r="BM19827" s="9">
        <v>16545</v>
      </c>
      <c r="BN19827" s="9" t="s">
        <v>9355</v>
      </c>
      <c r="BO19827" s="9" t="s">
        <v>9356</v>
      </c>
      <c r="BP19827" s="9" t="s">
        <v>9357</v>
      </c>
      <c r="BQ19827" s="9">
        <v>1037</v>
      </c>
      <c r="BR19827" s="9" t="s">
        <v>45261</v>
      </c>
      <c r="BS19827" s="9" t="s">
        <v>36581</v>
      </c>
      <c r="BT19827" s="9" t="s">
        <v>103</v>
      </c>
      <c r="BU19827" s="9" t="s">
        <v>97</v>
      </c>
    </row>
    <row r="19828" spans="1:73" x14ac:dyDescent="0.2">
      <c r="A19828" s="17">
        <v>-1.5959430020302499E-3</v>
      </c>
      <c r="B19828" s="17">
        <v>5.4421857930719896E-3</v>
      </c>
      <c r="C19828" s="8">
        <v>-4.4264841824770002E-2</v>
      </c>
      <c r="D19828" s="8">
        <v>0.15359054505825001</v>
      </c>
      <c r="E19828" s="17">
        <v>-0.29288387298584001</v>
      </c>
      <c r="F19828" s="17">
        <v>-0.23386387526989</v>
      </c>
      <c r="G19828" s="8">
        <v>-1.1866163015365601</v>
      </c>
      <c r="H19828" s="8">
        <v>-1.1029760837554901</v>
      </c>
      <c r="O19828" s="9" t="s">
        <v>159</v>
      </c>
      <c r="P19828" s="9" t="s">
        <v>159</v>
      </c>
      <c r="Q19828" s="11">
        <v>5.4599999999999998E-42</v>
      </c>
      <c r="R19828" s="9">
        <v>219.01</v>
      </c>
      <c r="S19828" s="9">
        <v>669350000</v>
      </c>
      <c r="T19828" s="8">
        <v>1</v>
      </c>
      <c r="U19828" s="9">
        <v>62.280999999999999</v>
      </c>
      <c r="V19828" s="9">
        <v>3.0051000000000001E-2</v>
      </c>
      <c r="W19828" s="18">
        <v>3.7141265E-2</v>
      </c>
      <c r="X19828" s="18">
        <v>0.192720692</v>
      </c>
      <c r="Y19828" s="18">
        <v>-0.78828817799999995</v>
      </c>
      <c r="Z19828" s="18">
        <v>0.20252044499999999</v>
      </c>
      <c r="AA19828" s="18">
        <v>5</v>
      </c>
      <c r="AB19828" s="9">
        <v>3.7433275000000002E-2</v>
      </c>
      <c r="AC19828" s="9">
        <v>0.193476808</v>
      </c>
      <c r="AD19828" s="9">
        <v>-0.73121183599999995</v>
      </c>
      <c r="AE19828" s="9">
        <v>0.26348409900000003</v>
      </c>
      <c r="AF19828" s="9">
        <v>5</v>
      </c>
      <c r="AG19828" s="18">
        <v>4.7470012999999998E-2</v>
      </c>
      <c r="AH19828" s="18">
        <v>0.217876141</v>
      </c>
      <c r="AI19828" s="18">
        <v>-1.746684812</v>
      </c>
      <c r="AJ19828" s="18">
        <v>-0.62654790900000001</v>
      </c>
      <c r="AK19828" s="18">
        <v>5</v>
      </c>
      <c r="AL19828" s="9">
        <v>4.5111274E-2</v>
      </c>
      <c r="AM19828" s="9">
        <v>0.212394148</v>
      </c>
      <c r="AN19828" s="9">
        <v>-1.648952655</v>
      </c>
      <c r="AO19828" s="9">
        <v>-0.55699957499999997</v>
      </c>
      <c r="AP19828" s="9">
        <v>5</v>
      </c>
      <c r="AQ19828" s="17">
        <v>-0.205372632</v>
      </c>
      <c r="AR19828" s="17">
        <v>-0.35694721299999999</v>
      </c>
      <c r="AS19828" s="17">
        <v>-0.15396115199999999</v>
      </c>
      <c r="AT19828" s="17">
        <v>-6.4592838E-2</v>
      </c>
      <c r="AU19828" s="17">
        <v>-0.34695616400000001</v>
      </c>
      <c r="AV19828" s="8">
        <v>-0.30815213899999999</v>
      </c>
      <c r="AW19828" s="8">
        <v>-0.38431537199999999</v>
      </c>
      <c r="AX19828" s="8">
        <v>-0.35668546000000001</v>
      </c>
      <c r="AY19828" s="8">
        <v>-0.111029848</v>
      </c>
      <c r="AZ19828" s="8">
        <v>4.0332537000000002E-2</v>
      </c>
      <c r="BA19828" s="17">
        <v>-1.0977544779999999</v>
      </c>
      <c r="BB19828" s="17">
        <v>-0.98928254800000004</v>
      </c>
      <c r="BC19828" s="17">
        <v>-1.1970856190000001</v>
      </c>
      <c r="BD19828" s="17">
        <v>-1.141582847</v>
      </c>
      <c r="BE19828" s="17">
        <v>-0.88121920799999998</v>
      </c>
      <c r="BF19828" s="8">
        <v>-1.0131607060000001</v>
      </c>
      <c r="BG19828" s="8">
        <v>-1.338877082</v>
      </c>
      <c r="BH19828" s="8">
        <v>-1.0421178339999999</v>
      </c>
      <c r="BI19828" s="8">
        <v>-0.95188421000000001</v>
      </c>
      <c r="BJ19828" s="8">
        <v>-0.73956066399999998</v>
      </c>
      <c r="BK19828" s="9" t="s">
        <v>9355</v>
      </c>
      <c r="BL19828" s="9" t="s">
        <v>9355</v>
      </c>
      <c r="BM19828" s="9">
        <v>16546</v>
      </c>
      <c r="BN19828" s="9" t="s">
        <v>9355</v>
      </c>
      <c r="BO19828" s="9" t="s">
        <v>9356</v>
      </c>
      <c r="BP19828" s="9" t="s">
        <v>9357</v>
      </c>
      <c r="BQ19828" s="9">
        <v>1045</v>
      </c>
      <c r="BR19828" s="9" t="s">
        <v>36580</v>
      </c>
      <c r="BS19828" s="9" t="s">
        <v>36581</v>
      </c>
      <c r="BT19828" s="9" t="s">
        <v>103</v>
      </c>
      <c r="BU19828" s="9" t="s">
        <v>97</v>
      </c>
    </row>
    <row r="19829" spans="1:73" x14ac:dyDescent="0.2">
      <c r="A19829" s="17">
        <v>-0.415120959281921</v>
      </c>
      <c r="B19829" s="17">
        <v>0.85706448554992698</v>
      </c>
      <c r="C19829" s="8">
        <v>-0.26305210590362499</v>
      </c>
      <c r="D19829" s="8">
        <v>2.3994624614715598</v>
      </c>
      <c r="E19829" s="17">
        <v>-9.8121106624603299E-2</v>
      </c>
      <c r="F19829" s="17">
        <v>0.34221887588500999</v>
      </c>
      <c r="G19829" s="8">
        <v>-0.141026675701141</v>
      </c>
      <c r="H19829" s="8">
        <v>0.14422433078288999</v>
      </c>
      <c r="Q19829" s="11">
        <v>2.3100000000000001E-103</v>
      </c>
      <c r="R19829" s="9">
        <v>301.77</v>
      </c>
      <c r="S19829" s="9">
        <v>903610000</v>
      </c>
      <c r="T19829" s="8">
        <v>1</v>
      </c>
      <c r="U19829" s="9">
        <v>301.77</v>
      </c>
      <c r="V19829" s="9">
        <v>-0.34958</v>
      </c>
      <c r="W19829" s="18">
        <v>3.7141265E-2</v>
      </c>
      <c r="X19829" s="18">
        <v>0.192720692</v>
      </c>
      <c r="Y19829" s="18">
        <v>-0.59352541599999997</v>
      </c>
      <c r="Z19829" s="18">
        <v>0.39728320700000003</v>
      </c>
      <c r="AA19829" s="18">
        <v>5</v>
      </c>
      <c r="AB19829" s="9">
        <v>4.6098082999999998E-2</v>
      </c>
      <c r="AC19829" s="9">
        <v>0.214704642</v>
      </c>
      <c r="AD19829" s="9">
        <v>-0.25389676999999999</v>
      </c>
      <c r="AE19829" s="9">
        <v>0.93833453700000002</v>
      </c>
      <c r="AF19829" s="9">
        <v>4</v>
      </c>
      <c r="AG19829" s="18">
        <v>4.7470012999999998E-2</v>
      </c>
      <c r="AH19829" s="18">
        <v>0.217876141</v>
      </c>
      <c r="AI19829" s="18">
        <v>-0.70109512699999998</v>
      </c>
      <c r="AJ19829" s="18">
        <v>0.41904177599999998</v>
      </c>
      <c r="AK19829" s="18">
        <v>5</v>
      </c>
      <c r="AL19829" s="9">
        <v>5.5777647999999999E-2</v>
      </c>
      <c r="AM19829" s="9">
        <v>0.23617292000000001</v>
      </c>
      <c r="AN19829" s="9">
        <v>-0.51149681999999996</v>
      </c>
      <c r="AO19829" s="9">
        <v>0.79994547400000005</v>
      </c>
      <c r="AP19829" s="9">
        <v>4</v>
      </c>
      <c r="AQ19829" s="17">
        <v>-0.77310895899999998</v>
      </c>
      <c r="AR19829" s="17">
        <v>-6.9890641000000003E-2</v>
      </c>
      <c r="AS19829" s="17">
        <v>0.25070899699999999</v>
      </c>
      <c r="AT19829" s="17">
        <v>0.12952955099999999</v>
      </c>
      <c r="AU19829" s="17">
        <v>0.35909107299999998</v>
      </c>
      <c r="AV19829" s="8" t="s">
        <v>90</v>
      </c>
      <c r="AW19829" s="8">
        <v>0.325442016</v>
      </c>
      <c r="AX19829" s="8">
        <v>0.123632826</v>
      </c>
      <c r="AY19829" s="8">
        <v>0.65679222299999995</v>
      </c>
      <c r="AZ19829" s="8">
        <v>0.47168079000000002</v>
      </c>
      <c r="BA19829" s="17">
        <v>5.6775454000000003E-2</v>
      </c>
      <c r="BB19829" s="17">
        <v>-3.2026038E-2</v>
      </c>
      <c r="BC19829" s="17">
        <v>5.7714645000000002E-2</v>
      </c>
      <c r="BD19829" s="17">
        <v>0.159550637</v>
      </c>
      <c r="BE19829" s="17">
        <v>-0.118962236</v>
      </c>
      <c r="BF19829" s="8" t="s">
        <v>90</v>
      </c>
      <c r="BG19829" s="8">
        <v>0.22470726099999999</v>
      </c>
      <c r="BH19829" s="8">
        <v>0.30094402999999997</v>
      </c>
      <c r="BI19829" s="8">
        <v>0.23767284999999999</v>
      </c>
      <c r="BJ19829" s="8">
        <v>0.38732621099999998</v>
      </c>
      <c r="BK19829" s="9" t="s">
        <v>2450</v>
      </c>
      <c r="BL19829" s="9" t="s">
        <v>2450</v>
      </c>
      <c r="BM19829" s="9">
        <v>16511</v>
      </c>
      <c r="BN19829" s="9" t="s">
        <v>2450</v>
      </c>
      <c r="BO19829" s="9" t="s">
        <v>2451</v>
      </c>
      <c r="BP19829" s="9" t="s">
        <v>2452</v>
      </c>
      <c r="BQ19829" s="9">
        <v>11</v>
      </c>
      <c r="BR19829" s="9" t="s">
        <v>48365</v>
      </c>
      <c r="BS19829" s="9" t="s">
        <v>48366</v>
      </c>
      <c r="BT19829" s="9" t="s">
        <v>103</v>
      </c>
      <c r="BU19829" s="9" t="s">
        <v>97</v>
      </c>
    </row>
    <row r="19830" spans="1:73" x14ac:dyDescent="0.2">
      <c r="A19830" s="17">
        <v>-0.55355799198150601</v>
      </c>
      <c r="B19830" s="17">
        <v>1.2987964153289799</v>
      </c>
      <c r="C19830" s="8">
        <v>-0.42217004299163802</v>
      </c>
      <c r="D19830" s="8">
        <v>0.74304771423339799</v>
      </c>
      <c r="E19830" s="17">
        <v>-0.27009496092796298</v>
      </c>
      <c r="F19830" s="17">
        <v>0.30764704942703203</v>
      </c>
      <c r="G19830" s="8">
        <v>7.0307172834873199E-2</v>
      </c>
      <c r="H19830" s="8">
        <v>0.50744670629501298</v>
      </c>
      <c r="Q19830" s="11">
        <v>1.72E-86</v>
      </c>
      <c r="R19830" s="9">
        <v>241.06</v>
      </c>
      <c r="S19830" s="9">
        <v>1102100000</v>
      </c>
      <c r="T19830" s="8">
        <v>0.99992400000000004</v>
      </c>
      <c r="U19830" s="9">
        <v>132.96</v>
      </c>
      <c r="V19830" s="9">
        <v>0.15526000000000001</v>
      </c>
      <c r="W19830" s="18">
        <v>3.7141265E-2</v>
      </c>
      <c r="X19830" s="18">
        <v>0.192720692</v>
      </c>
      <c r="Y19830" s="18">
        <v>-0.76549927100000004</v>
      </c>
      <c r="Z19830" s="18">
        <v>0.22530935199999999</v>
      </c>
      <c r="AA19830" s="18">
        <v>5</v>
      </c>
      <c r="AB19830" s="9">
        <v>3.7433275000000002E-2</v>
      </c>
      <c r="AC19830" s="9">
        <v>0.193476808</v>
      </c>
      <c r="AD19830" s="9">
        <v>-0.18970092799999999</v>
      </c>
      <c r="AE19830" s="9">
        <v>0.80499500800000001</v>
      </c>
      <c r="AF19830" s="9">
        <v>5</v>
      </c>
      <c r="AG19830" s="18">
        <v>4.7470012999999998E-2</v>
      </c>
      <c r="AH19830" s="18">
        <v>0.217876141</v>
      </c>
      <c r="AI19830" s="18">
        <v>-0.48976127899999999</v>
      </c>
      <c r="AJ19830" s="18">
        <v>0.63037562400000002</v>
      </c>
      <c r="AK19830" s="18">
        <v>5</v>
      </c>
      <c r="AL19830" s="9">
        <v>4.5111274E-2</v>
      </c>
      <c r="AM19830" s="9">
        <v>0.212394148</v>
      </c>
      <c r="AN19830" s="9">
        <v>-3.8529843000000001E-2</v>
      </c>
      <c r="AO19830" s="9">
        <v>1.0534232370000001</v>
      </c>
      <c r="AP19830" s="9">
        <v>5</v>
      </c>
      <c r="AQ19830" s="17">
        <v>-0.61077028499999997</v>
      </c>
      <c r="AR19830" s="17">
        <v>-1.8757190999999999E-2</v>
      </c>
      <c r="AS19830" s="17">
        <v>0.427473724</v>
      </c>
      <c r="AT19830" s="17">
        <v>-0.35139939199999998</v>
      </c>
      <c r="AU19830" s="17">
        <v>-0.45454138500000002</v>
      </c>
      <c r="AV19830" s="8">
        <v>-9.4402007999999996E-2</v>
      </c>
      <c r="AW19830" s="8">
        <v>0.23530445999999999</v>
      </c>
      <c r="AX19830" s="8">
        <v>0.22235271300000001</v>
      </c>
      <c r="AY19830" s="8">
        <v>0.73873925200000001</v>
      </c>
      <c r="AZ19830" s="8">
        <v>0.65780103199999995</v>
      </c>
      <c r="BA19830" s="17">
        <v>0.56760031</v>
      </c>
      <c r="BB19830" s="17">
        <v>0.84640795000000002</v>
      </c>
      <c r="BC19830" s="17">
        <v>0.48648962400000001</v>
      </c>
      <c r="BD19830" s="17">
        <v>-0.20590555699999999</v>
      </c>
      <c r="BE19830" s="17">
        <v>-0.47403672299999999</v>
      </c>
      <c r="BF19830" s="8">
        <v>1.0085090400000001</v>
      </c>
      <c r="BG19830" s="8">
        <v>0.210118681</v>
      </c>
      <c r="BH19830" s="8">
        <v>0.625350356</v>
      </c>
      <c r="BI19830" s="8">
        <v>0.55100882100000004</v>
      </c>
      <c r="BJ19830" s="8">
        <v>0.93641889099999998</v>
      </c>
      <c r="BK19830" s="9" t="s">
        <v>2450</v>
      </c>
      <c r="BL19830" s="9" t="s">
        <v>2450</v>
      </c>
      <c r="BM19830" s="9">
        <v>36136</v>
      </c>
      <c r="BN19830" s="9" t="s">
        <v>2450</v>
      </c>
      <c r="BO19830" s="9" t="s">
        <v>2451</v>
      </c>
      <c r="BP19830" s="9" t="s">
        <v>2452</v>
      </c>
      <c r="BQ19830" s="9">
        <v>39</v>
      </c>
      <c r="BR19830" s="9" t="s">
        <v>48848</v>
      </c>
      <c r="BS19830" s="9" t="s">
        <v>48849</v>
      </c>
      <c r="BT19830" s="9" t="s">
        <v>103</v>
      </c>
      <c r="BU19830" s="9" t="s">
        <v>218</v>
      </c>
    </row>
    <row r="19831" spans="1:73" x14ac:dyDescent="0.2">
      <c r="A19831" s="17">
        <v>-0.20916631817817699</v>
      </c>
      <c r="B19831" s="17">
        <v>0.36860883235931402</v>
      </c>
      <c r="C19831" s="8">
        <v>-0.58086645603179898</v>
      </c>
      <c r="D19831" s="8">
        <v>0.53912669420242298</v>
      </c>
      <c r="E19831" s="17">
        <v>0.22739043831825301</v>
      </c>
      <c r="F19831" s="17">
        <v>0.475774645805359</v>
      </c>
      <c r="G19831" s="8">
        <v>0.61733025312423695</v>
      </c>
      <c r="H19831" s="8">
        <v>1.2027947902679399</v>
      </c>
      <c r="O19831" s="9" t="s">
        <v>88</v>
      </c>
      <c r="P19831" s="9" t="s">
        <v>88</v>
      </c>
      <c r="Q19831" s="9">
        <v>0</v>
      </c>
      <c r="R19831" s="9">
        <v>449.32</v>
      </c>
      <c r="S19831" s="9">
        <v>3024000000</v>
      </c>
      <c r="T19831" s="8">
        <v>0.99999899999999997</v>
      </c>
      <c r="U19831" s="9">
        <v>449.32</v>
      </c>
      <c r="V19831" s="9">
        <v>-0.40298</v>
      </c>
      <c r="W19831" s="18">
        <v>3.7141265E-2</v>
      </c>
      <c r="X19831" s="18">
        <v>0.192720692</v>
      </c>
      <c r="Y19831" s="18">
        <v>-0.26801387900000001</v>
      </c>
      <c r="Z19831" s="18">
        <v>0.72279474399999999</v>
      </c>
      <c r="AA19831" s="18">
        <v>5</v>
      </c>
      <c r="AB19831" s="9">
        <v>3.7433275000000002E-2</v>
      </c>
      <c r="AC19831" s="9">
        <v>0.193476808</v>
      </c>
      <c r="AD19831" s="9">
        <v>-2.1573330000000002E-2</v>
      </c>
      <c r="AE19831" s="9">
        <v>0.973122606</v>
      </c>
      <c r="AF19831" s="9">
        <v>5</v>
      </c>
      <c r="AG19831" s="18">
        <v>4.7470012999999998E-2</v>
      </c>
      <c r="AH19831" s="18">
        <v>0.217876141</v>
      </c>
      <c r="AI19831" s="18">
        <v>5.7261820999999997E-2</v>
      </c>
      <c r="AJ19831" s="18">
        <v>1.1773987239999999</v>
      </c>
      <c r="AK19831" s="18">
        <v>5</v>
      </c>
      <c r="AL19831" s="9">
        <v>4.5111274E-2</v>
      </c>
      <c r="AM19831" s="9">
        <v>0.212394148</v>
      </c>
      <c r="AN19831" s="9">
        <v>0.65681820800000001</v>
      </c>
      <c r="AO19831" s="9">
        <v>1.7487712879999999</v>
      </c>
      <c r="AP19831" s="9">
        <v>5</v>
      </c>
      <c r="AQ19831" s="17">
        <v>-0.50819128800000002</v>
      </c>
      <c r="AR19831" s="17">
        <v>0.23944702700000001</v>
      </c>
      <c r="AS19831" s="17">
        <v>0.66487812999999996</v>
      </c>
      <c r="AT19831" s="17">
        <v>0.45011264099999998</v>
      </c>
      <c r="AU19831" s="17">
        <v>0.76178598399999997</v>
      </c>
      <c r="AV19831" s="8">
        <v>0.30398610199999998</v>
      </c>
      <c r="AW19831" s="8">
        <v>0.42720514500000001</v>
      </c>
      <c r="AX19831" s="8">
        <v>0.42544463300000002</v>
      </c>
      <c r="AY19831" s="8">
        <v>0.92667144499999998</v>
      </c>
      <c r="AZ19831" s="8">
        <v>0.57055676</v>
      </c>
      <c r="BA19831" s="17">
        <v>0.52174383400000002</v>
      </c>
      <c r="BB19831" s="17">
        <v>1.7544513939999999</v>
      </c>
      <c r="BC19831" s="17">
        <v>0.54518711600000003</v>
      </c>
      <c r="BD19831" s="17">
        <v>0.624870598</v>
      </c>
      <c r="BE19831" s="17">
        <v>0.61511391400000004</v>
      </c>
      <c r="BF19831" s="8">
        <v>0.68211674700000002</v>
      </c>
      <c r="BG19831" s="8">
        <v>1.4768481250000001</v>
      </c>
      <c r="BH19831" s="8">
        <v>3.114413023</v>
      </c>
      <c r="BI19831" s="8">
        <v>0.70247381900000005</v>
      </c>
      <c r="BJ19831" s="8">
        <v>0.98984742199999998</v>
      </c>
      <c r="BK19831" s="9" t="s">
        <v>2450</v>
      </c>
      <c r="BL19831" s="9" t="s">
        <v>2450</v>
      </c>
      <c r="BM19831" s="9">
        <v>16509</v>
      </c>
      <c r="BN19831" s="9" t="s">
        <v>2450</v>
      </c>
      <c r="BO19831" s="9" t="s">
        <v>2451</v>
      </c>
      <c r="BP19831" s="9" t="s">
        <v>2452</v>
      </c>
      <c r="BQ19831" s="9">
        <v>43</v>
      </c>
      <c r="BR19831" s="9" t="s">
        <v>45747</v>
      </c>
      <c r="BS19831" s="9" t="s">
        <v>45748</v>
      </c>
      <c r="BT19831" s="9" t="s">
        <v>103</v>
      </c>
      <c r="BU19831" s="9" t="s">
        <v>97</v>
      </c>
    </row>
    <row r="19832" spans="1:73" x14ac:dyDescent="0.2">
      <c r="A19832" s="17">
        <v>-8.3378136157989502E-2</v>
      </c>
      <c r="B19832" s="17">
        <v>0.119565889239311</v>
      </c>
      <c r="C19832" s="8">
        <v>-0.23569807410240201</v>
      </c>
      <c r="D19832" s="8">
        <v>0.23144482076168099</v>
      </c>
      <c r="E19832" s="17">
        <v>-0.71396386623382602</v>
      </c>
      <c r="F19832" s="17">
        <v>-0.57321190834045399</v>
      </c>
      <c r="G19832" s="8">
        <v>-0.89475625753402699</v>
      </c>
      <c r="H19832" s="8">
        <v>-0.62331670522689797</v>
      </c>
      <c r="K19832" s="18" t="s">
        <v>159</v>
      </c>
      <c r="O19832" s="9" t="s">
        <v>159</v>
      </c>
      <c r="Q19832" s="9">
        <v>1.8448399999999999E-3</v>
      </c>
      <c r="R19832" s="9">
        <v>69.228999999999999</v>
      </c>
      <c r="S19832" s="9">
        <v>510180000</v>
      </c>
      <c r="T19832" s="8">
        <v>1</v>
      </c>
      <c r="U19832" s="9">
        <v>46.317999999999998</v>
      </c>
      <c r="V19832" s="9">
        <v>-0.23058000000000001</v>
      </c>
      <c r="W19832" s="18">
        <v>3.7141265E-2</v>
      </c>
      <c r="X19832" s="18">
        <v>0.192720692</v>
      </c>
      <c r="Y19832" s="18">
        <v>-1.2093681489999999</v>
      </c>
      <c r="Z19832" s="18">
        <v>-0.218559526</v>
      </c>
      <c r="AA19832" s="18">
        <v>5</v>
      </c>
      <c r="AB19832" s="9">
        <v>4.6098127000000003E-2</v>
      </c>
      <c r="AC19832" s="9">
        <v>0.214704744</v>
      </c>
      <c r="AD19832" s="9">
        <v>-1.1693278540000001</v>
      </c>
      <c r="AE19832" s="9">
        <v>2.2904015999999999E-2</v>
      </c>
      <c r="AF19832" s="9">
        <v>4</v>
      </c>
      <c r="AG19832" s="18">
        <v>4.7470012999999998E-2</v>
      </c>
      <c r="AH19832" s="18">
        <v>0.217876141</v>
      </c>
      <c r="AI19832" s="18">
        <v>-1.4548246810000001</v>
      </c>
      <c r="AJ19832" s="18">
        <v>-0.33468777799999999</v>
      </c>
      <c r="AK19832" s="18">
        <v>5</v>
      </c>
      <c r="AL19832" s="9">
        <v>5.5777689999999998E-2</v>
      </c>
      <c r="AM19832" s="9">
        <v>0.23617300899999999</v>
      </c>
      <c r="AN19832" s="9">
        <v>-1.279038127</v>
      </c>
      <c r="AO19832" s="9">
        <v>3.2404661000000001E-2</v>
      </c>
      <c r="AP19832" s="9">
        <v>4</v>
      </c>
      <c r="AQ19832" s="17">
        <v>-1.50851965</v>
      </c>
      <c r="AR19832" s="17">
        <v>-0.29276463400000002</v>
      </c>
      <c r="AS19832" s="17">
        <v>-0.48483267400000002</v>
      </c>
      <c r="AT19832" s="17">
        <v>-0.54539084400000004</v>
      </c>
      <c r="AU19832" s="17">
        <v>-0.51057130100000003</v>
      </c>
      <c r="AV19832" s="8">
        <v>-0.68831294799999998</v>
      </c>
      <c r="AW19832" s="8">
        <v>-0.29854884700000001</v>
      </c>
      <c r="AX19832" s="8" t="s">
        <v>90</v>
      </c>
      <c r="AY19832" s="8">
        <v>-0.54379576399999996</v>
      </c>
      <c r="AZ19832" s="8">
        <v>-0.80949318400000003</v>
      </c>
      <c r="BA19832" s="17">
        <v>-1.2285958530000001</v>
      </c>
      <c r="BB19832" s="17">
        <v>0.470538974</v>
      </c>
      <c r="BC19832" s="17">
        <v>-0.97152072199999995</v>
      </c>
      <c r="BD19832" s="17">
        <v>-0.79147326900000003</v>
      </c>
      <c r="BE19832" s="17">
        <v>-1.2701799869999999</v>
      </c>
      <c r="BF19832" s="8">
        <v>-0.61971706199999999</v>
      </c>
      <c r="BG19832" s="8">
        <v>0.118849687</v>
      </c>
      <c r="BH19832" s="8" t="s">
        <v>90</v>
      </c>
      <c r="BI19832" s="8">
        <v>-0.963094652</v>
      </c>
      <c r="BJ19832" s="8">
        <v>-0.62623035900000001</v>
      </c>
      <c r="BK19832" s="9" t="s">
        <v>2450</v>
      </c>
      <c r="BL19832" s="9" t="s">
        <v>2450</v>
      </c>
      <c r="BM19832" s="9">
        <v>16514</v>
      </c>
      <c r="BN19832" s="9" t="s">
        <v>2450</v>
      </c>
      <c r="BO19832" s="9" t="s">
        <v>2451</v>
      </c>
      <c r="BP19832" s="9" t="s">
        <v>2452</v>
      </c>
      <c r="BQ19832" s="9">
        <v>99</v>
      </c>
      <c r="BR19832" s="9" t="s">
        <v>17091</v>
      </c>
      <c r="BS19832" s="9" t="s">
        <v>17092</v>
      </c>
      <c r="BT19832" s="9" t="s">
        <v>269</v>
      </c>
      <c r="BU19832" s="9" t="s">
        <v>97</v>
      </c>
    </row>
    <row r="19833" spans="1:73" x14ac:dyDescent="0.2">
      <c r="A19833" s="17">
        <v>-0.27051135897636402</v>
      </c>
      <c r="B19833" s="17">
        <v>0.564933121204376</v>
      </c>
      <c r="C19833" s="8">
        <v>-0.26668825745582603</v>
      </c>
      <c r="D19833" s="8">
        <v>1.10648441314697</v>
      </c>
      <c r="E19833" s="17">
        <v>-0.60714960098266602</v>
      </c>
      <c r="F19833" s="17">
        <v>-0.29178056120872498</v>
      </c>
      <c r="G19833" s="8">
        <v>-1.4494810104370099</v>
      </c>
      <c r="H19833" s="8">
        <v>-1.1513818502426101</v>
      </c>
      <c r="K19833" s="18" t="s">
        <v>159</v>
      </c>
      <c r="O19833" s="9" t="s">
        <v>159</v>
      </c>
      <c r="P19833" s="9" t="s">
        <v>159</v>
      </c>
      <c r="Q19833" s="11">
        <v>2.5099999999999998E-14</v>
      </c>
      <c r="R19833" s="9">
        <v>139.15</v>
      </c>
      <c r="S19833" s="9">
        <v>7098800000</v>
      </c>
      <c r="T19833" s="8">
        <v>1</v>
      </c>
      <c r="U19833" s="9">
        <v>46.317999999999998</v>
      </c>
      <c r="V19833" s="9">
        <v>-0.23058000000000001</v>
      </c>
      <c r="W19833" s="18">
        <v>3.7141265E-2</v>
      </c>
      <c r="X19833" s="18">
        <v>0.192720692</v>
      </c>
      <c r="Y19833" s="18">
        <v>-1.1025539200000001</v>
      </c>
      <c r="Z19833" s="18">
        <v>-0.11174529699999999</v>
      </c>
      <c r="AA19833" s="18">
        <v>5</v>
      </c>
      <c r="AB19833" s="9">
        <v>3.7433275000000002E-2</v>
      </c>
      <c r="AC19833" s="9">
        <v>0.193476808</v>
      </c>
      <c r="AD19833" s="9">
        <v>-0.78912854300000002</v>
      </c>
      <c r="AE19833" s="9">
        <v>0.20556739199999999</v>
      </c>
      <c r="AF19833" s="9">
        <v>5</v>
      </c>
      <c r="AG19833" s="18">
        <v>4.7470012999999998E-2</v>
      </c>
      <c r="AH19833" s="18">
        <v>0.217876141</v>
      </c>
      <c r="AI19833" s="18">
        <v>-2.0095494469999999</v>
      </c>
      <c r="AJ19833" s="18">
        <v>-0.88941254400000003</v>
      </c>
      <c r="AK19833" s="18">
        <v>5</v>
      </c>
      <c r="AL19833" s="9">
        <v>4.5111274E-2</v>
      </c>
      <c r="AM19833" s="9">
        <v>0.212394148</v>
      </c>
      <c r="AN19833" s="9">
        <v>-1.6973584429999999</v>
      </c>
      <c r="AO19833" s="9">
        <v>-0.60540536300000003</v>
      </c>
      <c r="AP19833" s="9">
        <v>5</v>
      </c>
      <c r="AQ19833" s="17">
        <v>-1.377087712</v>
      </c>
      <c r="AR19833" s="17">
        <v>-0.53839314000000005</v>
      </c>
      <c r="AS19833" s="17">
        <v>-0.33622476499999998</v>
      </c>
      <c r="AT19833" s="17">
        <v>-0.32266369499999997</v>
      </c>
      <c r="AU19833" s="17">
        <v>-0.20602714999999999</v>
      </c>
      <c r="AV19833" s="8">
        <v>-0.439798623</v>
      </c>
      <c r="AW19833" s="8">
        <v>-0.416132748</v>
      </c>
      <c r="AX19833" s="8">
        <v>-0.421306342</v>
      </c>
      <c r="AY19833" s="8">
        <v>-2.2145123999999999E-2</v>
      </c>
      <c r="AZ19833" s="8">
        <v>-0.12845680100000001</v>
      </c>
      <c r="BA19833" s="17">
        <v>-1.499876022</v>
      </c>
      <c r="BB19833" s="17">
        <v>-1.3882530930000001</v>
      </c>
      <c r="BC19833" s="17">
        <v>-1.150488138</v>
      </c>
      <c r="BD19833" s="17">
        <v>-1.1214033370000001</v>
      </c>
      <c r="BE19833" s="17">
        <v>-1.5120179650000001</v>
      </c>
      <c r="BF19833" s="8">
        <v>-1.015168667</v>
      </c>
      <c r="BG19833" s="8">
        <v>-1.09939301</v>
      </c>
      <c r="BH19833" s="8">
        <v>-1.360972643</v>
      </c>
      <c r="BI19833" s="8">
        <v>-1.133137107</v>
      </c>
      <c r="BJ19833" s="8">
        <v>-0.72992587099999995</v>
      </c>
      <c r="BK19833" s="9" t="s">
        <v>2450</v>
      </c>
      <c r="BL19833" s="9" t="s">
        <v>2450</v>
      </c>
      <c r="BM19833" s="9">
        <v>16515</v>
      </c>
      <c r="BN19833" s="9" t="s">
        <v>2450</v>
      </c>
      <c r="BO19833" s="9" t="s">
        <v>2451</v>
      </c>
      <c r="BP19833" s="9" t="s">
        <v>2452</v>
      </c>
      <c r="BQ19833" s="9">
        <v>103</v>
      </c>
      <c r="BR19833" s="9" t="s">
        <v>18463</v>
      </c>
      <c r="BS19833" s="9" t="s">
        <v>17092</v>
      </c>
      <c r="BT19833" s="9" t="s">
        <v>217</v>
      </c>
      <c r="BU19833" s="9" t="s">
        <v>97</v>
      </c>
    </row>
    <row r="19834" spans="1:73" x14ac:dyDescent="0.2">
      <c r="A19834" s="17">
        <v>-0.139823853969574</v>
      </c>
      <c r="B19834" s="17">
        <v>0.307923763990402</v>
      </c>
      <c r="C19834" s="8">
        <v>-8.9031055569648701E-2</v>
      </c>
      <c r="D19834" s="8">
        <v>0.54308950901031505</v>
      </c>
      <c r="E19834" s="17">
        <v>-7.3461130261421204E-2</v>
      </c>
      <c r="F19834" s="17">
        <v>0.113079346716404</v>
      </c>
      <c r="G19834" s="8">
        <v>0.35600444674491899</v>
      </c>
      <c r="H19834" s="8">
        <v>0.47262352705001798</v>
      </c>
      <c r="Q19834" s="11">
        <v>6.8500000000000001E-19</v>
      </c>
      <c r="R19834" s="9">
        <v>135.87</v>
      </c>
      <c r="S19834" s="9">
        <v>7084100000</v>
      </c>
      <c r="T19834" s="8">
        <v>1</v>
      </c>
      <c r="U19834" s="9">
        <v>46.317999999999998</v>
      </c>
      <c r="V19834" s="9">
        <v>-0.23058000000000001</v>
      </c>
      <c r="W19834" s="18">
        <v>3.7141265E-2</v>
      </c>
      <c r="X19834" s="18">
        <v>0.192720692</v>
      </c>
      <c r="Y19834" s="18">
        <v>-0.56886544299999997</v>
      </c>
      <c r="Z19834" s="18">
        <v>0.42194317999999997</v>
      </c>
      <c r="AA19834" s="18">
        <v>5</v>
      </c>
      <c r="AB19834" s="9">
        <v>3.7433275000000002E-2</v>
      </c>
      <c r="AC19834" s="9">
        <v>0.193476808</v>
      </c>
      <c r="AD19834" s="9">
        <v>-0.38426861800000001</v>
      </c>
      <c r="AE19834" s="9">
        <v>0.61042731699999997</v>
      </c>
      <c r="AF19834" s="9">
        <v>5</v>
      </c>
      <c r="AG19834" s="18">
        <v>4.7470012999999998E-2</v>
      </c>
      <c r="AH19834" s="18">
        <v>0.217876141</v>
      </c>
      <c r="AI19834" s="18">
        <v>-0.204063999</v>
      </c>
      <c r="AJ19834" s="18">
        <v>0.91607290399999997</v>
      </c>
      <c r="AK19834" s="18">
        <v>5</v>
      </c>
      <c r="AL19834" s="9">
        <v>4.5111274E-2</v>
      </c>
      <c r="AM19834" s="9">
        <v>0.212394148</v>
      </c>
      <c r="AN19834" s="9">
        <v>-7.3353008999999997E-2</v>
      </c>
      <c r="AO19834" s="9">
        <v>1.0186000710000001</v>
      </c>
      <c r="AP19834" s="9">
        <v>5</v>
      </c>
      <c r="AQ19834" s="17">
        <v>-0.70832705500000004</v>
      </c>
      <c r="AR19834" s="17">
        <v>1.8735659999999999E-3</v>
      </c>
      <c r="AS19834" s="17">
        <v>0.31317767499999999</v>
      </c>
      <c r="AT19834" s="17">
        <v>0.224934787</v>
      </c>
      <c r="AU19834" s="17">
        <v>0.19434551899999999</v>
      </c>
      <c r="AV19834" s="8">
        <v>0.11409609</v>
      </c>
      <c r="AW19834" s="8">
        <v>0.10969469699999999</v>
      </c>
      <c r="AX19834" s="8">
        <v>-2.2098932000000002E-2</v>
      </c>
      <c r="AY19834" s="8">
        <v>0.32966771700000003</v>
      </c>
      <c r="AZ19834" s="8">
        <v>0.19376416499999999</v>
      </c>
      <c r="BA19834" s="17">
        <v>0.58348786799999997</v>
      </c>
      <c r="BB19834" s="17">
        <v>0.56929737300000005</v>
      </c>
      <c r="BC19834" s="17">
        <v>0.57788252799999995</v>
      </c>
      <c r="BD19834" s="17">
        <v>0.61887878200000002</v>
      </c>
      <c r="BE19834" s="17">
        <v>0.35469785300000001</v>
      </c>
      <c r="BF19834" s="8">
        <v>0.70819854699999996</v>
      </c>
      <c r="BG19834" s="8">
        <v>0.692880571</v>
      </c>
      <c r="BH19834" s="8">
        <v>0.51508235899999999</v>
      </c>
      <c r="BI19834" s="8">
        <v>0.45364919300000001</v>
      </c>
      <c r="BJ19834" s="8">
        <v>0.77958899699999995</v>
      </c>
      <c r="BK19834" s="9" t="s">
        <v>2450</v>
      </c>
      <c r="BL19834" s="9" t="s">
        <v>2450</v>
      </c>
      <c r="BM19834" s="9">
        <v>16516</v>
      </c>
      <c r="BN19834" s="9" t="s">
        <v>2450</v>
      </c>
      <c r="BO19834" s="9" t="s">
        <v>2451</v>
      </c>
      <c r="BP19834" s="9" t="s">
        <v>2452</v>
      </c>
      <c r="BQ19834" s="9">
        <v>106</v>
      </c>
      <c r="BR19834" s="9" t="s">
        <v>43942</v>
      </c>
      <c r="BS19834" s="9" t="s">
        <v>17092</v>
      </c>
      <c r="BT19834" s="9" t="s">
        <v>217</v>
      </c>
      <c r="BU19834" s="9" t="s">
        <v>97</v>
      </c>
    </row>
    <row r="19835" spans="1:73" x14ac:dyDescent="0.2">
      <c r="A19835" s="17">
        <v>-0.38666585087776201</v>
      </c>
      <c r="B19835" s="17">
        <v>0.49742600321769698</v>
      </c>
      <c r="C19835" s="8">
        <v>-0.41478776931762701</v>
      </c>
      <c r="D19835" s="8">
        <v>0.66390883922576904</v>
      </c>
      <c r="E19835" s="17">
        <v>1.02142989635468</v>
      </c>
      <c r="F19835" s="17">
        <v>1.42785179615021</v>
      </c>
      <c r="G19835" s="8">
        <v>2.08809161186218</v>
      </c>
      <c r="H19835" s="8">
        <v>2.50528907775879</v>
      </c>
      <c r="K19835" s="18" t="s">
        <v>88</v>
      </c>
      <c r="L19835" s="18" t="s">
        <v>88</v>
      </c>
      <c r="O19835" s="9" t="s">
        <v>88</v>
      </c>
      <c r="P19835" s="9" t="s">
        <v>88</v>
      </c>
      <c r="Q19835" s="11">
        <v>6.7200000000000005E-66</v>
      </c>
      <c r="R19835" s="9">
        <v>255.21</v>
      </c>
      <c r="S19835" s="9">
        <v>10333000000</v>
      </c>
      <c r="T19835" s="8">
        <v>0.99831199999999998</v>
      </c>
      <c r="U19835" s="9">
        <v>216.71</v>
      </c>
      <c r="V19835" s="9">
        <v>-0.23000999999999999</v>
      </c>
      <c r="W19835" s="18">
        <v>3.7141265E-2</v>
      </c>
      <c r="X19835" s="18">
        <v>0.192720692</v>
      </c>
      <c r="Y19835" s="18">
        <v>0.52602553500000004</v>
      </c>
      <c r="Z19835" s="18">
        <v>1.516834158</v>
      </c>
      <c r="AA19835" s="18">
        <v>5</v>
      </c>
      <c r="AB19835" s="9">
        <v>3.7433275000000002E-2</v>
      </c>
      <c r="AC19835" s="9">
        <v>0.193476808</v>
      </c>
      <c r="AD19835" s="9">
        <v>0.93050379500000002</v>
      </c>
      <c r="AE19835" s="9">
        <v>1.9251997300000001</v>
      </c>
      <c r="AF19835" s="9">
        <v>5</v>
      </c>
      <c r="AG19835" s="18">
        <v>4.7470012999999998E-2</v>
      </c>
      <c r="AH19835" s="18">
        <v>0.217876141</v>
      </c>
      <c r="AI19835" s="18">
        <v>1.5280230720000001</v>
      </c>
      <c r="AJ19835" s="18">
        <v>2.648159975</v>
      </c>
      <c r="AK19835" s="18">
        <v>5</v>
      </c>
      <c r="AL19835" s="9">
        <v>4.5111274E-2</v>
      </c>
      <c r="AM19835" s="9">
        <v>0.212394148</v>
      </c>
      <c r="AN19835" s="9">
        <v>1.9593125819999999</v>
      </c>
      <c r="AO19835" s="9">
        <v>3.051265662</v>
      </c>
      <c r="AP19835" s="9">
        <v>5</v>
      </c>
      <c r="AQ19835" s="17">
        <v>0.83312481599999999</v>
      </c>
      <c r="AR19835" s="17">
        <v>-0.105620176</v>
      </c>
      <c r="AS19835" s="17">
        <v>1.6328016519999999</v>
      </c>
      <c r="AT19835" s="17">
        <v>1.69691813</v>
      </c>
      <c r="AU19835" s="17">
        <v>1.726264477</v>
      </c>
      <c r="AV19835" s="8">
        <v>1.544193387</v>
      </c>
      <c r="AW19835" s="8">
        <v>1.541696548</v>
      </c>
      <c r="AX19835" s="8">
        <v>1.289758921</v>
      </c>
      <c r="AY19835" s="8">
        <v>1.682768703</v>
      </c>
      <c r="AZ19835" s="8">
        <v>1.658400536</v>
      </c>
      <c r="BA19835" s="17">
        <v>2.8452208040000002</v>
      </c>
      <c r="BB19835" s="17">
        <v>1.208238363</v>
      </c>
      <c r="BC19835" s="17">
        <v>2.36191678</v>
      </c>
      <c r="BD19835" s="17">
        <v>2.7905280590000001</v>
      </c>
      <c r="BE19835" s="17">
        <v>2.49344945</v>
      </c>
      <c r="BF19835" s="8">
        <v>2.8433651919999998</v>
      </c>
      <c r="BG19835" s="8">
        <v>2.8889141079999998</v>
      </c>
      <c r="BH19835" s="8">
        <v>2.576268196</v>
      </c>
      <c r="BI19835" s="8">
        <v>2.5175731180000001</v>
      </c>
      <c r="BJ19835" s="8">
        <v>2.9471716880000001</v>
      </c>
      <c r="BK19835" s="9" t="s">
        <v>2450</v>
      </c>
      <c r="BL19835" s="9" t="s">
        <v>2450</v>
      </c>
      <c r="BM19835" s="9">
        <v>36139</v>
      </c>
      <c r="BN19835" s="9" t="s">
        <v>2450</v>
      </c>
      <c r="BO19835" s="9" t="s">
        <v>2451</v>
      </c>
      <c r="BP19835" s="9" t="s">
        <v>2452</v>
      </c>
      <c r="BQ19835" s="9">
        <v>110</v>
      </c>
      <c r="BR19835" s="9" t="s">
        <v>13269</v>
      </c>
      <c r="BS19835" s="9" t="s">
        <v>13270</v>
      </c>
      <c r="BT19835" s="9" t="s">
        <v>217</v>
      </c>
      <c r="BU19835" s="9" t="s">
        <v>218</v>
      </c>
    </row>
    <row r="19836" spans="1:73" x14ac:dyDescent="0.2">
      <c r="A19836" s="17">
        <v>0.415922611951828</v>
      </c>
      <c r="B19836" s="17">
        <v>0.158244609832764</v>
      </c>
      <c r="C19836" s="8">
        <v>0.46367672085762002</v>
      </c>
      <c r="D19836" s="8">
        <v>0.129411801695824</v>
      </c>
      <c r="E19836" s="17">
        <v>-0.322133868932724</v>
      </c>
      <c r="F19836" s="17">
        <v>-0.58991235494613603</v>
      </c>
      <c r="G19836" s="8">
        <v>-0.99259501695632901</v>
      </c>
      <c r="H19836" s="8">
        <v>-1.3064492940902701</v>
      </c>
      <c r="O19836" s="9" t="s">
        <v>159</v>
      </c>
      <c r="Q19836" s="11">
        <v>1.37E-13</v>
      </c>
      <c r="R19836" s="9">
        <v>142.32</v>
      </c>
      <c r="S19836" s="9">
        <v>404610000</v>
      </c>
      <c r="T19836" s="8">
        <v>0.96447799999999995</v>
      </c>
      <c r="U19836" s="9">
        <v>99.450999999999993</v>
      </c>
      <c r="V19836" s="9">
        <v>-1.2765E-2</v>
      </c>
      <c r="W19836" s="18">
        <v>3.7141265E-2</v>
      </c>
      <c r="X19836" s="18">
        <v>0.192720692</v>
      </c>
      <c r="Y19836" s="18">
        <v>-0.81753816599999996</v>
      </c>
      <c r="Z19836" s="18">
        <v>0.17327045699999999</v>
      </c>
      <c r="AA19836" s="18">
        <v>5</v>
      </c>
      <c r="AB19836" s="9">
        <v>8.5858477000000002E-2</v>
      </c>
      <c r="AC19836" s="9">
        <v>0.29301617299999999</v>
      </c>
      <c r="AD19836" s="9">
        <v>-1.850659166</v>
      </c>
      <c r="AE19836" s="9">
        <v>0.670834504</v>
      </c>
      <c r="AF19836" s="9">
        <v>2</v>
      </c>
      <c r="AG19836" s="18">
        <v>4.7470012999999998E-2</v>
      </c>
      <c r="AH19836" s="18">
        <v>0.217876141</v>
      </c>
      <c r="AI19836" s="18">
        <v>-1.552663484</v>
      </c>
      <c r="AJ19836" s="18">
        <v>-0.43252658100000002</v>
      </c>
      <c r="AK19836" s="18">
        <v>5</v>
      </c>
      <c r="AL19836" s="9">
        <v>0.105853764</v>
      </c>
      <c r="AM19836" s="9">
        <v>0.32535175399999999</v>
      </c>
      <c r="AN19836" s="9">
        <v>-2.7063249200000001</v>
      </c>
      <c r="AO19836" s="9">
        <v>9.3426308999999999E-2</v>
      </c>
      <c r="AP19836" s="9">
        <v>2</v>
      </c>
      <c r="AQ19836" s="17">
        <v>-1.3303762669999999</v>
      </c>
      <c r="AR19836" s="17">
        <v>-1.539732337</v>
      </c>
      <c r="AS19836" s="17">
        <v>1.6118463279999999</v>
      </c>
      <c r="AT19836" s="17">
        <v>-0.57759076399999998</v>
      </c>
      <c r="AU19836" s="17">
        <v>0.554211974</v>
      </c>
      <c r="AV19836" s="8">
        <v>-0.46278420100000001</v>
      </c>
      <c r="AW19836" s="8" t="s">
        <v>90</v>
      </c>
      <c r="AX19836" s="8" t="s">
        <v>90</v>
      </c>
      <c r="AY19836" s="8" t="s">
        <v>90</v>
      </c>
      <c r="AZ19836" s="8">
        <v>-0.88171744299999999</v>
      </c>
      <c r="BA19836" s="17">
        <v>-0.97267592000000003</v>
      </c>
      <c r="BB19836" s="17">
        <v>-2.9476826190000001</v>
      </c>
      <c r="BC19836" s="17">
        <v>1.6726166010000001</v>
      </c>
      <c r="BD19836" s="17">
        <v>-1.0081946850000001</v>
      </c>
      <c r="BE19836" s="17">
        <v>-1.0433926579999999</v>
      </c>
      <c r="BF19836" s="8">
        <v>-0.35629361900000001</v>
      </c>
      <c r="BG19836" s="8" t="s">
        <v>90</v>
      </c>
      <c r="BH19836" s="8" t="s">
        <v>90</v>
      </c>
      <c r="BI19836" s="8" t="s">
        <v>90</v>
      </c>
      <c r="BJ19836" s="8">
        <v>-2.2907915120000002</v>
      </c>
      <c r="BK19836" s="9" t="s">
        <v>2450</v>
      </c>
      <c r="BL19836" s="9" t="s">
        <v>2450</v>
      </c>
      <c r="BM19836" s="9">
        <v>36140</v>
      </c>
      <c r="BN19836" s="9" t="s">
        <v>2450</v>
      </c>
      <c r="BO19836" s="9" t="s">
        <v>2451</v>
      </c>
      <c r="BP19836" s="9" t="s">
        <v>2452</v>
      </c>
      <c r="BQ19836" s="9">
        <v>112</v>
      </c>
      <c r="BR19836" s="9" t="s">
        <v>31824</v>
      </c>
      <c r="BS19836" s="9" t="s">
        <v>31825</v>
      </c>
      <c r="BT19836" s="9" t="s">
        <v>217</v>
      </c>
      <c r="BU19836" s="9" t="s">
        <v>218</v>
      </c>
    </row>
    <row r="19837" spans="1:73" x14ac:dyDescent="0.2">
      <c r="A19837" s="17">
        <v>-0.54586374759674094</v>
      </c>
      <c r="B19837" s="17">
        <v>1.3797924518585201</v>
      </c>
      <c r="C19837" s="8">
        <v>-0.362620830535889</v>
      </c>
      <c r="D19837" s="8">
        <v>1.2935924530029299</v>
      </c>
      <c r="E19837" s="17">
        <v>-1.53067243099213</v>
      </c>
      <c r="F19837" s="17">
        <v>-0.94610840082168601</v>
      </c>
      <c r="G19837" s="8">
        <v>-2.9019196033477801</v>
      </c>
      <c r="H19837" s="8">
        <v>-2.5027756690978999</v>
      </c>
      <c r="K19837" s="18" t="s">
        <v>159</v>
      </c>
      <c r="L19837" s="18" t="s">
        <v>159</v>
      </c>
      <c r="O19837" s="9" t="s">
        <v>159</v>
      </c>
      <c r="P19837" s="9" t="s">
        <v>159</v>
      </c>
      <c r="Q19837" s="11">
        <v>3.1400000000000002E-81</v>
      </c>
      <c r="R19837" s="9">
        <v>276.14</v>
      </c>
      <c r="S19837" s="9">
        <v>12274000000</v>
      </c>
      <c r="T19837" s="8">
        <v>0.99991300000000005</v>
      </c>
      <c r="U19837" s="9">
        <v>276.14</v>
      </c>
      <c r="V19837" s="9">
        <v>-5.6018999999999999E-2</v>
      </c>
      <c r="W19837" s="18">
        <v>3.7141265E-2</v>
      </c>
      <c r="X19837" s="18">
        <v>0.192720692</v>
      </c>
      <c r="Y19837" s="18">
        <v>-2.0260767899999998</v>
      </c>
      <c r="Z19837" s="18">
        <v>-1.0352681669999999</v>
      </c>
      <c r="AA19837" s="18">
        <v>5</v>
      </c>
      <c r="AB19837" s="9">
        <v>3.7433275000000002E-2</v>
      </c>
      <c r="AC19837" s="9">
        <v>0.193476808</v>
      </c>
      <c r="AD19837" s="9">
        <v>-1.443456356</v>
      </c>
      <c r="AE19837" s="9">
        <v>-0.44876042100000002</v>
      </c>
      <c r="AF19837" s="9">
        <v>5</v>
      </c>
      <c r="AG19837" s="18">
        <v>4.7470012999999998E-2</v>
      </c>
      <c r="AH19837" s="18">
        <v>0.217876141</v>
      </c>
      <c r="AI19837" s="18">
        <v>-3.4619881019999998</v>
      </c>
      <c r="AJ19837" s="18">
        <v>-2.3418511990000002</v>
      </c>
      <c r="AK19837" s="18">
        <v>5</v>
      </c>
      <c r="AL19837" s="9">
        <v>4.5111274E-2</v>
      </c>
      <c r="AM19837" s="9">
        <v>0.212394148</v>
      </c>
      <c r="AN19837" s="9">
        <v>-3.0487523240000001</v>
      </c>
      <c r="AO19837" s="9">
        <v>-1.9567992439999999</v>
      </c>
      <c r="AP19837" s="9">
        <v>5</v>
      </c>
      <c r="AQ19837" s="17">
        <v>-2.3570857049999998</v>
      </c>
      <c r="AR19837" s="17">
        <v>-1.52027595</v>
      </c>
      <c r="AS19837" s="17">
        <v>-1.351775408</v>
      </c>
      <c r="AT19837" s="17">
        <v>-1.2987283469999999</v>
      </c>
      <c r="AU19837" s="17">
        <v>-1.108876228</v>
      </c>
      <c r="AV19837" s="8">
        <v>-1.1207436319999999</v>
      </c>
      <c r="AW19837" s="8">
        <v>-1.0564031599999999</v>
      </c>
      <c r="AX19837" s="8">
        <v>-1.0331060889999999</v>
      </c>
      <c r="AY19837" s="8">
        <v>-0.79376018000000004</v>
      </c>
      <c r="AZ19837" s="8">
        <v>-0.90340983900000005</v>
      </c>
      <c r="BA19837" s="17">
        <v>-3.1404330730000001</v>
      </c>
      <c r="BB19837" s="17">
        <v>-3.009931087</v>
      </c>
      <c r="BC19837" s="17">
        <v>-2.9632577900000001</v>
      </c>
      <c r="BD19837" s="17">
        <v>-2.7751116749999998</v>
      </c>
      <c r="BE19837" s="17">
        <v>-2.3261382579999998</v>
      </c>
      <c r="BF19837" s="8">
        <v>-2.395638704</v>
      </c>
      <c r="BG19837" s="8">
        <v>-2.4765739440000001</v>
      </c>
      <c r="BH19837" s="8">
        <v>-2.653885126</v>
      </c>
      <c r="BI19837" s="8">
        <v>-2.6049072739999999</v>
      </c>
      <c r="BJ19837" s="8">
        <v>-2.270762682</v>
      </c>
      <c r="BK19837" s="9" t="s">
        <v>2450</v>
      </c>
      <c r="BL19837" s="9" t="s">
        <v>2450</v>
      </c>
      <c r="BM19837" s="9">
        <v>16518</v>
      </c>
      <c r="BN19837" s="9" t="s">
        <v>2450</v>
      </c>
      <c r="BO19837" s="9" t="s">
        <v>2451</v>
      </c>
      <c r="BP19837" s="9" t="s">
        <v>2452</v>
      </c>
      <c r="BQ19837" s="9">
        <v>113</v>
      </c>
      <c r="BR19837" s="9" t="s">
        <v>19683</v>
      </c>
      <c r="BS19837" s="9" t="s">
        <v>19684</v>
      </c>
      <c r="BT19837" s="9" t="s">
        <v>217</v>
      </c>
      <c r="BU19837" s="9" t="s">
        <v>97</v>
      </c>
    </row>
    <row r="19838" spans="1:73" x14ac:dyDescent="0.2">
      <c r="A19838" s="17">
        <v>-0.26213541626930198</v>
      </c>
      <c r="B19838" s="17">
        <v>0.47855201363563499</v>
      </c>
      <c r="C19838" s="8">
        <v>-0.11211620271205899</v>
      </c>
      <c r="D19838" s="8">
        <v>0.73678088188171398</v>
      </c>
      <c r="E19838" s="17">
        <v>-1.13484370708466</v>
      </c>
      <c r="F19838" s="17">
        <v>-0.80957806110382102</v>
      </c>
      <c r="G19838" s="8">
        <v>-1.1451447010040301</v>
      </c>
      <c r="H19838" s="8">
        <v>-0.98563152551651001</v>
      </c>
      <c r="K19838" s="18" t="s">
        <v>159</v>
      </c>
      <c r="L19838" s="18" t="s">
        <v>159</v>
      </c>
      <c r="O19838" s="9" t="s">
        <v>159</v>
      </c>
      <c r="P19838" s="9" t="s">
        <v>159</v>
      </c>
      <c r="Q19838" s="9">
        <v>2.7894200000000001E-4</v>
      </c>
      <c r="R19838" s="9">
        <v>103.69</v>
      </c>
      <c r="S19838" s="9">
        <v>2076900000</v>
      </c>
      <c r="T19838" s="8">
        <v>0.99994799999999995</v>
      </c>
      <c r="U19838" s="9">
        <v>83.869</v>
      </c>
      <c r="V19838" s="9">
        <v>-0.28167999999999999</v>
      </c>
      <c r="W19838" s="18">
        <v>3.7141265E-2</v>
      </c>
      <c r="X19838" s="18">
        <v>0.192720692</v>
      </c>
      <c r="Y19838" s="18">
        <v>-1.630247974</v>
      </c>
      <c r="Z19838" s="18">
        <v>-0.63943935100000004</v>
      </c>
      <c r="AA19838" s="18">
        <v>5</v>
      </c>
      <c r="AB19838" s="9">
        <v>4.6098082999999998E-2</v>
      </c>
      <c r="AC19838" s="9">
        <v>0.214704642</v>
      </c>
      <c r="AD19838" s="9">
        <v>-1.405693729</v>
      </c>
      <c r="AE19838" s="9">
        <v>-0.21346242200000001</v>
      </c>
      <c r="AF19838" s="9">
        <v>4</v>
      </c>
      <c r="AG19838" s="18">
        <v>4.7470012999999998E-2</v>
      </c>
      <c r="AH19838" s="18">
        <v>0.217876141</v>
      </c>
      <c r="AI19838" s="18">
        <v>-1.7052130990000001</v>
      </c>
      <c r="AJ19838" s="18">
        <v>-0.58507619600000005</v>
      </c>
      <c r="AK19838" s="18">
        <v>5</v>
      </c>
      <c r="AL19838" s="9">
        <v>5.5777647999999999E-2</v>
      </c>
      <c r="AM19838" s="9">
        <v>0.23617292000000001</v>
      </c>
      <c r="AN19838" s="9">
        <v>-1.641352653</v>
      </c>
      <c r="AO19838" s="9">
        <v>-0.32991035899999999</v>
      </c>
      <c r="AP19838" s="9">
        <v>4</v>
      </c>
      <c r="AQ19838" s="17">
        <v>-1.854225993</v>
      </c>
      <c r="AR19838" s="17">
        <v>-1.0799267290000001</v>
      </c>
      <c r="AS19838" s="17">
        <v>-0.827501237</v>
      </c>
      <c r="AT19838" s="17">
        <v>-0.97054511300000001</v>
      </c>
      <c r="AU19838" s="17">
        <v>-0.82307666499999999</v>
      </c>
      <c r="AV19838" s="8" t="s">
        <v>90</v>
      </c>
      <c r="AW19838" s="8">
        <v>-1.029869556</v>
      </c>
      <c r="AX19838" s="8">
        <v>-1.0240452289999999</v>
      </c>
      <c r="AY19838" s="8">
        <v>-0.42379882899999999</v>
      </c>
      <c r="AZ19838" s="8">
        <v>-0.91796535300000004</v>
      </c>
      <c r="BA19838" s="17">
        <v>-1.1153107879999999</v>
      </c>
      <c r="BB19838" s="17">
        <v>-0.96069335899999997</v>
      </c>
      <c r="BC19838" s="17">
        <v>-1.01935792</v>
      </c>
      <c r="BD19838" s="17">
        <v>-1.0555206539999999</v>
      </c>
      <c r="BE19838" s="17">
        <v>-0.94067025199999998</v>
      </c>
      <c r="BF19838" s="8" t="s">
        <v>90</v>
      </c>
      <c r="BG19838" s="8">
        <v>-1.0361312629999999</v>
      </c>
      <c r="BH19838" s="8">
        <v>-0.92863565699999995</v>
      </c>
      <c r="BI19838" s="8">
        <v>-0.97240102299999998</v>
      </c>
      <c r="BJ19838" s="8">
        <v>-0.68760961300000001</v>
      </c>
      <c r="BK19838" s="9" t="s">
        <v>2450</v>
      </c>
      <c r="BL19838" s="9" t="s">
        <v>2450</v>
      </c>
      <c r="BM19838" s="9">
        <v>16505</v>
      </c>
      <c r="BN19838" s="9" t="s">
        <v>2450</v>
      </c>
      <c r="BO19838" s="9" t="s">
        <v>2451</v>
      </c>
      <c r="BP19838" s="9" t="s">
        <v>2452</v>
      </c>
      <c r="BQ19838" s="9">
        <v>128</v>
      </c>
      <c r="BR19838" s="9" t="s">
        <v>19270</v>
      </c>
      <c r="BS19838" s="9" t="s">
        <v>19271</v>
      </c>
      <c r="BT19838" s="9">
        <v>1</v>
      </c>
      <c r="BU19838" s="9" t="s">
        <v>97</v>
      </c>
    </row>
    <row r="19839" spans="1:73" x14ac:dyDescent="0.2">
      <c r="A19839" s="17">
        <v>-0.77022707462310802</v>
      </c>
      <c r="B19839" s="17">
        <v>2.8297524452209499</v>
      </c>
      <c r="C19839" s="8">
        <v>-1.00777864456177</v>
      </c>
      <c r="D19839" s="8">
        <v>6.8451523780822798</v>
      </c>
      <c r="E19839" s="17">
        <v>6.1105914413928999E-2</v>
      </c>
      <c r="F19839" s="17">
        <v>0.838875412940979</v>
      </c>
      <c r="G19839" s="8">
        <v>-0.82677179574966397</v>
      </c>
      <c r="H19839" s="8">
        <v>0.176315277814865</v>
      </c>
      <c r="I19839" s="18" t="s">
        <v>88</v>
      </c>
      <c r="J19839" s="18" t="s">
        <v>159</v>
      </c>
      <c r="L19839" s="18" t="s">
        <v>88</v>
      </c>
      <c r="N19839" s="9" t="s">
        <v>159</v>
      </c>
      <c r="O19839" s="9" t="s">
        <v>159</v>
      </c>
      <c r="Q19839" s="11">
        <v>2.6499999999999998E-174</v>
      </c>
      <c r="R19839" s="9">
        <v>357.12</v>
      </c>
      <c r="S19839" s="9">
        <v>8825900000</v>
      </c>
      <c r="T19839" s="8">
        <v>1</v>
      </c>
      <c r="U19839" s="9">
        <v>152.02000000000001</v>
      </c>
      <c r="V19839" s="9">
        <v>1.0130999999999999</v>
      </c>
      <c r="W19839" s="18">
        <v>3.7141265E-2</v>
      </c>
      <c r="X19839" s="18">
        <v>0.192720692</v>
      </c>
      <c r="Y19839" s="18">
        <v>-0.434298395</v>
      </c>
      <c r="Z19839" s="18">
        <v>0.55651022800000005</v>
      </c>
      <c r="AA19839" s="18">
        <v>5</v>
      </c>
      <c r="AB19839" s="9">
        <v>3.7433275000000002E-2</v>
      </c>
      <c r="AC19839" s="9">
        <v>0.193476808</v>
      </c>
      <c r="AD19839" s="9">
        <v>0.34152742200000002</v>
      </c>
      <c r="AE19839" s="9">
        <v>1.336223358</v>
      </c>
      <c r="AF19839" s="9">
        <v>5</v>
      </c>
      <c r="AG19839" s="18">
        <v>4.7470012999999998E-2</v>
      </c>
      <c r="AH19839" s="18">
        <v>0.217876141</v>
      </c>
      <c r="AI19839" s="18">
        <v>-1.386840227</v>
      </c>
      <c r="AJ19839" s="18">
        <v>-0.26670332400000002</v>
      </c>
      <c r="AK19839" s="18">
        <v>5</v>
      </c>
      <c r="AL19839" s="9">
        <v>4.5111274E-2</v>
      </c>
      <c r="AM19839" s="9">
        <v>0.212394148</v>
      </c>
      <c r="AN19839" s="9">
        <v>-0.36966125700000002</v>
      </c>
      <c r="AO19839" s="9">
        <v>0.72229182300000006</v>
      </c>
      <c r="AP19839" s="9">
        <v>5</v>
      </c>
      <c r="AQ19839" s="17">
        <v>-0.46168351200000002</v>
      </c>
      <c r="AR19839" s="17">
        <v>0.19307561200000001</v>
      </c>
      <c r="AS19839" s="17">
        <v>0.30907896200000001</v>
      </c>
      <c r="AT19839" s="17">
        <v>0.242292285</v>
      </c>
      <c r="AU19839" s="17">
        <v>0.45086198999999999</v>
      </c>
      <c r="AV19839" s="8">
        <v>0.95627421099999999</v>
      </c>
      <c r="AW19839" s="8">
        <v>0.89419728499999995</v>
      </c>
      <c r="AX19839" s="8">
        <v>0.83130639799999995</v>
      </c>
      <c r="AY19839" s="8">
        <v>1.046079397</v>
      </c>
      <c r="AZ19839" s="8">
        <v>0.85690331500000005</v>
      </c>
      <c r="BA19839" s="17">
        <v>-0.74222862700000003</v>
      </c>
      <c r="BB19839" s="17">
        <v>-0.71093010899999998</v>
      </c>
      <c r="BC19839" s="17">
        <v>-0.64212817</v>
      </c>
      <c r="BD19839" s="17">
        <v>-0.59133571399999996</v>
      </c>
      <c r="BE19839" s="17">
        <v>-0.75155001899999996</v>
      </c>
      <c r="BF19839" s="8">
        <v>0.28173875799999998</v>
      </c>
      <c r="BG19839" s="8">
        <v>0.27653494499999998</v>
      </c>
      <c r="BH19839" s="8">
        <v>0.423123211</v>
      </c>
      <c r="BI19839" s="8">
        <v>0.17402078200000001</v>
      </c>
      <c r="BJ19839" s="8">
        <v>0.44530272500000001</v>
      </c>
      <c r="BK19839" s="9" t="s">
        <v>2450</v>
      </c>
      <c r="BL19839" s="9" t="s">
        <v>2450</v>
      </c>
      <c r="BM19839" s="9">
        <v>16506</v>
      </c>
      <c r="BN19839" s="9" t="s">
        <v>2450</v>
      </c>
      <c r="BO19839" s="9" t="s">
        <v>2451</v>
      </c>
      <c r="BP19839" s="9" t="s">
        <v>2452</v>
      </c>
      <c r="BQ19839" s="9">
        <v>140</v>
      </c>
      <c r="BR19839" s="9" t="s">
        <v>6931</v>
      </c>
      <c r="BS19839" s="9" t="s">
        <v>6932</v>
      </c>
      <c r="BT19839" s="9" t="s">
        <v>96</v>
      </c>
      <c r="BU19839" s="9" t="s">
        <v>97</v>
      </c>
    </row>
    <row r="19840" spans="1:73" x14ac:dyDescent="0.2">
      <c r="A19840" s="17">
        <v>-9.56605970859528E-2</v>
      </c>
      <c r="B19840" s="17">
        <v>0.15403388440609</v>
      </c>
      <c r="C19840" s="8">
        <v>-0.59267020225524902</v>
      </c>
      <c r="D19840" s="8">
        <v>0.86335933208465598</v>
      </c>
      <c r="E19840" s="17">
        <v>0.56466549634933505</v>
      </c>
      <c r="F19840" s="17">
        <v>0.70256632566452004</v>
      </c>
      <c r="G19840" s="8">
        <v>0.32734152674674999</v>
      </c>
      <c r="H19840" s="8">
        <v>0.92594903707504295</v>
      </c>
      <c r="K19840" s="18" t="s">
        <v>88</v>
      </c>
      <c r="L19840" s="18" t="s">
        <v>88</v>
      </c>
      <c r="P19840" s="9" t="s">
        <v>88</v>
      </c>
      <c r="Q19840" s="11">
        <v>3.3099999999999999E-74</v>
      </c>
      <c r="R19840" s="9">
        <v>255.45</v>
      </c>
      <c r="S19840" s="9">
        <v>1881800000</v>
      </c>
      <c r="T19840" s="8">
        <v>1</v>
      </c>
      <c r="U19840" s="9">
        <v>152.02000000000001</v>
      </c>
      <c r="V19840" s="9">
        <v>1.0130999999999999</v>
      </c>
      <c r="W19840" s="18">
        <v>3.7141265E-2</v>
      </c>
      <c r="X19840" s="18">
        <v>0.192720692</v>
      </c>
      <c r="Y19840" s="18">
        <v>6.9261179000000006E-2</v>
      </c>
      <c r="Z19840" s="18">
        <v>1.0600698019999999</v>
      </c>
      <c r="AA19840" s="18">
        <v>5</v>
      </c>
      <c r="AB19840" s="9">
        <v>3.7433275000000002E-2</v>
      </c>
      <c r="AC19840" s="9">
        <v>0.193476808</v>
      </c>
      <c r="AD19840" s="9">
        <v>0.205218341</v>
      </c>
      <c r="AE19840" s="9">
        <v>1.199914277</v>
      </c>
      <c r="AF19840" s="9">
        <v>5</v>
      </c>
      <c r="AG19840" s="18">
        <v>4.7470012999999998E-2</v>
      </c>
      <c r="AH19840" s="18">
        <v>0.217876141</v>
      </c>
      <c r="AI19840" s="18">
        <v>-0.232726921</v>
      </c>
      <c r="AJ19840" s="18">
        <v>0.88740998199999999</v>
      </c>
      <c r="AK19840" s="18">
        <v>5</v>
      </c>
      <c r="AL19840" s="9">
        <v>4.5111274E-2</v>
      </c>
      <c r="AM19840" s="9">
        <v>0.212394148</v>
      </c>
      <c r="AN19840" s="9">
        <v>0.37997251100000001</v>
      </c>
      <c r="AO19840" s="9">
        <v>1.471925591</v>
      </c>
      <c r="AP19840" s="9">
        <v>5</v>
      </c>
      <c r="AQ19840" s="17">
        <v>0.59339988200000005</v>
      </c>
      <c r="AR19840" s="17">
        <v>0.104810521</v>
      </c>
      <c r="AS19840" s="17">
        <v>0.969016612</v>
      </c>
      <c r="AT19840" s="17">
        <v>0.84206390399999997</v>
      </c>
      <c r="AU19840" s="17">
        <v>0.87230253199999996</v>
      </c>
      <c r="AV19840" s="8">
        <v>0.98890292599999996</v>
      </c>
      <c r="AW19840" s="8">
        <v>1.3849555250000001</v>
      </c>
      <c r="AX19840" s="8">
        <v>0.56098324099999997</v>
      </c>
      <c r="AY19840" s="8">
        <v>0.54758298400000005</v>
      </c>
      <c r="AZ19840" s="8">
        <v>0.37747174500000003</v>
      </c>
      <c r="BA19840" s="17">
        <v>1.308659792</v>
      </c>
      <c r="BB19840" s="17">
        <v>-0.70914405599999997</v>
      </c>
      <c r="BC19840" s="17">
        <v>0.67018348000000005</v>
      </c>
      <c r="BD19840" s="17">
        <v>0.85577994599999996</v>
      </c>
      <c r="BE19840" s="17">
        <v>0.42991238799999998</v>
      </c>
      <c r="BF19840" s="8">
        <v>1.2716604469999999</v>
      </c>
      <c r="BG19840" s="8">
        <v>1.399582624</v>
      </c>
      <c r="BH19840" s="8">
        <v>1.2155306340000001</v>
      </c>
      <c r="BI19840" s="8">
        <v>0.84823846800000002</v>
      </c>
      <c r="BJ19840" s="8">
        <v>0.78373032799999998</v>
      </c>
      <c r="BK19840" s="9" t="s">
        <v>2450</v>
      </c>
      <c r="BL19840" s="9" t="s">
        <v>2450</v>
      </c>
      <c r="BM19840" s="9">
        <v>36135</v>
      </c>
      <c r="BN19840" s="9" t="s">
        <v>2450</v>
      </c>
      <c r="BO19840" s="9" t="s">
        <v>2451</v>
      </c>
      <c r="BP19840" s="9" t="s">
        <v>2452</v>
      </c>
      <c r="BQ19840" s="9">
        <v>143</v>
      </c>
      <c r="BR19840" s="9" t="s">
        <v>12558</v>
      </c>
      <c r="BS19840" s="9" t="s">
        <v>6932</v>
      </c>
      <c r="BT19840" s="9" t="s">
        <v>96</v>
      </c>
      <c r="BU19840" s="9" t="s">
        <v>218</v>
      </c>
    </row>
    <row r="19841" spans="1:73" x14ac:dyDescent="0.2">
      <c r="A19841" s="17">
        <v>0.102306805551052</v>
      </c>
      <c r="B19841" s="17">
        <v>0.14651723206043199</v>
      </c>
      <c r="C19841" s="8">
        <v>-0.162727311253548</v>
      </c>
      <c r="D19841" s="8">
        <v>0.76032781600952104</v>
      </c>
      <c r="E19841" s="17">
        <v>-0.71804195642471302</v>
      </c>
      <c r="F19841" s="17">
        <v>-0.75197446346283003</v>
      </c>
      <c r="G19841" s="8">
        <v>-1.1129842996597299</v>
      </c>
      <c r="H19841" s="8">
        <v>-0.91648709774017301</v>
      </c>
      <c r="K19841" s="18" t="s">
        <v>159</v>
      </c>
      <c r="L19841" s="18" t="s">
        <v>159</v>
      </c>
      <c r="O19841" s="9" t="s">
        <v>159</v>
      </c>
      <c r="P19841" s="9" t="s">
        <v>159</v>
      </c>
      <c r="Q19841" s="11">
        <v>6.2999999999999998E-237</v>
      </c>
      <c r="R19841" s="9">
        <v>407.6</v>
      </c>
      <c r="S19841" s="9">
        <v>7037100000</v>
      </c>
      <c r="T19841" s="8">
        <v>1</v>
      </c>
      <c r="U19841" s="9">
        <v>244.31</v>
      </c>
      <c r="V19841" s="9">
        <v>0.35027999999999998</v>
      </c>
      <c r="W19841" s="18">
        <v>3.7141265E-2</v>
      </c>
      <c r="X19841" s="18">
        <v>0.192720692</v>
      </c>
      <c r="Y19841" s="18">
        <v>-1.213446244</v>
      </c>
      <c r="Z19841" s="18">
        <v>-0.22263762100000001</v>
      </c>
      <c r="AA19841" s="18">
        <v>5</v>
      </c>
      <c r="AB19841" s="9">
        <v>3.7433275000000002E-2</v>
      </c>
      <c r="AC19841" s="9">
        <v>0.193476808</v>
      </c>
      <c r="AD19841" s="9">
        <v>-1.2493224169999999</v>
      </c>
      <c r="AE19841" s="9">
        <v>-0.25462648100000002</v>
      </c>
      <c r="AF19841" s="9">
        <v>5</v>
      </c>
      <c r="AG19841" s="18">
        <v>4.7470012999999998E-2</v>
      </c>
      <c r="AH19841" s="18">
        <v>0.217876141</v>
      </c>
      <c r="AI19841" s="18">
        <v>-1.6730526990000001</v>
      </c>
      <c r="AJ19841" s="18">
        <v>-0.55291579599999996</v>
      </c>
      <c r="AK19841" s="18">
        <v>5</v>
      </c>
      <c r="AL19841" s="9">
        <v>4.5111274E-2</v>
      </c>
      <c r="AM19841" s="9">
        <v>0.212394148</v>
      </c>
      <c r="AN19841" s="9">
        <v>-1.462463633</v>
      </c>
      <c r="AO19841" s="9">
        <v>-0.37051055300000002</v>
      </c>
      <c r="AP19841" s="9">
        <v>5</v>
      </c>
      <c r="AQ19841" s="17">
        <v>-1.5857319830000001</v>
      </c>
      <c r="AR19841" s="17">
        <v>-0.63959831</v>
      </c>
      <c r="AS19841" s="17">
        <v>-0.54534775000000002</v>
      </c>
      <c r="AT19841" s="17">
        <v>-0.36065697699999999</v>
      </c>
      <c r="AU19841" s="17">
        <v>-0.232188746</v>
      </c>
      <c r="AV19841" s="8">
        <v>-1.0243812800000001</v>
      </c>
      <c r="AW19841" s="8">
        <v>-1.066273928</v>
      </c>
      <c r="AX19841" s="8">
        <v>-0.78590387100000003</v>
      </c>
      <c r="AY19841" s="8">
        <v>-0.44417890900000001</v>
      </c>
      <c r="AZ19841" s="8">
        <v>-0.55431979899999995</v>
      </c>
      <c r="BA19841" s="17">
        <v>-1.1054260730000001</v>
      </c>
      <c r="BB19841" s="17">
        <v>-0.92419153499999995</v>
      </c>
      <c r="BC19841" s="17">
        <v>-0.92869394999999999</v>
      </c>
      <c r="BD19841" s="17">
        <v>-0.73362565000000002</v>
      </c>
      <c r="BE19841" s="17">
        <v>-1.232599735</v>
      </c>
      <c r="BF19841" s="8">
        <v>-0.69947481199999995</v>
      </c>
      <c r="BG19841" s="8">
        <v>-0.99539446799999998</v>
      </c>
      <c r="BH19841" s="8">
        <v>-0.84084683699999996</v>
      </c>
      <c r="BI19841" s="8">
        <v>-0.93550241000000001</v>
      </c>
      <c r="BJ19841" s="8">
        <v>-0.63968187600000004</v>
      </c>
      <c r="BK19841" s="9" t="s">
        <v>2450</v>
      </c>
      <c r="BL19841" s="9" t="s">
        <v>2450</v>
      </c>
      <c r="BM19841" s="9">
        <v>16507</v>
      </c>
      <c r="BN19841" s="9" t="s">
        <v>2450</v>
      </c>
      <c r="BO19841" s="9" t="s">
        <v>2451</v>
      </c>
      <c r="BP19841" s="9" t="s">
        <v>2452</v>
      </c>
      <c r="BQ19841" s="9">
        <v>149</v>
      </c>
      <c r="BR19841" s="9" t="s">
        <v>15253</v>
      </c>
      <c r="BS19841" s="9" t="s">
        <v>15254</v>
      </c>
      <c r="BT19841" s="9" t="s">
        <v>96</v>
      </c>
      <c r="BU19841" s="9" t="s">
        <v>97</v>
      </c>
    </row>
    <row r="19842" spans="1:73" x14ac:dyDescent="0.2">
      <c r="A19842" s="17">
        <v>-0.247993335127831</v>
      </c>
      <c r="B19842" s="17">
        <v>0.52821433544158902</v>
      </c>
      <c r="C19842" s="8">
        <v>-0.30451563000678999</v>
      </c>
      <c r="D19842" s="8">
        <v>1.93601739406586</v>
      </c>
      <c r="E19842" s="17">
        <v>-0.31194743514061002</v>
      </c>
      <c r="F19842" s="17">
        <v>-2.1042469888925601E-2</v>
      </c>
      <c r="G19842" s="8">
        <v>-0.36993390321731601</v>
      </c>
      <c r="H19842" s="8">
        <v>-4.2538173496723203E-2</v>
      </c>
      <c r="Q19842" s="11">
        <v>3.2299999999999999E-13</v>
      </c>
      <c r="R19842" s="9">
        <v>176.78</v>
      </c>
      <c r="S19842" s="9">
        <v>15956000000</v>
      </c>
      <c r="T19842" s="8">
        <v>0.99992000000000003</v>
      </c>
      <c r="U19842" s="9">
        <v>157.68</v>
      </c>
      <c r="V19842" s="9">
        <v>0.24610000000000001</v>
      </c>
      <c r="W19842" s="18">
        <v>3.7141265E-2</v>
      </c>
      <c r="X19842" s="18">
        <v>0.192720692</v>
      </c>
      <c r="Y19842" s="18">
        <v>-0.80735173599999999</v>
      </c>
      <c r="Z19842" s="18">
        <v>0.18345688700000001</v>
      </c>
      <c r="AA19842" s="18">
        <v>5</v>
      </c>
      <c r="AB19842" s="9">
        <v>3.7433275000000002E-2</v>
      </c>
      <c r="AC19842" s="9">
        <v>0.193476808</v>
      </c>
      <c r="AD19842" s="9">
        <v>-0.51839043699999998</v>
      </c>
      <c r="AE19842" s="9">
        <v>0.47630549799999999</v>
      </c>
      <c r="AF19842" s="9">
        <v>5</v>
      </c>
      <c r="AG19842" s="18">
        <v>4.7470012999999998E-2</v>
      </c>
      <c r="AH19842" s="18">
        <v>0.217876141</v>
      </c>
      <c r="AI19842" s="18">
        <v>-0.93000236400000003</v>
      </c>
      <c r="AJ19842" s="18">
        <v>0.19013453899999999</v>
      </c>
      <c r="AK19842" s="18">
        <v>5</v>
      </c>
      <c r="AL19842" s="9">
        <v>4.5111274E-2</v>
      </c>
      <c r="AM19842" s="9">
        <v>0.212394148</v>
      </c>
      <c r="AN19842" s="9">
        <v>-0.58851471399999999</v>
      </c>
      <c r="AO19842" s="9">
        <v>0.50343836600000003</v>
      </c>
      <c r="AP19842" s="9">
        <v>5</v>
      </c>
      <c r="AQ19842" s="17">
        <v>-1.047785282</v>
      </c>
      <c r="AR19842" s="17">
        <v>-0.27879106999999997</v>
      </c>
      <c r="AS19842" s="17">
        <v>3.8740858000000003E-2</v>
      </c>
      <c r="AT19842" s="17">
        <v>-7.4728272999999998E-2</v>
      </c>
      <c r="AU19842" s="17">
        <v>0.134488046</v>
      </c>
      <c r="AV19842" s="8">
        <v>-4.1670225999999998E-2</v>
      </c>
      <c r="AW19842" s="8">
        <v>-0.12595689299999999</v>
      </c>
      <c r="AX19842" s="8">
        <v>-0.13004004999999999</v>
      </c>
      <c r="AY19842" s="8">
        <v>0.199360967</v>
      </c>
      <c r="AZ19842" s="8">
        <v>0.110197172</v>
      </c>
      <c r="BA19842" s="17">
        <v>-0.21077462999999999</v>
      </c>
      <c r="BB19842" s="17">
        <v>-0.131322667</v>
      </c>
      <c r="BC19842" s="17">
        <v>-0.25926974400000002</v>
      </c>
      <c r="BD19842" s="17">
        <v>-0.114950128</v>
      </c>
      <c r="BE19842" s="17">
        <v>-0.34939598999999999</v>
      </c>
      <c r="BF19842" s="8">
        <v>0.251571983</v>
      </c>
      <c r="BG19842" s="8">
        <v>-2.2155778000000001E-2</v>
      </c>
      <c r="BH19842" s="8">
        <v>2.1122312000000001E-2</v>
      </c>
      <c r="BI19842" s="8">
        <v>-0.113723196</v>
      </c>
      <c r="BJ19842" s="8">
        <v>0.32004964400000002</v>
      </c>
      <c r="BK19842" s="9" t="s">
        <v>2450</v>
      </c>
      <c r="BL19842" s="9" t="s">
        <v>2450</v>
      </c>
      <c r="BM19842" s="9">
        <v>36141</v>
      </c>
      <c r="BN19842" s="9" t="s">
        <v>2450</v>
      </c>
      <c r="BO19842" s="9" t="s">
        <v>2451</v>
      </c>
      <c r="BP19842" s="9" t="s">
        <v>2452</v>
      </c>
      <c r="BQ19842" s="9">
        <v>165</v>
      </c>
      <c r="BR19842" s="9" t="s">
        <v>46504</v>
      </c>
      <c r="BS19842" s="9" t="s">
        <v>46505</v>
      </c>
      <c r="BT19842" s="9">
        <v>1</v>
      </c>
      <c r="BU19842" s="9" t="s">
        <v>218</v>
      </c>
    </row>
    <row r="19843" spans="1:73" x14ac:dyDescent="0.2">
      <c r="A19843" s="17">
        <v>-0.119454741477966</v>
      </c>
      <c r="B19843" s="17">
        <v>0.225678950548172</v>
      </c>
      <c r="C19843" s="8">
        <v>-0.15835899114608801</v>
      </c>
      <c r="D19843" s="8">
        <v>0.92986559867858898</v>
      </c>
      <c r="E19843" s="17">
        <v>-6.1085816472768797E-2</v>
      </c>
      <c r="F19843" s="17">
        <v>0.106164842844009</v>
      </c>
      <c r="G19843" s="8">
        <v>-7.0120780728757399E-3</v>
      </c>
      <c r="H19843" s="8">
        <v>0.17824661731720001</v>
      </c>
      <c r="Q19843" s="11">
        <v>3.2499999999999998E-202</v>
      </c>
      <c r="R19843" s="9">
        <v>383.36</v>
      </c>
      <c r="S19843" s="9">
        <v>1514100000</v>
      </c>
      <c r="T19843" s="8">
        <v>1</v>
      </c>
      <c r="U19843" s="9">
        <v>317.26</v>
      </c>
      <c r="V19843" s="9">
        <v>-4.8157999999999999E-2</v>
      </c>
      <c r="W19843" s="18">
        <v>3.7141265E-2</v>
      </c>
      <c r="X19843" s="18">
        <v>0.192720692</v>
      </c>
      <c r="Y19843" s="18">
        <v>-0.556490127</v>
      </c>
      <c r="Z19843" s="18">
        <v>0.434318496</v>
      </c>
      <c r="AA19843" s="18">
        <v>5</v>
      </c>
      <c r="AB19843" s="9">
        <v>3.7433275000000002E-2</v>
      </c>
      <c r="AC19843" s="9">
        <v>0.193476808</v>
      </c>
      <c r="AD19843" s="9">
        <v>-0.39118312199999999</v>
      </c>
      <c r="AE19843" s="9">
        <v>0.60351281400000001</v>
      </c>
      <c r="AF19843" s="9">
        <v>5</v>
      </c>
      <c r="AG19843" s="18">
        <v>4.7470012999999998E-2</v>
      </c>
      <c r="AH19843" s="18">
        <v>0.217876141</v>
      </c>
      <c r="AI19843" s="18">
        <v>-0.56708053000000003</v>
      </c>
      <c r="AJ19843" s="18">
        <v>0.55305637299999999</v>
      </c>
      <c r="AK19843" s="18">
        <v>5</v>
      </c>
      <c r="AL19843" s="9">
        <v>4.5111274E-2</v>
      </c>
      <c r="AM19843" s="9">
        <v>0.212394148</v>
      </c>
      <c r="AN19843" s="9">
        <v>-0.36772991799999999</v>
      </c>
      <c r="AO19843" s="9">
        <v>0.72422316200000003</v>
      </c>
      <c r="AP19843" s="9">
        <v>5</v>
      </c>
      <c r="AQ19843" s="17">
        <v>-0.75715863699999997</v>
      </c>
      <c r="AR19843" s="17">
        <v>-0.113884635</v>
      </c>
      <c r="AS19843" s="17">
        <v>0.31675440100000002</v>
      </c>
      <c r="AT19843" s="17">
        <v>0.25555175499999999</v>
      </c>
      <c r="AU19843" s="17">
        <v>0.38981720800000003</v>
      </c>
      <c r="AV19843" s="8">
        <v>0.13385760799999999</v>
      </c>
      <c r="AW19843" s="8">
        <v>3.9555658E-2</v>
      </c>
      <c r="AX19843" s="8">
        <v>7.6233662999999993E-2</v>
      </c>
      <c r="AY19843" s="8">
        <v>0.24122484</v>
      </c>
      <c r="AZ19843" s="8">
        <v>0.197482035</v>
      </c>
      <c r="BA19843" s="17">
        <v>0.110608675</v>
      </c>
      <c r="BB19843" s="17">
        <v>0.190392584</v>
      </c>
      <c r="BC19843" s="17">
        <v>0.16737680099999999</v>
      </c>
      <c r="BD19843" s="17">
        <v>0.304333627</v>
      </c>
      <c r="BE19843" s="17">
        <v>4.6308047999999997E-2</v>
      </c>
      <c r="BF19843" s="8">
        <v>0.41570875000000002</v>
      </c>
      <c r="BG19843" s="8">
        <v>0.25384807599999998</v>
      </c>
      <c r="BH19843" s="8">
        <v>0.34571397300000001</v>
      </c>
      <c r="BI19843" s="8">
        <v>6.2430265999999998E-2</v>
      </c>
      <c r="BJ19843" s="8">
        <v>0.53311365799999999</v>
      </c>
      <c r="BK19843" s="9" t="s">
        <v>2450</v>
      </c>
      <c r="BL19843" s="9" t="s">
        <v>2450</v>
      </c>
      <c r="BM19843" s="9">
        <v>16504</v>
      </c>
      <c r="BN19843" s="9" t="s">
        <v>2450</v>
      </c>
      <c r="BO19843" s="9" t="s">
        <v>2451</v>
      </c>
      <c r="BP19843" s="9" t="s">
        <v>2452</v>
      </c>
      <c r="BQ19843" s="9">
        <v>335</v>
      </c>
      <c r="BR19843" s="9" t="s">
        <v>43149</v>
      </c>
      <c r="BS19843" s="9" t="s">
        <v>43150</v>
      </c>
      <c r="BT19843" s="9">
        <v>1</v>
      </c>
      <c r="BU19843" s="9" t="s">
        <v>97</v>
      </c>
    </row>
    <row r="19844" spans="1:73" x14ac:dyDescent="0.2">
      <c r="A19844" s="17">
        <v>0.57580888271331798</v>
      </c>
      <c r="B19844" s="17">
        <v>0</v>
      </c>
      <c r="C19844" s="8">
        <v>0.26224201917648299</v>
      </c>
      <c r="D19844" s="8">
        <v>0</v>
      </c>
      <c r="E19844" s="17">
        <v>0.44830983877182001</v>
      </c>
      <c r="F19844" s="17">
        <v>-7.3248937726020799E-2</v>
      </c>
      <c r="G19844" s="8">
        <v>0.59711307287216198</v>
      </c>
      <c r="H19844" s="8">
        <v>0.28655490279197698</v>
      </c>
      <c r="O19844" s="9" t="s">
        <v>88</v>
      </c>
      <c r="Q19844" s="11">
        <v>1.0699999999999999E-206</v>
      </c>
      <c r="R19844" s="9">
        <v>361.28</v>
      </c>
      <c r="S19844" s="9">
        <v>1453300000</v>
      </c>
      <c r="T19844" s="8">
        <v>0.99999700000000002</v>
      </c>
      <c r="U19844" s="9">
        <v>309.97000000000003</v>
      </c>
      <c r="V19844" s="9">
        <v>1.1335</v>
      </c>
      <c r="W19844" s="18">
        <v>3.7141265E-2</v>
      </c>
      <c r="X19844" s="18">
        <v>0.192720692</v>
      </c>
      <c r="Y19844" s="18">
        <v>-4.7094470999999999E-2</v>
      </c>
      <c r="Z19844" s="18">
        <v>0.94371415199999997</v>
      </c>
      <c r="AA19844" s="18">
        <v>5</v>
      </c>
      <c r="AB19844" s="9">
        <v>0.150995133</v>
      </c>
      <c r="AC19844" s="9">
        <v>0.388580922</v>
      </c>
      <c r="AD19844" s="9">
        <v>-5.010637687</v>
      </c>
      <c r="AE19844" s="9">
        <v>4.8641398159999998</v>
      </c>
      <c r="AF19844" s="9">
        <v>1</v>
      </c>
      <c r="AG19844" s="18">
        <v>4.7470012999999998E-2</v>
      </c>
      <c r="AH19844" s="18">
        <v>0.217876141</v>
      </c>
      <c r="AI19844" s="18">
        <v>3.7044638999999997E-2</v>
      </c>
      <c r="AJ19844" s="18">
        <v>1.157181542</v>
      </c>
      <c r="AK19844" s="18">
        <v>5</v>
      </c>
      <c r="AL19844" s="9">
        <v>0.192128886</v>
      </c>
      <c r="AM19844" s="9">
        <v>0.43832509200000003</v>
      </c>
      <c r="AN19844" s="9">
        <v>-5.2828934419999998</v>
      </c>
      <c r="AO19844" s="9">
        <v>5.856003276</v>
      </c>
      <c r="AP19844" s="9">
        <v>1</v>
      </c>
      <c r="AQ19844" s="17">
        <v>0.50254982699999995</v>
      </c>
      <c r="AR19844" s="17">
        <v>0.62816304000000001</v>
      </c>
      <c r="AS19844" s="17">
        <v>0.53663140499999995</v>
      </c>
      <c r="AT19844" s="17">
        <v>0.55895942399999998</v>
      </c>
      <c r="AU19844" s="17">
        <v>0.54343354700000002</v>
      </c>
      <c r="AV19844" s="8" t="s">
        <v>90</v>
      </c>
      <c r="AW19844" s="8">
        <v>-2.1861445E-2</v>
      </c>
      <c r="AX19844" s="8" t="s">
        <v>90</v>
      </c>
      <c r="AY19844" s="8" t="s">
        <v>90</v>
      </c>
      <c r="AZ19844" s="8" t="s">
        <v>90</v>
      </c>
      <c r="BA19844" s="17">
        <v>0.76010096100000002</v>
      </c>
      <c r="BB19844" s="17">
        <v>0.98146408799999996</v>
      </c>
      <c r="BC19844" s="17">
        <v>0.71429657899999999</v>
      </c>
      <c r="BD19844" s="17">
        <v>0.62096309699999996</v>
      </c>
      <c r="BE19844" s="17">
        <v>0.87954986099999999</v>
      </c>
      <c r="BF19844" s="8" t="s">
        <v>90</v>
      </c>
      <c r="BG19844" s="8">
        <v>0.52903288599999998</v>
      </c>
      <c r="BH19844" s="8" t="s">
        <v>90</v>
      </c>
      <c r="BI19844" s="8" t="s">
        <v>90</v>
      </c>
      <c r="BJ19844" s="8" t="s">
        <v>90</v>
      </c>
      <c r="BK19844" s="9" t="s">
        <v>4721</v>
      </c>
      <c r="BL19844" s="9" t="s">
        <v>4721</v>
      </c>
      <c r="BM19844" s="9">
        <v>16746</v>
      </c>
      <c r="BN19844" s="9" t="s">
        <v>4721</v>
      </c>
      <c r="BO19844" s="9" t="s">
        <v>4722</v>
      </c>
      <c r="BP19844" s="9" t="s">
        <v>4723</v>
      </c>
      <c r="BQ19844" s="9">
        <v>51</v>
      </c>
      <c r="BR19844" s="9" t="s">
        <v>23861</v>
      </c>
      <c r="BS19844" s="9" t="s">
        <v>23862</v>
      </c>
      <c r="BT19844" s="9">
        <v>1</v>
      </c>
      <c r="BU19844" s="9" t="s">
        <v>97</v>
      </c>
    </row>
    <row r="19845" spans="1:73" x14ac:dyDescent="0.2">
      <c r="A19845" s="17">
        <v>-0.172708719968796</v>
      </c>
      <c r="B19845" s="17">
        <v>0.62368118762970004</v>
      </c>
      <c r="C19845" s="8">
        <v>-0.24548849463462799</v>
      </c>
      <c r="D19845" s="8">
        <v>0.46168744564056402</v>
      </c>
      <c r="E19845" s="17">
        <v>-9.6837148070335402E-2</v>
      </c>
      <c r="F19845" s="17">
        <v>0.113120384514332</v>
      </c>
      <c r="G19845" s="8">
        <v>0.28213292360305797</v>
      </c>
      <c r="H19845" s="8">
        <v>0.54014372825622603</v>
      </c>
      <c r="Q19845" s="11">
        <v>3.8200000000000003E-21</v>
      </c>
      <c r="R19845" s="9">
        <v>188.4</v>
      </c>
      <c r="S19845" s="9">
        <v>262820000</v>
      </c>
      <c r="T19845" s="8">
        <v>0.985128</v>
      </c>
      <c r="U19845" s="9">
        <v>119.62</v>
      </c>
      <c r="V19845" s="9">
        <v>-1.2075</v>
      </c>
      <c r="W19845" s="18">
        <v>3.7141265E-2</v>
      </c>
      <c r="X19845" s="18">
        <v>0.192720692</v>
      </c>
      <c r="Y19845" s="18">
        <v>-0.592241456</v>
      </c>
      <c r="Z19845" s="18">
        <v>0.398567167</v>
      </c>
      <c r="AA19845" s="18">
        <v>5</v>
      </c>
      <c r="AB19845" s="9">
        <v>4.6098105E-2</v>
      </c>
      <c r="AC19845" s="9">
        <v>0.214704693</v>
      </c>
      <c r="AD19845" s="9">
        <v>-0.48299540899999999</v>
      </c>
      <c r="AE19845" s="9">
        <v>0.70923617800000005</v>
      </c>
      <c r="AF19845" s="9">
        <v>4</v>
      </c>
      <c r="AG19845" s="18">
        <v>4.7470012999999998E-2</v>
      </c>
      <c r="AH19845" s="18">
        <v>0.217876141</v>
      </c>
      <c r="AI19845" s="18">
        <v>-0.27793551700000002</v>
      </c>
      <c r="AJ19845" s="18">
        <v>0.84220138600000005</v>
      </c>
      <c r="AK19845" s="18">
        <v>5</v>
      </c>
      <c r="AL19845" s="9">
        <v>5.5777669000000002E-2</v>
      </c>
      <c r="AM19845" s="9">
        <v>0.23617296500000001</v>
      </c>
      <c r="AN19845" s="9">
        <v>-0.115577535</v>
      </c>
      <c r="AO19845" s="9">
        <v>1.195865009</v>
      </c>
      <c r="AP19845" s="9">
        <v>4</v>
      </c>
      <c r="AQ19845" s="17">
        <v>-6.4047075999999994E-2</v>
      </c>
      <c r="AR19845" s="17">
        <v>0.206553563</v>
      </c>
      <c r="AS19845" s="17">
        <v>-0.26605796799999998</v>
      </c>
      <c r="AT19845" s="17">
        <v>-0.23604720800000001</v>
      </c>
      <c r="AU19845" s="17">
        <v>0.262680411</v>
      </c>
      <c r="AV19845" s="8">
        <v>0.31244966400000002</v>
      </c>
      <c r="AW19845" s="8">
        <v>0.14899225499999999</v>
      </c>
      <c r="AX19845" s="8">
        <v>9.7008481999999993E-2</v>
      </c>
      <c r="AY19845" s="8">
        <v>5.4849874E-2</v>
      </c>
      <c r="AZ19845" s="8" t="s">
        <v>90</v>
      </c>
      <c r="BA19845" s="17">
        <v>0.29838508400000002</v>
      </c>
      <c r="BB19845" s="17">
        <v>0.90304607199999998</v>
      </c>
      <c r="BC19845" s="17">
        <v>-0.13651685399999999</v>
      </c>
      <c r="BD19845" s="17">
        <v>0.289035708</v>
      </c>
      <c r="BE19845" s="17">
        <v>0.96666336100000005</v>
      </c>
      <c r="BF19845" s="8">
        <v>0.87256890499999995</v>
      </c>
      <c r="BG19845" s="8">
        <v>0.55450385800000002</v>
      </c>
      <c r="BH19845" s="8">
        <v>0.73076695199999997</v>
      </c>
      <c r="BI19845" s="8">
        <v>0.68060493499999997</v>
      </c>
      <c r="BJ19845" s="8" t="s">
        <v>90</v>
      </c>
      <c r="BK19845" s="9" t="s">
        <v>4721</v>
      </c>
      <c r="BL19845" s="9" t="s">
        <v>4721</v>
      </c>
      <c r="BM19845" s="9">
        <v>16761</v>
      </c>
      <c r="BN19845" s="9" t="s">
        <v>4721</v>
      </c>
      <c r="BO19845" s="9" t="s">
        <v>4722</v>
      </c>
      <c r="BP19845" s="9" t="s">
        <v>4723</v>
      </c>
      <c r="BQ19845" s="9">
        <v>101</v>
      </c>
      <c r="BR19845" s="9" t="s">
        <v>42268</v>
      </c>
      <c r="BS19845" s="9" t="s">
        <v>42269</v>
      </c>
      <c r="BT19845" s="9">
        <v>1</v>
      </c>
      <c r="BU19845" s="9" t="s">
        <v>97</v>
      </c>
    </row>
    <row r="19846" spans="1:73" x14ac:dyDescent="0.2">
      <c r="A19846" s="17">
        <v>-9.6301659941673307E-2</v>
      </c>
      <c r="B19846" s="17">
        <v>0.72625786066055298</v>
      </c>
      <c r="C19846" s="8">
        <v>-0.142137676477432</v>
      </c>
      <c r="D19846" s="8">
        <v>0.891407310962677</v>
      </c>
      <c r="E19846" s="17">
        <v>-0.17943803966045399</v>
      </c>
      <c r="F19846" s="17">
        <v>-2.9228629544377299E-2</v>
      </c>
      <c r="G19846" s="8">
        <v>-0.20689694583415999</v>
      </c>
      <c r="H19846" s="8">
        <v>-4.2809691280126599E-2</v>
      </c>
      <c r="Q19846" s="11">
        <v>1.82E-28</v>
      </c>
      <c r="R19846" s="9">
        <v>196.58</v>
      </c>
      <c r="S19846" s="9">
        <v>253200000</v>
      </c>
      <c r="T19846" s="8">
        <v>0.98930499999999999</v>
      </c>
      <c r="U19846" s="9">
        <v>196.58</v>
      </c>
      <c r="V19846" s="9">
        <v>0.58162999999999998</v>
      </c>
      <c r="W19846" s="18">
        <v>3.7141265E-2</v>
      </c>
      <c r="X19846" s="18">
        <v>0.192720692</v>
      </c>
      <c r="Y19846" s="18">
        <v>-0.67484234700000001</v>
      </c>
      <c r="Z19846" s="18">
        <v>0.31596627599999999</v>
      </c>
      <c r="AA19846" s="18">
        <v>5</v>
      </c>
      <c r="AB19846" s="9">
        <v>4.6098149999999997E-2</v>
      </c>
      <c r="AC19846" s="9">
        <v>0.214704796</v>
      </c>
      <c r="AD19846" s="9">
        <v>-0.62534471000000003</v>
      </c>
      <c r="AE19846" s="9">
        <v>0.56688745200000001</v>
      </c>
      <c r="AF19846" s="9">
        <v>4</v>
      </c>
      <c r="AG19846" s="18">
        <v>4.7470012999999998E-2</v>
      </c>
      <c r="AH19846" s="18">
        <v>0.217876141</v>
      </c>
      <c r="AI19846" s="18">
        <v>-0.76696539100000005</v>
      </c>
      <c r="AJ19846" s="18">
        <v>0.35317151200000002</v>
      </c>
      <c r="AK19846" s="18">
        <v>5</v>
      </c>
      <c r="AL19846" s="9">
        <v>5.5777716999999997E-2</v>
      </c>
      <c r="AM19846" s="9">
        <v>0.23617306599999999</v>
      </c>
      <c r="AN19846" s="9">
        <v>-0.69853124499999997</v>
      </c>
      <c r="AO19846" s="9">
        <v>0.612911863</v>
      </c>
      <c r="AP19846" s="9">
        <v>4</v>
      </c>
      <c r="AQ19846" s="17">
        <v>-0.14908152799999999</v>
      </c>
      <c r="AR19846" s="17">
        <v>1.35268E-2</v>
      </c>
      <c r="AS19846" s="17">
        <v>-7.3101773999999994E-2</v>
      </c>
      <c r="AT19846" s="17">
        <v>-0.22163134800000001</v>
      </c>
      <c r="AU19846" s="17">
        <v>-0.100987226</v>
      </c>
      <c r="AV19846" s="8">
        <v>-0.143578276</v>
      </c>
      <c r="AW19846" s="8">
        <v>0.128168851</v>
      </c>
      <c r="AX19846" s="8">
        <v>-3.0303330000000001E-3</v>
      </c>
      <c r="AY19846" s="8" t="s">
        <v>90</v>
      </c>
      <c r="AZ19846" s="8">
        <v>-2.1373671E-2</v>
      </c>
      <c r="BA19846" s="17">
        <v>-6.7741090000000004E-3</v>
      </c>
      <c r="BB19846" s="17">
        <v>1.8805823999999999E-2</v>
      </c>
      <c r="BC19846" s="17">
        <v>5.3582235999999998E-2</v>
      </c>
      <c r="BD19846" s="17">
        <v>-0.28033608199999999</v>
      </c>
      <c r="BE19846" s="17">
        <v>-4.3041750000000004E-3</v>
      </c>
      <c r="BF19846" s="8">
        <v>5.0375454E-2</v>
      </c>
      <c r="BG19846" s="8">
        <v>0.206041962</v>
      </c>
      <c r="BH19846" s="8">
        <v>0.16278329499999999</v>
      </c>
      <c r="BI19846" s="8" t="s">
        <v>90</v>
      </c>
      <c r="BJ19846" s="8">
        <v>-2.5871048000000001E-2</v>
      </c>
      <c r="BK19846" s="9" t="s">
        <v>4721</v>
      </c>
      <c r="BL19846" s="9" t="s">
        <v>4721</v>
      </c>
      <c r="BM19846" s="9">
        <v>16762</v>
      </c>
      <c r="BN19846" s="9" t="s">
        <v>4721</v>
      </c>
      <c r="BO19846" s="9" t="s">
        <v>4722</v>
      </c>
      <c r="BP19846" s="9" t="s">
        <v>4723</v>
      </c>
      <c r="BQ19846" s="9">
        <v>102</v>
      </c>
      <c r="BR19846" s="9" t="s">
        <v>45752</v>
      </c>
      <c r="BS19846" s="9" t="s">
        <v>45753</v>
      </c>
      <c r="BT19846" s="9">
        <v>1</v>
      </c>
      <c r="BU19846" s="9" t="s">
        <v>97</v>
      </c>
    </row>
    <row r="19847" spans="1:73" x14ac:dyDescent="0.2">
      <c r="A19847" s="17">
        <v>-4.2760975658893599E-2</v>
      </c>
      <c r="B19847" s="17">
        <v>0.51149141788482699</v>
      </c>
      <c r="C19847" s="8">
        <v>5.0847101956605897E-2</v>
      </c>
      <c r="D19847" s="8">
        <v>0.42976024746894798</v>
      </c>
      <c r="E19847" s="17">
        <v>-0.26501482725143399</v>
      </c>
      <c r="F19847" s="17">
        <v>-0.16760063171386699</v>
      </c>
      <c r="G19847" s="8">
        <v>-0.34305605292320301</v>
      </c>
      <c r="H19847" s="8">
        <v>-0.35578897595405601</v>
      </c>
      <c r="Q19847" s="11">
        <v>1.17E-131</v>
      </c>
      <c r="R19847" s="9">
        <v>334.72</v>
      </c>
      <c r="S19847" s="9">
        <v>20607000000</v>
      </c>
      <c r="T19847" s="8">
        <v>0.99999899999999997</v>
      </c>
      <c r="U19847" s="9">
        <v>334.72</v>
      </c>
      <c r="V19847" s="9">
        <v>0.16947000000000001</v>
      </c>
      <c r="W19847" s="18">
        <v>3.7141265E-2</v>
      </c>
      <c r="X19847" s="18">
        <v>0.192720692</v>
      </c>
      <c r="Y19847" s="18">
        <v>-0.76041914200000005</v>
      </c>
      <c r="Z19847" s="18">
        <v>0.23038948100000001</v>
      </c>
      <c r="AA19847" s="18">
        <v>5</v>
      </c>
      <c r="AB19847" s="9">
        <v>3.7433275000000002E-2</v>
      </c>
      <c r="AC19847" s="9">
        <v>0.193476808</v>
      </c>
      <c r="AD19847" s="9">
        <v>-0.664948604</v>
      </c>
      <c r="AE19847" s="9">
        <v>0.32974733099999998</v>
      </c>
      <c r="AF19847" s="9">
        <v>5</v>
      </c>
      <c r="AG19847" s="18">
        <v>4.7470012999999998E-2</v>
      </c>
      <c r="AH19847" s="18">
        <v>0.217876141</v>
      </c>
      <c r="AI19847" s="18">
        <v>-0.90312449100000003</v>
      </c>
      <c r="AJ19847" s="18">
        <v>0.21701241199999999</v>
      </c>
      <c r="AK19847" s="18">
        <v>5</v>
      </c>
      <c r="AL19847" s="9">
        <v>4.5111274E-2</v>
      </c>
      <c r="AM19847" s="9">
        <v>0.212394148</v>
      </c>
      <c r="AN19847" s="9">
        <v>-0.90176552399999998</v>
      </c>
      <c r="AO19847" s="9">
        <v>0.19018755600000001</v>
      </c>
      <c r="AP19847" s="9">
        <v>5</v>
      </c>
      <c r="AQ19847" s="17">
        <v>-0.17405095700000001</v>
      </c>
      <c r="AR19847" s="17">
        <v>-0.27570536699999998</v>
      </c>
      <c r="AS19847" s="17">
        <v>-0.13190873</v>
      </c>
      <c r="AT19847" s="17">
        <v>-0.20683589599999999</v>
      </c>
      <c r="AU19847" s="17">
        <v>-0.19277971999999999</v>
      </c>
      <c r="AV19847" s="8">
        <v>-0.124606758</v>
      </c>
      <c r="AW19847" s="8">
        <v>-0.27564591199999999</v>
      </c>
      <c r="AX19847" s="8">
        <v>-9.5596448000000001E-2</v>
      </c>
      <c r="AY19847" s="8">
        <v>-0.13091631200000001</v>
      </c>
      <c r="AZ19847" s="8">
        <v>-0.14071035400000001</v>
      </c>
      <c r="BA19847" s="17">
        <v>-7.2829149999999995E-2</v>
      </c>
      <c r="BB19847" s="17">
        <v>-0.268799067</v>
      </c>
      <c r="BC19847" s="17">
        <v>-0.116764009</v>
      </c>
      <c r="BD19847" s="17">
        <v>-0.253053784</v>
      </c>
      <c r="BE19847" s="17">
        <v>-0.214684442</v>
      </c>
      <c r="BF19847" s="8">
        <v>-0.135964841</v>
      </c>
      <c r="BG19847" s="8">
        <v>-0.32721450899999999</v>
      </c>
      <c r="BH19847" s="8">
        <v>-0.21859306100000001</v>
      </c>
      <c r="BI19847" s="8">
        <v>-0.18222205299999999</v>
      </c>
      <c r="BJ19847" s="8">
        <v>-0.31637150000000003</v>
      </c>
      <c r="BK19847" s="9" t="s">
        <v>4721</v>
      </c>
      <c r="BL19847" s="9" t="s">
        <v>4721</v>
      </c>
      <c r="BM19847" s="9">
        <v>16753</v>
      </c>
      <c r="BN19847" s="9" t="s">
        <v>4721</v>
      </c>
      <c r="BO19847" s="9" t="s">
        <v>4722</v>
      </c>
      <c r="BP19847" s="9" t="s">
        <v>4723</v>
      </c>
      <c r="BQ19847" s="9">
        <v>180</v>
      </c>
      <c r="BR19847" s="9" t="s">
        <v>39355</v>
      </c>
      <c r="BS19847" s="9" t="s">
        <v>39356</v>
      </c>
      <c r="BT19847" s="9">
        <v>1</v>
      </c>
      <c r="BU19847" s="9" t="s">
        <v>97</v>
      </c>
    </row>
    <row r="19848" spans="1:73" x14ac:dyDescent="0.2">
      <c r="A19848" s="17">
        <v>0.216618597507477</v>
      </c>
      <c r="B19848" s="17">
        <v>0.63565635681152299</v>
      </c>
      <c r="C19848" s="8">
        <v>-0.47082823514938399</v>
      </c>
      <c r="D19848" s="8">
        <v>0.63046282529830899</v>
      </c>
      <c r="E19848" s="17">
        <v>-2.4151701927185099</v>
      </c>
      <c r="F19848" s="17">
        <v>-2.3730847835540798</v>
      </c>
      <c r="G19848" s="8">
        <v>-2.93432664871216</v>
      </c>
      <c r="H19848" s="8">
        <v>-2.3207259178161599</v>
      </c>
      <c r="K19848" s="18" t="s">
        <v>159</v>
      </c>
      <c r="L19848" s="18" t="s">
        <v>159</v>
      </c>
      <c r="O19848" s="9" t="s">
        <v>159</v>
      </c>
      <c r="P19848" s="9" t="s">
        <v>159</v>
      </c>
      <c r="Q19848" s="11">
        <v>3.3299999999999999E-130</v>
      </c>
      <c r="R19848" s="9">
        <v>327.77</v>
      </c>
      <c r="S19848" s="9">
        <v>184140000</v>
      </c>
      <c r="T19848" s="8">
        <v>0.99583900000000003</v>
      </c>
      <c r="U19848" s="9">
        <v>267.62</v>
      </c>
      <c r="V19848" s="9">
        <v>-0.12381</v>
      </c>
      <c r="W19848" s="18">
        <v>4.5858367999999997E-2</v>
      </c>
      <c r="X19848" s="18">
        <v>0.21414567000000001</v>
      </c>
      <c r="Y19848" s="18">
        <v>-3.0097339110000001</v>
      </c>
      <c r="Z19848" s="18">
        <v>-1.820606516</v>
      </c>
      <c r="AA19848" s="18">
        <v>4</v>
      </c>
      <c r="AB19848" s="9">
        <v>8.5858205000000007E-2</v>
      </c>
      <c r="AC19848" s="9">
        <v>0.29301570799999999</v>
      </c>
      <c r="AD19848" s="9">
        <v>-3.6338295789999999</v>
      </c>
      <c r="AE19848" s="9">
        <v>-1.112339908</v>
      </c>
      <c r="AF19848" s="9">
        <v>2</v>
      </c>
      <c r="AG19848" s="18">
        <v>5.8781939999999998E-2</v>
      </c>
      <c r="AH19848" s="18">
        <v>0.24244987200000001</v>
      </c>
      <c r="AI19848" s="18">
        <v>-3.6074755120000002</v>
      </c>
      <c r="AJ19848" s="18">
        <v>-2.2611779940000001</v>
      </c>
      <c r="AK19848" s="18">
        <v>4</v>
      </c>
      <c r="AL19848" s="9">
        <v>0.105853457</v>
      </c>
      <c r="AM19848" s="9">
        <v>0.32535128200000002</v>
      </c>
      <c r="AN19848" s="9">
        <v>-3.720599429</v>
      </c>
      <c r="AO19848" s="9">
        <v>-0.92085226499999995</v>
      </c>
      <c r="AP19848" s="9">
        <v>2</v>
      </c>
      <c r="AQ19848" s="17">
        <v>-2.6923723220000002</v>
      </c>
      <c r="AR19848" s="17">
        <v>-2.5897340770000001</v>
      </c>
      <c r="AS19848" s="17">
        <v>-2.3864870069999999</v>
      </c>
      <c r="AT19848" s="17">
        <v>-2.268513918</v>
      </c>
      <c r="AU19848" s="17" t="s">
        <v>90</v>
      </c>
      <c r="AV19848" s="8">
        <v>-2.6132500169999999</v>
      </c>
      <c r="AW19848" s="8">
        <v>-2.78854084</v>
      </c>
      <c r="AX19848" s="8" t="s">
        <v>90</v>
      </c>
      <c r="AY19848" s="8" t="s">
        <v>90</v>
      </c>
      <c r="AZ19848" s="8" t="s">
        <v>90</v>
      </c>
      <c r="BA19848" s="17">
        <v>-2.9287173750000002</v>
      </c>
      <c r="BB19848" s="17">
        <v>-2.9004368779999998</v>
      </c>
      <c r="BC19848" s="17">
        <v>-2.9966309070000001</v>
      </c>
      <c r="BD19848" s="17">
        <v>-2.7607595919999999</v>
      </c>
      <c r="BE19848" s="17" t="s">
        <v>90</v>
      </c>
      <c r="BF19848" s="8">
        <v>-1.89011693</v>
      </c>
      <c r="BG19848" s="8">
        <v>-2.9614989760000001</v>
      </c>
      <c r="BH19848" s="8" t="s">
        <v>90</v>
      </c>
      <c r="BI19848" s="8" t="s">
        <v>90</v>
      </c>
      <c r="BJ19848" s="8" t="s">
        <v>90</v>
      </c>
      <c r="BK19848" s="9" t="s">
        <v>4721</v>
      </c>
      <c r="BL19848" s="9" t="s">
        <v>4721</v>
      </c>
      <c r="BM19848" s="9">
        <v>16756</v>
      </c>
      <c r="BN19848" s="9" t="s">
        <v>4721</v>
      </c>
      <c r="BO19848" s="9" t="s">
        <v>4722</v>
      </c>
      <c r="BP19848" s="9" t="s">
        <v>4723</v>
      </c>
      <c r="BQ19848" s="9">
        <v>201</v>
      </c>
      <c r="BR19848" s="9" t="s">
        <v>16996</v>
      </c>
      <c r="BS19848" s="9" t="s">
        <v>16997</v>
      </c>
      <c r="BT19848" s="9">
        <v>1</v>
      </c>
      <c r="BU19848" s="9" t="s">
        <v>97</v>
      </c>
    </row>
    <row r="19849" spans="1:73" x14ac:dyDescent="0.2">
      <c r="A19849" s="17">
        <v>-0.21949099004268599</v>
      </c>
      <c r="B19849" s="17">
        <v>2.0644910335540798</v>
      </c>
      <c r="C19849" s="8">
        <v>-0.48855608701705899</v>
      </c>
      <c r="D19849" s="8">
        <v>5.0459661483764604</v>
      </c>
      <c r="E19849" s="17">
        <v>-0.13713447749614699</v>
      </c>
      <c r="F19849" s="17">
        <v>0.125022143125534</v>
      </c>
      <c r="G19849" s="8">
        <v>-0.71062725782394398</v>
      </c>
      <c r="H19849" s="8">
        <v>-0.204994887113571</v>
      </c>
      <c r="N19849" s="9" t="s">
        <v>159</v>
      </c>
      <c r="O19849" s="9" t="s">
        <v>159</v>
      </c>
      <c r="Q19849" s="11">
        <v>8.7400000000000002E-29</v>
      </c>
      <c r="R19849" s="9">
        <v>203.7</v>
      </c>
      <c r="S19849" s="9">
        <v>2249000000</v>
      </c>
      <c r="T19849" s="8">
        <v>1</v>
      </c>
      <c r="U19849" s="9">
        <v>203.7</v>
      </c>
      <c r="V19849" s="9">
        <v>-0.33948</v>
      </c>
      <c r="W19849" s="18">
        <v>3.7141265E-2</v>
      </c>
      <c r="X19849" s="18">
        <v>0.192720692</v>
      </c>
      <c r="Y19849" s="18">
        <v>-0.63253878399999997</v>
      </c>
      <c r="Z19849" s="18">
        <v>0.35826983899999998</v>
      </c>
      <c r="AA19849" s="18">
        <v>5</v>
      </c>
      <c r="AB19849" s="9">
        <v>3.7433275000000002E-2</v>
      </c>
      <c r="AC19849" s="9">
        <v>0.193476808</v>
      </c>
      <c r="AD19849" s="9">
        <v>-0.372325819</v>
      </c>
      <c r="AE19849" s="9">
        <v>0.62237011600000003</v>
      </c>
      <c r="AF19849" s="9">
        <v>5</v>
      </c>
      <c r="AG19849" s="18">
        <v>4.7470012999999998E-2</v>
      </c>
      <c r="AH19849" s="18">
        <v>0.217876141</v>
      </c>
      <c r="AI19849" s="18">
        <v>-1.2706957329999999</v>
      </c>
      <c r="AJ19849" s="18">
        <v>-0.15055883</v>
      </c>
      <c r="AK19849" s="18">
        <v>5</v>
      </c>
      <c r="AL19849" s="9">
        <v>4.5111274E-2</v>
      </c>
      <c r="AM19849" s="9">
        <v>0.212394148</v>
      </c>
      <c r="AN19849" s="9">
        <v>-0.750971426</v>
      </c>
      <c r="AO19849" s="9">
        <v>0.34098165400000002</v>
      </c>
      <c r="AP19849" s="9">
        <v>5</v>
      </c>
      <c r="AQ19849" s="17">
        <v>1.0686708E-2</v>
      </c>
      <c r="AR19849" s="17">
        <v>-8.4027282999999994E-2</v>
      </c>
      <c r="AS19849" s="17">
        <v>-4.7425549999999999E-3</v>
      </c>
      <c r="AT19849" s="17">
        <v>-0.13178727000000001</v>
      </c>
      <c r="AU19849" s="17">
        <v>-9.8951384000000003E-2</v>
      </c>
      <c r="AV19849" s="8">
        <v>0.34379553800000001</v>
      </c>
      <c r="AW19849" s="8">
        <v>0.19154964399999999</v>
      </c>
      <c r="AX19849" s="8">
        <v>0.17404730600000001</v>
      </c>
      <c r="AY19849" s="8">
        <v>6.6678844000000001E-2</v>
      </c>
      <c r="AZ19849" s="8">
        <v>1.2561799E-2</v>
      </c>
      <c r="BA19849" s="17">
        <v>-0.54705035700000004</v>
      </c>
      <c r="BB19849" s="17">
        <v>-0.55990135699999999</v>
      </c>
      <c r="BC19849" s="17">
        <v>-0.53989726299999996</v>
      </c>
      <c r="BD19849" s="17">
        <v>-0.53321439000000004</v>
      </c>
      <c r="BE19849" s="17">
        <v>-0.65494537399999997</v>
      </c>
      <c r="BF19849" s="8">
        <v>-0.161445335</v>
      </c>
      <c r="BG19849" s="8">
        <v>-0.105200455</v>
      </c>
      <c r="BH19849" s="8">
        <v>6.4144260999999994E-2</v>
      </c>
      <c r="BI19849" s="8">
        <v>-2.432378E-2</v>
      </c>
      <c r="BJ19849" s="8">
        <v>-0.165402994</v>
      </c>
      <c r="BK19849" s="9" t="s">
        <v>4721</v>
      </c>
      <c r="BL19849" s="9" t="s">
        <v>4721</v>
      </c>
      <c r="BM19849" s="9">
        <v>16757</v>
      </c>
      <c r="BN19849" s="9" t="s">
        <v>4721</v>
      </c>
      <c r="BO19849" s="9" t="s">
        <v>4722</v>
      </c>
      <c r="BP19849" s="9" t="s">
        <v>4723</v>
      </c>
      <c r="BQ19849" s="9">
        <v>202</v>
      </c>
      <c r="BR19849" s="9" t="s">
        <v>45986</v>
      </c>
      <c r="BS19849" s="9" t="s">
        <v>45987</v>
      </c>
      <c r="BT19849" s="9">
        <v>1</v>
      </c>
      <c r="BU19849" s="9" t="s">
        <v>97</v>
      </c>
    </row>
    <row r="19850" spans="1:73" x14ac:dyDescent="0.2">
      <c r="A19850" s="17">
        <v>-0.327554762363434</v>
      </c>
      <c r="B19850" s="17">
        <v>0.29872444272041299</v>
      </c>
      <c r="C19850" s="8">
        <v>0.32928064465522799</v>
      </c>
      <c r="D19850" s="8">
        <v>0.63500541448593095</v>
      </c>
      <c r="E19850" s="17">
        <v>-0.41634768247604398</v>
      </c>
      <c r="F19850" s="17">
        <v>-4.89481724798679E-2</v>
      </c>
      <c r="G19850" s="8">
        <v>0.94781643152236905</v>
      </c>
      <c r="H19850" s="8">
        <v>0.653938889503479</v>
      </c>
      <c r="O19850" s="9" t="s">
        <v>88</v>
      </c>
      <c r="Q19850" s="11">
        <v>5.0299999999999999E-38</v>
      </c>
      <c r="R19850" s="9">
        <v>210.02</v>
      </c>
      <c r="S19850" s="9">
        <v>432520000</v>
      </c>
      <c r="T19850" s="8">
        <v>0.99960300000000002</v>
      </c>
      <c r="U19850" s="9">
        <v>210.02</v>
      </c>
      <c r="V19850" s="9">
        <v>0.24596999999999999</v>
      </c>
      <c r="W19850" s="18">
        <v>3.7141265E-2</v>
      </c>
      <c r="X19850" s="18">
        <v>0.192720692</v>
      </c>
      <c r="Y19850" s="18">
        <v>-0.91175198300000004</v>
      </c>
      <c r="Z19850" s="18">
        <v>7.9056639999999997E-2</v>
      </c>
      <c r="AA19850" s="18">
        <v>5</v>
      </c>
      <c r="AB19850" s="9">
        <v>4.6098082999999998E-2</v>
      </c>
      <c r="AC19850" s="9">
        <v>0.214704642</v>
      </c>
      <c r="AD19850" s="9">
        <v>-0.64506382600000001</v>
      </c>
      <c r="AE19850" s="9">
        <v>0.54716748100000001</v>
      </c>
      <c r="AF19850" s="9">
        <v>4</v>
      </c>
      <c r="AG19850" s="18">
        <v>4.7470012999999998E-2</v>
      </c>
      <c r="AH19850" s="18">
        <v>0.217876141</v>
      </c>
      <c r="AI19850" s="18">
        <v>0.38774795499999998</v>
      </c>
      <c r="AJ19850" s="18">
        <v>1.5078848579999999</v>
      </c>
      <c r="AK19850" s="18">
        <v>5</v>
      </c>
      <c r="AL19850" s="9">
        <v>5.5777647999999999E-2</v>
      </c>
      <c r="AM19850" s="9">
        <v>0.23617292000000001</v>
      </c>
      <c r="AN19850" s="9">
        <v>-1.7822459999999999E-3</v>
      </c>
      <c r="AO19850" s="9">
        <v>1.3096600469999999</v>
      </c>
      <c r="AP19850" s="9">
        <v>4</v>
      </c>
      <c r="AQ19850" s="17">
        <v>0.68732631200000005</v>
      </c>
      <c r="AR19850" s="17">
        <v>0.14997002500000001</v>
      </c>
      <c r="AS19850" s="17">
        <v>-0.96308505499999997</v>
      </c>
      <c r="AT19850" s="17">
        <v>-1.21903038</v>
      </c>
      <c r="AU19850" s="17">
        <v>-0.43224534399999998</v>
      </c>
      <c r="AV19850" s="8" t="s">
        <v>90</v>
      </c>
      <c r="AW19850" s="8">
        <v>-2.5185717E-2</v>
      </c>
      <c r="AX19850" s="8">
        <v>-0.22017537100000001</v>
      </c>
      <c r="AY19850" s="8">
        <v>0.70893484399999995</v>
      </c>
      <c r="AZ19850" s="8">
        <v>-0.57500630600000002</v>
      </c>
      <c r="BA19850" s="17">
        <v>1.8559800390000001</v>
      </c>
      <c r="BB19850" s="17">
        <v>1.0723369119999999</v>
      </c>
      <c r="BC19850" s="17">
        <v>1.1970683339999999</v>
      </c>
      <c r="BD19850" s="17">
        <v>0.47930857500000001</v>
      </c>
      <c r="BE19850" s="17">
        <v>1.1729601620000001</v>
      </c>
      <c r="BF19850" s="8" t="s">
        <v>90</v>
      </c>
      <c r="BG19850" s="8">
        <v>0.88114356999999999</v>
      </c>
      <c r="BH19850" s="8">
        <v>0.80100810499999997</v>
      </c>
      <c r="BI19850" s="8">
        <v>0.91813248400000003</v>
      </c>
      <c r="BJ19850" s="8">
        <v>0.704716444</v>
      </c>
      <c r="BK19850" s="9" t="s">
        <v>4721</v>
      </c>
      <c r="BL19850" s="9" t="s">
        <v>4721</v>
      </c>
      <c r="BM19850" s="9">
        <v>16758</v>
      </c>
      <c r="BN19850" s="9" t="s">
        <v>4721</v>
      </c>
      <c r="BO19850" s="9" t="s">
        <v>4722</v>
      </c>
      <c r="BP19850" s="9" t="s">
        <v>4723</v>
      </c>
      <c r="BQ19850" s="9">
        <v>211</v>
      </c>
      <c r="BR19850" s="9" t="s">
        <v>48620</v>
      </c>
      <c r="BS19850" s="9" t="s">
        <v>48621</v>
      </c>
      <c r="BT19850" s="9">
        <v>1</v>
      </c>
      <c r="BU19850" s="9" t="s">
        <v>97</v>
      </c>
    </row>
    <row r="19851" spans="1:73" x14ac:dyDescent="0.2">
      <c r="A19851" s="17">
        <v>0.110801354050636</v>
      </c>
      <c r="B19851" s="17">
        <v>0.38773891329765298</v>
      </c>
      <c r="C19851" s="8">
        <v>-0.21532911062240601</v>
      </c>
      <c r="D19851" s="8">
        <v>0.52827620506286599</v>
      </c>
      <c r="E19851" s="17">
        <v>0.326227366924286</v>
      </c>
      <c r="F19851" s="17">
        <v>0.27157774567604098</v>
      </c>
      <c r="G19851" s="8">
        <v>-0.153420269489288</v>
      </c>
      <c r="H19851" s="8">
        <v>7.9023659229278606E-2</v>
      </c>
      <c r="Q19851" s="11">
        <v>6.9800000000000001E-54</v>
      </c>
      <c r="R19851" s="9">
        <v>237.14</v>
      </c>
      <c r="S19851" s="9">
        <v>191720000</v>
      </c>
      <c r="T19851" s="8">
        <v>0.95996400000000004</v>
      </c>
      <c r="U19851" s="9">
        <v>237.14</v>
      </c>
      <c r="V19851" s="9">
        <v>0.55883000000000005</v>
      </c>
      <c r="W19851" s="18">
        <v>3.7141265E-2</v>
      </c>
      <c r="X19851" s="18">
        <v>0.192720692</v>
      </c>
      <c r="Y19851" s="18">
        <v>-0.16917695299999999</v>
      </c>
      <c r="Z19851" s="18">
        <v>0.82163167000000004</v>
      </c>
      <c r="AA19851" s="18">
        <v>5</v>
      </c>
      <c r="AB19851" s="9">
        <v>4.6098149999999997E-2</v>
      </c>
      <c r="AC19851" s="9">
        <v>0.214704796</v>
      </c>
      <c r="AD19851" s="9">
        <v>-0.32453834100000001</v>
      </c>
      <c r="AE19851" s="9">
        <v>0.86769382100000003</v>
      </c>
      <c r="AF19851" s="9">
        <v>4</v>
      </c>
      <c r="AG19851" s="18">
        <v>4.7470012999999998E-2</v>
      </c>
      <c r="AH19851" s="18">
        <v>0.217876141</v>
      </c>
      <c r="AI19851" s="18">
        <v>-0.71348872100000005</v>
      </c>
      <c r="AJ19851" s="18">
        <v>0.40664818200000002</v>
      </c>
      <c r="AK19851" s="18">
        <v>5</v>
      </c>
      <c r="AL19851" s="9">
        <v>5.5777716999999997E-2</v>
      </c>
      <c r="AM19851" s="9">
        <v>0.23617306599999999</v>
      </c>
      <c r="AN19851" s="9">
        <v>-0.57669789500000002</v>
      </c>
      <c r="AO19851" s="9">
        <v>0.73474521299999995</v>
      </c>
      <c r="AP19851" s="9">
        <v>4</v>
      </c>
      <c r="AQ19851" s="17">
        <v>0.31542351800000001</v>
      </c>
      <c r="AR19851" s="17">
        <v>0.62198555499999997</v>
      </c>
      <c r="AS19851" s="17">
        <v>0.29733011100000001</v>
      </c>
      <c r="AT19851" s="17">
        <v>0.53145962999999996</v>
      </c>
      <c r="AU19851" s="17">
        <v>0.361567676</v>
      </c>
      <c r="AV19851" s="8">
        <v>0.18559867099999999</v>
      </c>
      <c r="AW19851" s="8">
        <v>8.8072464000000003E-2</v>
      </c>
      <c r="AX19851" s="8">
        <v>0.36154398300000001</v>
      </c>
      <c r="AY19851" s="8" t="s">
        <v>90</v>
      </c>
      <c r="AZ19851" s="8">
        <v>0.62379264800000001</v>
      </c>
      <c r="BA19851" s="17">
        <v>-0.188659415</v>
      </c>
      <c r="BB19851" s="17">
        <v>0.31823992699999998</v>
      </c>
      <c r="BC19851" s="17">
        <v>-0.36279881000000003</v>
      </c>
      <c r="BD19851" s="17">
        <v>0.36004182699999998</v>
      </c>
      <c r="BE19851" s="17">
        <v>-6.8133727000000005E-2</v>
      </c>
      <c r="BF19851" s="8">
        <v>0.46810743199999999</v>
      </c>
      <c r="BG19851" s="8">
        <v>3.3967193E-2</v>
      </c>
      <c r="BH19851" s="8">
        <v>0.38713303199999999</v>
      </c>
      <c r="BI19851" s="8" t="s">
        <v>90</v>
      </c>
      <c r="BJ19851" s="8">
        <v>1.9060603999999998E-2</v>
      </c>
      <c r="BK19851" s="9" t="s">
        <v>4721</v>
      </c>
      <c r="BL19851" s="9" t="s">
        <v>4721</v>
      </c>
      <c r="BM19851" s="9">
        <v>16744</v>
      </c>
      <c r="BN19851" s="9" t="s">
        <v>4721</v>
      </c>
      <c r="BO19851" s="9" t="s">
        <v>4722</v>
      </c>
      <c r="BP19851" s="9" t="s">
        <v>4723</v>
      </c>
      <c r="BQ19851" s="9">
        <v>280</v>
      </c>
      <c r="BR19851" s="9" t="s">
        <v>28931</v>
      </c>
      <c r="BS19851" s="9" t="s">
        <v>28932</v>
      </c>
      <c r="BT19851" s="9">
        <v>1</v>
      </c>
      <c r="BU19851" s="9" t="s">
        <v>97</v>
      </c>
    </row>
    <row r="19852" spans="1:73" x14ac:dyDescent="0.2">
      <c r="A19852" s="17">
        <v>-0.219141975045204</v>
      </c>
      <c r="B19852" s="17">
        <v>1.21560823917389</v>
      </c>
      <c r="C19852" s="8">
        <v>-0.212916195392609</v>
      </c>
      <c r="D19852" s="8">
        <v>0.87445783615112305</v>
      </c>
      <c r="E19852" s="17">
        <v>-7.4158124625682803E-2</v>
      </c>
      <c r="F19852" s="17">
        <v>0.184011295437813</v>
      </c>
      <c r="G19852" s="8">
        <v>-0.17018336057663</v>
      </c>
      <c r="H19852" s="8">
        <v>6.8116188049316406E-2</v>
      </c>
      <c r="Q19852" s="9">
        <v>0</v>
      </c>
      <c r="R19852" s="9">
        <v>480.16</v>
      </c>
      <c r="S19852" s="9">
        <v>202340000</v>
      </c>
      <c r="T19852" s="8">
        <v>0.99998299999999996</v>
      </c>
      <c r="U19852" s="9">
        <v>480.16</v>
      </c>
      <c r="V19852" s="9">
        <v>9.9457999999999994E-3</v>
      </c>
      <c r="W19852" s="18">
        <v>3.7141265E-2</v>
      </c>
      <c r="X19852" s="18">
        <v>0.192720692</v>
      </c>
      <c r="Y19852" s="18">
        <v>-0.56956243799999995</v>
      </c>
      <c r="Z19852" s="18">
        <v>0.421246185</v>
      </c>
      <c r="AA19852" s="18">
        <v>5</v>
      </c>
      <c r="AB19852" s="9">
        <v>4.6098082999999998E-2</v>
      </c>
      <c r="AC19852" s="9">
        <v>0.214704642</v>
      </c>
      <c r="AD19852" s="9">
        <v>-0.41210436299999997</v>
      </c>
      <c r="AE19852" s="9">
        <v>0.78012694400000004</v>
      </c>
      <c r="AF19852" s="9">
        <v>4</v>
      </c>
      <c r="AG19852" s="18">
        <v>4.7470012999999998E-2</v>
      </c>
      <c r="AH19852" s="18">
        <v>0.217876141</v>
      </c>
      <c r="AI19852" s="18">
        <v>-0.730251816</v>
      </c>
      <c r="AJ19852" s="18">
        <v>0.38988508700000002</v>
      </c>
      <c r="AK19852" s="18">
        <v>5</v>
      </c>
      <c r="AL19852" s="9">
        <v>5.5777647999999999E-2</v>
      </c>
      <c r="AM19852" s="9">
        <v>0.23617292000000001</v>
      </c>
      <c r="AN19852" s="9">
        <v>-0.58760495899999998</v>
      </c>
      <c r="AO19852" s="9">
        <v>0.72383733500000003</v>
      </c>
      <c r="AP19852" s="9">
        <v>4</v>
      </c>
      <c r="AQ19852" s="17">
        <v>-0.248017669</v>
      </c>
      <c r="AR19852" s="17">
        <v>1.9759364000000001E-2</v>
      </c>
      <c r="AS19852" s="17">
        <v>0.253814608</v>
      </c>
      <c r="AT19852" s="17">
        <v>-1.3767773000000001E-2</v>
      </c>
      <c r="AU19852" s="17">
        <v>1.0550812999999999E-2</v>
      </c>
      <c r="AV19852" s="8" t="s">
        <v>90</v>
      </c>
      <c r="AW19852" s="8">
        <v>0.17418541000000001</v>
      </c>
      <c r="AX19852" s="8">
        <v>0.35319757499999999</v>
      </c>
      <c r="AY19852" s="8">
        <v>0.16016918399999999</v>
      </c>
      <c r="AZ19852" s="8">
        <v>0.20688723000000001</v>
      </c>
      <c r="BA19852" s="17">
        <v>-0.104640223</v>
      </c>
      <c r="BB19852" s="17">
        <v>8.6654416999999997E-2</v>
      </c>
      <c r="BC19852" s="17">
        <v>0.28056958300000001</v>
      </c>
      <c r="BD19852" s="17">
        <v>-0.21681520300000001</v>
      </c>
      <c r="BE19852" s="17">
        <v>-7.4133210000000005E-2</v>
      </c>
      <c r="BF19852" s="8" t="s">
        <v>90</v>
      </c>
      <c r="BG19852" s="8">
        <v>-5.4296359999999998E-3</v>
      </c>
      <c r="BH19852" s="8">
        <v>0.30942735100000002</v>
      </c>
      <c r="BI19852" s="8">
        <v>0.13289488899999999</v>
      </c>
      <c r="BJ19852" s="8">
        <v>0.39208048600000001</v>
      </c>
      <c r="BK19852" s="9" t="s">
        <v>4721</v>
      </c>
      <c r="BL19852" s="9" t="s">
        <v>4721</v>
      </c>
      <c r="BM19852" s="9">
        <v>16745</v>
      </c>
      <c r="BN19852" s="9" t="s">
        <v>4721</v>
      </c>
      <c r="BO19852" s="9" t="s">
        <v>4722</v>
      </c>
      <c r="BP19852" s="9" t="s">
        <v>4723</v>
      </c>
      <c r="BQ19852" s="9">
        <v>282</v>
      </c>
      <c r="BR19852" s="9" t="s">
        <v>47298</v>
      </c>
      <c r="BS19852" s="9" t="s">
        <v>47299</v>
      </c>
      <c r="BT19852" s="9" t="s">
        <v>103</v>
      </c>
      <c r="BU19852" s="9" t="s">
        <v>97</v>
      </c>
    </row>
    <row r="19853" spans="1:73" x14ac:dyDescent="0.2">
      <c r="A19853" s="17">
        <v>-5.9939630329608903E-2</v>
      </c>
      <c r="B19853" s="17">
        <v>0.81352049112319902</v>
      </c>
      <c r="C19853" s="8">
        <v>0.113764435052872</v>
      </c>
      <c r="D19853" s="8">
        <v>0.52274960279464699</v>
      </c>
      <c r="E19853" s="17">
        <v>6.6716812551021604E-2</v>
      </c>
      <c r="F19853" s="17">
        <v>0.17658394575118999</v>
      </c>
      <c r="G19853" s="8">
        <v>-4.3324965983629199E-2</v>
      </c>
      <c r="H19853" s="8">
        <v>-0.118160873651505</v>
      </c>
      <c r="Q19853" s="11">
        <v>5.4500000000000003E-6</v>
      </c>
      <c r="R19853" s="9">
        <v>125.75</v>
      </c>
      <c r="S19853" s="9">
        <v>1269900000</v>
      </c>
      <c r="T19853" s="8">
        <v>0.99342600000000003</v>
      </c>
      <c r="U19853" s="9">
        <v>116.77</v>
      </c>
      <c r="V19853" s="9">
        <v>1.9246000000000001</v>
      </c>
      <c r="W19853" s="18">
        <v>3.7141265E-2</v>
      </c>
      <c r="X19853" s="18">
        <v>0.192720692</v>
      </c>
      <c r="Y19853" s="18">
        <v>-0.42868750100000003</v>
      </c>
      <c r="Z19853" s="18">
        <v>0.56212112199999997</v>
      </c>
      <c r="AA19853" s="18">
        <v>5</v>
      </c>
      <c r="AB19853" s="9">
        <v>3.7433275000000002E-2</v>
      </c>
      <c r="AC19853" s="9">
        <v>0.193476808</v>
      </c>
      <c r="AD19853" s="9">
        <v>-0.32076401900000001</v>
      </c>
      <c r="AE19853" s="9">
        <v>0.67393191600000002</v>
      </c>
      <c r="AF19853" s="9">
        <v>5</v>
      </c>
      <c r="AG19853" s="18">
        <v>4.7470012999999998E-2</v>
      </c>
      <c r="AH19853" s="18">
        <v>0.217876141</v>
      </c>
      <c r="AI19853" s="18">
        <v>-0.60339341599999996</v>
      </c>
      <c r="AJ19853" s="18">
        <v>0.51674348699999995</v>
      </c>
      <c r="AK19853" s="18">
        <v>5</v>
      </c>
      <c r="AL19853" s="9">
        <v>4.5111274E-2</v>
      </c>
      <c r="AM19853" s="9">
        <v>0.212394148</v>
      </c>
      <c r="AN19853" s="9">
        <v>-0.66413741299999995</v>
      </c>
      <c r="AO19853" s="9">
        <v>0.42781566700000001</v>
      </c>
      <c r="AP19853" s="9">
        <v>5</v>
      </c>
      <c r="AQ19853" s="17">
        <v>7.4909246999999998E-2</v>
      </c>
      <c r="AR19853" s="17">
        <v>0.161415637</v>
      </c>
      <c r="AS19853" s="17">
        <v>0.12487873400000001</v>
      </c>
      <c r="AT19853" s="17">
        <v>0.18278349899999999</v>
      </c>
      <c r="AU19853" s="17">
        <v>0.219143108</v>
      </c>
      <c r="AV19853" s="8">
        <v>0.17339700499999999</v>
      </c>
      <c r="AW19853" s="8">
        <v>0.16066454399999999</v>
      </c>
      <c r="AX19853" s="8">
        <v>0.16252148199999999</v>
      </c>
      <c r="AY19853" s="8">
        <v>0.28059592799999999</v>
      </c>
      <c r="AZ19853" s="8">
        <v>0.28564941900000002</v>
      </c>
      <c r="BA19853" s="17">
        <v>0.15238016800000001</v>
      </c>
      <c r="BB19853" s="17">
        <v>0.143206164</v>
      </c>
      <c r="BC19853" s="17">
        <v>0.15441037699999999</v>
      </c>
      <c r="BD19853" s="17">
        <v>7.0074253000000003E-2</v>
      </c>
      <c r="BE19853" s="17">
        <v>0.110367969</v>
      </c>
      <c r="BF19853" s="8">
        <v>-0.38974019900000001</v>
      </c>
      <c r="BG19853" s="8">
        <v>0.10238504399999999</v>
      </c>
      <c r="BH19853" s="8">
        <v>8.7116733000000002E-2</v>
      </c>
      <c r="BI19853" s="8">
        <v>0.16415350100000001</v>
      </c>
      <c r="BJ19853" s="8">
        <v>9.7701676000000001E-2</v>
      </c>
      <c r="BK19853" s="9" t="s">
        <v>4721</v>
      </c>
      <c r="BL19853" s="9" t="s">
        <v>4721</v>
      </c>
      <c r="BM19853" s="9">
        <v>16747</v>
      </c>
      <c r="BN19853" s="9" t="s">
        <v>4721</v>
      </c>
      <c r="BO19853" s="9" t="s">
        <v>4722</v>
      </c>
      <c r="BP19853" s="9" t="s">
        <v>4723</v>
      </c>
      <c r="BQ19853" s="9">
        <v>340</v>
      </c>
      <c r="BR19853" s="9" t="s">
        <v>40389</v>
      </c>
      <c r="BS19853" s="9" t="s">
        <v>40390</v>
      </c>
      <c r="BT19853" s="9">
        <v>1</v>
      </c>
      <c r="BU19853" s="9" t="s">
        <v>97</v>
      </c>
    </row>
    <row r="19854" spans="1:73" x14ac:dyDescent="0.2">
      <c r="A19854" s="17">
        <v>-7.3473535478115096E-2</v>
      </c>
      <c r="B19854" s="17">
        <v>0.65163701772689797</v>
      </c>
      <c r="C19854" s="8">
        <v>3.69878895580769E-2</v>
      </c>
      <c r="D19854" s="8">
        <v>0.38320484757423401</v>
      </c>
      <c r="E19854" s="17">
        <v>-0.120269395411015</v>
      </c>
      <c r="F19854" s="17">
        <v>4.4078947976231601E-3</v>
      </c>
      <c r="G19854" s="8">
        <v>-0.110912933945656</v>
      </c>
      <c r="H19854" s="8">
        <v>-0.11186927556991599</v>
      </c>
      <c r="Q19854" s="11">
        <v>1.0299999999999999E-80</v>
      </c>
      <c r="R19854" s="9">
        <v>268.7</v>
      </c>
      <c r="S19854" s="9">
        <v>952690000</v>
      </c>
      <c r="T19854" s="8">
        <v>0.99982400000000005</v>
      </c>
      <c r="U19854" s="9">
        <v>268.7</v>
      </c>
      <c r="V19854" s="9">
        <v>-5.9755000000000003E-2</v>
      </c>
      <c r="W19854" s="18">
        <v>3.7141265E-2</v>
      </c>
      <c r="X19854" s="18">
        <v>0.192720692</v>
      </c>
      <c r="Y19854" s="18">
        <v>-0.61567371000000004</v>
      </c>
      <c r="Z19854" s="18">
        <v>0.37513491300000001</v>
      </c>
      <c r="AA19854" s="18">
        <v>5</v>
      </c>
      <c r="AB19854" s="9">
        <v>3.7433275000000002E-2</v>
      </c>
      <c r="AC19854" s="9">
        <v>0.193476808</v>
      </c>
      <c r="AD19854" s="9">
        <v>-0.49294007200000001</v>
      </c>
      <c r="AE19854" s="9">
        <v>0.50175586299999997</v>
      </c>
      <c r="AF19854" s="9">
        <v>5</v>
      </c>
      <c r="AG19854" s="18">
        <v>4.7470012999999998E-2</v>
      </c>
      <c r="AH19854" s="18">
        <v>0.217876141</v>
      </c>
      <c r="AI19854" s="18">
        <v>-0.67098138200000002</v>
      </c>
      <c r="AJ19854" s="18">
        <v>0.449155521</v>
      </c>
      <c r="AK19854" s="18">
        <v>5</v>
      </c>
      <c r="AL19854" s="9">
        <v>4.5111274E-2</v>
      </c>
      <c r="AM19854" s="9">
        <v>0.212394148</v>
      </c>
      <c r="AN19854" s="9">
        <v>-0.65784581499999994</v>
      </c>
      <c r="AO19854" s="9">
        <v>0.43410726500000002</v>
      </c>
      <c r="AP19854" s="9">
        <v>5</v>
      </c>
      <c r="AQ19854" s="17">
        <v>-3.7176259000000003E-2</v>
      </c>
      <c r="AR19854" s="17">
        <v>-5.6752872000000003E-2</v>
      </c>
      <c r="AS19854" s="17">
        <v>1.2566232E-2</v>
      </c>
      <c r="AT19854" s="17">
        <v>-3.0050123000000001E-2</v>
      </c>
      <c r="AU19854" s="17">
        <v>-0.108723767</v>
      </c>
      <c r="AV19854" s="8">
        <v>0.23058487499999999</v>
      </c>
      <c r="AW19854" s="8">
        <v>-3.4516896999999998E-2</v>
      </c>
      <c r="AX19854" s="8">
        <v>-4.4364016999999999E-2</v>
      </c>
      <c r="AY19854" s="8">
        <v>2.9960669999999998E-2</v>
      </c>
      <c r="AZ19854" s="8">
        <v>-3.4433756000000003E-2</v>
      </c>
      <c r="BA19854" s="17">
        <v>0.10855859499999999</v>
      </c>
      <c r="BB19854" s="17">
        <v>-2.3251912E-2</v>
      </c>
      <c r="BC19854" s="17">
        <v>0.16830930099999999</v>
      </c>
      <c r="BD19854" s="17">
        <v>4.2395819000000001E-2</v>
      </c>
      <c r="BE19854" s="17">
        <v>-1.6572045000000001E-2</v>
      </c>
      <c r="BF19854" s="8">
        <v>9.0668596000000004E-2</v>
      </c>
      <c r="BG19854" s="8">
        <v>4.3823484000000003E-2</v>
      </c>
      <c r="BH19854" s="8">
        <v>-2.7555829E-2</v>
      </c>
      <c r="BI19854" s="8">
        <v>-2.2471918E-2</v>
      </c>
      <c r="BJ19854" s="8">
        <v>1.0035972000000001E-2</v>
      </c>
      <c r="BK19854" s="9" t="s">
        <v>4721</v>
      </c>
      <c r="BL19854" s="9" t="s">
        <v>4721</v>
      </c>
      <c r="BM19854" s="9">
        <v>16767</v>
      </c>
      <c r="BN19854" s="9" t="s">
        <v>4721</v>
      </c>
      <c r="BO19854" s="9" t="s">
        <v>4722</v>
      </c>
      <c r="BP19854" s="9" t="s">
        <v>4723</v>
      </c>
      <c r="BQ19854" s="9">
        <v>366</v>
      </c>
      <c r="BR19854" s="9" t="s">
        <v>41118</v>
      </c>
      <c r="BS19854" s="9" t="s">
        <v>41119</v>
      </c>
      <c r="BT19854" s="9">
        <v>1</v>
      </c>
      <c r="BU19854" s="9" t="s">
        <v>97</v>
      </c>
    </row>
    <row r="19855" spans="1:73" x14ac:dyDescent="0.2">
      <c r="A19855" s="17">
        <v>-0.14254462718963601</v>
      </c>
      <c r="B19855" s="17">
        <v>0.31966716051101701</v>
      </c>
      <c r="C19855" s="8">
        <v>-0.34408116340637201</v>
      </c>
      <c r="D19855" s="8">
        <v>0.588639616966248</v>
      </c>
      <c r="E19855" s="17">
        <v>-0.36894446611404402</v>
      </c>
      <c r="F19855" s="17">
        <v>-0.171023979783058</v>
      </c>
      <c r="G19855" s="8">
        <v>-0.27410686016082803</v>
      </c>
      <c r="H19855" s="8">
        <v>8.2242965698242201E-2</v>
      </c>
      <c r="Q19855" s="9">
        <v>0</v>
      </c>
      <c r="R19855" s="9">
        <v>630.01</v>
      </c>
      <c r="S19855" s="9">
        <v>265490000</v>
      </c>
      <c r="T19855" s="8">
        <v>1</v>
      </c>
      <c r="U19855" s="9">
        <v>630.01</v>
      </c>
      <c r="V19855" s="9">
        <v>-0.73492000000000002</v>
      </c>
      <c r="W19855" s="18">
        <v>3.7141265E-2</v>
      </c>
      <c r="X19855" s="18">
        <v>0.192720692</v>
      </c>
      <c r="Y19855" s="18">
        <v>-0.86434876400000005</v>
      </c>
      <c r="Z19855" s="18">
        <v>0.12645985800000001</v>
      </c>
      <c r="AA19855" s="18">
        <v>5</v>
      </c>
      <c r="AB19855" s="9">
        <v>4.6098149999999997E-2</v>
      </c>
      <c r="AC19855" s="9">
        <v>0.214704796</v>
      </c>
      <c r="AD19855" s="9">
        <v>-0.76714006499999998</v>
      </c>
      <c r="AE19855" s="9">
        <v>0.425092097</v>
      </c>
      <c r="AF19855" s="9">
        <v>4</v>
      </c>
      <c r="AG19855" s="18">
        <v>4.7470012999999998E-2</v>
      </c>
      <c r="AH19855" s="18">
        <v>0.217876141</v>
      </c>
      <c r="AI19855" s="18">
        <v>-0.83417530200000001</v>
      </c>
      <c r="AJ19855" s="18">
        <v>0.28596160100000001</v>
      </c>
      <c r="AK19855" s="18">
        <v>5</v>
      </c>
      <c r="AL19855" s="9">
        <v>5.5777716999999997E-2</v>
      </c>
      <c r="AM19855" s="9">
        <v>0.23617306599999999</v>
      </c>
      <c r="AN19855" s="9">
        <v>-0.57347859199999995</v>
      </c>
      <c r="AO19855" s="9">
        <v>0.73796451600000001</v>
      </c>
      <c r="AP19855" s="9">
        <v>4</v>
      </c>
      <c r="AQ19855" s="17">
        <v>-0.72130668200000003</v>
      </c>
      <c r="AR19855" s="17">
        <v>-0.51509380299999996</v>
      </c>
      <c r="AS19855" s="17">
        <v>-0.114152007</v>
      </c>
      <c r="AT19855" s="17">
        <v>1.1525690999999999E-2</v>
      </c>
      <c r="AU19855" s="17">
        <v>-0.18876780600000001</v>
      </c>
      <c r="AV19855" s="8">
        <v>0.11925160899999999</v>
      </c>
      <c r="AW19855" s="8">
        <v>-0.14239869999999999</v>
      </c>
      <c r="AX19855" s="8">
        <v>-0.1249547</v>
      </c>
      <c r="AY19855" s="8" t="s">
        <v>90</v>
      </c>
      <c r="AZ19855" s="8">
        <v>-0.50395536399999996</v>
      </c>
      <c r="BA19855" s="17">
        <v>-0.45133280799999997</v>
      </c>
      <c r="BB19855" s="17">
        <v>-0.33483022499999998</v>
      </c>
      <c r="BC19855" s="17">
        <v>0.125349611</v>
      </c>
      <c r="BD19855" s="17">
        <v>-5.9907254E-2</v>
      </c>
      <c r="BE19855" s="17">
        <v>0.15265852199999999</v>
      </c>
      <c r="BF19855" s="8">
        <v>0.30835181499999997</v>
      </c>
      <c r="BG19855" s="8">
        <v>0.48324528300000003</v>
      </c>
      <c r="BH19855" s="8">
        <v>0.69582289500000005</v>
      </c>
      <c r="BI19855" s="8" t="s">
        <v>90</v>
      </c>
      <c r="BJ19855" s="8">
        <v>-0.56554508199999998</v>
      </c>
      <c r="BK19855" s="9" t="s">
        <v>4721</v>
      </c>
      <c r="BL19855" s="9" t="s">
        <v>4721</v>
      </c>
      <c r="BM19855" s="9">
        <v>16766</v>
      </c>
      <c r="BN19855" s="9" t="s">
        <v>4721</v>
      </c>
      <c r="BO19855" s="9" t="s">
        <v>4722</v>
      </c>
      <c r="BP19855" s="9" t="s">
        <v>4723</v>
      </c>
      <c r="BQ19855" s="9">
        <v>462</v>
      </c>
      <c r="BR19855" s="9" t="s">
        <v>46020</v>
      </c>
      <c r="BS19855" s="9" t="s">
        <v>46021</v>
      </c>
      <c r="BT19855" s="9">
        <v>1</v>
      </c>
      <c r="BU19855" s="9" t="s">
        <v>97</v>
      </c>
    </row>
    <row r="19856" spans="1:73" x14ac:dyDescent="0.2">
      <c r="A19856" s="17">
        <v>-6.1137843877077103E-2</v>
      </c>
      <c r="B19856" s="17">
        <v>0.17410533130168901</v>
      </c>
      <c r="C19856" s="8">
        <v>-6.6564949229359601E-3</v>
      </c>
      <c r="D19856" s="8">
        <v>4.4976990669965702E-2</v>
      </c>
      <c r="E19856" s="17">
        <v>-0.23847509920597099</v>
      </c>
      <c r="F19856" s="17">
        <v>-0.124078199267387</v>
      </c>
      <c r="G19856" s="8">
        <v>-0.10726983100175901</v>
      </c>
      <c r="H19856" s="8">
        <v>-6.6497102379798903E-2</v>
      </c>
      <c r="Q19856" s="11">
        <v>7.9400000000000002E-67</v>
      </c>
      <c r="R19856" s="9">
        <v>242.16</v>
      </c>
      <c r="S19856" s="9">
        <v>772940000</v>
      </c>
      <c r="T19856" s="8">
        <v>0.99815500000000001</v>
      </c>
      <c r="U19856" s="9">
        <v>193.98</v>
      </c>
      <c r="V19856" s="9">
        <v>-0.27778000000000003</v>
      </c>
      <c r="W19856" s="18">
        <v>3.7141265E-2</v>
      </c>
      <c r="X19856" s="18">
        <v>0.192720692</v>
      </c>
      <c r="Y19856" s="18">
        <v>-0.73387941000000001</v>
      </c>
      <c r="Z19856" s="18">
        <v>0.25692921299999999</v>
      </c>
      <c r="AA19856" s="18">
        <v>5</v>
      </c>
      <c r="AB19856" s="9">
        <v>3.7433275000000002E-2</v>
      </c>
      <c r="AC19856" s="9">
        <v>0.193476808</v>
      </c>
      <c r="AD19856" s="9">
        <v>-0.62142616900000003</v>
      </c>
      <c r="AE19856" s="9">
        <v>0.373269766</v>
      </c>
      <c r="AF19856" s="9">
        <v>5</v>
      </c>
      <c r="AG19856" s="18">
        <v>4.7470012999999998E-2</v>
      </c>
      <c r="AH19856" s="18">
        <v>0.217876141</v>
      </c>
      <c r="AI19856" s="18">
        <v>-0.66733827999999995</v>
      </c>
      <c r="AJ19856" s="18">
        <v>0.45279862300000001</v>
      </c>
      <c r="AK19856" s="18">
        <v>5</v>
      </c>
      <c r="AL19856" s="9">
        <v>4.5111274E-2</v>
      </c>
      <c r="AM19856" s="9">
        <v>0.212394148</v>
      </c>
      <c r="AN19856" s="9">
        <v>-0.61247364299999996</v>
      </c>
      <c r="AO19856" s="9">
        <v>0.47947943700000001</v>
      </c>
      <c r="AP19856" s="9">
        <v>5</v>
      </c>
      <c r="AQ19856" s="17">
        <v>-0.29238557799999998</v>
      </c>
      <c r="AR19856" s="17">
        <v>-0.116649978</v>
      </c>
      <c r="AS19856" s="17">
        <v>-0.12784405099999999</v>
      </c>
      <c r="AT19856" s="17">
        <v>-1.2913496999999999E-2</v>
      </c>
      <c r="AU19856" s="17">
        <v>-0.29192838100000001</v>
      </c>
      <c r="AV19856" s="8">
        <v>1.4525889E-2</v>
      </c>
      <c r="AW19856" s="8">
        <v>0.216393739</v>
      </c>
      <c r="AX19856" s="8">
        <v>-2.7028185999999999E-2</v>
      </c>
      <c r="AY19856" s="8">
        <v>-0.54070019700000005</v>
      </c>
      <c r="AZ19856" s="8">
        <v>-0.199223503</v>
      </c>
      <c r="BA19856" s="17">
        <v>9.3791819999999998E-2</v>
      </c>
      <c r="BB19856" s="17">
        <v>-4.1594463999999998E-2</v>
      </c>
      <c r="BC19856" s="17">
        <v>0.10146904700000001</v>
      </c>
      <c r="BD19856" s="17">
        <v>7.6502152000000004E-2</v>
      </c>
      <c r="BE19856" s="17">
        <v>6.8190634E-2</v>
      </c>
      <c r="BF19856" s="8">
        <v>4.7712877000000001E-2</v>
      </c>
      <c r="BG19856" s="8">
        <v>0.19599270799999999</v>
      </c>
      <c r="BH19856" s="8">
        <v>6.8324648000000002E-2</v>
      </c>
      <c r="BI19856" s="8">
        <v>-8.3354220000000007E-2</v>
      </c>
      <c r="BJ19856" s="8">
        <v>0.102965653</v>
      </c>
      <c r="BK19856" s="9" t="s">
        <v>4721</v>
      </c>
      <c r="BL19856" s="9" t="s">
        <v>4721</v>
      </c>
      <c r="BM19856" s="9">
        <v>16751</v>
      </c>
      <c r="BN19856" s="9" t="s">
        <v>4721</v>
      </c>
      <c r="BO19856" s="9" t="s">
        <v>4722</v>
      </c>
      <c r="BP19856" s="9" t="s">
        <v>4723</v>
      </c>
      <c r="BQ19856" s="9">
        <v>502</v>
      </c>
      <c r="BR19856" s="9" t="s">
        <v>40440</v>
      </c>
      <c r="BS19856" s="9" t="s">
        <v>40441</v>
      </c>
      <c r="BT19856" s="9">
        <v>1</v>
      </c>
      <c r="BU19856" s="9" t="s">
        <v>97</v>
      </c>
    </row>
    <row r="19857" spans="1:73" x14ac:dyDescent="0.2">
      <c r="A19857" s="17">
        <v>-1.1638314463198201E-2</v>
      </c>
      <c r="B19857" s="17">
        <v>0.22483877837657901</v>
      </c>
      <c r="C19857" s="8">
        <v>4.1245918720960603E-2</v>
      </c>
      <c r="D19857" s="8">
        <v>0.27915161848068198</v>
      </c>
      <c r="E19857" s="17">
        <v>-6.2435097992420197E-2</v>
      </c>
      <c r="F19857" s="17">
        <v>3.4574230667203699E-3</v>
      </c>
      <c r="G19857" s="8">
        <v>-6.3854768872261006E-2</v>
      </c>
      <c r="H19857" s="8">
        <v>-6.9184921681881006E-2</v>
      </c>
      <c r="Q19857" s="11">
        <v>1.78E-190</v>
      </c>
      <c r="R19857" s="9">
        <v>364.7</v>
      </c>
      <c r="S19857" s="9">
        <v>3508500000</v>
      </c>
      <c r="T19857" s="8">
        <v>1</v>
      </c>
      <c r="U19857" s="9">
        <v>299.35000000000002</v>
      </c>
      <c r="V19857" s="9">
        <v>-1.0653999999999999</v>
      </c>
      <c r="W19857" s="18">
        <v>3.7141265E-2</v>
      </c>
      <c r="X19857" s="18">
        <v>0.192720692</v>
      </c>
      <c r="Y19857" s="18">
        <v>-0.55783941100000001</v>
      </c>
      <c r="Z19857" s="18">
        <v>0.43296921199999999</v>
      </c>
      <c r="AA19857" s="18">
        <v>5</v>
      </c>
      <c r="AB19857" s="9">
        <v>3.7433275000000002E-2</v>
      </c>
      <c r="AC19857" s="9">
        <v>0.193476808</v>
      </c>
      <c r="AD19857" s="9">
        <v>-0.49389054500000001</v>
      </c>
      <c r="AE19857" s="9">
        <v>0.50080539000000002</v>
      </c>
      <c r="AF19857" s="9">
        <v>5</v>
      </c>
      <c r="AG19857" s="18">
        <v>4.7470012999999998E-2</v>
      </c>
      <c r="AH19857" s="18">
        <v>0.217876141</v>
      </c>
      <c r="AI19857" s="18">
        <v>-0.62392321900000003</v>
      </c>
      <c r="AJ19857" s="18">
        <v>0.49621368399999999</v>
      </c>
      <c r="AK19857" s="18">
        <v>5</v>
      </c>
      <c r="AL19857" s="9">
        <v>4.5111274E-2</v>
      </c>
      <c r="AM19857" s="9">
        <v>0.212394148</v>
      </c>
      <c r="AN19857" s="9">
        <v>-0.61516146199999999</v>
      </c>
      <c r="AO19857" s="9">
        <v>0.476791617</v>
      </c>
      <c r="AP19857" s="9">
        <v>5</v>
      </c>
      <c r="AQ19857" s="17">
        <v>2.3750294000000002E-2</v>
      </c>
      <c r="AR19857" s="17">
        <v>1.3804489E-2</v>
      </c>
      <c r="AS19857" s="17">
        <v>3.3750481999999998E-2</v>
      </c>
      <c r="AT19857" s="17">
        <v>4.9675839999999997E-3</v>
      </c>
      <c r="AU19857" s="17">
        <v>7.7120349999999999E-3</v>
      </c>
      <c r="AV19857" s="8">
        <v>-6.4428180000000003E-3</v>
      </c>
      <c r="AW19857" s="8">
        <v>1.02326E-4</v>
      </c>
      <c r="AX19857" s="8">
        <v>0.10571193</v>
      </c>
      <c r="AY19857" s="8">
        <v>3.2043877999999998E-2</v>
      </c>
      <c r="AZ19857" s="8">
        <v>1.0761135999999999E-2</v>
      </c>
      <c r="BA19857" s="17">
        <v>0.159015775</v>
      </c>
      <c r="BB19857" s="17">
        <v>0.113924779</v>
      </c>
      <c r="BC19857" s="17">
        <v>0.13500717300000001</v>
      </c>
      <c r="BD19857" s="17">
        <v>-4.7130490000000004E-3</v>
      </c>
      <c r="BE19857" s="17">
        <v>0.120588474</v>
      </c>
      <c r="BF19857" s="8">
        <v>0.177801669</v>
      </c>
      <c r="BG19857" s="8">
        <v>-0.13070541599999999</v>
      </c>
      <c r="BH19857" s="8">
        <v>0.14886909700000001</v>
      </c>
      <c r="BI19857" s="8">
        <v>2.1494618E-2</v>
      </c>
      <c r="BJ19857" s="8">
        <v>0.10013358999999999</v>
      </c>
      <c r="BK19857" s="9" t="s">
        <v>4721</v>
      </c>
      <c r="BL19857" s="9" t="s">
        <v>4721</v>
      </c>
      <c r="BM19857" s="9">
        <v>16752</v>
      </c>
      <c r="BN19857" s="9" t="s">
        <v>4721</v>
      </c>
      <c r="BO19857" s="9" t="s">
        <v>4722</v>
      </c>
      <c r="BP19857" s="9" t="s">
        <v>4723</v>
      </c>
      <c r="BQ19857" s="9">
        <v>523</v>
      </c>
      <c r="BR19857" s="9" t="s">
        <v>37257</v>
      </c>
      <c r="BS19857" s="9" t="s">
        <v>37258</v>
      </c>
      <c r="BT19857" s="9">
        <v>1</v>
      </c>
      <c r="BU19857" s="9" t="s">
        <v>97</v>
      </c>
    </row>
    <row r="19858" spans="1:73" x14ac:dyDescent="0.2">
      <c r="A19858" s="17">
        <v>-0.15690432488918299</v>
      </c>
      <c r="B19858" s="17">
        <v>1.19879126548767</v>
      </c>
      <c r="C19858" s="8">
        <v>-8.3137094974517795E-2</v>
      </c>
      <c r="D19858" s="8">
        <v>0.72362846136093095</v>
      </c>
      <c r="E19858" s="17">
        <v>8.4179975092411E-2</v>
      </c>
      <c r="F19858" s="17">
        <v>0.28502234816551197</v>
      </c>
      <c r="G19858" s="8">
        <v>0.196254432201385</v>
      </c>
      <c r="H19858" s="8">
        <v>0.30825477838516202</v>
      </c>
      <c r="Q19858" s="11">
        <v>3.2200000000000002E-28</v>
      </c>
      <c r="R19858" s="9">
        <v>208.17</v>
      </c>
      <c r="S19858" s="9">
        <v>1119900000</v>
      </c>
      <c r="T19858" s="8">
        <v>0.99999899999999997</v>
      </c>
      <c r="U19858" s="9">
        <v>199.82</v>
      </c>
      <c r="V19858" s="9">
        <v>-0.31834000000000001</v>
      </c>
      <c r="W19858" s="18">
        <v>3.7141265E-2</v>
      </c>
      <c r="X19858" s="18">
        <v>0.192720692</v>
      </c>
      <c r="Y19858" s="18">
        <v>-0.411224335</v>
      </c>
      <c r="Z19858" s="18">
        <v>0.57958428799999995</v>
      </c>
      <c r="AA19858" s="18">
        <v>5</v>
      </c>
      <c r="AB19858" s="9">
        <v>3.7433275000000002E-2</v>
      </c>
      <c r="AC19858" s="9">
        <v>0.193476808</v>
      </c>
      <c r="AD19858" s="9">
        <v>-0.212325614</v>
      </c>
      <c r="AE19858" s="9">
        <v>0.78237032100000004</v>
      </c>
      <c r="AF19858" s="9">
        <v>5</v>
      </c>
      <c r="AG19858" s="18">
        <v>4.7470012999999998E-2</v>
      </c>
      <c r="AH19858" s="18">
        <v>0.217876141</v>
      </c>
      <c r="AI19858" s="18">
        <v>-0.36381401600000002</v>
      </c>
      <c r="AJ19858" s="18">
        <v>0.75632288700000005</v>
      </c>
      <c r="AK19858" s="18">
        <v>5</v>
      </c>
      <c r="AL19858" s="9">
        <v>4.5111274E-2</v>
      </c>
      <c r="AM19858" s="9">
        <v>0.212394148</v>
      </c>
      <c r="AN19858" s="9">
        <v>-0.237721771</v>
      </c>
      <c r="AO19858" s="9">
        <v>0.85423130899999999</v>
      </c>
      <c r="AP19858" s="9">
        <v>5</v>
      </c>
      <c r="AQ19858" s="17">
        <v>6.4459412999999993E-2</v>
      </c>
      <c r="AR19858" s="17">
        <v>0.16404391800000001</v>
      </c>
      <c r="AS19858" s="17">
        <v>0.31555023799999998</v>
      </c>
      <c r="AT19858" s="17">
        <v>9.8202399999999995E-2</v>
      </c>
      <c r="AU19858" s="17">
        <v>0.212704316</v>
      </c>
      <c r="AV19858" s="8">
        <v>0.23900903800000001</v>
      </c>
      <c r="AW19858" s="8">
        <v>0.46479737799999998</v>
      </c>
      <c r="AX19858" s="8">
        <v>0.18905250700000001</v>
      </c>
      <c r="AY19858" s="8">
        <v>0.46451759300000001</v>
      </c>
      <c r="AZ19858" s="8">
        <v>0.282105416</v>
      </c>
      <c r="BA19858" s="17">
        <v>0.42074358499999998</v>
      </c>
      <c r="BB19858" s="17">
        <v>0.27793946899999999</v>
      </c>
      <c r="BC19858" s="17">
        <v>0.54202485099999997</v>
      </c>
      <c r="BD19858" s="17">
        <v>0.35689923200000001</v>
      </c>
      <c r="BE19858" s="17">
        <v>0.27702030500000002</v>
      </c>
      <c r="BF19858" s="8">
        <v>0.42806261800000001</v>
      </c>
      <c r="BG19858" s="8">
        <v>0.50842756</v>
      </c>
      <c r="BH19858" s="8">
        <v>0.47405582699999999</v>
      </c>
      <c r="BI19858" s="8">
        <v>0.35816410199999998</v>
      </c>
      <c r="BJ19858" s="8">
        <v>0.521602809</v>
      </c>
      <c r="BK19858" s="9" t="s">
        <v>4721</v>
      </c>
      <c r="BL19858" s="9" t="s">
        <v>4721</v>
      </c>
      <c r="BM19858" s="9">
        <v>16755</v>
      </c>
      <c r="BN19858" s="9" t="s">
        <v>4721</v>
      </c>
      <c r="BO19858" s="9" t="s">
        <v>4722</v>
      </c>
      <c r="BP19858" s="9" t="s">
        <v>4723</v>
      </c>
      <c r="BQ19858" s="9">
        <v>628</v>
      </c>
      <c r="BR19858" s="9" t="s">
        <v>44457</v>
      </c>
      <c r="BS19858" s="9" t="s">
        <v>44458</v>
      </c>
      <c r="BT19858" s="9">
        <v>1</v>
      </c>
      <c r="BU19858" s="9" t="s">
        <v>97</v>
      </c>
    </row>
    <row r="19859" spans="1:73" x14ac:dyDescent="0.2">
      <c r="A19859" s="17">
        <v>-0.106860414147377</v>
      </c>
      <c r="B19859" s="17">
        <v>0.34495943784713701</v>
      </c>
      <c r="C19859" s="8">
        <v>6.35184999555349E-3</v>
      </c>
      <c r="D19859" s="8">
        <v>6.2203139066696202E-2</v>
      </c>
      <c r="E19859" s="17">
        <v>-6.2256187200546299E-2</v>
      </c>
      <c r="F19859" s="17">
        <v>9.3165852129459395E-2</v>
      </c>
      <c r="G19859" s="8">
        <v>-0.117430850863457</v>
      </c>
      <c r="H19859" s="8">
        <v>-8.9037679135799394E-2</v>
      </c>
      <c r="Q19859" s="11">
        <v>3.5099999999999998E-10</v>
      </c>
      <c r="R19859" s="9">
        <v>168.22</v>
      </c>
      <c r="S19859" s="9">
        <v>35204000000</v>
      </c>
      <c r="T19859" s="8">
        <v>1</v>
      </c>
      <c r="U19859" s="9">
        <v>157.75</v>
      </c>
      <c r="V19859" s="9">
        <v>0.17960999999999999</v>
      </c>
      <c r="W19859" s="18">
        <v>3.7141265E-2</v>
      </c>
      <c r="X19859" s="18">
        <v>0.192720692</v>
      </c>
      <c r="Y19859" s="18">
        <v>-0.5576605</v>
      </c>
      <c r="Z19859" s="18">
        <v>0.43314812200000002</v>
      </c>
      <c r="AA19859" s="18">
        <v>5</v>
      </c>
      <c r="AB19859" s="9">
        <v>3.7433275000000002E-2</v>
      </c>
      <c r="AC19859" s="9">
        <v>0.193476808</v>
      </c>
      <c r="AD19859" s="9">
        <v>-0.40418211900000001</v>
      </c>
      <c r="AE19859" s="9">
        <v>0.59051381700000005</v>
      </c>
      <c r="AF19859" s="9">
        <v>5</v>
      </c>
      <c r="AG19859" s="18">
        <v>4.7470012999999998E-2</v>
      </c>
      <c r="AH19859" s="18">
        <v>0.217876141</v>
      </c>
      <c r="AI19859" s="18">
        <v>-0.67749930599999997</v>
      </c>
      <c r="AJ19859" s="18">
        <v>0.44263759699999999</v>
      </c>
      <c r="AK19859" s="18">
        <v>5</v>
      </c>
      <c r="AL19859" s="9">
        <v>4.5111274E-2</v>
      </c>
      <c r="AM19859" s="9">
        <v>0.212394148</v>
      </c>
      <c r="AN19859" s="9">
        <v>-0.63501421999999996</v>
      </c>
      <c r="AO19859" s="9">
        <v>0.45693885899999998</v>
      </c>
      <c r="AP19859" s="9">
        <v>5</v>
      </c>
      <c r="AQ19859" s="17">
        <v>-5.5606779000000002E-2</v>
      </c>
      <c r="AR19859" s="17">
        <v>0.24548453100000001</v>
      </c>
      <c r="AS19859" s="17">
        <v>2.5401820000000002E-3</v>
      </c>
      <c r="AT19859" s="17">
        <v>5.8677826000000002E-2</v>
      </c>
      <c r="AU19859" s="17">
        <v>-0.166170076</v>
      </c>
      <c r="AV19859" s="8">
        <v>0.35687303500000001</v>
      </c>
      <c r="AW19859" s="8">
        <v>-6.8317555000000002E-2</v>
      </c>
      <c r="AX19859" s="8">
        <v>0.35260790600000003</v>
      </c>
      <c r="AY19859" s="8">
        <v>0.20393998899999999</v>
      </c>
      <c r="AZ19859" s="8">
        <v>-0.225875616</v>
      </c>
      <c r="BA19859" s="17">
        <v>4.1939999999999998E-2</v>
      </c>
      <c r="BB19859" s="17">
        <v>9.160132E-2</v>
      </c>
      <c r="BC19859" s="17">
        <v>9.1320775000000007E-2</v>
      </c>
      <c r="BD19859" s="17">
        <v>1.0069510000000001E-3</v>
      </c>
      <c r="BE19859" s="17">
        <v>1.9721702000000001E-2</v>
      </c>
      <c r="BF19859" s="8">
        <v>0.107811227</v>
      </c>
      <c r="BG19859" s="8">
        <v>2.3762473999999999E-2</v>
      </c>
      <c r="BH19859" s="8">
        <v>0.125237033</v>
      </c>
      <c r="BI19859" s="8">
        <v>-8.5682009999999992E-3</v>
      </c>
      <c r="BJ19859" s="8">
        <v>-3.4411035E-2</v>
      </c>
      <c r="BK19859" s="9" t="s">
        <v>4721</v>
      </c>
      <c r="BL19859" s="9" t="s">
        <v>4721</v>
      </c>
      <c r="BM19859" s="9">
        <v>16772</v>
      </c>
      <c r="BN19859" s="9" t="s">
        <v>4721</v>
      </c>
      <c r="BO19859" s="9" t="s">
        <v>4722</v>
      </c>
      <c r="BP19859" s="9" t="s">
        <v>4723</v>
      </c>
      <c r="BQ19859" s="9">
        <v>673</v>
      </c>
      <c r="BR19859" s="9" t="s">
        <v>42645</v>
      </c>
      <c r="BS19859" s="9" t="s">
        <v>42646</v>
      </c>
      <c r="BT19859" s="9">
        <v>1</v>
      </c>
      <c r="BU19859" s="9" t="s">
        <v>97</v>
      </c>
    </row>
    <row r="19860" spans="1:73" x14ac:dyDescent="0.2">
      <c r="A19860" s="17">
        <v>2.0211959257721901E-2</v>
      </c>
      <c r="B19860" s="17">
        <v>6.51664808392525E-2</v>
      </c>
      <c r="C19860" s="8">
        <v>-0.39594134688377403</v>
      </c>
      <c r="D19860" s="8">
        <v>0.79607683420181297</v>
      </c>
      <c r="E19860" s="17">
        <v>3.3018056303262697E-2</v>
      </c>
      <c r="F19860" s="17">
        <v>6.78993314504623E-2</v>
      </c>
      <c r="G19860" s="8">
        <v>-0.21862705051899001</v>
      </c>
      <c r="H19860" s="8">
        <v>0.19526514410972601</v>
      </c>
      <c r="Q19860" s="11">
        <v>5.4199999999999997E-64</v>
      </c>
      <c r="R19860" s="9">
        <v>242.9</v>
      </c>
      <c r="S19860" s="9">
        <v>3047800000</v>
      </c>
      <c r="T19860" s="8">
        <v>0.97789000000000004</v>
      </c>
      <c r="U19860" s="9">
        <v>111.58</v>
      </c>
      <c r="V19860" s="9">
        <v>-0.38719999999999999</v>
      </c>
      <c r="W19860" s="18">
        <v>3.7141265E-2</v>
      </c>
      <c r="X19860" s="18">
        <v>0.192720692</v>
      </c>
      <c r="Y19860" s="18">
        <v>-0.462386254</v>
      </c>
      <c r="Z19860" s="18">
        <v>0.52842236899999995</v>
      </c>
      <c r="AA19860" s="18">
        <v>5</v>
      </c>
      <c r="AB19860" s="9">
        <v>3.7433275000000002E-2</v>
      </c>
      <c r="AC19860" s="9">
        <v>0.193476808</v>
      </c>
      <c r="AD19860" s="9">
        <v>-0.429448634</v>
      </c>
      <c r="AE19860" s="9">
        <v>0.56524730199999995</v>
      </c>
      <c r="AF19860" s="9">
        <v>5</v>
      </c>
      <c r="AG19860" s="18">
        <v>4.7470012999999998E-2</v>
      </c>
      <c r="AH19860" s="18">
        <v>0.217876141</v>
      </c>
      <c r="AI19860" s="18">
        <v>-0.77869550099999996</v>
      </c>
      <c r="AJ19860" s="18">
        <v>0.341441402</v>
      </c>
      <c r="AK19860" s="18">
        <v>5</v>
      </c>
      <c r="AL19860" s="9">
        <v>4.5111274E-2</v>
      </c>
      <c r="AM19860" s="9">
        <v>0.212394148</v>
      </c>
      <c r="AN19860" s="9">
        <v>-0.35071139800000001</v>
      </c>
      <c r="AO19860" s="9">
        <v>0.74124168199999996</v>
      </c>
      <c r="AP19860" s="9">
        <v>5</v>
      </c>
      <c r="AQ19860" s="17">
        <v>1.3383335E-2</v>
      </c>
      <c r="AR19860" s="17">
        <v>0.1473158</v>
      </c>
      <c r="AS19860" s="17">
        <v>0.13350927800000001</v>
      </c>
      <c r="AT19860" s="17">
        <v>4.5602999999999998E-3</v>
      </c>
      <c r="AU19860" s="17">
        <v>0.28715661199999998</v>
      </c>
      <c r="AV19860" s="8">
        <v>0.11357065299999999</v>
      </c>
      <c r="AW19860" s="8">
        <v>-0.26790753</v>
      </c>
      <c r="AX19860" s="8">
        <v>0.31787130200000002</v>
      </c>
      <c r="AY19860" s="8">
        <v>0.20968598099999999</v>
      </c>
      <c r="AZ19860" s="8">
        <v>0.111645125</v>
      </c>
      <c r="BA19860" s="17">
        <v>9.6898332000000004E-2</v>
      </c>
      <c r="BB19860" s="17">
        <v>7.0458874000000005E-2</v>
      </c>
      <c r="BC19860" s="17">
        <v>0.169138864</v>
      </c>
      <c r="BD19860" s="17">
        <v>0.207889244</v>
      </c>
      <c r="BE19860" s="17">
        <v>-0.82432866100000002</v>
      </c>
      <c r="BF19860" s="8">
        <v>0.59995788299999997</v>
      </c>
      <c r="BG19860" s="8">
        <v>0.81944674299999998</v>
      </c>
      <c r="BH19860" s="8">
        <v>0.30660411700000001</v>
      </c>
      <c r="BI19860" s="8">
        <v>5.1794086000000003E-2</v>
      </c>
      <c r="BJ19860" s="8">
        <v>-7.8039422999999997E-2</v>
      </c>
      <c r="BK19860" s="9" t="s">
        <v>4721</v>
      </c>
      <c r="BL19860" s="9" t="s">
        <v>4721</v>
      </c>
      <c r="BM19860" s="9">
        <v>16738</v>
      </c>
      <c r="BN19860" s="9" t="s">
        <v>4721</v>
      </c>
      <c r="BO19860" s="9" t="s">
        <v>4722</v>
      </c>
      <c r="BP19860" s="9" t="s">
        <v>4723</v>
      </c>
      <c r="BQ19860" s="9">
        <v>682</v>
      </c>
      <c r="BR19860" s="9" t="s">
        <v>34933</v>
      </c>
      <c r="BS19860" s="9" t="s">
        <v>34934</v>
      </c>
      <c r="BT19860" s="9">
        <v>1</v>
      </c>
      <c r="BU19860" s="9" t="s">
        <v>97</v>
      </c>
    </row>
    <row r="19861" spans="1:73" x14ac:dyDescent="0.2">
      <c r="A19861" s="17">
        <v>0.11211893707513799</v>
      </c>
      <c r="B19861" s="17">
        <v>0.32256078720092801</v>
      </c>
      <c r="C19861" s="8">
        <v>-0.158747613430023</v>
      </c>
      <c r="D19861" s="8">
        <v>0.39772152900695801</v>
      </c>
      <c r="E19861" s="17">
        <v>-1.86364017426968E-2</v>
      </c>
      <c r="F19861" s="17">
        <v>-6.9593638181686401E-2</v>
      </c>
      <c r="G19861" s="8">
        <v>-0.580225169658661</v>
      </c>
      <c r="H19861" s="8">
        <v>-0.390935838222504</v>
      </c>
      <c r="O19861" s="9" t="s">
        <v>159</v>
      </c>
      <c r="Q19861" s="11">
        <v>2.5999999999999998E-184</v>
      </c>
      <c r="R19861" s="9">
        <v>356.31</v>
      </c>
      <c r="S19861" s="9">
        <v>1375100000</v>
      </c>
      <c r="T19861" s="8">
        <v>1</v>
      </c>
      <c r="U19861" s="9">
        <v>318.43</v>
      </c>
      <c r="V19861" s="9">
        <v>9.2076000000000005E-2</v>
      </c>
      <c r="W19861" s="18">
        <v>3.7141265E-2</v>
      </c>
      <c r="X19861" s="18">
        <v>0.192720692</v>
      </c>
      <c r="Y19861" s="18">
        <v>-0.51404071299999998</v>
      </c>
      <c r="Z19861" s="18">
        <v>0.47676791000000002</v>
      </c>
      <c r="AA19861" s="18">
        <v>5</v>
      </c>
      <c r="AB19861" s="9">
        <v>3.7433275000000002E-2</v>
      </c>
      <c r="AC19861" s="9">
        <v>0.193476808</v>
      </c>
      <c r="AD19861" s="9">
        <v>-0.56694160299999996</v>
      </c>
      <c r="AE19861" s="9">
        <v>0.42775433299999999</v>
      </c>
      <c r="AF19861" s="9">
        <v>5</v>
      </c>
      <c r="AG19861" s="18">
        <v>4.7470012999999998E-2</v>
      </c>
      <c r="AH19861" s="18">
        <v>0.217876141</v>
      </c>
      <c r="AI19861" s="18">
        <v>-1.1402936340000001</v>
      </c>
      <c r="AJ19861" s="18">
        <v>-2.0156731000000001E-2</v>
      </c>
      <c r="AK19861" s="18">
        <v>5</v>
      </c>
      <c r="AL19861" s="9">
        <v>4.5111274E-2</v>
      </c>
      <c r="AM19861" s="9">
        <v>0.212394148</v>
      </c>
      <c r="AN19861" s="9">
        <v>-0.93691238399999999</v>
      </c>
      <c r="AO19861" s="9">
        <v>0.15504069600000001</v>
      </c>
      <c r="AP19861" s="9">
        <v>5</v>
      </c>
      <c r="AQ19861" s="17">
        <v>0.15480977300000001</v>
      </c>
      <c r="AR19861" s="17">
        <v>-4.5170310999999998E-2</v>
      </c>
      <c r="AS19861" s="17">
        <v>2.7714691999999999E-2</v>
      </c>
      <c r="AT19861" s="17">
        <v>0.304516762</v>
      </c>
      <c r="AU19861" s="17">
        <v>-0.12757056999999999</v>
      </c>
      <c r="AV19861" s="8">
        <v>-0.252012968</v>
      </c>
      <c r="AW19861" s="8">
        <v>-0.103776075</v>
      </c>
      <c r="AX19861" s="8">
        <v>-0.32241013600000001</v>
      </c>
      <c r="AY19861" s="8">
        <v>0.40810397300000001</v>
      </c>
      <c r="AZ19861" s="8">
        <v>2.3800875999999999E-2</v>
      </c>
      <c r="BA19861" s="17">
        <v>-3.4594666000000003E-2</v>
      </c>
      <c r="BB19861" s="17">
        <v>-0.410795093</v>
      </c>
      <c r="BC19861" s="17">
        <v>-0.54408413200000005</v>
      </c>
      <c r="BD19861" s="17">
        <v>-0.376849145</v>
      </c>
      <c r="BE19861" s="17">
        <v>-0.79147893199999997</v>
      </c>
      <c r="BF19861" s="8">
        <v>-0.56959617100000004</v>
      </c>
      <c r="BG19861" s="8">
        <v>-0.33081540500000001</v>
      </c>
      <c r="BH19861" s="8">
        <v>-0.49271854799999998</v>
      </c>
      <c r="BI19861" s="8">
        <v>0.13765426</v>
      </c>
      <c r="BJ19861" s="8">
        <v>-0.108588032</v>
      </c>
      <c r="BK19861" s="9" t="s">
        <v>4721</v>
      </c>
      <c r="BL19861" s="9" t="s">
        <v>4721</v>
      </c>
      <c r="BM19861" s="9">
        <v>16750</v>
      </c>
      <c r="BN19861" s="9" t="s">
        <v>4721</v>
      </c>
      <c r="BO19861" s="9" t="s">
        <v>4722</v>
      </c>
      <c r="BP19861" s="9" t="s">
        <v>4723</v>
      </c>
      <c r="BQ19861" s="9">
        <v>720</v>
      </c>
      <c r="BR19861" s="9" t="s">
        <v>29422</v>
      </c>
      <c r="BS19861" s="9" t="s">
        <v>29423</v>
      </c>
      <c r="BT19861" s="9">
        <v>1</v>
      </c>
      <c r="BU19861" s="9" t="s">
        <v>97</v>
      </c>
    </row>
    <row r="19862" spans="1:73" x14ac:dyDescent="0.2">
      <c r="A19862" s="17">
        <v>-1.72860699240118E-3</v>
      </c>
      <c r="B19862" s="17">
        <v>3.0871680937707398E-3</v>
      </c>
      <c r="C19862" s="8">
        <v>0.1521265655756</v>
      </c>
      <c r="D19862" s="8">
        <v>0.71720820665359497</v>
      </c>
      <c r="E19862" s="17">
        <v>0.200938761234283</v>
      </c>
      <c r="F19862" s="17">
        <v>0.25457695126533503</v>
      </c>
      <c r="G19862" s="8">
        <v>7.7015861868858296E-2</v>
      </c>
      <c r="H19862" s="8">
        <v>-3.5287261009216302E-2</v>
      </c>
      <c r="Q19862" s="11">
        <v>9.9000000000000005E-67</v>
      </c>
      <c r="R19862" s="9">
        <v>250.26</v>
      </c>
      <c r="S19862" s="9">
        <v>1479900000</v>
      </c>
      <c r="T19862" s="8">
        <v>0.99958999999999998</v>
      </c>
      <c r="U19862" s="9">
        <v>203.76</v>
      </c>
      <c r="V19862" s="9">
        <v>-0.1739</v>
      </c>
      <c r="W19862" s="18">
        <v>3.7141265E-2</v>
      </c>
      <c r="X19862" s="18">
        <v>0.192720692</v>
      </c>
      <c r="Y19862" s="18">
        <v>-0.29446555299999999</v>
      </c>
      <c r="Z19862" s="18">
        <v>0.69634306999999995</v>
      </c>
      <c r="AA19862" s="18">
        <v>5</v>
      </c>
      <c r="AB19862" s="9">
        <v>3.7433275000000002E-2</v>
      </c>
      <c r="AC19862" s="9">
        <v>0.193476808</v>
      </c>
      <c r="AD19862" s="9">
        <v>-0.242771022</v>
      </c>
      <c r="AE19862" s="9">
        <v>0.75192491299999997</v>
      </c>
      <c r="AF19862" s="9">
        <v>5</v>
      </c>
      <c r="AG19862" s="18">
        <v>4.7470012999999998E-2</v>
      </c>
      <c r="AH19862" s="18">
        <v>0.217876141</v>
      </c>
      <c r="AI19862" s="18">
        <v>-0.48305259099999998</v>
      </c>
      <c r="AJ19862" s="18">
        <v>0.63708431200000004</v>
      </c>
      <c r="AK19862" s="18">
        <v>5</v>
      </c>
      <c r="AL19862" s="9">
        <v>4.5111274E-2</v>
      </c>
      <c r="AM19862" s="9">
        <v>0.212394148</v>
      </c>
      <c r="AN19862" s="9">
        <v>-0.5812638</v>
      </c>
      <c r="AO19862" s="9">
        <v>0.51068928000000002</v>
      </c>
      <c r="AP19862" s="9">
        <v>5</v>
      </c>
      <c r="AQ19862" s="17">
        <v>0.55000948900000002</v>
      </c>
      <c r="AR19862" s="17">
        <v>-4.4245279999999998E-2</v>
      </c>
      <c r="AS19862" s="17">
        <v>0.22114338</v>
      </c>
      <c r="AT19862" s="17">
        <v>0.31569823600000002</v>
      </c>
      <c r="AU19862" s="17">
        <v>0.42633053700000001</v>
      </c>
      <c r="AV19862" s="8">
        <v>7.1166574999999996E-2</v>
      </c>
      <c r="AW19862" s="8">
        <v>-5.7504196E-2</v>
      </c>
      <c r="AX19862" s="8">
        <v>0.63667881500000001</v>
      </c>
      <c r="AY19862" s="8">
        <v>0.72180312899999999</v>
      </c>
      <c r="AZ19862" s="8">
        <v>0.105435073</v>
      </c>
      <c r="BA19862" s="17">
        <v>0.34722921299999998</v>
      </c>
      <c r="BB19862" s="17">
        <v>-1.8343534000000002E-2</v>
      </c>
      <c r="BC19862" s="17">
        <v>0.20315709700000001</v>
      </c>
      <c r="BD19862" s="17">
        <v>0.32497557999999999</v>
      </c>
      <c r="BE19862" s="17">
        <v>0.39837694200000001</v>
      </c>
      <c r="BF19862" s="8">
        <v>0.31734526200000002</v>
      </c>
      <c r="BG19862" s="8">
        <v>-7.1136132000000005E-2</v>
      </c>
      <c r="BH19862" s="8">
        <v>-6.5188386000000001E-2</v>
      </c>
      <c r="BI19862" s="8">
        <v>0.21225872600000001</v>
      </c>
      <c r="BJ19862" s="8">
        <v>0.101482987</v>
      </c>
      <c r="BK19862" s="9" t="s">
        <v>4721</v>
      </c>
      <c r="BL19862" s="9" t="s">
        <v>4721</v>
      </c>
      <c r="BM19862" s="9">
        <v>16741</v>
      </c>
      <c r="BN19862" s="9" t="s">
        <v>4721</v>
      </c>
      <c r="BO19862" s="9" t="s">
        <v>4722</v>
      </c>
      <c r="BP19862" s="9" t="s">
        <v>4723</v>
      </c>
      <c r="BQ19862" s="9">
        <v>749</v>
      </c>
      <c r="BR19862" s="9" t="s">
        <v>4724</v>
      </c>
      <c r="BS19862" s="9" t="s">
        <v>4725</v>
      </c>
      <c r="BT19862" s="9" t="s">
        <v>103</v>
      </c>
      <c r="BU19862" s="9" t="s">
        <v>97</v>
      </c>
    </row>
    <row r="19863" spans="1:73" x14ac:dyDescent="0.2">
      <c r="A19863" s="17">
        <v>0.43956619501113903</v>
      </c>
      <c r="B19863" s="17">
        <v>2.4869852066039999</v>
      </c>
      <c r="C19863" s="8">
        <v>-9.9133579060435295E-3</v>
      </c>
      <c r="D19863" s="8">
        <v>1.2246178463101399E-2</v>
      </c>
      <c r="E19863" s="17">
        <v>0.431936055421829</v>
      </c>
      <c r="F19863" s="17">
        <v>6.8075954914093004E-2</v>
      </c>
      <c r="G19863" s="8">
        <v>0.27251192927360501</v>
      </c>
      <c r="H19863" s="8">
        <v>0.31397613883018499</v>
      </c>
      <c r="Q19863" s="11">
        <v>6.8999999999999999E-33</v>
      </c>
      <c r="R19863" s="9">
        <v>205.12</v>
      </c>
      <c r="S19863" s="9">
        <v>674540000</v>
      </c>
      <c r="T19863" s="8">
        <v>0.76864100000000002</v>
      </c>
      <c r="U19863" s="9">
        <v>150.91</v>
      </c>
      <c r="V19863" s="9">
        <v>0.40416000000000002</v>
      </c>
      <c r="W19863" s="18">
        <v>3.7141265E-2</v>
      </c>
      <c r="X19863" s="18">
        <v>0.192720692</v>
      </c>
      <c r="Y19863" s="18">
        <v>-6.3468252000000003E-2</v>
      </c>
      <c r="Z19863" s="18">
        <v>0.927340371</v>
      </c>
      <c r="AA19863" s="18">
        <v>5</v>
      </c>
      <c r="AB19863" s="9">
        <v>3.7433275000000002E-2</v>
      </c>
      <c r="AC19863" s="9">
        <v>0.193476808</v>
      </c>
      <c r="AD19863" s="9">
        <v>-0.42927201599999998</v>
      </c>
      <c r="AE19863" s="9">
        <v>0.56542391999999997</v>
      </c>
      <c r="AF19863" s="9">
        <v>5</v>
      </c>
      <c r="AG19863" s="18">
        <v>4.7470012999999998E-2</v>
      </c>
      <c r="AH19863" s="18">
        <v>0.217876141</v>
      </c>
      <c r="AI19863" s="18">
        <v>-0.28755653599999997</v>
      </c>
      <c r="AJ19863" s="18">
        <v>0.83258036700000004</v>
      </c>
      <c r="AK19863" s="18">
        <v>5</v>
      </c>
      <c r="AL19863" s="9">
        <v>4.5111274E-2</v>
      </c>
      <c r="AM19863" s="9">
        <v>0.212394148</v>
      </c>
      <c r="AN19863" s="9">
        <v>-0.23200040699999999</v>
      </c>
      <c r="AO19863" s="9">
        <v>0.859952673</v>
      </c>
      <c r="AP19863" s="9">
        <v>5</v>
      </c>
      <c r="AQ19863" s="17">
        <v>0.385870308</v>
      </c>
      <c r="AR19863" s="17">
        <v>0.42422038299999998</v>
      </c>
      <c r="AS19863" s="17">
        <v>0.666040301</v>
      </c>
      <c r="AT19863" s="17">
        <v>0.49599465700000001</v>
      </c>
      <c r="AU19863" s="17">
        <v>0.711510062</v>
      </c>
      <c r="AV19863" s="8">
        <v>0.161494359</v>
      </c>
      <c r="AW19863" s="8">
        <v>0.121876054</v>
      </c>
      <c r="AX19863" s="8">
        <v>-0.171567515</v>
      </c>
      <c r="AY19863" s="8">
        <v>3.1862876999999998E-2</v>
      </c>
      <c r="AZ19863" s="8">
        <v>0.34213897599999998</v>
      </c>
      <c r="BA19863" s="17">
        <v>0.104214653</v>
      </c>
      <c r="BB19863" s="17">
        <v>0.44218724999999998</v>
      </c>
      <c r="BC19863" s="17">
        <v>0.56237763200000002</v>
      </c>
      <c r="BD19863" s="17">
        <v>0.50853145099999997</v>
      </c>
      <c r="BE19863" s="17">
        <v>0.653338313</v>
      </c>
      <c r="BF19863" s="8">
        <v>1.499459028</v>
      </c>
      <c r="BG19863" s="8">
        <v>0.212210491</v>
      </c>
      <c r="BH19863" s="8">
        <v>0.20940116</v>
      </c>
      <c r="BI19863" s="8">
        <v>0.237307563</v>
      </c>
      <c r="BJ19863" s="8">
        <v>0.16183784600000001</v>
      </c>
      <c r="BK19863" s="9" t="s">
        <v>4721</v>
      </c>
      <c r="BL19863" s="9" t="s">
        <v>4721</v>
      </c>
      <c r="BM19863" s="9">
        <v>36213</v>
      </c>
      <c r="BN19863" s="9" t="s">
        <v>4721</v>
      </c>
      <c r="BO19863" s="9" t="s">
        <v>4722</v>
      </c>
      <c r="BP19863" s="9" t="s">
        <v>4723</v>
      </c>
      <c r="BQ19863" s="9">
        <v>750</v>
      </c>
      <c r="BR19863" s="9" t="s">
        <v>22162</v>
      </c>
      <c r="BS19863" s="9" t="s">
        <v>22163</v>
      </c>
      <c r="BT19863" s="9">
        <v>2</v>
      </c>
      <c r="BU19863" s="9" t="s">
        <v>218</v>
      </c>
    </row>
    <row r="19864" spans="1:73" x14ac:dyDescent="0.2">
      <c r="A19864" s="17">
        <v>0.375188589096069</v>
      </c>
      <c r="B19864" s="17">
        <v>1.3112055063247701</v>
      </c>
      <c r="C19864" s="8">
        <v>0.311069786548615</v>
      </c>
      <c r="D19864" s="8">
        <v>2.2035369873046902</v>
      </c>
      <c r="E19864" s="17">
        <v>0.38204801082611101</v>
      </c>
      <c r="F19864" s="17">
        <v>8.9666180312633501E-2</v>
      </c>
      <c r="G19864" s="8">
        <v>0.34062659740447998</v>
      </c>
      <c r="H19864" s="8">
        <v>8.3657093346118899E-2</v>
      </c>
      <c r="Q19864" s="11">
        <v>1.74E-131</v>
      </c>
      <c r="R19864" s="9">
        <v>333.41</v>
      </c>
      <c r="S19864" s="9">
        <v>148860000</v>
      </c>
      <c r="T19864" s="8">
        <v>0.930728</v>
      </c>
      <c r="U19864" s="9">
        <v>333.41</v>
      </c>
      <c r="V19864" s="9">
        <v>-0.96130000000000004</v>
      </c>
      <c r="W19864" s="18">
        <v>3.7141265E-2</v>
      </c>
      <c r="X19864" s="18">
        <v>0.192720692</v>
      </c>
      <c r="Y19864" s="18">
        <v>-0.11335629799999999</v>
      </c>
      <c r="Z19864" s="18">
        <v>0.87745232500000003</v>
      </c>
      <c r="AA19864" s="18">
        <v>5</v>
      </c>
      <c r="AB19864" s="9">
        <v>4.6098234000000002E-2</v>
      </c>
      <c r="AC19864" s="9">
        <v>0.21470499400000001</v>
      </c>
      <c r="AD19864" s="9">
        <v>-0.50645044500000003</v>
      </c>
      <c r="AE19864" s="9">
        <v>0.68578281200000002</v>
      </c>
      <c r="AF19864" s="9">
        <v>4</v>
      </c>
      <c r="AG19864" s="18">
        <v>4.7470012999999998E-2</v>
      </c>
      <c r="AH19864" s="18">
        <v>0.217876141</v>
      </c>
      <c r="AI19864" s="18">
        <v>-0.21944186299999999</v>
      </c>
      <c r="AJ19864" s="18">
        <v>0.90069504</v>
      </c>
      <c r="AK19864" s="18">
        <v>5</v>
      </c>
      <c r="AL19864" s="9">
        <v>5.5777806999999999E-2</v>
      </c>
      <c r="AM19864" s="9">
        <v>0.236173257</v>
      </c>
      <c r="AN19864" s="9">
        <v>-0.57206498699999997</v>
      </c>
      <c r="AO19864" s="9">
        <v>0.73937917900000005</v>
      </c>
      <c r="AP19864" s="9">
        <v>4</v>
      </c>
      <c r="AQ19864" s="17">
        <v>0.57976525999999995</v>
      </c>
      <c r="AR19864" s="17">
        <v>0.58042514300000003</v>
      </c>
      <c r="AS19864" s="17">
        <v>0.63745385399999999</v>
      </c>
      <c r="AT19864" s="17">
        <v>0.46165066999999999</v>
      </c>
      <c r="AU19864" s="17">
        <v>0.162004486</v>
      </c>
      <c r="AV19864" s="8">
        <v>-0.25848457200000002</v>
      </c>
      <c r="AW19864" s="8" t="s">
        <v>90</v>
      </c>
      <c r="AX19864" s="8">
        <v>0.32076790900000002</v>
      </c>
      <c r="AY19864" s="8">
        <v>3.1862876999999998E-2</v>
      </c>
      <c r="AZ19864" s="8">
        <v>0.34213897599999998</v>
      </c>
      <c r="BA19864" s="17">
        <v>0.45998561399999999</v>
      </c>
      <c r="BB19864" s="17">
        <v>0.61971873</v>
      </c>
      <c r="BC19864" s="17">
        <v>0.59103763099999995</v>
      </c>
      <c r="BD19864" s="17">
        <v>0.65727376900000001</v>
      </c>
      <c r="BE19864" s="17">
        <v>0.29636803299999998</v>
      </c>
      <c r="BF19864" s="8">
        <v>0.156129077</v>
      </c>
      <c r="BG19864" s="8" t="s">
        <v>90</v>
      </c>
      <c r="BH19864" s="8">
        <v>0.29995337100000002</v>
      </c>
      <c r="BI19864" s="8">
        <v>0.237307563</v>
      </c>
      <c r="BJ19864" s="8">
        <v>0.16183784600000001</v>
      </c>
      <c r="BK19864" s="9" t="s">
        <v>4721</v>
      </c>
      <c r="BL19864" s="9" t="s">
        <v>4721</v>
      </c>
      <c r="BM19864" s="9">
        <v>36214</v>
      </c>
      <c r="BN19864" s="9" t="s">
        <v>4721</v>
      </c>
      <c r="BO19864" s="9" t="s">
        <v>4722</v>
      </c>
      <c r="BP19864" s="9" t="s">
        <v>4723</v>
      </c>
      <c r="BQ19864" s="9">
        <v>751</v>
      </c>
      <c r="BR19864" s="9" t="s">
        <v>23588</v>
      </c>
      <c r="BS19864" s="9" t="s">
        <v>23589</v>
      </c>
      <c r="BT19864" s="9" t="s">
        <v>103</v>
      </c>
      <c r="BU19864" s="9" t="s">
        <v>218</v>
      </c>
    </row>
    <row r="19865" spans="1:73" x14ac:dyDescent="0.2">
      <c r="A19865" s="17">
        <v>9.7348004579544095E-2</v>
      </c>
      <c r="B19865" s="17">
        <v>0.27194386720657299</v>
      </c>
      <c r="C19865" s="8">
        <v>-0.18672074377536799</v>
      </c>
      <c r="D19865" s="8">
        <v>1.0820287466049201</v>
      </c>
      <c r="E19865" s="17">
        <v>0.18895532190799699</v>
      </c>
      <c r="F19865" s="17">
        <v>0.149571463465691</v>
      </c>
      <c r="G19865" s="8">
        <v>-3.7319492548704099E-2</v>
      </c>
      <c r="H19865" s="8">
        <v>0.17526488006115001</v>
      </c>
      <c r="Q19865" s="11">
        <v>3.3799999999999998E-201</v>
      </c>
      <c r="R19865" s="9">
        <v>380.71</v>
      </c>
      <c r="S19865" s="9">
        <v>3973700000</v>
      </c>
      <c r="T19865" s="8">
        <v>0.999996</v>
      </c>
      <c r="U19865" s="9">
        <v>225.11</v>
      </c>
      <c r="V19865" s="9">
        <v>2.0371000000000001</v>
      </c>
      <c r="W19865" s="18">
        <v>3.7141265E-2</v>
      </c>
      <c r="X19865" s="18">
        <v>0.192720692</v>
      </c>
      <c r="Y19865" s="18">
        <v>-0.30644898399999998</v>
      </c>
      <c r="Z19865" s="18">
        <v>0.68435963899999996</v>
      </c>
      <c r="AA19865" s="18">
        <v>5</v>
      </c>
      <c r="AB19865" s="9">
        <v>3.7433275000000002E-2</v>
      </c>
      <c r="AC19865" s="9">
        <v>0.193476808</v>
      </c>
      <c r="AD19865" s="9">
        <v>-0.34777650100000002</v>
      </c>
      <c r="AE19865" s="9">
        <v>0.64691943399999996</v>
      </c>
      <c r="AF19865" s="9">
        <v>5</v>
      </c>
      <c r="AG19865" s="18">
        <v>4.7470012999999998E-2</v>
      </c>
      <c r="AH19865" s="18">
        <v>0.217876141</v>
      </c>
      <c r="AI19865" s="18">
        <v>-0.59738794399999995</v>
      </c>
      <c r="AJ19865" s="18">
        <v>0.52274895899999996</v>
      </c>
      <c r="AK19865" s="18">
        <v>5</v>
      </c>
      <c r="AL19865" s="9">
        <v>4.5111274E-2</v>
      </c>
      <c r="AM19865" s="9">
        <v>0.212394148</v>
      </c>
      <c r="AN19865" s="9">
        <v>-0.37071166500000002</v>
      </c>
      <c r="AO19865" s="9">
        <v>0.72124141500000005</v>
      </c>
      <c r="AP19865" s="9">
        <v>5</v>
      </c>
      <c r="AQ19865" s="17">
        <v>0.44665750900000001</v>
      </c>
      <c r="AR19865" s="17">
        <v>0.19485001299999999</v>
      </c>
      <c r="AS19865" s="17">
        <v>0.58351033900000004</v>
      </c>
      <c r="AT19865" s="17">
        <v>0.41458511399999998</v>
      </c>
      <c r="AU19865" s="17">
        <v>-0.23368148499999999</v>
      </c>
      <c r="AV19865" s="8">
        <v>8.0855906000000005E-2</v>
      </c>
      <c r="AW19865" s="8">
        <v>0.29108524299999999</v>
      </c>
      <c r="AX19865" s="8">
        <v>0.15293636899999999</v>
      </c>
      <c r="AY19865" s="8">
        <v>0.29122170800000002</v>
      </c>
      <c r="AZ19865" s="8">
        <v>0.103082225</v>
      </c>
      <c r="BA19865" s="17">
        <v>-1.5042705999999999E-2</v>
      </c>
      <c r="BB19865" s="17">
        <v>0.179281935</v>
      </c>
      <c r="BC19865" s="17">
        <v>0.29559114600000003</v>
      </c>
      <c r="BD19865" s="17">
        <v>4.3513134000000002E-2</v>
      </c>
      <c r="BE19865" s="17">
        <v>0.15828315900000001</v>
      </c>
      <c r="BF19865" s="8">
        <v>0.106248222</v>
      </c>
      <c r="BG19865" s="8">
        <v>0.161214933</v>
      </c>
      <c r="BH19865" s="8">
        <v>0.44074132999999999</v>
      </c>
      <c r="BI19865" s="8">
        <v>0.47795498400000003</v>
      </c>
      <c r="BJ19865" s="8">
        <v>0.40907090899999998</v>
      </c>
      <c r="BK19865" s="9" t="s">
        <v>4721</v>
      </c>
      <c r="BL19865" s="9" t="s">
        <v>4721</v>
      </c>
      <c r="BM19865" s="9">
        <v>16742</v>
      </c>
      <c r="BN19865" s="9" t="s">
        <v>4721</v>
      </c>
      <c r="BO19865" s="9" t="s">
        <v>4722</v>
      </c>
      <c r="BP19865" s="9" t="s">
        <v>4723</v>
      </c>
      <c r="BQ19865" s="9">
        <v>752</v>
      </c>
      <c r="BR19865" s="9" t="s">
        <v>30097</v>
      </c>
      <c r="BS19865" s="9" t="s">
        <v>30098</v>
      </c>
      <c r="BT19865" s="9" t="s">
        <v>103</v>
      </c>
      <c r="BU19865" s="9" t="s">
        <v>97</v>
      </c>
    </row>
    <row r="19866" spans="1:73" x14ac:dyDescent="0.2">
      <c r="A19866" s="17">
        <v>0.13166338205337499</v>
      </c>
      <c r="B19866" s="17">
        <v>0.38680416345596302</v>
      </c>
      <c r="C19866" s="8">
        <v>8.19836780428886E-2</v>
      </c>
      <c r="D19866" s="8">
        <v>0.48230502009391801</v>
      </c>
      <c r="E19866" s="17">
        <v>9.24723446369171E-2</v>
      </c>
      <c r="F19866" s="17">
        <v>1.7267715185880699E-2</v>
      </c>
      <c r="G19866" s="8">
        <v>-5.9427678585052497E-2</v>
      </c>
      <c r="H19866" s="8">
        <v>-0.11425319314003</v>
      </c>
      <c r="Q19866" s="11">
        <v>3.59E-39</v>
      </c>
      <c r="R19866" s="9">
        <v>206.4</v>
      </c>
      <c r="S19866" s="9">
        <v>498950000</v>
      </c>
      <c r="T19866" s="8">
        <v>0.99965400000000004</v>
      </c>
      <c r="U19866" s="9">
        <v>206.4</v>
      </c>
      <c r="V19866" s="9">
        <v>-0.32706000000000002</v>
      </c>
      <c r="W19866" s="18">
        <v>4.5858395000000003E-2</v>
      </c>
      <c r="X19866" s="18">
        <v>0.214145733</v>
      </c>
      <c r="Y19866" s="18">
        <v>-0.50209152499999998</v>
      </c>
      <c r="Z19866" s="18">
        <v>0.68703622200000003</v>
      </c>
      <c r="AA19866" s="18">
        <v>4</v>
      </c>
      <c r="AB19866" s="9">
        <v>3.7433275000000002E-2</v>
      </c>
      <c r="AC19866" s="9">
        <v>0.193476808</v>
      </c>
      <c r="AD19866" s="9">
        <v>-0.48008025300000001</v>
      </c>
      <c r="AE19866" s="9">
        <v>0.51461568199999996</v>
      </c>
      <c r="AF19866" s="9">
        <v>5</v>
      </c>
      <c r="AG19866" s="18">
        <v>5.8781985000000002E-2</v>
      </c>
      <c r="AH19866" s="18">
        <v>0.24244996399999999</v>
      </c>
      <c r="AI19866" s="18">
        <v>-0.73257669299999995</v>
      </c>
      <c r="AJ19866" s="18">
        <v>0.61372133799999995</v>
      </c>
      <c r="AK19866" s="18">
        <v>4</v>
      </c>
      <c r="AL19866" s="9">
        <v>4.5111274E-2</v>
      </c>
      <c r="AM19866" s="9">
        <v>0.212394148</v>
      </c>
      <c r="AN19866" s="9">
        <v>-0.66022973200000001</v>
      </c>
      <c r="AO19866" s="9">
        <v>0.43172334800000001</v>
      </c>
      <c r="AP19866" s="9">
        <v>5</v>
      </c>
      <c r="AQ19866" s="17" t="s">
        <v>90</v>
      </c>
      <c r="AR19866" s="17">
        <v>-2.3874863999999999E-2</v>
      </c>
      <c r="AS19866" s="17">
        <v>0.256111056</v>
      </c>
      <c r="AT19866" s="17">
        <v>0.32049730399999998</v>
      </c>
      <c r="AU19866" s="17">
        <v>0.14641346</v>
      </c>
      <c r="AV19866" s="8">
        <v>-9.2799962E-2</v>
      </c>
      <c r="AW19866" s="8">
        <v>8.7248191000000003E-2</v>
      </c>
      <c r="AX19866" s="8">
        <v>-6.3845159999999998E-3</v>
      </c>
      <c r="AY19866" s="8">
        <v>0.46797835799999998</v>
      </c>
      <c r="AZ19866" s="8">
        <v>-0.24042527399999999</v>
      </c>
      <c r="BA19866" s="17" t="s">
        <v>90</v>
      </c>
      <c r="BB19866" s="17">
        <v>3.1661328000000002E-2</v>
      </c>
      <c r="BC19866" s="17">
        <v>8.7888002000000007E-2</v>
      </c>
      <c r="BD19866" s="17">
        <v>6.8906849999999997E-3</v>
      </c>
      <c r="BE19866" s="17">
        <v>0.26712715599999998</v>
      </c>
      <c r="BF19866" s="8">
        <v>-0.15478572199999999</v>
      </c>
      <c r="BG19866" s="8">
        <v>9.8394223000000003E-2</v>
      </c>
      <c r="BH19866" s="8">
        <v>7.5048849000000001E-2</v>
      </c>
      <c r="BI19866" s="8">
        <v>0.11480272599999999</v>
      </c>
      <c r="BJ19866" s="8">
        <v>-5.1419508000000003E-2</v>
      </c>
      <c r="BK19866" s="9" t="s">
        <v>4721</v>
      </c>
      <c r="BL19866" s="9" t="s">
        <v>4721</v>
      </c>
      <c r="BM19866" s="9">
        <v>16776</v>
      </c>
      <c r="BN19866" s="9" t="s">
        <v>4721</v>
      </c>
      <c r="BO19866" s="9" t="s">
        <v>4722</v>
      </c>
      <c r="BP19866" s="9" t="s">
        <v>4723</v>
      </c>
      <c r="BQ19866" s="9">
        <v>809</v>
      </c>
      <c r="BR19866" s="9" t="s">
        <v>28532</v>
      </c>
      <c r="BS19866" s="9" t="s">
        <v>28533</v>
      </c>
      <c r="BT19866" s="9">
        <v>1</v>
      </c>
      <c r="BU19866" s="9" t="s">
        <v>97</v>
      </c>
    </row>
    <row r="19867" spans="1:73" x14ac:dyDescent="0.2">
      <c r="A19867" s="17">
        <v>-0.21113072335720101</v>
      </c>
      <c r="B19867" s="17">
        <v>0.49969390034675598</v>
      </c>
      <c r="C19867" s="8">
        <v>-1.5281668864190599E-2</v>
      </c>
      <c r="D19867" s="8">
        <v>2.9407797381281901E-2</v>
      </c>
      <c r="E19867" s="17">
        <v>-0.105072073638439</v>
      </c>
      <c r="F19867" s="17">
        <v>0.161911591887474</v>
      </c>
      <c r="G19867" s="8">
        <v>0.123396836221218</v>
      </c>
      <c r="H19867" s="8">
        <v>0.17953173816204099</v>
      </c>
      <c r="Q19867" s="11">
        <v>3.2799999999999998E-17</v>
      </c>
      <c r="R19867" s="9">
        <v>187.16</v>
      </c>
      <c r="S19867" s="9">
        <v>207390000</v>
      </c>
      <c r="T19867" s="8">
        <v>1</v>
      </c>
      <c r="U19867" s="9">
        <v>186.74</v>
      </c>
      <c r="V19867" s="9">
        <v>0.40359</v>
      </c>
      <c r="W19867" s="18">
        <v>5.9925917000000002E-2</v>
      </c>
      <c r="X19867" s="18">
        <v>0.244797707</v>
      </c>
      <c r="Y19867" s="18">
        <v>-0.88412763000000005</v>
      </c>
      <c r="Z19867" s="18">
        <v>0.67398348799999996</v>
      </c>
      <c r="AA19867" s="18">
        <v>3</v>
      </c>
      <c r="AB19867" s="9">
        <v>4.6098234000000002E-2</v>
      </c>
      <c r="AC19867" s="9">
        <v>0.21470499400000001</v>
      </c>
      <c r="AD19867" s="9">
        <v>-0.43420503700000002</v>
      </c>
      <c r="AE19867" s="9">
        <v>0.758028221</v>
      </c>
      <c r="AF19867" s="9">
        <v>4</v>
      </c>
      <c r="AG19867" s="18">
        <v>7.7178956000000007E-2</v>
      </c>
      <c r="AH19867" s="18">
        <v>0.277811007</v>
      </c>
      <c r="AI19867" s="18">
        <v>-0.76072177299999999</v>
      </c>
      <c r="AJ19867" s="18">
        <v>1.007515451</v>
      </c>
      <c r="AK19867" s="18">
        <v>3</v>
      </c>
      <c r="AL19867" s="9">
        <v>5.5777806999999999E-2</v>
      </c>
      <c r="AM19867" s="9">
        <v>0.236173257</v>
      </c>
      <c r="AN19867" s="9">
        <v>-0.47619034599999999</v>
      </c>
      <c r="AO19867" s="9">
        <v>0.83525382000000004</v>
      </c>
      <c r="AP19867" s="9">
        <v>4</v>
      </c>
      <c r="AQ19867" s="17">
        <v>8.9243241000000001E-2</v>
      </c>
      <c r="AR19867" s="17" t="s">
        <v>90</v>
      </c>
      <c r="AS19867" s="17">
        <v>0.105339795</v>
      </c>
      <c r="AT19867" s="17" t="s">
        <v>90</v>
      </c>
      <c r="AU19867" s="17">
        <v>-0.26680546999999999</v>
      </c>
      <c r="AV19867" s="8">
        <v>0.18348409199999999</v>
      </c>
      <c r="AW19867" s="8" t="s">
        <v>90</v>
      </c>
      <c r="AX19867" s="8">
        <v>-0.18208809200000001</v>
      </c>
      <c r="AY19867" s="8">
        <v>0.458132714</v>
      </c>
      <c r="AZ19867" s="8">
        <v>0.28869757099999999</v>
      </c>
      <c r="BA19867" s="17">
        <v>0.51443737700000003</v>
      </c>
      <c r="BB19867" s="17" t="s">
        <v>90</v>
      </c>
      <c r="BC19867" s="17">
        <v>0.222470209</v>
      </c>
      <c r="BD19867" s="17" t="s">
        <v>90</v>
      </c>
      <c r="BE19867" s="17">
        <v>0.162584797</v>
      </c>
      <c r="BF19867" s="8">
        <v>0.260481715</v>
      </c>
      <c r="BG19867" s="8" t="s">
        <v>90</v>
      </c>
      <c r="BH19867" s="8">
        <v>2.7278004000000002E-2</v>
      </c>
      <c r="BI19867" s="8">
        <v>0.64914232500000002</v>
      </c>
      <c r="BJ19867" s="8">
        <v>0.32354780999999999</v>
      </c>
      <c r="BK19867" s="9" t="s">
        <v>4721</v>
      </c>
      <c r="BL19867" s="9" t="s">
        <v>4721</v>
      </c>
      <c r="BM19867" s="9">
        <v>36216</v>
      </c>
      <c r="BN19867" s="9" t="s">
        <v>4721</v>
      </c>
      <c r="BO19867" s="9" t="s">
        <v>4722</v>
      </c>
      <c r="BP19867" s="9" t="s">
        <v>4723</v>
      </c>
      <c r="BQ19867" s="9">
        <v>847</v>
      </c>
      <c r="BR19867" s="9" t="s">
        <v>46333</v>
      </c>
      <c r="BS19867" s="9" t="s">
        <v>46334</v>
      </c>
      <c r="BT19867" s="9">
        <v>1</v>
      </c>
      <c r="BU19867" s="9" t="s">
        <v>218</v>
      </c>
    </row>
    <row r="19868" spans="1:73" x14ac:dyDescent="0.2">
      <c r="A19868" s="17">
        <v>-4.2335335165262201E-2</v>
      </c>
      <c r="B19868" s="17">
        <v>0.367786735296249</v>
      </c>
      <c r="C19868" s="8">
        <v>3.3708348870277398E-2</v>
      </c>
      <c r="D19868" s="8">
        <v>0.22586296498775499</v>
      </c>
      <c r="E19868" s="17">
        <v>6.7814908921718597E-2</v>
      </c>
      <c r="F19868" s="17">
        <v>0.161117553710938</v>
      </c>
      <c r="G19868" s="8">
        <v>-7.2144448757171603E-2</v>
      </c>
      <c r="H19868" s="8">
        <v>-7.0210888981819194E-2</v>
      </c>
      <c r="Q19868" s="11">
        <v>6.8799999999999995E-237</v>
      </c>
      <c r="R19868" s="9">
        <v>397.32</v>
      </c>
      <c r="S19868" s="9">
        <v>3277700000</v>
      </c>
      <c r="T19868" s="8">
        <v>1</v>
      </c>
      <c r="U19868" s="9">
        <v>397.32</v>
      </c>
      <c r="V19868" s="9">
        <v>-0.44979000000000002</v>
      </c>
      <c r="W19868" s="18">
        <v>3.7141265E-2</v>
      </c>
      <c r="X19868" s="18">
        <v>0.192720692</v>
      </c>
      <c r="Y19868" s="18">
        <v>-0.42758940499999998</v>
      </c>
      <c r="Z19868" s="18">
        <v>0.56321921799999997</v>
      </c>
      <c r="AA19868" s="18">
        <v>5</v>
      </c>
      <c r="AB19868" s="9">
        <v>3.7433275000000002E-2</v>
      </c>
      <c r="AC19868" s="9">
        <v>0.193476808</v>
      </c>
      <c r="AD19868" s="9">
        <v>-0.33623040900000001</v>
      </c>
      <c r="AE19868" s="9">
        <v>0.65846552700000005</v>
      </c>
      <c r="AF19868" s="9">
        <v>5</v>
      </c>
      <c r="AG19868" s="18">
        <v>4.7470012999999998E-2</v>
      </c>
      <c r="AH19868" s="18">
        <v>0.217876141</v>
      </c>
      <c r="AI19868" s="18">
        <v>-0.63221290299999999</v>
      </c>
      <c r="AJ19868" s="18">
        <v>0.48792400000000002</v>
      </c>
      <c r="AK19868" s="18">
        <v>5</v>
      </c>
      <c r="AL19868" s="9">
        <v>4.5111274E-2</v>
      </c>
      <c r="AM19868" s="9">
        <v>0.212394148</v>
      </c>
      <c r="AN19868" s="9">
        <v>-0.61618743200000003</v>
      </c>
      <c r="AO19868" s="9">
        <v>0.47576564799999999</v>
      </c>
      <c r="AP19868" s="9">
        <v>5</v>
      </c>
      <c r="AQ19868" s="17">
        <v>0.171713278</v>
      </c>
      <c r="AR19868" s="17">
        <v>3.7205081000000001E-2</v>
      </c>
      <c r="AS19868" s="17">
        <v>0.195979193</v>
      </c>
      <c r="AT19868" s="17">
        <v>0.16870194699999999</v>
      </c>
      <c r="AU19868" s="17">
        <v>0.195305064</v>
      </c>
      <c r="AV19868" s="8">
        <v>0.12724971800000001</v>
      </c>
      <c r="AW19868" s="8">
        <v>0.16314414099999999</v>
      </c>
      <c r="AX19868" s="8">
        <v>0.180838838</v>
      </c>
      <c r="AY19868" s="8">
        <v>0.35724136200000001</v>
      </c>
      <c r="AZ19868" s="8">
        <v>0.15210717900000001</v>
      </c>
      <c r="BA19868" s="17">
        <v>3.8492378000000001E-2</v>
      </c>
      <c r="BB19868" s="17">
        <v>9.2698275999999996E-2</v>
      </c>
      <c r="BC19868" s="17">
        <v>0.185496733</v>
      </c>
      <c r="BD19868" s="17">
        <v>3.2018646999999997E-2</v>
      </c>
      <c r="BE19868" s="17">
        <v>0.13206696500000001</v>
      </c>
      <c r="BF19868" s="8">
        <v>0.16079084599999999</v>
      </c>
      <c r="BG19868" s="8">
        <v>-7.3865554999999999E-2</v>
      </c>
      <c r="BH19868" s="8">
        <v>0.18728183200000001</v>
      </c>
      <c r="BI19868" s="8">
        <v>-5.0316732000000003E-2</v>
      </c>
      <c r="BJ19868" s="8">
        <v>8.8340855999999995E-2</v>
      </c>
      <c r="BK19868" s="9" t="s">
        <v>4721</v>
      </c>
      <c r="BL19868" s="9" t="s">
        <v>4721</v>
      </c>
      <c r="BM19868" s="9">
        <v>36218</v>
      </c>
      <c r="BN19868" s="9" t="s">
        <v>4721</v>
      </c>
      <c r="BO19868" s="9" t="s">
        <v>4722</v>
      </c>
      <c r="BP19868" s="9" t="s">
        <v>4723</v>
      </c>
      <c r="BQ19868" s="9">
        <v>861</v>
      </c>
      <c r="BR19868" s="9" t="s">
        <v>39323</v>
      </c>
      <c r="BS19868" s="9" t="s">
        <v>39324</v>
      </c>
      <c r="BT19868" s="9">
        <v>1</v>
      </c>
      <c r="BU19868" s="9" t="s">
        <v>218</v>
      </c>
    </row>
    <row r="19869" spans="1:73" x14ac:dyDescent="0.2">
      <c r="A19869" s="17">
        <v>0.53501802682876598</v>
      </c>
      <c r="B19869" s="17">
        <v>0</v>
      </c>
      <c r="C19869" s="8">
        <v>-0.111552946269512</v>
      </c>
      <c r="D19869" s="8">
        <v>0</v>
      </c>
      <c r="E19869" s="17">
        <v>0.33112859725952098</v>
      </c>
      <c r="F19869" s="17">
        <v>-0.11808104068040801</v>
      </c>
      <c r="G19869" s="8">
        <v>0.54282861948013295</v>
      </c>
      <c r="H19869" s="8">
        <v>0.57033437490463301</v>
      </c>
      <c r="Q19869" s="11">
        <v>5.3799999999999997E-16</v>
      </c>
      <c r="R19869" s="9">
        <v>148.1</v>
      </c>
      <c r="S19869" s="9">
        <v>77556000</v>
      </c>
      <c r="T19869" s="8">
        <v>0.989035</v>
      </c>
      <c r="U19869" s="9">
        <v>148.1</v>
      </c>
      <c r="V19869" s="9">
        <v>-0.19459000000000001</v>
      </c>
      <c r="W19869" s="18">
        <v>5.9925860999999997E-2</v>
      </c>
      <c r="X19869" s="18">
        <v>0.24479759100000001</v>
      </c>
      <c r="Y19869" s="18">
        <v>-0.44792660299999998</v>
      </c>
      <c r="Z19869" s="18">
        <v>1.1101837779999999</v>
      </c>
      <c r="AA19869" s="18">
        <v>3</v>
      </c>
      <c r="AB19869" s="9">
        <v>0.150995133</v>
      </c>
      <c r="AC19869" s="9">
        <v>0.388580922</v>
      </c>
      <c r="AD19869" s="9">
        <v>-5.0554697920000002</v>
      </c>
      <c r="AE19869" s="9">
        <v>4.8193077119999996</v>
      </c>
      <c r="AF19869" s="9">
        <v>1</v>
      </c>
      <c r="AG19869" s="18">
        <v>7.7178861000000001E-2</v>
      </c>
      <c r="AH19869" s="18">
        <v>0.27781083699999998</v>
      </c>
      <c r="AI19869" s="18">
        <v>-0.34128945199999999</v>
      </c>
      <c r="AJ19869" s="18">
        <v>1.4269466900000001</v>
      </c>
      <c r="AK19869" s="18">
        <v>3</v>
      </c>
      <c r="AL19869" s="9">
        <v>0.192128886</v>
      </c>
      <c r="AM19869" s="9">
        <v>0.43832509200000003</v>
      </c>
      <c r="AN19869" s="9">
        <v>-4.9991139860000002</v>
      </c>
      <c r="AO19869" s="9">
        <v>6.1397827319999996</v>
      </c>
      <c r="AP19869" s="9">
        <v>1</v>
      </c>
      <c r="AQ19869" s="17">
        <v>0.85085183399999997</v>
      </c>
      <c r="AR19869" s="17">
        <v>9.8161913000000003E-2</v>
      </c>
      <c r="AS19869" s="17">
        <v>0.41321703799999998</v>
      </c>
      <c r="AT19869" s="17" t="s">
        <v>90</v>
      </c>
      <c r="AU19869" s="17" t="s">
        <v>90</v>
      </c>
      <c r="AV19869" s="8" t="s">
        <v>90</v>
      </c>
      <c r="AW19869" s="8">
        <v>-8.0941110999999996E-2</v>
      </c>
      <c r="AX19869" s="8" t="s">
        <v>90</v>
      </c>
      <c r="AY19869" s="8" t="s">
        <v>90</v>
      </c>
      <c r="AZ19869" s="8" t="s">
        <v>90</v>
      </c>
      <c r="BA19869" s="17">
        <v>1.1588807109999999</v>
      </c>
      <c r="BB19869" s="17">
        <v>0.249327034</v>
      </c>
      <c r="BC19869" s="17">
        <v>0.88846808700000002</v>
      </c>
      <c r="BD19869" s="17" t="s">
        <v>90</v>
      </c>
      <c r="BE19869" s="17" t="s">
        <v>90</v>
      </c>
      <c r="BF19869" s="8" t="s">
        <v>90</v>
      </c>
      <c r="BG19869" s="8">
        <v>0.87711155399999996</v>
      </c>
      <c r="BH19869" s="8" t="s">
        <v>90</v>
      </c>
      <c r="BI19869" s="8" t="s">
        <v>90</v>
      </c>
      <c r="BJ19869" s="8" t="s">
        <v>90</v>
      </c>
      <c r="BK19869" s="9" t="s">
        <v>4721</v>
      </c>
      <c r="BL19869" s="9" t="s">
        <v>4721</v>
      </c>
      <c r="BM19869" s="9">
        <v>36211</v>
      </c>
      <c r="BN19869" s="9" t="s">
        <v>4721</v>
      </c>
      <c r="BO19869" s="9" t="s">
        <v>4722</v>
      </c>
      <c r="BP19869" s="9" t="s">
        <v>4723</v>
      </c>
      <c r="BQ19869" s="9">
        <v>932</v>
      </c>
      <c r="BR19869" s="9" t="s">
        <v>20880</v>
      </c>
      <c r="BS19869" s="9" t="s">
        <v>20881</v>
      </c>
      <c r="BT19869" s="9">
        <v>1</v>
      </c>
      <c r="BU19869" s="9" t="s">
        <v>218</v>
      </c>
    </row>
    <row r="19870" spans="1:73" x14ac:dyDescent="0.2">
      <c r="A19870" s="17">
        <v>0.2288748472929</v>
      </c>
      <c r="B19870" s="17">
        <v>0.345901608467102</v>
      </c>
      <c r="C19870" s="8">
        <v>-1.7600279301405002E-2</v>
      </c>
      <c r="D19870" s="8">
        <v>2.96197235584259E-2</v>
      </c>
      <c r="E19870" s="17">
        <v>0.47224763035774198</v>
      </c>
      <c r="F19870" s="17">
        <v>0.29323491454124501</v>
      </c>
      <c r="G19870" s="8">
        <v>1.05811166763306</v>
      </c>
      <c r="H19870" s="8">
        <v>1.0898755788803101</v>
      </c>
      <c r="O19870" s="9" t="s">
        <v>88</v>
      </c>
      <c r="P19870" s="9" t="s">
        <v>88</v>
      </c>
      <c r="Q19870" s="11">
        <v>6.4299999999999997E-228</v>
      </c>
      <c r="R19870" s="9">
        <v>405.72</v>
      </c>
      <c r="S19870" s="9">
        <v>320460000</v>
      </c>
      <c r="T19870" s="8">
        <v>1</v>
      </c>
      <c r="U19870" s="9">
        <v>135.99</v>
      </c>
      <c r="V19870" s="9">
        <v>0.32235000000000003</v>
      </c>
      <c r="W19870" s="18">
        <v>3.7141265E-2</v>
      </c>
      <c r="X19870" s="18">
        <v>0.192720692</v>
      </c>
      <c r="Y19870" s="18">
        <v>-2.3156689000000001E-2</v>
      </c>
      <c r="Z19870" s="18">
        <v>0.96765193400000005</v>
      </c>
      <c r="AA19870" s="18">
        <v>5</v>
      </c>
      <c r="AB19870" s="9">
        <v>4.6098127000000003E-2</v>
      </c>
      <c r="AC19870" s="9">
        <v>0.214704744</v>
      </c>
      <c r="AD19870" s="9">
        <v>-0.30288101200000001</v>
      </c>
      <c r="AE19870" s="9">
        <v>0.88935085800000002</v>
      </c>
      <c r="AF19870" s="9">
        <v>4</v>
      </c>
      <c r="AG19870" s="18">
        <v>4.7470012999999998E-2</v>
      </c>
      <c r="AH19870" s="18">
        <v>0.217876141</v>
      </c>
      <c r="AI19870" s="18">
        <v>0.49804326300000001</v>
      </c>
      <c r="AJ19870" s="18">
        <v>1.6181801659999999</v>
      </c>
      <c r="AK19870" s="18">
        <v>5</v>
      </c>
      <c r="AL19870" s="9">
        <v>5.5777689999999998E-2</v>
      </c>
      <c r="AM19870" s="9">
        <v>0.23617300899999999</v>
      </c>
      <c r="AN19870" s="9">
        <v>0.43415413800000002</v>
      </c>
      <c r="AO19870" s="9">
        <v>1.7455969259999999</v>
      </c>
      <c r="AP19870" s="9">
        <v>4</v>
      </c>
      <c r="AQ19870" s="17">
        <v>1.0615832810000001</v>
      </c>
      <c r="AR19870" s="17">
        <v>1.6854184000000001E-2</v>
      </c>
      <c r="AS19870" s="17">
        <v>0.73809182600000001</v>
      </c>
      <c r="AT19870" s="17">
        <v>1.034375668</v>
      </c>
      <c r="AU19870" s="17">
        <v>4.4709116E-2</v>
      </c>
      <c r="AV19870" s="8">
        <v>0.46593961099999998</v>
      </c>
      <c r="AW19870" s="8">
        <v>-2.2350695E-2</v>
      </c>
      <c r="AX19870" s="8" t="s">
        <v>90</v>
      </c>
      <c r="AY19870" s="8">
        <v>0.59348130200000004</v>
      </c>
      <c r="AZ19870" s="8">
        <v>0.36392164199999999</v>
      </c>
      <c r="BA19870" s="17">
        <v>1.8500086069999999</v>
      </c>
      <c r="BB19870" s="17">
        <v>1.3698278669999999</v>
      </c>
      <c r="BC19870" s="17">
        <v>1.108075023</v>
      </c>
      <c r="BD19870" s="17">
        <v>1.2720357179999999</v>
      </c>
      <c r="BE19870" s="17">
        <v>0.75049459900000004</v>
      </c>
      <c r="BF19870" s="8">
        <v>1.3112530710000001</v>
      </c>
      <c r="BG19870" s="8">
        <v>1.363425493</v>
      </c>
      <c r="BH19870" s="8" t="s">
        <v>90</v>
      </c>
      <c r="BI19870" s="8">
        <v>1.2086446289999999</v>
      </c>
      <c r="BJ19870" s="8">
        <v>1.2674313779999999</v>
      </c>
      <c r="BK19870" s="9" t="s">
        <v>4721</v>
      </c>
      <c r="BL19870" s="9" t="s">
        <v>4721</v>
      </c>
      <c r="BM19870" s="9">
        <v>16739</v>
      </c>
      <c r="BN19870" s="9" t="s">
        <v>4721</v>
      </c>
      <c r="BO19870" s="9" t="s">
        <v>4722</v>
      </c>
      <c r="BP19870" s="9" t="s">
        <v>4723</v>
      </c>
      <c r="BQ19870" s="9">
        <v>954</v>
      </c>
      <c r="BR19870" s="9" t="s">
        <v>26252</v>
      </c>
      <c r="BS19870" s="9" t="s">
        <v>26253</v>
      </c>
      <c r="BT19870" s="9">
        <v>1</v>
      </c>
      <c r="BU19870" s="9" t="s">
        <v>97</v>
      </c>
    </row>
    <row r="19871" spans="1:73" x14ac:dyDescent="0.2">
      <c r="A19871" s="17">
        <v>3.1054029241204301E-3</v>
      </c>
      <c r="B19871" s="17">
        <v>2.4231081828474998E-2</v>
      </c>
      <c r="C19871" s="8">
        <v>3.3861558884382199E-2</v>
      </c>
      <c r="D19871" s="8">
        <v>0.31992447376251198</v>
      </c>
      <c r="E19871" s="17">
        <v>6.5223611891269701E-3</v>
      </c>
      <c r="F19871" s="17">
        <v>5.7783335447311401E-2</v>
      </c>
      <c r="G19871" s="8">
        <v>-7.7418908476829501E-2</v>
      </c>
      <c r="H19871" s="8">
        <v>-7.5598247349262196E-2</v>
      </c>
      <c r="Q19871" s="11">
        <v>1.8199999999999999E-265</v>
      </c>
      <c r="R19871" s="9">
        <v>416.92</v>
      </c>
      <c r="S19871" s="9">
        <v>2114000000</v>
      </c>
      <c r="T19871" s="8">
        <v>1</v>
      </c>
      <c r="U19871" s="9">
        <v>262.58999999999997</v>
      </c>
      <c r="V19871" s="9">
        <v>1.5932999999999999</v>
      </c>
      <c r="W19871" s="18">
        <v>3.7141265E-2</v>
      </c>
      <c r="X19871" s="18">
        <v>0.192720692</v>
      </c>
      <c r="Y19871" s="18">
        <v>-0.48888195000000001</v>
      </c>
      <c r="Z19871" s="18">
        <v>0.50192667199999996</v>
      </c>
      <c r="AA19871" s="18">
        <v>5</v>
      </c>
      <c r="AB19871" s="9">
        <v>3.7433275000000002E-2</v>
      </c>
      <c r="AC19871" s="9">
        <v>0.193476808</v>
      </c>
      <c r="AD19871" s="9">
        <v>-0.43956463299999998</v>
      </c>
      <c r="AE19871" s="9">
        <v>0.55513130200000005</v>
      </c>
      <c r="AF19871" s="9">
        <v>5</v>
      </c>
      <c r="AG19871" s="18">
        <v>4.7470012999999998E-2</v>
      </c>
      <c r="AH19871" s="18">
        <v>0.217876141</v>
      </c>
      <c r="AI19871" s="18">
        <v>-0.63748736399999995</v>
      </c>
      <c r="AJ19871" s="18">
        <v>0.48264953900000002</v>
      </c>
      <c r="AK19871" s="18">
        <v>5</v>
      </c>
      <c r="AL19871" s="9">
        <v>4.5111274E-2</v>
      </c>
      <c r="AM19871" s="9">
        <v>0.212394148</v>
      </c>
      <c r="AN19871" s="9">
        <v>-0.62157479100000002</v>
      </c>
      <c r="AO19871" s="9">
        <v>0.470378289</v>
      </c>
      <c r="AP19871" s="9">
        <v>5</v>
      </c>
      <c r="AQ19871" s="17">
        <v>0.113469712</v>
      </c>
      <c r="AR19871" s="17">
        <v>-3.50703E-3</v>
      </c>
      <c r="AS19871" s="17">
        <v>0.13086997</v>
      </c>
      <c r="AT19871" s="17">
        <v>4.6436618999999998E-2</v>
      </c>
      <c r="AU19871" s="17">
        <v>0.15932843099999999</v>
      </c>
      <c r="AV19871" s="8">
        <v>-7.6805149999999997E-3</v>
      </c>
      <c r="AW19871" s="8">
        <v>0.18308650000000001</v>
      </c>
      <c r="AX19871" s="8">
        <v>8.3853736999999998E-2</v>
      </c>
      <c r="AY19871" s="8">
        <v>0.12609379000000001</v>
      </c>
      <c r="AZ19871" s="8">
        <v>4.5717175999999998E-2</v>
      </c>
      <c r="BA19871" s="17">
        <v>0.22593964599999999</v>
      </c>
      <c r="BB19871" s="17">
        <v>0.11135619099999999</v>
      </c>
      <c r="BC19871" s="17">
        <v>7.8173451000000005E-2</v>
      </c>
      <c r="BD19871" s="17">
        <v>5.3144389999999998E-3</v>
      </c>
      <c r="BE19871" s="17">
        <v>3.2597835999999998E-2</v>
      </c>
      <c r="BF19871" s="8">
        <v>6.1621862999999999E-2</v>
      </c>
      <c r="BG19871" s="8">
        <v>0.12688498200000001</v>
      </c>
      <c r="BH19871" s="8">
        <v>8.9832551999999996E-2</v>
      </c>
      <c r="BI19871" s="8">
        <v>-5.8813959999999997E-3</v>
      </c>
      <c r="BJ19871" s="8">
        <v>1.1615772E-2</v>
      </c>
      <c r="BK19871" s="9" t="s">
        <v>4721</v>
      </c>
      <c r="BL19871" s="9" t="s">
        <v>4721</v>
      </c>
      <c r="BM19871" s="9">
        <v>16748</v>
      </c>
      <c r="BN19871" s="9" t="s">
        <v>4721</v>
      </c>
      <c r="BO19871" s="9" t="s">
        <v>4722</v>
      </c>
      <c r="BP19871" s="9" t="s">
        <v>4723</v>
      </c>
      <c r="BQ19871" s="9">
        <v>975</v>
      </c>
      <c r="BR19871" s="9" t="s">
        <v>36246</v>
      </c>
      <c r="BS19871" s="9" t="s">
        <v>36247</v>
      </c>
      <c r="BT19871" s="9">
        <v>1</v>
      </c>
      <c r="BU19871" s="9" t="s">
        <v>97</v>
      </c>
    </row>
    <row r="19872" spans="1:73" x14ac:dyDescent="0.2">
      <c r="A19872" s="17">
        <v>1.23337004333735E-2</v>
      </c>
      <c r="B19872" s="17">
        <v>2.46450901031494E-2</v>
      </c>
      <c r="C19872" s="8">
        <v>0.142428934574127</v>
      </c>
      <c r="D19872" s="8">
        <v>0.63045251369476296</v>
      </c>
      <c r="E19872" s="17">
        <v>-4.0802724659442902E-2</v>
      </c>
      <c r="F19872" s="17">
        <v>-2.48677637428045E-2</v>
      </c>
      <c r="G19872" s="8">
        <v>-6.6052213311195401E-2</v>
      </c>
      <c r="H19872" s="8">
        <v>-0.162746831774712</v>
      </c>
      <c r="Q19872" s="11">
        <v>2.3999999999999999E-6</v>
      </c>
      <c r="R19872" s="9">
        <v>118.21</v>
      </c>
      <c r="S19872" s="9">
        <v>116060000</v>
      </c>
      <c r="T19872" s="8">
        <v>0.92605400000000004</v>
      </c>
      <c r="U19872" s="9">
        <v>114.59</v>
      </c>
      <c r="V19872" s="9">
        <v>-2.5169E-2</v>
      </c>
      <c r="W19872" s="18">
        <v>3.7141265E-2</v>
      </c>
      <c r="X19872" s="18">
        <v>0.192720692</v>
      </c>
      <c r="Y19872" s="18">
        <v>-0.53620703599999997</v>
      </c>
      <c r="Z19872" s="18">
        <v>0.45460158699999997</v>
      </c>
      <c r="AA19872" s="18">
        <v>5</v>
      </c>
      <c r="AB19872" s="9">
        <v>8.5857992999999994E-2</v>
      </c>
      <c r="AC19872" s="9">
        <v>0.29301534600000001</v>
      </c>
      <c r="AD19872" s="9">
        <v>-1.2856110430000001</v>
      </c>
      <c r="AE19872" s="9">
        <v>1.235875514</v>
      </c>
      <c r="AF19872" s="9">
        <v>2</v>
      </c>
      <c r="AG19872" s="18">
        <v>4.7470012999999998E-2</v>
      </c>
      <c r="AH19872" s="18">
        <v>0.217876141</v>
      </c>
      <c r="AI19872" s="18">
        <v>-0.62612066600000005</v>
      </c>
      <c r="AJ19872" s="18">
        <v>0.49401623700000002</v>
      </c>
      <c r="AK19872" s="18">
        <v>5</v>
      </c>
      <c r="AL19872" s="9">
        <v>0.10585320600000001</v>
      </c>
      <c r="AM19872" s="9">
        <v>0.325350896</v>
      </c>
      <c r="AN19872" s="9">
        <v>-1.5626187520000001</v>
      </c>
      <c r="AO19872" s="9">
        <v>1.237125091</v>
      </c>
      <c r="AP19872" s="9">
        <v>2</v>
      </c>
      <c r="AQ19872" s="17">
        <v>-0.12154293100000001</v>
      </c>
      <c r="AR19872" s="17">
        <v>0.42118907</v>
      </c>
      <c r="AS19872" s="17">
        <v>-6.9806345000000006E-2</v>
      </c>
      <c r="AT19872" s="17">
        <v>-9.4493448999999993E-2</v>
      </c>
      <c r="AU19872" s="17">
        <v>6.2392388E-2</v>
      </c>
      <c r="AV19872" s="8" t="s">
        <v>90</v>
      </c>
      <c r="AW19872" s="8">
        <v>6.7877114000000002E-2</v>
      </c>
      <c r="AX19872" s="8" t="s">
        <v>90</v>
      </c>
      <c r="AY19872" s="8">
        <v>-1.3449020000000001E-2</v>
      </c>
      <c r="AZ19872" s="8" t="s">
        <v>90</v>
      </c>
      <c r="BA19872" s="17">
        <v>7.0708297000000003E-2</v>
      </c>
      <c r="BB19872" s="17">
        <v>0.30587750699999999</v>
      </c>
      <c r="BC19872" s="17">
        <v>0.102135427</v>
      </c>
      <c r="BD19872" s="17">
        <v>-3.6444615999999999E-2</v>
      </c>
      <c r="BE19872" s="17">
        <v>7.0134707000000004E-2</v>
      </c>
      <c r="BF19872" s="8" t="s">
        <v>90</v>
      </c>
      <c r="BG19872" s="8">
        <v>5.0861992000000002E-2</v>
      </c>
      <c r="BH19872" s="8" t="s">
        <v>90</v>
      </c>
      <c r="BI19872" s="8">
        <v>-0.13075532000000001</v>
      </c>
      <c r="BJ19872" s="8" t="s">
        <v>90</v>
      </c>
      <c r="BK19872" s="9" t="s">
        <v>4721</v>
      </c>
      <c r="BL19872" s="9" t="s">
        <v>4721</v>
      </c>
      <c r="BM19872" s="9">
        <v>36222</v>
      </c>
      <c r="BN19872" s="9" t="s">
        <v>4721</v>
      </c>
      <c r="BO19872" s="9" t="s">
        <v>4722</v>
      </c>
      <c r="BP19872" s="9" t="s">
        <v>4723</v>
      </c>
      <c r="BQ19872" s="9">
        <v>1011</v>
      </c>
      <c r="BR19872" s="9" t="s">
        <v>37637</v>
      </c>
      <c r="BS19872" s="9" t="s">
        <v>37638</v>
      </c>
      <c r="BT19872" s="9">
        <v>1</v>
      </c>
      <c r="BU19872" s="9" t="s">
        <v>218</v>
      </c>
    </row>
    <row r="19873" spans="1:73" x14ac:dyDescent="0.2">
      <c r="A19873" s="17">
        <v>-0.100849613547325</v>
      </c>
      <c r="B19873" s="17">
        <v>0.78715205192565896</v>
      </c>
      <c r="C19873" s="8">
        <v>0.16246488690376301</v>
      </c>
      <c r="D19873" s="8">
        <v>1.12720966339111</v>
      </c>
      <c r="E19873" s="17">
        <v>-0.11508157104253799</v>
      </c>
      <c r="F19873" s="17">
        <v>-1.17700197733939E-3</v>
      </c>
      <c r="G19873" s="8">
        <v>-8.1982858479022994E-2</v>
      </c>
      <c r="H19873" s="8">
        <v>-0.205656677484512</v>
      </c>
      <c r="Q19873" s="11">
        <v>3.5299999999999997E-18</v>
      </c>
      <c r="R19873" s="9">
        <v>164.53</v>
      </c>
      <c r="S19873" s="9">
        <v>237010000</v>
      </c>
      <c r="T19873" s="8">
        <v>0.92349700000000001</v>
      </c>
      <c r="U19873" s="9">
        <v>97.631</v>
      </c>
      <c r="V19873" s="9">
        <v>3.2022000000000002E-2</v>
      </c>
      <c r="W19873" s="18">
        <v>4.5858395000000003E-2</v>
      </c>
      <c r="X19873" s="18">
        <v>0.214145733</v>
      </c>
      <c r="Y19873" s="18">
        <v>-0.70964544500000004</v>
      </c>
      <c r="Z19873" s="18">
        <v>0.47948230200000003</v>
      </c>
      <c r="AA19873" s="18">
        <v>4</v>
      </c>
      <c r="AB19873" s="9">
        <v>8.5857992999999994E-2</v>
      </c>
      <c r="AC19873" s="9">
        <v>0.29301534600000001</v>
      </c>
      <c r="AD19873" s="9">
        <v>-1.26192028</v>
      </c>
      <c r="AE19873" s="9">
        <v>1.2595662759999999</v>
      </c>
      <c r="AF19873" s="9">
        <v>2</v>
      </c>
      <c r="AG19873" s="18">
        <v>5.8781985000000002E-2</v>
      </c>
      <c r="AH19873" s="18">
        <v>0.24244996399999999</v>
      </c>
      <c r="AI19873" s="18">
        <v>-0.75513187500000001</v>
      </c>
      <c r="AJ19873" s="18">
        <v>0.591166156</v>
      </c>
      <c r="AK19873" s="18">
        <v>4</v>
      </c>
      <c r="AL19873" s="9">
        <v>0.10585320600000001</v>
      </c>
      <c r="AM19873" s="9">
        <v>0.325350896</v>
      </c>
      <c r="AN19873" s="9">
        <v>-1.6055285939999999</v>
      </c>
      <c r="AO19873" s="9">
        <v>1.1942152479999999</v>
      </c>
      <c r="AP19873" s="9">
        <v>2</v>
      </c>
      <c r="AQ19873" s="17" t="s">
        <v>90</v>
      </c>
      <c r="AR19873" s="17">
        <v>6.0121790000000003E-3</v>
      </c>
      <c r="AS19873" s="17">
        <v>2.7699676999999999E-2</v>
      </c>
      <c r="AT19873" s="17">
        <v>-0.134620026</v>
      </c>
      <c r="AU19873" s="17">
        <v>-8.3813280000000004E-2</v>
      </c>
      <c r="AV19873" s="8" t="s">
        <v>90</v>
      </c>
      <c r="AW19873" s="8">
        <v>7.9392821000000002E-2</v>
      </c>
      <c r="AX19873" s="8" t="s">
        <v>90</v>
      </c>
      <c r="AY19873" s="8">
        <v>2.9945678999999999E-2</v>
      </c>
      <c r="AZ19873" s="8" t="s">
        <v>90</v>
      </c>
      <c r="BA19873" s="17" t="s">
        <v>90</v>
      </c>
      <c r="BB19873" s="17">
        <v>7.1989453999999994E-2</v>
      </c>
      <c r="BC19873" s="17">
        <v>0.18672618299999999</v>
      </c>
      <c r="BD19873" s="17">
        <v>-1.4796039E-2</v>
      </c>
      <c r="BE19873" s="17">
        <v>5.5068738999999998E-2</v>
      </c>
      <c r="BF19873" s="8" t="s">
        <v>90</v>
      </c>
      <c r="BG19873" s="8">
        <v>-4.5579306999999999E-2</v>
      </c>
      <c r="BH19873" s="8" t="s">
        <v>90</v>
      </c>
      <c r="BI19873" s="8">
        <v>-0.12985628799999999</v>
      </c>
      <c r="BJ19873" s="8" t="s">
        <v>90</v>
      </c>
      <c r="BK19873" s="9" t="s">
        <v>4721</v>
      </c>
      <c r="BL19873" s="9" t="s">
        <v>4721</v>
      </c>
      <c r="BM19873" s="9">
        <v>16754</v>
      </c>
      <c r="BN19873" s="9" t="s">
        <v>4721</v>
      </c>
      <c r="BO19873" s="9" t="s">
        <v>4722</v>
      </c>
      <c r="BP19873" s="9" t="s">
        <v>4723</v>
      </c>
      <c r="BQ19873" s="9">
        <v>1012</v>
      </c>
      <c r="BR19873" s="9" t="s">
        <v>43613</v>
      </c>
      <c r="BS19873" s="9" t="s">
        <v>43614</v>
      </c>
      <c r="BT19873" s="9">
        <v>1</v>
      </c>
      <c r="BU19873" s="9" t="s">
        <v>97</v>
      </c>
    </row>
    <row r="19874" spans="1:73" x14ac:dyDescent="0.2">
      <c r="A19874" s="17" t="s">
        <v>90</v>
      </c>
      <c r="B19874" s="17">
        <v>0</v>
      </c>
      <c r="C19874" s="8" t="s">
        <v>90</v>
      </c>
      <c r="D19874" s="8">
        <v>0</v>
      </c>
      <c r="E19874" s="17">
        <v>-0.120795890688896</v>
      </c>
      <c r="F19874" s="17" t="s">
        <v>90</v>
      </c>
      <c r="G19874" s="8">
        <v>0.27071067690849299</v>
      </c>
      <c r="H19874" s="8" t="s">
        <v>90</v>
      </c>
      <c r="Q19874" s="11">
        <v>2.4999999999999999E-21</v>
      </c>
      <c r="R19874" s="9">
        <v>169.66</v>
      </c>
      <c r="S19874" s="9">
        <v>57289000</v>
      </c>
      <c r="T19874" s="8">
        <v>0.81231500000000001</v>
      </c>
      <c r="U19874" s="9">
        <v>143.07</v>
      </c>
      <c r="V19874" s="9">
        <v>-0.75214999999999999</v>
      </c>
      <c r="W19874" s="18">
        <v>4.5858395000000003E-2</v>
      </c>
      <c r="X19874" s="18">
        <v>0.214145733</v>
      </c>
      <c r="Y19874" s="18">
        <v>-0.71535976700000004</v>
      </c>
      <c r="Z19874" s="18">
        <v>0.47376797999999998</v>
      </c>
      <c r="AA19874" s="18">
        <v>4</v>
      </c>
      <c r="AB19874" s="9" t="s">
        <v>90</v>
      </c>
      <c r="AC19874" s="9" t="s">
        <v>90</v>
      </c>
      <c r="AD19874" s="9" t="s">
        <v>90</v>
      </c>
      <c r="AE19874" s="9" t="s">
        <v>90</v>
      </c>
      <c r="AF19874" s="9" t="s">
        <v>90</v>
      </c>
      <c r="AG19874" s="18">
        <v>5.8781985000000002E-2</v>
      </c>
      <c r="AH19874" s="18">
        <v>0.24244996399999999</v>
      </c>
      <c r="AI19874" s="18">
        <v>-0.40243833899999998</v>
      </c>
      <c r="AJ19874" s="18">
        <v>0.94385969199999997</v>
      </c>
      <c r="AK19874" s="18">
        <v>4</v>
      </c>
      <c r="AL19874" s="9" t="s">
        <v>90</v>
      </c>
      <c r="AM19874" s="9" t="s">
        <v>90</v>
      </c>
      <c r="AN19874" s="9" t="s">
        <v>90</v>
      </c>
      <c r="AO19874" s="9" t="s">
        <v>90</v>
      </c>
      <c r="AP19874" s="9" t="s">
        <v>90</v>
      </c>
      <c r="AQ19874" s="17" t="s">
        <v>90</v>
      </c>
      <c r="AR19874" s="17">
        <v>-0.25455769900000003</v>
      </c>
      <c r="AS19874" s="17">
        <v>0.14332965</v>
      </c>
      <c r="AT19874" s="17">
        <v>-0.12357673</v>
      </c>
      <c r="AU19874" s="17">
        <v>2.574889E-2</v>
      </c>
      <c r="AV19874" s="8" t="s">
        <v>90</v>
      </c>
      <c r="AW19874" s="8" t="s">
        <v>90</v>
      </c>
      <c r="AX19874" s="8" t="s">
        <v>90</v>
      </c>
      <c r="AY19874" s="8" t="s">
        <v>90</v>
      </c>
      <c r="AZ19874" s="8" t="s">
        <v>90</v>
      </c>
      <c r="BA19874" s="17" t="s">
        <v>90</v>
      </c>
      <c r="BB19874" s="17">
        <v>0.81813120800000005</v>
      </c>
      <c r="BC19874" s="17">
        <v>0.315213144</v>
      </c>
      <c r="BD19874" s="17">
        <v>3.8800380000000001E-3</v>
      </c>
      <c r="BE19874" s="17">
        <v>0.64068549900000005</v>
      </c>
      <c r="BF19874" s="8" t="s">
        <v>90</v>
      </c>
      <c r="BG19874" s="8" t="s">
        <v>90</v>
      </c>
      <c r="BH19874" s="8" t="s">
        <v>90</v>
      </c>
      <c r="BI19874" s="8" t="s">
        <v>90</v>
      </c>
      <c r="BJ19874" s="8" t="s">
        <v>90</v>
      </c>
      <c r="BK19874" s="9" t="s">
        <v>4721</v>
      </c>
      <c r="BL19874" s="9" t="s">
        <v>4721</v>
      </c>
      <c r="BM19874" s="9">
        <v>16764</v>
      </c>
      <c r="BN19874" s="9" t="s">
        <v>4721</v>
      </c>
      <c r="BO19874" s="9" t="s">
        <v>4722</v>
      </c>
      <c r="BP19874" s="9" t="s">
        <v>4723</v>
      </c>
      <c r="BQ19874" s="9">
        <v>1046</v>
      </c>
      <c r="BR19874" s="9" t="s">
        <v>46237</v>
      </c>
      <c r="BS19874" s="9" t="s">
        <v>46238</v>
      </c>
      <c r="BT19874" s="9">
        <v>1</v>
      </c>
      <c r="BU19874" s="9" t="s">
        <v>97</v>
      </c>
    </row>
    <row r="19875" spans="1:73" x14ac:dyDescent="0.2">
      <c r="A19875" s="17">
        <v>0.123246259987354</v>
      </c>
      <c r="B19875" s="17">
        <v>0.42191365361213701</v>
      </c>
      <c r="C19875" s="8">
        <v>-1.3679385185241699E-2</v>
      </c>
      <c r="D19875" s="8">
        <v>3.0287461355328602E-2</v>
      </c>
      <c r="E19875" s="17">
        <v>0.55720317363739003</v>
      </c>
      <c r="F19875" s="17">
        <v>0.48562297224998502</v>
      </c>
      <c r="G19875" s="8">
        <v>1.1891176700592001</v>
      </c>
      <c r="H19875" s="8">
        <v>1.22309553623199</v>
      </c>
      <c r="O19875" s="9" t="s">
        <v>88</v>
      </c>
      <c r="P19875" s="9" t="s">
        <v>88</v>
      </c>
      <c r="Q19875" s="11">
        <v>1.11E-29</v>
      </c>
      <c r="R19875" s="9">
        <v>182.03</v>
      </c>
      <c r="S19875" s="9">
        <v>161500000</v>
      </c>
      <c r="T19875" s="8">
        <v>0.95056200000000002</v>
      </c>
      <c r="U19875" s="9">
        <v>144.27000000000001</v>
      </c>
      <c r="V19875" s="9">
        <v>4.1308999999999998E-2</v>
      </c>
      <c r="W19875" s="18">
        <v>5.9925944000000002E-2</v>
      </c>
      <c r="X19875" s="18">
        <v>0.244797761</v>
      </c>
      <c r="Y19875" s="18">
        <v>-0.22185258399999999</v>
      </c>
      <c r="Z19875" s="18">
        <v>1.336258875</v>
      </c>
      <c r="AA19875" s="18">
        <v>3</v>
      </c>
      <c r="AB19875" s="9">
        <v>4.6098127000000003E-2</v>
      </c>
      <c r="AC19875" s="9">
        <v>0.214704744</v>
      </c>
      <c r="AD19875" s="9">
        <v>-0.11049295100000001</v>
      </c>
      <c r="AE19875" s="9">
        <v>1.08173892</v>
      </c>
      <c r="AF19875" s="9">
        <v>4</v>
      </c>
      <c r="AG19875" s="18">
        <v>7.7178996E-2</v>
      </c>
      <c r="AH19875" s="18">
        <v>0.27781107900000002</v>
      </c>
      <c r="AI19875" s="18">
        <v>0.30499885300000001</v>
      </c>
      <c r="AJ19875" s="18">
        <v>2.0732365370000001</v>
      </c>
      <c r="AK19875" s="18">
        <v>3</v>
      </c>
      <c r="AL19875" s="9">
        <v>5.5777689999999998E-2</v>
      </c>
      <c r="AM19875" s="9">
        <v>0.23617300899999999</v>
      </c>
      <c r="AN19875" s="9">
        <v>0.56737418699999997</v>
      </c>
      <c r="AO19875" s="9">
        <v>1.8788169749999999</v>
      </c>
      <c r="AP19875" s="9">
        <v>4</v>
      </c>
      <c r="AQ19875" s="17" t="s">
        <v>90</v>
      </c>
      <c r="AR19875" s="17" t="s">
        <v>90</v>
      </c>
      <c r="AS19875" s="17">
        <v>0.88092923199999995</v>
      </c>
      <c r="AT19875" s="17">
        <v>0.384048432</v>
      </c>
      <c r="AU19875" s="17">
        <v>0.77852463699999996</v>
      </c>
      <c r="AV19875" s="8">
        <v>0.57834368899999999</v>
      </c>
      <c r="AW19875" s="8">
        <v>0.52285724899999997</v>
      </c>
      <c r="AX19875" s="8" t="s">
        <v>90</v>
      </c>
      <c r="AY19875" s="8">
        <v>0.55589365999999996</v>
      </c>
      <c r="AZ19875" s="8">
        <v>0.57459008700000003</v>
      </c>
      <c r="BA19875" s="17" t="s">
        <v>90</v>
      </c>
      <c r="BB19875" s="17" t="s">
        <v>90</v>
      </c>
      <c r="BC19875" s="17">
        <v>1.503784537</v>
      </c>
      <c r="BD19875" s="17">
        <v>1.2721549270000001</v>
      </c>
      <c r="BE19875" s="17">
        <v>1.4683873649999999</v>
      </c>
      <c r="BF19875" s="8">
        <v>1.7438812260000001</v>
      </c>
      <c r="BG19875" s="8">
        <v>1.463832974</v>
      </c>
      <c r="BH19875" s="8" t="s">
        <v>90</v>
      </c>
      <c r="BI19875" s="8">
        <v>1.183483362</v>
      </c>
      <c r="BJ19875" s="8">
        <v>1.3226224179999999</v>
      </c>
      <c r="BK19875" s="9" t="s">
        <v>4721</v>
      </c>
      <c r="BL19875" s="9" t="s">
        <v>4721</v>
      </c>
      <c r="BM19875" s="9">
        <v>16749</v>
      </c>
      <c r="BN19875" s="9" t="s">
        <v>4721</v>
      </c>
      <c r="BO19875" s="9" t="s">
        <v>4722</v>
      </c>
      <c r="BP19875" s="9" t="s">
        <v>4723</v>
      </c>
      <c r="BQ19875" s="9">
        <v>1063</v>
      </c>
      <c r="BR19875" s="9" t="s">
        <v>24126</v>
      </c>
      <c r="BS19875" s="9" t="s">
        <v>24127</v>
      </c>
      <c r="BT19875" s="9">
        <v>1</v>
      </c>
      <c r="BU19875" s="9" t="s">
        <v>97</v>
      </c>
    </row>
    <row r="19876" spans="1:73" x14ac:dyDescent="0.2">
      <c r="A19876" s="17">
        <v>-9.3250991776585596E-3</v>
      </c>
      <c r="B19876" s="17">
        <v>5.4502729326486601E-2</v>
      </c>
      <c r="C19876" s="8">
        <v>-0.161636471748352</v>
      </c>
      <c r="D19876" s="8">
        <v>0.46159943938255299</v>
      </c>
      <c r="E19876" s="17">
        <v>-0.26275393366813699</v>
      </c>
      <c r="F19876" s="17">
        <v>-0.19680266082286799</v>
      </c>
      <c r="G19876" s="8">
        <v>-0.20881672203540799</v>
      </c>
      <c r="H19876" s="8">
        <v>-1.9134497269988102E-2</v>
      </c>
      <c r="Q19876" s="11">
        <v>2.5699999999999999E-7</v>
      </c>
      <c r="R19876" s="9">
        <v>145.06</v>
      </c>
      <c r="S19876" s="9">
        <v>2025600000</v>
      </c>
      <c r="T19876" s="8">
        <v>1</v>
      </c>
      <c r="U19876" s="9">
        <v>91.28</v>
      </c>
      <c r="V19876" s="9">
        <v>1.4525999999999999</v>
      </c>
      <c r="W19876" s="18">
        <v>3.7141265E-2</v>
      </c>
      <c r="X19876" s="18">
        <v>0.192720692</v>
      </c>
      <c r="Y19876" s="18">
        <v>-0.75815824399999998</v>
      </c>
      <c r="Z19876" s="18">
        <v>0.23265037899999999</v>
      </c>
      <c r="AA19876" s="18">
        <v>5</v>
      </c>
      <c r="AB19876" s="9">
        <v>3.7433275000000002E-2</v>
      </c>
      <c r="AC19876" s="9">
        <v>0.193476808</v>
      </c>
      <c r="AD19876" s="9">
        <v>-0.69415062500000002</v>
      </c>
      <c r="AE19876" s="9">
        <v>0.30054531000000001</v>
      </c>
      <c r="AF19876" s="9">
        <v>5</v>
      </c>
      <c r="AG19876" s="18">
        <v>4.7470012999999998E-2</v>
      </c>
      <c r="AH19876" s="18">
        <v>0.217876141</v>
      </c>
      <c r="AI19876" s="18">
        <v>-0.76888517199999995</v>
      </c>
      <c r="AJ19876" s="18">
        <v>0.35125173100000001</v>
      </c>
      <c r="AK19876" s="18">
        <v>5</v>
      </c>
      <c r="AL19876" s="9">
        <v>4.5111274E-2</v>
      </c>
      <c r="AM19876" s="9">
        <v>0.212394148</v>
      </c>
      <c r="AN19876" s="9">
        <v>-0.56511103699999998</v>
      </c>
      <c r="AO19876" s="9">
        <v>0.52684204300000004</v>
      </c>
      <c r="AP19876" s="9">
        <v>5</v>
      </c>
      <c r="AQ19876" s="17">
        <v>-0.13049435600000001</v>
      </c>
      <c r="AR19876" s="17">
        <v>-0.40345510800000001</v>
      </c>
      <c r="AS19876" s="17">
        <v>-0.14961655400000001</v>
      </c>
      <c r="AT19876" s="17">
        <v>-0.20316910699999999</v>
      </c>
      <c r="AU19876" s="17">
        <v>-8.2656606999999993E-2</v>
      </c>
      <c r="AV19876" s="8">
        <v>-0.142782092</v>
      </c>
      <c r="AW19876" s="8">
        <v>-0.26565909399999998</v>
      </c>
      <c r="AX19876" s="8">
        <v>-0.17002482699999999</v>
      </c>
      <c r="AY19876" s="8">
        <v>-0.21044605999999999</v>
      </c>
      <c r="AZ19876" s="8">
        <v>-0.133854166</v>
      </c>
      <c r="BA19876" s="17">
        <v>-4.5233483999999997E-2</v>
      </c>
      <c r="BB19876" s="17">
        <v>-5.0725228999999997E-2</v>
      </c>
      <c r="BC19876" s="17">
        <v>-1.8175892999999999E-2</v>
      </c>
      <c r="BD19876" s="17">
        <v>-0.10565385200000001</v>
      </c>
      <c r="BE19876" s="17">
        <v>-9.2076910000000005E-3</v>
      </c>
      <c r="BF19876" s="8">
        <v>8.4850878000000005E-2</v>
      </c>
      <c r="BG19876" s="8">
        <v>-9.8817661000000001E-2</v>
      </c>
      <c r="BH19876" s="8">
        <v>-8.5830048000000006E-2</v>
      </c>
      <c r="BI19876" s="8">
        <v>-6.4536995999999999E-2</v>
      </c>
      <c r="BJ19876" s="8">
        <v>0.74352002100000003</v>
      </c>
      <c r="BK19876" s="9" t="s">
        <v>4721</v>
      </c>
      <c r="BL19876" s="9" t="s">
        <v>4721</v>
      </c>
      <c r="BM19876" s="9">
        <v>16760</v>
      </c>
      <c r="BN19876" s="9" t="s">
        <v>4721</v>
      </c>
      <c r="BO19876" s="9" t="s">
        <v>4722</v>
      </c>
      <c r="BP19876" s="9" t="s">
        <v>4723</v>
      </c>
      <c r="BQ19876" s="9">
        <v>1072</v>
      </c>
      <c r="BR19876" s="9" t="s">
        <v>37107</v>
      </c>
      <c r="BS19876" s="9" t="s">
        <v>37108</v>
      </c>
      <c r="BT19876" s="9">
        <v>1</v>
      </c>
      <c r="BU19876" s="9" t="s">
        <v>97</v>
      </c>
    </row>
    <row r="19877" spans="1:73" x14ac:dyDescent="0.2">
      <c r="A19877" s="17">
        <v>1.7898576334118801E-2</v>
      </c>
      <c r="B19877" s="17">
        <v>4.60444018244743E-2</v>
      </c>
      <c r="C19877" s="8">
        <v>-0.314267218112946</v>
      </c>
      <c r="D19877" s="8">
        <v>0.26901182532310502</v>
      </c>
      <c r="E19877" s="17">
        <v>-0.66968744993209794</v>
      </c>
      <c r="F19877" s="17">
        <v>-0.62479531764984098</v>
      </c>
      <c r="G19877" s="8">
        <v>-1.0808701515197801</v>
      </c>
      <c r="H19877" s="8">
        <v>-0.73960757255554199</v>
      </c>
      <c r="K19877" s="18" t="s">
        <v>159</v>
      </c>
      <c r="L19877" s="18" t="s">
        <v>159</v>
      </c>
      <c r="O19877" s="9" t="s">
        <v>159</v>
      </c>
      <c r="P19877" s="9" t="s">
        <v>159</v>
      </c>
      <c r="Q19877" s="11">
        <v>6.7199999999999996E-47</v>
      </c>
      <c r="R19877" s="9">
        <v>244</v>
      </c>
      <c r="S19877" s="9">
        <v>389510000</v>
      </c>
      <c r="T19877" s="8">
        <v>0.98894700000000002</v>
      </c>
      <c r="U19877" s="9">
        <v>204.28</v>
      </c>
      <c r="V19877" s="9">
        <v>0.23014000000000001</v>
      </c>
      <c r="W19877" s="18">
        <v>3.7141265E-2</v>
      </c>
      <c r="X19877" s="18">
        <v>0.192720692</v>
      </c>
      <c r="Y19877" s="18">
        <v>-1.1650917890000001</v>
      </c>
      <c r="Z19877" s="18">
        <v>-0.17428316599999999</v>
      </c>
      <c r="AA19877" s="18">
        <v>5</v>
      </c>
      <c r="AB19877" s="9">
        <v>3.7433275000000002E-2</v>
      </c>
      <c r="AC19877" s="9">
        <v>0.193476808</v>
      </c>
      <c r="AD19877" s="9">
        <v>-1.1221432689999999</v>
      </c>
      <c r="AE19877" s="9">
        <v>-0.127447333</v>
      </c>
      <c r="AF19877" s="9">
        <v>5</v>
      </c>
      <c r="AG19877" s="18">
        <v>4.7470012999999998E-2</v>
      </c>
      <c r="AH19877" s="18">
        <v>0.217876141</v>
      </c>
      <c r="AI19877" s="18">
        <v>-1.6409385869999999</v>
      </c>
      <c r="AJ19877" s="18">
        <v>-0.52080168400000004</v>
      </c>
      <c r="AK19877" s="18">
        <v>5</v>
      </c>
      <c r="AL19877" s="9">
        <v>4.5111274E-2</v>
      </c>
      <c r="AM19877" s="9">
        <v>0.212394148</v>
      </c>
      <c r="AN19877" s="9">
        <v>-1.2855841210000001</v>
      </c>
      <c r="AO19877" s="9">
        <v>-0.193631041</v>
      </c>
      <c r="AP19877" s="9">
        <v>5</v>
      </c>
      <c r="AQ19877" s="17">
        <v>-0.56634187700000005</v>
      </c>
      <c r="AR19877" s="17">
        <v>-0.65144634199999996</v>
      </c>
      <c r="AS19877" s="17">
        <v>-0.60223084699999996</v>
      </c>
      <c r="AT19877" s="17">
        <v>-0.72229248300000004</v>
      </c>
      <c r="AU19877" s="17">
        <v>-0.56694030799999995</v>
      </c>
      <c r="AV19877" s="8">
        <v>-0.74920338399999997</v>
      </c>
      <c r="AW19877" s="8">
        <v>-1.018337727</v>
      </c>
      <c r="AX19877" s="8">
        <v>-0.69046509300000003</v>
      </c>
      <c r="AY19877" s="8">
        <v>-0.53749549399999996</v>
      </c>
      <c r="AZ19877" s="8">
        <v>-0.20324304700000001</v>
      </c>
      <c r="BA19877" s="17">
        <v>-1.0697860720000001</v>
      </c>
      <c r="BB19877" s="17">
        <v>-1.1242717499999999</v>
      </c>
      <c r="BC19877" s="17">
        <v>-0.75199150999999997</v>
      </c>
      <c r="BD19877" s="17">
        <v>-0.69184762200000005</v>
      </c>
      <c r="BE19877" s="17">
        <v>-1.1198643450000001</v>
      </c>
      <c r="BF19877" s="8">
        <v>-1.67762816</v>
      </c>
      <c r="BG19877" s="8">
        <v>-0.17597036099999999</v>
      </c>
      <c r="BH19877" s="8">
        <v>-1.3988021610000001</v>
      </c>
      <c r="BI19877" s="8">
        <v>-0.92241656800000005</v>
      </c>
      <c r="BJ19877" s="8">
        <v>0.98839205500000005</v>
      </c>
      <c r="BK19877" s="9" t="s">
        <v>4721</v>
      </c>
      <c r="BL19877" s="9" t="s">
        <v>4721</v>
      </c>
      <c r="BM19877" s="9">
        <v>16773</v>
      </c>
      <c r="BN19877" s="9" t="s">
        <v>4721</v>
      </c>
      <c r="BO19877" s="9" t="s">
        <v>4722</v>
      </c>
      <c r="BP19877" s="9" t="s">
        <v>4723</v>
      </c>
      <c r="BQ19877" s="9">
        <v>1165</v>
      </c>
      <c r="BR19877" s="9" t="s">
        <v>15878</v>
      </c>
      <c r="BS19877" s="9" t="s">
        <v>15879</v>
      </c>
      <c r="BT19877" s="9">
        <v>1</v>
      </c>
      <c r="BU19877" s="9" t="s">
        <v>97</v>
      </c>
    </row>
    <row r="19878" spans="1:73" x14ac:dyDescent="0.2">
      <c r="A19878" s="17">
        <v>0.37869781255722001</v>
      </c>
      <c r="B19878" s="17">
        <v>1.19598960876465</v>
      </c>
      <c r="C19878" s="8">
        <v>-0.145259410142899</v>
      </c>
      <c r="D19878" s="8">
        <v>0.251087665557861</v>
      </c>
      <c r="E19878" s="17">
        <v>0.369821697473526</v>
      </c>
      <c r="F19878" s="17">
        <v>6.2623552978038802E-2</v>
      </c>
      <c r="G19878" s="8">
        <v>0.78340786695480302</v>
      </c>
      <c r="H19878" s="8">
        <v>0.948383808135986</v>
      </c>
      <c r="O19878" s="9" t="s">
        <v>88</v>
      </c>
      <c r="P19878" s="9" t="s">
        <v>88</v>
      </c>
      <c r="Q19878" s="11">
        <v>4.5699999999999999E-39</v>
      </c>
      <c r="R19878" s="9">
        <v>215.87</v>
      </c>
      <c r="S19878" s="9">
        <v>469350000</v>
      </c>
      <c r="T19878" s="8">
        <v>0.95402600000000004</v>
      </c>
      <c r="U19878" s="9">
        <v>159.31</v>
      </c>
      <c r="V19878" s="9">
        <v>-6.1155000000000001E-2</v>
      </c>
      <c r="W19878" s="18">
        <v>4.5858395000000003E-2</v>
      </c>
      <c r="X19878" s="18">
        <v>0.214145733</v>
      </c>
      <c r="Y19878" s="18">
        <v>-0.22474217699999999</v>
      </c>
      <c r="Z19878" s="18">
        <v>0.96438557000000003</v>
      </c>
      <c r="AA19878" s="18">
        <v>4</v>
      </c>
      <c r="AB19878" s="9">
        <v>3.7433275000000002E-2</v>
      </c>
      <c r="AC19878" s="9">
        <v>0.193476808</v>
      </c>
      <c r="AD19878" s="9">
        <v>-0.434724418</v>
      </c>
      <c r="AE19878" s="9">
        <v>0.559971518</v>
      </c>
      <c r="AF19878" s="9">
        <v>5</v>
      </c>
      <c r="AG19878" s="18">
        <v>5.8781985000000002E-2</v>
      </c>
      <c r="AH19878" s="18">
        <v>0.24244996399999999</v>
      </c>
      <c r="AI19878" s="18">
        <v>0.11025884900000001</v>
      </c>
      <c r="AJ19878" s="18">
        <v>1.4565568799999999</v>
      </c>
      <c r="AK19878" s="18">
        <v>4</v>
      </c>
      <c r="AL19878" s="9">
        <v>4.5111274E-2</v>
      </c>
      <c r="AM19878" s="9">
        <v>0.212394148</v>
      </c>
      <c r="AN19878" s="9">
        <v>0.40240725100000002</v>
      </c>
      <c r="AO19878" s="9">
        <v>1.494360331</v>
      </c>
      <c r="AP19878" s="9">
        <v>5</v>
      </c>
      <c r="AQ19878" s="17" t="s">
        <v>90</v>
      </c>
      <c r="AR19878" s="17">
        <v>0.181467131</v>
      </c>
      <c r="AS19878" s="17">
        <v>0.73961591699999996</v>
      </c>
      <c r="AT19878" s="17">
        <v>0.31529665000000001</v>
      </c>
      <c r="AU19878" s="17">
        <v>0.64385950599999997</v>
      </c>
      <c r="AV19878" s="8">
        <v>0.42025247199999999</v>
      </c>
      <c r="AW19878" s="8">
        <v>4.2065453000000003E-2</v>
      </c>
      <c r="AX19878" s="8">
        <v>-1.5319051E-2</v>
      </c>
      <c r="AY19878" s="8">
        <v>-0.23348928999999999</v>
      </c>
      <c r="AZ19878" s="8">
        <v>0.243300393</v>
      </c>
      <c r="BA19878" s="17" t="s">
        <v>90</v>
      </c>
      <c r="BB19878" s="17">
        <v>0.82111793799999999</v>
      </c>
      <c r="BC19878" s="17">
        <v>1.340070724</v>
      </c>
      <c r="BD19878" s="17">
        <v>0.44010445500000001</v>
      </c>
      <c r="BE19878" s="17">
        <v>1.3264688250000001</v>
      </c>
      <c r="BF19878" s="8">
        <v>1.417628407</v>
      </c>
      <c r="BG19878" s="8">
        <v>1.108795285</v>
      </c>
      <c r="BH19878" s="8">
        <v>1.0592184069999999</v>
      </c>
      <c r="BI19878" s="8">
        <v>0.70530277500000005</v>
      </c>
      <c r="BJ19878" s="8">
        <v>1.345054626</v>
      </c>
      <c r="BK19878" s="9" t="s">
        <v>22700</v>
      </c>
      <c r="BL19878" s="9" t="s">
        <v>22700</v>
      </c>
      <c r="BM19878" s="9">
        <v>37145</v>
      </c>
      <c r="BN19878" s="9" t="s">
        <v>22700</v>
      </c>
      <c r="BO19878" s="9" t="s">
        <v>22701</v>
      </c>
      <c r="BP19878" s="9" t="s">
        <v>22702</v>
      </c>
      <c r="BQ19878" s="9">
        <v>833</v>
      </c>
      <c r="BR19878" s="9" t="s">
        <v>22703</v>
      </c>
      <c r="BS19878" s="9" t="s">
        <v>22704</v>
      </c>
      <c r="BT19878" s="9" t="s">
        <v>103</v>
      </c>
      <c r="BU19878" s="9" t="s">
        <v>218</v>
      </c>
    </row>
    <row r="19879" spans="1:73" x14ac:dyDescent="0.2">
      <c r="A19879" s="17">
        <v>0.33660420775413502</v>
      </c>
      <c r="B19879" s="17">
        <v>1.62012898921967</v>
      </c>
      <c r="C19879" s="8">
        <v>7.3877893388271304E-2</v>
      </c>
      <c r="D19879" s="8">
        <v>0.16780591011047399</v>
      </c>
      <c r="E19879" s="17">
        <v>9.5361202955245999E-2</v>
      </c>
      <c r="F19879" s="17">
        <v>-0.16793696582317399</v>
      </c>
      <c r="G19879" s="8">
        <v>0.54639482498168901</v>
      </c>
      <c r="H19879" s="8">
        <v>0.50595206022262595</v>
      </c>
      <c r="Q19879" s="11">
        <v>2.0999999999999999E-63</v>
      </c>
      <c r="R19879" s="9">
        <v>247.17</v>
      </c>
      <c r="S19879" s="9">
        <v>1209900000</v>
      </c>
      <c r="T19879" s="8">
        <v>0.93775600000000003</v>
      </c>
      <c r="U19879" s="9">
        <v>247.17</v>
      </c>
      <c r="V19879" s="9">
        <v>1.0445</v>
      </c>
      <c r="W19879" s="18">
        <v>3.7141265E-2</v>
      </c>
      <c r="X19879" s="18">
        <v>0.192720692</v>
      </c>
      <c r="Y19879" s="18">
        <v>-0.40004310500000001</v>
      </c>
      <c r="Z19879" s="18">
        <v>0.59076551799999999</v>
      </c>
      <c r="AA19879" s="18">
        <v>5</v>
      </c>
      <c r="AB19879" s="9">
        <v>3.7433275000000002E-2</v>
      </c>
      <c r="AC19879" s="9">
        <v>0.193476808</v>
      </c>
      <c r="AD19879" s="9">
        <v>-0.66528492900000002</v>
      </c>
      <c r="AE19879" s="9">
        <v>0.32941100699999998</v>
      </c>
      <c r="AF19879" s="9">
        <v>5</v>
      </c>
      <c r="AG19879" s="18">
        <v>4.7470012999999998E-2</v>
      </c>
      <c r="AH19879" s="18">
        <v>0.217876141</v>
      </c>
      <c r="AI19879" s="18">
        <v>-1.3673655E-2</v>
      </c>
      <c r="AJ19879" s="18">
        <v>1.1064632480000001</v>
      </c>
      <c r="AK19879" s="18">
        <v>5</v>
      </c>
      <c r="AL19879" s="9">
        <v>4.5111274E-2</v>
      </c>
      <c r="AM19879" s="9">
        <v>0.212394148</v>
      </c>
      <c r="AN19879" s="9">
        <v>-4.0024496999999999E-2</v>
      </c>
      <c r="AO19879" s="9">
        <v>1.051928583</v>
      </c>
      <c r="AP19879" s="9">
        <v>5</v>
      </c>
      <c r="AQ19879" s="17">
        <v>-3.8747801999999998E-2</v>
      </c>
      <c r="AR19879" s="17">
        <v>0.32844236500000001</v>
      </c>
      <c r="AS19879" s="17">
        <v>0.39711564799999999</v>
      </c>
      <c r="AT19879" s="17">
        <v>-7.2446897999999996E-2</v>
      </c>
      <c r="AU19879" s="17">
        <v>0.29939347500000002</v>
      </c>
      <c r="AV19879" s="8">
        <v>-0.30947080300000002</v>
      </c>
      <c r="AW19879" s="8">
        <v>-2.9532540999999999E-2</v>
      </c>
      <c r="AX19879" s="8">
        <v>-0.31159898600000002</v>
      </c>
      <c r="AY19879" s="8">
        <v>-0.14915752400000001</v>
      </c>
      <c r="AZ19879" s="8">
        <v>3.0495562E-2</v>
      </c>
      <c r="BA19879" s="17">
        <v>0.80006009300000003</v>
      </c>
      <c r="BB19879" s="17">
        <v>0.76507270299999997</v>
      </c>
      <c r="BC19879" s="17">
        <v>0.70317679600000005</v>
      </c>
      <c r="BD19879" s="17">
        <v>0.86394745100000003</v>
      </c>
      <c r="BE19879" s="17">
        <v>0.56072628499999999</v>
      </c>
      <c r="BF19879" s="8">
        <v>0.415361643</v>
      </c>
      <c r="BG19879" s="8">
        <v>0.45075792100000001</v>
      </c>
      <c r="BH19879" s="8">
        <v>0.54193425200000001</v>
      </c>
      <c r="BI19879" s="8">
        <v>1.3086963890000001</v>
      </c>
      <c r="BJ19879" s="8">
        <v>0.60684364999999996</v>
      </c>
      <c r="BK19879" s="9" t="s">
        <v>22700</v>
      </c>
      <c r="BL19879" s="9" t="s">
        <v>22700</v>
      </c>
      <c r="BM19879" s="9">
        <v>37147</v>
      </c>
      <c r="BN19879" s="9" t="s">
        <v>22700</v>
      </c>
      <c r="BO19879" s="9" t="s">
        <v>22701</v>
      </c>
      <c r="BP19879" s="9" t="s">
        <v>22702</v>
      </c>
      <c r="BQ19879" s="9">
        <v>837</v>
      </c>
      <c r="BR19879" s="9" t="s">
        <v>23257</v>
      </c>
      <c r="BS19879" s="9" t="s">
        <v>23258</v>
      </c>
      <c r="BT19879" s="9" t="s">
        <v>103</v>
      </c>
      <c r="BU19879" s="9" t="s">
        <v>218</v>
      </c>
    </row>
    <row r="19880" spans="1:73" x14ac:dyDescent="0.2">
      <c r="A19880" s="17">
        <v>-3.2536771148443201E-2</v>
      </c>
      <c r="B19880" s="17">
        <v>9.9728964269161197E-2</v>
      </c>
      <c r="C19880" s="8">
        <v>-2.8147606179118202E-2</v>
      </c>
      <c r="D19880" s="8">
        <v>9.4562746584415394E-2</v>
      </c>
      <c r="E19880" s="17">
        <v>-0.43516284227371199</v>
      </c>
      <c r="F19880" s="17">
        <v>-0.37236368656158397</v>
      </c>
      <c r="G19880" s="8">
        <v>-9.3338072299957303E-2</v>
      </c>
      <c r="H19880" s="8">
        <v>-4.2553123086690903E-2</v>
      </c>
      <c r="Q19880" s="11">
        <v>1.54E-115</v>
      </c>
      <c r="R19880" s="9">
        <v>316.14</v>
      </c>
      <c r="S19880" s="9">
        <v>228450000</v>
      </c>
      <c r="T19880" s="8">
        <v>0.999946</v>
      </c>
      <c r="U19880" s="9">
        <v>316.14</v>
      </c>
      <c r="V19880" s="9">
        <v>-0.15268999999999999</v>
      </c>
      <c r="W19880" s="18">
        <v>5.9925904000000002E-2</v>
      </c>
      <c r="X19880" s="18">
        <v>0.24479768099999999</v>
      </c>
      <c r="Y19880" s="18">
        <v>-1.2142183310000001</v>
      </c>
      <c r="Z19880" s="18">
        <v>0.34389261799999998</v>
      </c>
      <c r="AA19880" s="18">
        <v>3</v>
      </c>
      <c r="AB19880" s="9">
        <v>3.7433275000000002E-2</v>
      </c>
      <c r="AC19880" s="9">
        <v>0.193476808</v>
      </c>
      <c r="AD19880" s="9">
        <v>-0.86971164700000003</v>
      </c>
      <c r="AE19880" s="9">
        <v>0.124984288</v>
      </c>
      <c r="AF19880" s="9">
        <v>5</v>
      </c>
      <c r="AG19880" s="18">
        <v>7.7178932000000006E-2</v>
      </c>
      <c r="AH19880" s="18">
        <v>0.27781096500000002</v>
      </c>
      <c r="AI19880" s="18">
        <v>-0.97745654900000001</v>
      </c>
      <c r="AJ19880" s="18">
        <v>0.79078040699999996</v>
      </c>
      <c r="AK19880" s="18">
        <v>3</v>
      </c>
      <c r="AL19880" s="9">
        <v>4.5111274E-2</v>
      </c>
      <c r="AM19880" s="9">
        <v>0.212394148</v>
      </c>
      <c r="AN19880" s="9">
        <v>-0.58852966299999998</v>
      </c>
      <c r="AO19880" s="9">
        <v>0.50342341700000004</v>
      </c>
      <c r="AP19880" s="9">
        <v>5</v>
      </c>
      <c r="AQ19880" s="17" t="s">
        <v>90</v>
      </c>
      <c r="AR19880" s="17">
        <v>-0.43369540600000001</v>
      </c>
      <c r="AS19880" s="17" t="s">
        <v>90</v>
      </c>
      <c r="AT19880" s="17">
        <v>-0.57057511800000005</v>
      </c>
      <c r="AU19880" s="17">
        <v>-0.207158387</v>
      </c>
      <c r="AV19880" s="8">
        <v>-0.50262868400000005</v>
      </c>
      <c r="AW19880" s="8">
        <v>-0.134993538</v>
      </c>
      <c r="AX19880" s="8">
        <v>-0.51114547300000002</v>
      </c>
      <c r="AY19880" s="8">
        <v>-0.36930048500000001</v>
      </c>
      <c r="AZ19880" s="8">
        <v>-0.33829614499999999</v>
      </c>
      <c r="BA19880" s="17" t="s">
        <v>90</v>
      </c>
      <c r="BB19880" s="17">
        <v>4.9812950000000002E-3</v>
      </c>
      <c r="BC19880" s="17" t="s">
        <v>90</v>
      </c>
      <c r="BD19880" s="17">
        <v>0.18454669400000001</v>
      </c>
      <c r="BE19880" s="17">
        <v>1.01294E-4</v>
      </c>
      <c r="BF19880" s="8">
        <v>-6.6106058999999995E-2</v>
      </c>
      <c r="BG19880" s="8">
        <v>0.27242064500000002</v>
      </c>
      <c r="BH19880" s="8">
        <v>0.137584224</v>
      </c>
      <c r="BI19880" s="8">
        <v>0.21246358800000001</v>
      </c>
      <c r="BJ19880" s="8">
        <v>-9.9575564000000005E-2</v>
      </c>
      <c r="BK19880" s="9" t="s">
        <v>22700</v>
      </c>
      <c r="BL19880" s="9" t="s">
        <v>22700</v>
      </c>
      <c r="BM19880" s="9">
        <v>19675</v>
      </c>
      <c r="BN19880" s="9" t="s">
        <v>22700</v>
      </c>
      <c r="BO19880" s="9" t="s">
        <v>22701</v>
      </c>
      <c r="BP19880" s="9" t="s">
        <v>22702</v>
      </c>
      <c r="BQ19880" s="9">
        <v>856</v>
      </c>
      <c r="BR19880" s="9" t="s">
        <v>38657</v>
      </c>
      <c r="BS19880" s="9" t="s">
        <v>38658</v>
      </c>
      <c r="BT19880" s="9">
        <v>1</v>
      </c>
      <c r="BU19880" s="9" t="s">
        <v>97</v>
      </c>
    </row>
    <row r="19881" spans="1:73" x14ac:dyDescent="0.2">
      <c r="A19881" s="17">
        <v>0.20395158231258401</v>
      </c>
      <c r="B19881" s="17">
        <v>0.105815500020981</v>
      </c>
      <c r="C19881" s="8">
        <v>9.8341792821884197E-2</v>
      </c>
      <c r="D19881" s="8">
        <v>5.4987370967864997E-2</v>
      </c>
      <c r="E19881" s="17">
        <v>-0.61104977130889904</v>
      </c>
      <c r="F19881" s="17">
        <v>-0.74492740631103505</v>
      </c>
      <c r="G19881" s="8">
        <v>-0.53510814905166604</v>
      </c>
      <c r="H19881" s="8">
        <v>-0.58901214599609397</v>
      </c>
      <c r="K19881" s="18" t="s">
        <v>159</v>
      </c>
      <c r="L19881" s="18" t="s">
        <v>159</v>
      </c>
      <c r="P19881" s="9" t="s">
        <v>159</v>
      </c>
      <c r="Q19881" s="11">
        <v>4.6900000000000001E-110</v>
      </c>
      <c r="R19881" s="9">
        <v>302.63</v>
      </c>
      <c r="S19881" s="9">
        <v>607170000</v>
      </c>
      <c r="T19881" s="8">
        <v>0.96886700000000003</v>
      </c>
      <c r="U19881" s="9">
        <v>302.35000000000002</v>
      </c>
      <c r="V19881" s="9">
        <v>1.0147999999999999</v>
      </c>
      <c r="W19881" s="18">
        <v>4.5858367999999997E-2</v>
      </c>
      <c r="X19881" s="18">
        <v>0.21414567000000001</v>
      </c>
      <c r="Y19881" s="18">
        <v>-1.2056134460000001</v>
      </c>
      <c r="Z19881" s="18">
        <v>-1.6486049999999999E-2</v>
      </c>
      <c r="AA19881" s="18">
        <v>4</v>
      </c>
      <c r="AB19881" s="9">
        <v>3.7433275000000002E-2</v>
      </c>
      <c r="AC19881" s="9">
        <v>0.193476808</v>
      </c>
      <c r="AD19881" s="9">
        <v>-1.242275354</v>
      </c>
      <c r="AE19881" s="9">
        <v>-0.247579419</v>
      </c>
      <c r="AF19881" s="9">
        <v>5</v>
      </c>
      <c r="AG19881" s="18">
        <v>5.8781939999999998E-2</v>
      </c>
      <c r="AH19881" s="18">
        <v>0.24244987200000001</v>
      </c>
      <c r="AI19881" s="18">
        <v>-1.208256913</v>
      </c>
      <c r="AJ19881" s="18">
        <v>0.13804060500000001</v>
      </c>
      <c r="AK19881" s="18">
        <v>4</v>
      </c>
      <c r="AL19881" s="9">
        <v>4.5111274E-2</v>
      </c>
      <c r="AM19881" s="9">
        <v>0.212394148</v>
      </c>
      <c r="AN19881" s="9">
        <v>-1.1349887009999999</v>
      </c>
      <c r="AO19881" s="9">
        <v>-4.3035621000000003E-2</v>
      </c>
      <c r="AP19881" s="9">
        <v>5</v>
      </c>
      <c r="AQ19881" s="17">
        <v>-5.9594809999999998E-2</v>
      </c>
      <c r="AR19881" s="17">
        <v>-3.4872141000000002E-2</v>
      </c>
      <c r="AS19881" s="17">
        <v>1.4377925999999999E-2</v>
      </c>
      <c r="AT19881" s="17">
        <v>-2.1741709710000001</v>
      </c>
      <c r="AU19881" s="17" t="s">
        <v>90</v>
      </c>
      <c r="AV19881" s="8">
        <v>-1.0944327119999999</v>
      </c>
      <c r="AW19881" s="8">
        <v>-5.7782172999999999E-2</v>
      </c>
      <c r="AX19881" s="8">
        <v>-2.4833860400000001</v>
      </c>
      <c r="AY19881" s="8">
        <v>-0.26140156399999998</v>
      </c>
      <c r="AZ19881" s="8">
        <v>5.9419556999999998E-2</v>
      </c>
      <c r="BA19881" s="17">
        <v>0.13171914200000001</v>
      </c>
      <c r="BB19881" s="17">
        <v>-1.4103355E-2</v>
      </c>
      <c r="BC19881" s="17">
        <v>7.4033796999999998E-2</v>
      </c>
      <c r="BD19881" s="17">
        <v>-1.717743158</v>
      </c>
      <c r="BE19881" s="17" t="s">
        <v>90</v>
      </c>
      <c r="BF19881" s="8">
        <v>-0.80828410399999995</v>
      </c>
      <c r="BG19881" s="8">
        <v>0.200609803</v>
      </c>
      <c r="BH19881" s="8">
        <v>-2.0677676200000001</v>
      </c>
      <c r="BI19881" s="8">
        <v>0.16500785900000001</v>
      </c>
      <c r="BJ19881" s="8">
        <v>0.111108124</v>
      </c>
      <c r="BK19881" s="9" t="s">
        <v>14712</v>
      </c>
      <c r="BL19881" s="9" t="s">
        <v>14712</v>
      </c>
      <c r="BM19881" s="9">
        <v>19597</v>
      </c>
      <c r="BN19881" s="9" t="s">
        <v>14712</v>
      </c>
      <c r="BO19881" s="9" t="s">
        <v>14713</v>
      </c>
      <c r="BP19881" s="9" t="s">
        <v>14714</v>
      </c>
      <c r="BQ19881" s="9">
        <v>187</v>
      </c>
      <c r="BR19881" s="9" t="s">
        <v>14715</v>
      </c>
      <c r="BS19881" s="9" t="s">
        <v>14716</v>
      </c>
      <c r="BT19881" s="9">
        <v>1</v>
      </c>
      <c r="BU19881" s="9" t="s">
        <v>97</v>
      </c>
    </row>
    <row r="19882" spans="1:73" x14ac:dyDescent="0.2">
      <c r="A19882" s="17">
        <v>5.63852936029434E-2</v>
      </c>
      <c r="B19882" s="17">
        <v>0.345600485801697</v>
      </c>
      <c r="C19882" s="8">
        <v>-2.94467471539974E-2</v>
      </c>
      <c r="D19882" s="8">
        <v>8.2445532083511394E-2</v>
      </c>
      <c r="E19882" s="17">
        <v>-0.16541388630866999</v>
      </c>
      <c r="F19882" s="17">
        <v>-0.16233149170875499</v>
      </c>
      <c r="G19882" s="8">
        <v>6.1665992252528702E-3</v>
      </c>
      <c r="H19882" s="8">
        <v>6.8017505109310206E-2</v>
      </c>
      <c r="Q19882" s="11">
        <v>1.1000000000000001E-62</v>
      </c>
      <c r="R19882" s="9">
        <v>258.08999999999997</v>
      </c>
      <c r="S19882" s="9">
        <v>721050000</v>
      </c>
      <c r="T19882" s="8">
        <v>0.91985700000000004</v>
      </c>
      <c r="U19882" s="9">
        <v>153.26</v>
      </c>
      <c r="V19882" s="9">
        <v>-3.4946000000000001E-4</v>
      </c>
      <c r="W19882" s="18">
        <v>3.7141265E-2</v>
      </c>
      <c r="X19882" s="18">
        <v>0.192720692</v>
      </c>
      <c r="Y19882" s="18">
        <v>-0.66081819799999997</v>
      </c>
      <c r="Z19882" s="18">
        <v>0.32999042499999998</v>
      </c>
      <c r="AA19882" s="18">
        <v>5</v>
      </c>
      <c r="AB19882" s="9">
        <v>3.7433275000000002E-2</v>
      </c>
      <c r="AC19882" s="9">
        <v>0.193476808</v>
      </c>
      <c r="AD19882" s="9">
        <v>-0.65967946099999997</v>
      </c>
      <c r="AE19882" s="9">
        <v>0.33501647499999998</v>
      </c>
      <c r="AF19882" s="9">
        <v>5</v>
      </c>
      <c r="AG19882" s="18">
        <v>4.7470012999999998E-2</v>
      </c>
      <c r="AH19882" s="18">
        <v>0.217876141</v>
      </c>
      <c r="AI19882" s="18">
        <v>-0.55390185300000006</v>
      </c>
      <c r="AJ19882" s="18">
        <v>0.56623504999999996</v>
      </c>
      <c r="AK19882" s="18">
        <v>5</v>
      </c>
      <c r="AL19882" s="9">
        <v>4.5111274E-2</v>
      </c>
      <c r="AM19882" s="9">
        <v>0.212394148</v>
      </c>
      <c r="AN19882" s="9">
        <v>-0.477959036</v>
      </c>
      <c r="AO19882" s="9">
        <v>0.61399404400000002</v>
      </c>
      <c r="AP19882" s="9">
        <v>5</v>
      </c>
      <c r="AQ19882" s="17">
        <v>6.8888020000000003E-3</v>
      </c>
      <c r="AR19882" s="17">
        <v>-0.13208851199999999</v>
      </c>
      <c r="AS19882" s="17">
        <v>-3.1675889999999998E-2</v>
      </c>
      <c r="AT19882" s="17">
        <v>-0.30336859799999999</v>
      </c>
      <c r="AU19882" s="17">
        <v>2.7151129999999999E-3</v>
      </c>
      <c r="AV19882" s="8">
        <v>-7.2125666000000005E-2</v>
      </c>
      <c r="AW19882" s="8">
        <v>-8.4775439999999994E-2</v>
      </c>
      <c r="AX19882" s="8">
        <v>-0.17159201199999999</v>
      </c>
      <c r="AY19882" s="8">
        <v>-0.29434293499999997</v>
      </c>
      <c r="AZ19882" s="8">
        <v>-0.11661949000000001</v>
      </c>
      <c r="BA19882" s="17">
        <v>0.30809679600000001</v>
      </c>
      <c r="BB19882" s="17">
        <v>-0.15698219799999999</v>
      </c>
      <c r="BC19882" s="17">
        <v>0.30839806800000003</v>
      </c>
      <c r="BD19882" s="17">
        <v>0.19922046400000001</v>
      </c>
      <c r="BE19882" s="17">
        <v>0.22872637200000001</v>
      </c>
      <c r="BF19882" s="8">
        <v>0.25169187799999998</v>
      </c>
      <c r="BG19882" s="8">
        <v>0.49857619399999997</v>
      </c>
      <c r="BH19882" s="8">
        <v>0.268795699</v>
      </c>
      <c r="BI19882" s="8">
        <v>-9.4877735000000005E-2</v>
      </c>
      <c r="BJ19882" s="8">
        <v>0.110507205</v>
      </c>
      <c r="BK19882" s="9" t="s">
        <v>14712</v>
      </c>
      <c r="BL19882" s="9" t="s">
        <v>14712</v>
      </c>
      <c r="BM19882" s="9">
        <v>37119</v>
      </c>
      <c r="BN19882" s="9" t="s">
        <v>14712</v>
      </c>
      <c r="BO19882" s="9" t="s">
        <v>14713</v>
      </c>
      <c r="BP19882" s="9" t="s">
        <v>14714</v>
      </c>
      <c r="BQ19882" s="9">
        <v>189</v>
      </c>
      <c r="BR19882" s="9" t="s">
        <v>32540</v>
      </c>
      <c r="BS19882" s="9" t="s">
        <v>32541</v>
      </c>
      <c r="BT19882" s="9">
        <v>1</v>
      </c>
      <c r="BU19882" s="9" t="s">
        <v>218</v>
      </c>
    </row>
    <row r="19883" spans="1:73" x14ac:dyDescent="0.2">
      <c r="A19883" s="17">
        <v>8.5785344243049594E-2</v>
      </c>
      <c r="B19883" s="17">
        <v>0.183232486248016</v>
      </c>
      <c r="C19883" s="8">
        <v>0.21217069029808</v>
      </c>
      <c r="D19883" s="8">
        <v>0.24430690705776201</v>
      </c>
      <c r="E19883" s="17">
        <v>-0.59249496459960904</v>
      </c>
      <c r="F19883" s="17">
        <v>-0.61229330301284801</v>
      </c>
      <c r="G19883" s="8">
        <v>-1.1998928785324099</v>
      </c>
      <c r="H19883" s="8">
        <v>-1.3614864349365201</v>
      </c>
      <c r="K19883" s="18" t="s">
        <v>159</v>
      </c>
      <c r="L19883" s="18" t="s">
        <v>159</v>
      </c>
      <c r="O19883" s="9" t="s">
        <v>159</v>
      </c>
      <c r="P19883" s="9" t="s">
        <v>159</v>
      </c>
      <c r="Q19883" s="11">
        <v>8.8099999999999998E-45</v>
      </c>
      <c r="R19883" s="9">
        <v>234.87</v>
      </c>
      <c r="S19883" s="9">
        <v>1379900000</v>
      </c>
      <c r="T19883" s="8">
        <v>0.99976299999999996</v>
      </c>
      <c r="U19883" s="9">
        <v>167.03</v>
      </c>
      <c r="V19883" s="9">
        <v>-6.3343999999999998E-2</v>
      </c>
      <c r="W19883" s="18">
        <v>3.7141265E-2</v>
      </c>
      <c r="X19883" s="18">
        <v>0.192720692</v>
      </c>
      <c r="Y19883" s="18">
        <v>-1.0878992629999999</v>
      </c>
      <c r="Z19883" s="18">
        <v>-9.7090640000000006E-2</v>
      </c>
      <c r="AA19883" s="18">
        <v>5</v>
      </c>
      <c r="AB19883" s="9">
        <v>3.7433275000000002E-2</v>
      </c>
      <c r="AC19883" s="9">
        <v>0.193476808</v>
      </c>
      <c r="AD19883" s="9">
        <v>-1.109641275</v>
      </c>
      <c r="AE19883" s="9">
        <v>-0.11494533899999999</v>
      </c>
      <c r="AF19883" s="9">
        <v>5</v>
      </c>
      <c r="AG19883" s="18">
        <v>4.7470012999999998E-2</v>
      </c>
      <c r="AH19883" s="18">
        <v>0.217876141</v>
      </c>
      <c r="AI19883" s="18">
        <v>-1.759961294</v>
      </c>
      <c r="AJ19883" s="18">
        <v>-0.63982439099999999</v>
      </c>
      <c r="AK19883" s="18">
        <v>5</v>
      </c>
      <c r="AL19883" s="9">
        <v>4.5111274E-2</v>
      </c>
      <c r="AM19883" s="9">
        <v>0.212394148</v>
      </c>
      <c r="AN19883" s="9">
        <v>-1.907462988</v>
      </c>
      <c r="AO19883" s="9">
        <v>-0.81550990800000001</v>
      </c>
      <c r="AP19883" s="9">
        <v>5</v>
      </c>
      <c r="AQ19883" s="17">
        <v>-0.62716001300000002</v>
      </c>
      <c r="AR19883" s="17">
        <v>3.6570057000000003E-2</v>
      </c>
      <c r="AS19883" s="17">
        <v>-0.82071697700000001</v>
      </c>
      <c r="AT19883" s="17">
        <v>-0.65965193499999997</v>
      </c>
      <c r="AU19883" s="17">
        <v>-0.63237607500000004</v>
      </c>
      <c r="AV19883" s="8">
        <v>-0.51078265899999997</v>
      </c>
      <c r="AW19883" s="8">
        <v>-0.83075129999999997</v>
      </c>
      <c r="AX19883" s="8">
        <v>-0.25658467400000001</v>
      </c>
      <c r="AY19883" s="8">
        <v>-0.683852613</v>
      </c>
      <c r="AZ19883" s="8">
        <v>-0.85029041800000005</v>
      </c>
      <c r="BA19883" s="17">
        <v>-6.9879904000000007E-2</v>
      </c>
      <c r="BB19883" s="17">
        <v>-0.55526566499999996</v>
      </c>
      <c r="BC19883" s="17">
        <v>-1.914049149</v>
      </c>
      <c r="BD19883" s="17">
        <v>-1.3123704199999999</v>
      </c>
      <c r="BE19883" s="17">
        <v>-1.524307251</v>
      </c>
      <c r="BF19883" s="8">
        <v>-1.4857485290000001</v>
      </c>
      <c r="BG19883" s="8">
        <v>-0.87930428999999999</v>
      </c>
      <c r="BH19883" s="8">
        <v>-1.2146526580000001</v>
      </c>
      <c r="BI19883" s="8">
        <v>-1.2422236200000001</v>
      </c>
      <c r="BJ19883" s="8">
        <v>-1.614796758</v>
      </c>
      <c r="BK19883" s="9" t="s">
        <v>15383</v>
      </c>
      <c r="BL19883" s="9" t="s">
        <v>15383</v>
      </c>
      <c r="BM19883" s="9">
        <v>19546</v>
      </c>
      <c r="BN19883" s="9" t="s">
        <v>15383</v>
      </c>
      <c r="BO19883" s="9" t="s">
        <v>15384</v>
      </c>
      <c r="BP19883" s="9" t="s">
        <v>15385</v>
      </c>
      <c r="BQ19883" s="9">
        <v>4</v>
      </c>
      <c r="BR19883" s="9" t="s">
        <v>15386</v>
      </c>
      <c r="BS19883" s="9" t="s">
        <v>15387</v>
      </c>
      <c r="BT19883" s="9" t="s">
        <v>103</v>
      </c>
      <c r="BU19883" s="9" t="s">
        <v>97</v>
      </c>
    </row>
    <row r="19884" spans="1:73" x14ac:dyDescent="0.2">
      <c r="A19884" s="17">
        <v>3.3509295433759703E-2</v>
      </c>
      <c r="B19884" s="17">
        <v>0.122372098267078</v>
      </c>
      <c r="C19884" s="8">
        <v>0.220995888113976</v>
      </c>
      <c r="D19884" s="8">
        <v>0.45917376875877403</v>
      </c>
      <c r="E19884" s="17">
        <v>-0.305899858474731</v>
      </c>
      <c r="F19884" s="17">
        <v>-0.27974200248718301</v>
      </c>
      <c r="G19884" s="8">
        <v>-0.173738032579422</v>
      </c>
      <c r="H19884" s="8">
        <v>-0.35032427310943598</v>
      </c>
      <c r="Q19884" s="11">
        <v>2.7499999999999998E-19</v>
      </c>
      <c r="R19884" s="9">
        <v>186.5</v>
      </c>
      <c r="S19884" s="9">
        <v>2818800000</v>
      </c>
      <c r="T19884" s="8">
        <v>0.99950300000000003</v>
      </c>
      <c r="U19884" s="9">
        <v>161.93</v>
      </c>
      <c r="V19884" s="9">
        <v>-7.4371999999999997E-3</v>
      </c>
      <c r="W19884" s="18">
        <v>3.7141265E-2</v>
      </c>
      <c r="X19884" s="18">
        <v>0.192720692</v>
      </c>
      <c r="Y19884" s="18">
        <v>-0.80130415499999996</v>
      </c>
      <c r="Z19884" s="18">
        <v>0.18950446800000001</v>
      </c>
      <c r="AA19884" s="18">
        <v>5</v>
      </c>
      <c r="AB19884" s="9">
        <v>3.7433275000000002E-2</v>
      </c>
      <c r="AC19884" s="9">
        <v>0.193476808</v>
      </c>
      <c r="AD19884" s="9">
        <v>-0.77708997999999996</v>
      </c>
      <c r="AE19884" s="9">
        <v>0.21760595499999999</v>
      </c>
      <c r="AF19884" s="9">
        <v>5</v>
      </c>
      <c r="AG19884" s="18">
        <v>4.7470012999999998E-2</v>
      </c>
      <c r="AH19884" s="18">
        <v>0.217876141</v>
      </c>
      <c r="AI19884" s="18">
        <v>-0.73380648400000004</v>
      </c>
      <c r="AJ19884" s="18">
        <v>0.38633041899999998</v>
      </c>
      <c r="AK19884" s="18">
        <v>5</v>
      </c>
      <c r="AL19884" s="9">
        <v>4.5111274E-2</v>
      </c>
      <c r="AM19884" s="9">
        <v>0.212394148</v>
      </c>
      <c r="AN19884" s="9">
        <v>-0.896300824</v>
      </c>
      <c r="AO19884" s="9">
        <v>0.195652256</v>
      </c>
      <c r="AP19884" s="9">
        <v>5</v>
      </c>
      <c r="AQ19884" s="17">
        <v>-9.2111244999999994E-2</v>
      </c>
      <c r="AR19884" s="17">
        <v>-0.161744371</v>
      </c>
      <c r="AS19884" s="17">
        <v>-0.36670261599999998</v>
      </c>
      <c r="AT19884" s="17">
        <v>-0.17593160299999999</v>
      </c>
      <c r="AU19884" s="17">
        <v>-0.399784684</v>
      </c>
      <c r="AV19884" s="8">
        <v>-0.13839243400000001</v>
      </c>
      <c r="AW19884" s="8">
        <v>-0.37142586700000002</v>
      </c>
      <c r="AX19884" s="8">
        <v>-1.7119892000000001E-2</v>
      </c>
      <c r="AY19884" s="8">
        <v>-0.46854558600000001</v>
      </c>
      <c r="AZ19884" s="8">
        <v>-0.36833721400000002</v>
      </c>
      <c r="BA19884" s="17">
        <v>0.78736913200000003</v>
      </c>
      <c r="BB19884" s="17">
        <v>-0.14634569</v>
      </c>
      <c r="BC19884" s="17">
        <v>-0.41738915399999998</v>
      </c>
      <c r="BD19884" s="17">
        <v>-8.3677000000000005E-3</v>
      </c>
      <c r="BE19884" s="17">
        <v>-0.26209139799999998</v>
      </c>
      <c r="BF19884" s="8">
        <v>-0.382245481</v>
      </c>
      <c r="BG19884" s="8">
        <v>2.6719632E-2</v>
      </c>
      <c r="BH19884" s="8">
        <v>-0.27024796600000001</v>
      </c>
      <c r="BI19884" s="8">
        <v>-0.22147414100000001</v>
      </c>
      <c r="BJ19884" s="8">
        <v>-0.30455631</v>
      </c>
      <c r="BK19884" s="9" t="s">
        <v>15383</v>
      </c>
      <c r="BL19884" s="9" t="s">
        <v>15383</v>
      </c>
      <c r="BM19884" s="9">
        <v>37099</v>
      </c>
      <c r="BN19884" s="9" t="s">
        <v>15383</v>
      </c>
      <c r="BO19884" s="9" t="s">
        <v>15384</v>
      </c>
      <c r="BP19884" s="9" t="s">
        <v>15385</v>
      </c>
      <c r="BQ19884" s="9">
        <v>5</v>
      </c>
      <c r="BR19884" s="9" t="s">
        <v>34055</v>
      </c>
      <c r="BS19884" s="9" t="s">
        <v>34056</v>
      </c>
      <c r="BT19884" s="9" t="s">
        <v>103</v>
      </c>
      <c r="BU19884" s="9" t="s">
        <v>218</v>
      </c>
    </row>
    <row r="19885" spans="1:73" x14ac:dyDescent="0.2">
      <c r="A19885" s="17">
        <v>0.105205893516541</v>
      </c>
      <c r="B19885" s="17">
        <v>0.51313823461532604</v>
      </c>
      <c r="C19885" s="8">
        <v>0.178283587098122</v>
      </c>
      <c r="D19885" s="8">
        <v>0.39727213978767401</v>
      </c>
      <c r="E19885" s="17">
        <v>-0.22870583832263899</v>
      </c>
      <c r="F19885" s="17">
        <v>-0.27082070708274802</v>
      </c>
      <c r="G19885" s="8">
        <v>-6.4751185476779896E-2</v>
      </c>
      <c r="H19885" s="8">
        <v>-0.201172456145287</v>
      </c>
      <c r="Q19885" s="11">
        <v>9.5700000000000001E-22</v>
      </c>
      <c r="R19885" s="9">
        <v>188.48</v>
      </c>
      <c r="S19885" s="9">
        <v>1325500000</v>
      </c>
      <c r="T19885" s="8">
        <v>1</v>
      </c>
      <c r="U19885" s="9">
        <v>167.03</v>
      </c>
      <c r="V19885" s="9">
        <v>-6.3343999999999998E-2</v>
      </c>
      <c r="W19885" s="18">
        <v>3.7141265E-2</v>
      </c>
      <c r="X19885" s="18">
        <v>0.192720692</v>
      </c>
      <c r="Y19885" s="18">
        <v>-0.72411015199999995</v>
      </c>
      <c r="Z19885" s="18">
        <v>0.26669847099999999</v>
      </c>
      <c r="AA19885" s="18">
        <v>5</v>
      </c>
      <c r="AB19885" s="9">
        <v>3.7433275000000002E-2</v>
      </c>
      <c r="AC19885" s="9">
        <v>0.193476808</v>
      </c>
      <c r="AD19885" s="9">
        <v>-0.76816868000000005</v>
      </c>
      <c r="AE19885" s="9">
        <v>0.22652725600000001</v>
      </c>
      <c r="AF19885" s="9">
        <v>5</v>
      </c>
      <c r="AG19885" s="18">
        <v>4.7470012999999998E-2</v>
      </c>
      <c r="AH19885" s="18">
        <v>0.217876141</v>
      </c>
      <c r="AI19885" s="18">
        <v>-0.62481964000000001</v>
      </c>
      <c r="AJ19885" s="18">
        <v>0.49531726300000001</v>
      </c>
      <c r="AK19885" s="18">
        <v>5</v>
      </c>
      <c r="AL19885" s="9">
        <v>4.5111274E-2</v>
      </c>
      <c r="AM19885" s="9">
        <v>0.212394148</v>
      </c>
      <c r="AN19885" s="9">
        <v>-0.74714899899999998</v>
      </c>
      <c r="AO19885" s="9">
        <v>0.34480408099999998</v>
      </c>
      <c r="AP19885" s="9">
        <v>5</v>
      </c>
      <c r="AQ19885" s="17">
        <v>-1.6454359999999999E-3</v>
      </c>
      <c r="AR19885" s="17">
        <v>-0.20844906599999999</v>
      </c>
      <c r="AS19885" s="17">
        <v>-0.26771247399999998</v>
      </c>
      <c r="AT19885" s="17">
        <v>-3.2868750000000002E-2</v>
      </c>
      <c r="AU19885" s="17">
        <v>-0.279674113</v>
      </c>
      <c r="AV19885" s="8">
        <v>-9.5290876999999996E-2</v>
      </c>
      <c r="AW19885" s="8">
        <v>-0.34438172</v>
      </c>
      <c r="AX19885" s="8">
        <v>-6.9208801E-2</v>
      </c>
      <c r="AY19885" s="8">
        <v>-0.45048990799999999</v>
      </c>
      <c r="AZ19885" s="8">
        <v>-0.35700800999999999</v>
      </c>
      <c r="BA19885" s="17">
        <v>0.76828175799999998</v>
      </c>
      <c r="BB19885" s="17">
        <v>-4.2513188E-2</v>
      </c>
      <c r="BC19885" s="17">
        <v>-0.32730481</v>
      </c>
      <c r="BD19885" s="17">
        <v>0.114669465</v>
      </c>
      <c r="BE19885" s="17">
        <v>6.0346150000000001E-3</v>
      </c>
      <c r="BF19885" s="8">
        <v>-0.1791749</v>
      </c>
      <c r="BG19885" s="8">
        <v>0.23227745299999999</v>
      </c>
      <c r="BH19885" s="8">
        <v>-0.19469086799999999</v>
      </c>
      <c r="BI19885" s="8">
        <v>-2.543801E-3</v>
      </c>
      <c r="BJ19885" s="8">
        <v>-0.22811795800000001</v>
      </c>
      <c r="BK19885" s="9" t="s">
        <v>15383</v>
      </c>
      <c r="BL19885" s="9" t="s">
        <v>15383</v>
      </c>
      <c r="BM19885" s="9">
        <v>19547</v>
      </c>
      <c r="BN19885" s="9" t="s">
        <v>15383</v>
      </c>
      <c r="BO19885" s="9" t="s">
        <v>15384</v>
      </c>
      <c r="BP19885" s="9" t="s">
        <v>15385</v>
      </c>
      <c r="BQ19885" s="9">
        <v>7</v>
      </c>
      <c r="BR19885" s="9" t="s">
        <v>29721</v>
      </c>
      <c r="BS19885" s="9" t="s">
        <v>15387</v>
      </c>
      <c r="BT19885" s="9" t="s">
        <v>103</v>
      </c>
      <c r="BU19885" s="9" t="s">
        <v>97</v>
      </c>
    </row>
    <row r="19886" spans="1:73" x14ac:dyDescent="0.2">
      <c r="A19886" s="17">
        <v>8.5853517055511502E-2</v>
      </c>
      <c r="B19886" s="17">
        <v>0.398097634315491</v>
      </c>
      <c r="C19886" s="8">
        <v>3.0246339738368998E-2</v>
      </c>
      <c r="D19886" s="8">
        <v>4.7519959509372697E-2</v>
      </c>
      <c r="E19886" s="17">
        <v>-0.18936002254486101</v>
      </c>
      <c r="F19886" s="17">
        <v>-0.21371777355670901</v>
      </c>
      <c r="G19886" s="8">
        <v>-0.23157197237014801</v>
      </c>
      <c r="H19886" s="8">
        <v>-0.22530885040759999</v>
      </c>
      <c r="Q19886" s="9">
        <v>1.83697E-4</v>
      </c>
      <c r="R19886" s="9">
        <v>113.26</v>
      </c>
      <c r="S19886" s="9">
        <v>8700500000</v>
      </c>
      <c r="T19886" s="8">
        <v>0.98258400000000001</v>
      </c>
      <c r="U19886" s="9">
        <v>113.26</v>
      </c>
      <c r="V19886" s="9">
        <v>-0.36635000000000001</v>
      </c>
      <c r="W19886" s="18">
        <v>3.7141265E-2</v>
      </c>
      <c r="X19886" s="18">
        <v>0.192720692</v>
      </c>
      <c r="Y19886" s="18">
        <v>-0.68476432899999995</v>
      </c>
      <c r="Z19886" s="18">
        <v>0.30604429399999999</v>
      </c>
      <c r="AA19886" s="18">
        <v>5</v>
      </c>
      <c r="AB19886" s="9">
        <v>3.7433275000000002E-2</v>
      </c>
      <c r="AC19886" s="9">
        <v>0.193476808</v>
      </c>
      <c r="AD19886" s="9">
        <v>-0.71106574099999997</v>
      </c>
      <c r="AE19886" s="9">
        <v>0.28363019499999997</v>
      </c>
      <c r="AF19886" s="9">
        <v>5</v>
      </c>
      <c r="AG19886" s="18">
        <v>4.7470012999999998E-2</v>
      </c>
      <c r="AH19886" s="18">
        <v>0.217876141</v>
      </c>
      <c r="AI19886" s="18">
        <v>-0.79164042400000001</v>
      </c>
      <c r="AJ19886" s="18">
        <v>0.32849647900000001</v>
      </c>
      <c r="AK19886" s="18">
        <v>5</v>
      </c>
      <c r="AL19886" s="9">
        <v>4.5111274E-2</v>
      </c>
      <c r="AM19886" s="9">
        <v>0.212394148</v>
      </c>
      <c r="AN19886" s="9">
        <v>-0.77128538499999999</v>
      </c>
      <c r="AO19886" s="9">
        <v>0.32066769499999997</v>
      </c>
      <c r="AP19886" s="9">
        <v>5</v>
      </c>
      <c r="AQ19886" s="17">
        <v>7.2110355000000001E-2</v>
      </c>
      <c r="AR19886" s="17">
        <v>-0.108172268</v>
      </c>
      <c r="AS19886" s="17">
        <v>-0.33093178299999998</v>
      </c>
      <c r="AT19886" s="17">
        <v>-6.6302142999999994E-2</v>
      </c>
      <c r="AU19886" s="17">
        <v>-0.15015397999999999</v>
      </c>
      <c r="AV19886" s="8">
        <v>-7.6631345000000003E-2</v>
      </c>
      <c r="AW19886" s="8">
        <v>-0.30957066999999999</v>
      </c>
      <c r="AX19886" s="8">
        <v>1.2431197E-2</v>
      </c>
      <c r="AY19886" s="8">
        <v>-0.30704221100000001</v>
      </c>
      <c r="AZ19886" s="8">
        <v>-0.331904382</v>
      </c>
      <c r="BA19886" s="17">
        <v>0.65953314299999999</v>
      </c>
      <c r="BB19886" s="17">
        <v>-0.26479333599999999</v>
      </c>
      <c r="BC19886" s="17">
        <v>-0.56430101399999999</v>
      </c>
      <c r="BD19886" s="17">
        <v>-2.3500815000000001E-2</v>
      </c>
      <c r="BE19886" s="17">
        <v>-0.154107153</v>
      </c>
      <c r="BF19886" s="8">
        <v>-0.220557854</v>
      </c>
      <c r="BG19886" s="8">
        <v>0.177843481</v>
      </c>
      <c r="BH19886" s="8">
        <v>2.4967460000000002E-3</v>
      </c>
      <c r="BI19886" s="8">
        <v>-6.6882714999999995E-2</v>
      </c>
      <c r="BJ19886" s="8">
        <v>-0.39130052900000001</v>
      </c>
      <c r="BK19886" s="9" t="s">
        <v>15383</v>
      </c>
      <c r="BL19886" s="9" t="s">
        <v>15383</v>
      </c>
      <c r="BM19886" s="9">
        <v>19544</v>
      </c>
      <c r="BN19886" s="9" t="s">
        <v>15383</v>
      </c>
      <c r="BO19886" s="9" t="s">
        <v>15384</v>
      </c>
      <c r="BP19886" s="9" t="s">
        <v>15385</v>
      </c>
      <c r="BQ19886" s="9">
        <v>413</v>
      </c>
      <c r="BR19886" s="9" t="s">
        <v>30744</v>
      </c>
      <c r="BS19886" s="9" t="s">
        <v>30745</v>
      </c>
      <c r="BT19886" s="9" t="s">
        <v>103</v>
      </c>
      <c r="BU19886" s="9" t="s">
        <v>97</v>
      </c>
    </row>
    <row r="19887" spans="1:73" x14ac:dyDescent="0.2">
      <c r="A19887" s="17">
        <v>-0.20270919799804701</v>
      </c>
      <c r="B19887" s="17">
        <v>0.73623454570770297</v>
      </c>
      <c r="C19887" s="8">
        <v>-0.80282843112945601</v>
      </c>
      <c r="D19887" s="8">
        <v>2.0819840431213401</v>
      </c>
      <c r="E19887" s="17">
        <v>-1.83999466896057</v>
      </c>
      <c r="F19887" s="17">
        <v>-1.57462859153748</v>
      </c>
      <c r="G19887" s="8">
        <v>-3.20486640930176</v>
      </c>
      <c r="H19887" s="8">
        <v>-2.3826649188995401</v>
      </c>
      <c r="K19887" s="18" t="s">
        <v>159</v>
      </c>
      <c r="L19887" s="18" t="s">
        <v>159</v>
      </c>
      <c r="O19887" s="9" t="s">
        <v>159</v>
      </c>
      <c r="P19887" s="9" t="s">
        <v>159</v>
      </c>
      <c r="Q19887" s="11">
        <v>9.9700000000000003E-16</v>
      </c>
      <c r="R19887" s="9">
        <v>178.46</v>
      </c>
      <c r="S19887" s="9">
        <v>3358700000</v>
      </c>
      <c r="T19887" s="8">
        <v>1</v>
      </c>
      <c r="U19887" s="9">
        <v>175.54</v>
      </c>
      <c r="V19887" s="9">
        <v>3.7789000000000003E-2</v>
      </c>
      <c r="W19887" s="18">
        <v>3.7141265E-2</v>
      </c>
      <c r="X19887" s="18">
        <v>0.192720692</v>
      </c>
      <c r="Y19887" s="18">
        <v>-2.3353989620000002</v>
      </c>
      <c r="Z19887" s="18">
        <v>-1.3445903400000001</v>
      </c>
      <c r="AA19887" s="18">
        <v>5</v>
      </c>
      <c r="AB19887" s="9">
        <v>3.7433275000000002E-2</v>
      </c>
      <c r="AC19887" s="9">
        <v>0.193476808</v>
      </c>
      <c r="AD19887" s="9">
        <v>-2.0719765309999998</v>
      </c>
      <c r="AE19887" s="9">
        <v>-1.077280596</v>
      </c>
      <c r="AF19887" s="9">
        <v>5</v>
      </c>
      <c r="AG19887" s="18">
        <v>4.7470012999999998E-2</v>
      </c>
      <c r="AH19887" s="18">
        <v>0.217876141</v>
      </c>
      <c r="AI19887" s="18">
        <v>-3.7649348589999998</v>
      </c>
      <c r="AJ19887" s="18">
        <v>-2.6447979560000001</v>
      </c>
      <c r="AK19887" s="18">
        <v>5</v>
      </c>
      <c r="AL19887" s="9">
        <v>4.5111274E-2</v>
      </c>
      <c r="AM19887" s="9">
        <v>0.212394148</v>
      </c>
      <c r="AN19887" s="9">
        <v>-2.9286415520000002</v>
      </c>
      <c r="AO19887" s="9">
        <v>-1.8366884720000001</v>
      </c>
      <c r="AP19887" s="9">
        <v>5</v>
      </c>
      <c r="AQ19887" s="17">
        <v>-1.502628684</v>
      </c>
      <c r="AR19887" s="17">
        <v>-1.961235523</v>
      </c>
      <c r="AS19887" s="17">
        <v>-2.0132822990000001</v>
      </c>
      <c r="AT19887" s="17">
        <v>-1.8743011949999999</v>
      </c>
      <c r="AU19887" s="17">
        <v>-1.9118646379999999</v>
      </c>
      <c r="AV19887" s="8">
        <v>-1.391218066</v>
      </c>
      <c r="AW19887" s="8">
        <v>-1.54827702</v>
      </c>
      <c r="AX19887" s="8">
        <v>-1.508957267</v>
      </c>
      <c r="AY19887" s="8">
        <v>-1.8800764080000001</v>
      </c>
      <c r="AZ19887" s="8">
        <v>-1.9212375880000001</v>
      </c>
      <c r="BA19887" s="17">
        <v>-2.4107885360000001</v>
      </c>
      <c r="BB19887" s="17">
        <v>-3.2297155860000002</v>
      </c>
      <c r="BC19887" s="17">
        <v>-3.3692967889999998</v>
      </c>
      <c r="BD19887" s="17">
        <v>-3.1307065490000001</v>
      </c>
      <c r="BE19887" s="17">
        <v>-3.6476335529999999</v>
      </c>
      <c r="BF19887" s="8">
        <v>-2.3349165919999999</v>
      </c>
      <c r="BG19887" s="8">
        <v>-2.0230238439999999</v>
      </c>
      <c r="BH19887" s="8">
        <v>-2.432118177</v>
      </c>
      <c r="BI19887" s="8">
        <v>-2.3191275600000001</v>
      </c>
      <c r="BJ19887" s="8">
        <v>-2.6648128029999998</v>
      </c>
      <c r="BK19887" s="9" t="s">
        <v>15383</v>
      </c>
      <c r="BL19887" s="9" t="s">
        <v>15383</v>
      </c>
      <c r="BM19887" s="9">
        <v>37098</v>
      </c>
      <c r="BN19887" s="9" t="s">
        <v>15383</v>
      </c>
      <c r="BO19887" s="9" t="s">
        <v>15384</v>
      </c>
      <c r="BP19887" s="9" t="s">
        <v>15385</v>
      </c>
      <c r="BQ19887" s="9">
        <v>417</v>
      </c>
      <c r="BR19887" s="9" t="s">
        <v>17945</v>
      </c>
      <c r="BS19887" s="9" t="s">
        <v>17946</v>
      </c>
      <c r="BT19887" s="9" t="s">
        <v>103</v>
      </c>
      <c r="BU19887" s="9" t="s">
        <v>218</v>
      </c>
    </row>
    <row r="19888" spans="1:73" x14ac:dyDescent="0.2">
      <c r="A19888" s="17">
        <v>0.23721916973590901</v>
      </c>
      <c r="B19888" s="17">
        <v>0.61402541399002097</v>
      </c>
      <c r="C19888" s="8">
        <v>-6.7051360383629799E-3</v>
      </c>
      <c r="D19888" s="8">
        <v>9.5240194350480999E-3</v>
      </c>
      <c r="E19888" s="17">
        <v>-0.27642381191253701</v>
      </c>
      <c r="F19888" s="17">
        <v>-0.43582680821418801</v>
      </c>
      <c r="G19888" s="8">
        <v>-0.229551255702972</v>
      </c>
      <c r="H19888" s="8">
        <v>-0.18539664149284399</v>
      </c>
      <c r="Q19888" s="11">
        <v>4.6899999999999999E-36</v>
      </c>
      <c r="R19888" s="9">
        <v>211.17</v>
      </c>
      <c r="S19888" s="9">
        <v>493690000</v>
      </c>
      <c r="T19888" s="8">
        <v>1</v>
      </c>
      <c r="U19888" s="9">
        <v>154.6</v>
      </c>
      <c r="V19888" s="9">
        <v>1.0064</v>
      </c>
      <c r="W19888" s="18">
        <v>3.7141265E-2</v>
      </c>
      <c r="X19888" s="18">
        <v>0.192720692</v>
      </c>
      <c r="Y19888" s="18">
        <v>-0.77182811399999995</v>
      </c>
      <c r="Z19888" s="18">
        <v>0.21898050899999999</v>
      </c>
      <c r="AA19888" s="18">
        <v>5</v>
      </c>
      <c r="AB19888" s="9">
        <v>4.6098082999999998E-2</v>
      </c>
      <c r="AC19888" s="9">
        <v>0.214704642</v>
      </c>
      <c r="AD19888" s="9">
        <v>-1.0319424749999999</v>
      </c>
      <c r="AE19888" s="9">
        <v>0.16028883199999999</v>
      </c>
      <c r="AF19888" s="9">
        <v>4</v>
      </c>
      <c r="AG19888" s="18">
        <v>4.7470012999999998E-2</v>
      </c>
      <c r="AH19888" s="18">
        <v>0.217876141</v>
      </c>
      <c r="AI19888" s="18">
        <v>-0.78961971200000003</v>
      </c>
      <c r="AJ19888" s="18">
        <v>0.33051719099999999</v>
      </c>
      <c r="AK19888" s="18">
        <v>5</v>
      </c>
      <c r="AL19888" s="9">
        <v>5.5777647999999999E-2</v>
      </c>
      <c r="AM19888" s="9">
        <v>0.23617292000000001</v>
      </c>
      <c r="AN19888" s="9">
        <v>-0.84111779200000003</v>
      </c>
      <c r="AO19888" s="9">
        <v>0.47032450199999998</v>
      </c>
      <c r="AP19888" s="9">
        <v>4</v>
      </c>
      <c r="AQ19888" s="17">
        <v>-7.7076845000000005E-2</v>
      </c>
      <c r="AR19888" s="17">
        <v>-2.9444070999999999E-2</v>
      </c>
      <c r="AS19888" s="17">
        <v>-0.41826623699999999</v>
      </c>
      <c r="AT19888" s="17">
        <v>-3.2686919000000002E-2</v>
      </c>
      <c r="AU19888" s="17">
        <v>-0.48380067900000001</v>
      </c>
      <c r="AV19888" s="8" t="s">
        <v>90</v>
      </c>
      <c r="AW19888" s="8">
        <v>-0.73930638999999998</v>
      </c>
      <c r="AX19888" s="8">
        <v>3.2583378000000003E-2</v>
      </c>
      <c r="AY19888" s="8">
        <v>-0.59728765500000003</v>
      </c>
      <c r="AZ19888" s="8">
        <v>-0.47788581299999999</v>
      </c>
      <c r="BA19888" s="17">
        <v>0.65201962000000002</v>
      </c>
      <c r="BB19888" s="17">
        <v>-0.119461268</v>
      </c>
      <c r="BC19888" s="17">
        <v>-0.52445739499999999</v>
      </c>
      <c r="BD19888" s="17">
        <v>-1.8835075E-2</v>
      </c>
      <c r="BE19888" s="17">
        <v>-0.32594105600000001</v>
      </c>
      <c r="BF19888" s="8" t="s">
        <v>90</v>
      </c>
      <c r="BG19888" s="8">
        <v>4.4617742000000002E-2</v>
      </c>
      <c r="BH19888" s="8">
        <v>0.116253205</v>
      </c>
      <c r="BI19888" s="8">
        <v>-0.186887309</v>
      </c>
      <c r="BJ19888" s="8">
        <v>-0.21650323299999999</v>
      </c>
      <c r="BK19888" s="9" t="s">
        <v>15383</v>
      </c>
      <c r="BL19888" s="9" t="s">
        <v>15383</v>
      </c>
      <c r="BM19888" s="9">
        <v>19545</v>
      </c>
      <c r="BN19888" s="9" t="s">
        <v>15383</v>
      </c>
      <c r="BO19888" s="9" t="s">
        <v>15384</v>
      </c>
      <c r="BP19888" s="9" t="s">
        <v>15385</v>
      </c>
      <c r="BQ19888" s="9">
        <v>430</v>
      </c>
      <c r="BR19888" s="9" t="s">
        <v>28308</v>
      </c>
      <c r="BS19888" s="9" t="s">
        <v>28309</v>
      </c>
      <c r="BT19888" s="9">
        <v>1</v>
      </c>
      <c r="BU19888" s="9" t="s">
        <v>97</v>
      </c>
    </row>
    <row r="19889" spans="1:73" x14ac:dyDescent="0.2">
      <c r="A19889" s="17">
        <v>-2.3759227246046101E-2</v>
      </c>
      <c r="B19889" s="17">
        <v>0.13438574969768499</v>
      </c>
      <c r="C19889" s="8">
        <v>3.9258981123566601E-3</v>
      </c>
      <c r="D19889" s="8">
        <v>1.5732586383819601E-2</v>
      </c>
      <c r="E19889" s="17">
        <v>6.0591772198677098E-3</v>
      </c>
      <c r="F19889" s="17">
        <v>8.2584485411643996E-2</v>
      </c>
      <c r="G19889" s="8">
        <v>-0.221094354987144</v>
      </c>
      <c r="H19889" s="8">
        <v>-0.189718708395958</v>
      </c>
      <c r="Q19889" s="11">
        <v>7.4600000000000007E-158</v>
      </c>
      <c r="R19889" s="9">
        <v>347.57</v>
      </c>
      <c r="S19889" s="9">
        <v>1501000000</v>
      </c>
      <c r="T19889" s="8">
        <v>1</v>
      </c>
      <c r="U19889" s="9">
        <v>345.67</v>
      </c>
      <c r="V19889" s="9">
        <v>0.23</v>
      </c>
      <c r="W19889" s="18">
        <v>3.7141265E-2</v>
      </c>
      <c r="X19889" s="18">
        <v>0.192720692</v>
      </c>
      <c r="Y19889" s="18">
        <v>-0.48934513400000001</v>
      </c>
      <c r="Z19889" s="18">
        <v>0.50146348900000004</v>
      </c>
      <c r="AA19889" s="18">
        <v>5</v>
      </c>
      <c r="AB19889" s="9">
        <v>3.7433275000000002E-2</v>
      </c>
      <c r="AC19889" s="9">
        <v>0.193476808</v>
      </c>
      <c r="AD19889" s="9">
        <v>-0.41476348499999999</v>
      </c>
      <c r="AE19889" s="9">
        <v>0.57993245000000004</v>
      </c>
      <c r="AF19889" s="9">
        <v>5</v>
      </c>
      <c r="AG19889" s="18">
        <v>4.7470012999999998E-2</v>
      </c>
      <c r="AH19889" s="18">
        <v>0.217876141</v>
      </c>
      <c r="AI19889" s="18">
        <v>-0.78116281200000004</v>
      </c>
      <c r="AJ19889" s="18">
        <v>0.33897409099999998</v>
      </c>
      <c r="AK19889" s="18">
        <v>5</v>
      </c>
      <c r="AL19889" s="9">
        <v>4.5111274E-2</v>
      </c>
      <c r="AM19889" s="9">
        <v>0.212394148</v>
      </c>
      <c r="AN19889" s="9">
        <v>-0.73569525000000002</v>
      </c>
      <c r="AO19889" s="9">
        <v>0.35625783</v>
      </c>
      <c r="AP19889" s="9">
        <v>5</v>
      </c>
      <c r="AQ19889" s="17">
        <v>0.12727192000000001</v>
      </c>
      <c r="AR19889" s="17">
        <v>5.7875909000000003E-2</v>
      </c>
      <c r="AS19889" s="17">
        <v>7.4252546000000003E-2</v>
      </c>
      <c r="AT19889" s="17">
        <v>1.836809E-3</v>
      </c>
      <c r="AU19889" s="17">
        <v>0.18292486699999999</v>
      </c>
      <c r="AV19889" s="8">
        <v>0.17009988400000001</v>
      </c>
      <c r="AW19889" s="8">
        <v>0.13660568000000001</v>
      </c>
      <c r="AX19889" s="8">
        <v>0.195432141</v>
      </c>
      <c r="AY19889" s="8">
        <v>0.18491846300000001</v>
      </c>
      <c r="AZ19889" s="8">
        <v>-0.124097981</v>
      </c>
      <c r="BA19889" s="17">
        <v>0.107745312</v>
      </c>
      <c r="BB19889" s="17">
        <v>-2.3377609999999998E-3</v>
      </c>
      <c r="BC19889" s="17">
        <v>-0.12583866699999999</v>
      </c>
      <c r="BD19889" s="17">
        <v>-0.179306731</v>
      </c>
      <c r="BE19889" s="17">
        <v>-9.3018785000000007E-2</v>
      </c>
      <c r="BF19889" s="8">
        <v>5.4827190999999997E-2</v>
      </c>
      <c r="BG19889" s="8">
        <v>-4.6324748999999998E-2</v>
      </c>
      <c r="BH19889" s="8">
        <v>0.115370423</v>
      </c>
      <c r="BI19889" s="8">
        <v>-0.23107719400000001</v>
      </c>
      <c r="BJ19889" s="8">
        <v>-0.205181792</v>
      </c>
      <c r="BK19889" s="9" t="s">
        <v>555</v>
      </c>
      <c r="BL19889" s="9" t="s">
        <v>555</v>
      </c>
      <c r="BM19889" s="9">
        <v>19475</v>
      </c>
      <c r="BN19889" s="9" t="s">
        <v>555</v>
      </c>
      <c r="BO19889" s="9" t="s">
        <v>556</v>
      </c>
      <c r="BP19889" s="9" t="s">
        <v>557</v>
      </c>
      <c r="BQ19889" s="9">
        <v>566</v>
      </c>
      <c r="BR19889" s="9" t="s">
        <v>38107</v>
      </c>
      <c r="BS19889" s="9" t="s">
        <v>38108</v>
      </c>
      <c r="BT19889" s="9">
        <v>1</v>
      </c>
      <c r="BU19889" s="9" t="s">
        <v>97</v>
      </c>
    </row>
    <row r="19890" spans="1:73" x14ac:dyDescent="0.2">
      <c r="A19890" s="17">
        <v>-0.378341615200043</v>
      </c>
      <c r="B19890" s="17">
        <v>1.1220058202743499</v>
      </c>
      <c r="C19890" s="8">
        <v>-0.18726439774036399</v>
      </c>
      <c r="D19890" s="8">
        <v>1.46965003013611</v>
      </c>
      <c r="E19890" s="17">
        <v>4.5419721864163902E-3</v>
      </c>
      <c r="F19890" s="17">
        <v>0.39866033196449302</v>
      </c>
      <c r="G19890" s="8">
        <v>-2.0345011726021801E-2</v>
      </c>
      <c r="H19890" s="8">
        <v>0.191316828131676</v>
      </c>
      <c r="Q19890" s="11">
        <v>6.8999999999999999E-19</v>
      </c>
      <c r="R19890" s="9">
        <v>167.05</v>
      </c>
      <c r="S19890" s="9">
        <v>143620000</v>
      </c>
      <c r="T19890" s="8">
        <v>0.96168200000000004</v>
      </c>
      <c r="U19890" s="9">
        <v>133.86000000000001</v>
      </c>
      <c r="V19890" s="9">
        <v>-0.49904999999999999</v>
      </c>
      <c r="W19890" s="18">
        <v>4.5858391999999998E-2</v>
      </c>
      <c r="X19890" s="18">
        <v>0.21414572600000001</v>
      </c>
      <c r="Y19890" s="18">
        <v>-0.59002188099999997</v>
      </c>
      <c r="Z19890" s="18">
        <v>0.59910582499999998</v>
      </c>
      <c r="AA19890" s="18">
        <v>4</v>
      </c>
      <c r="AB19890" s="9">
        <v>4.6098105E-2</v>
      </c>
      <c r="AC19890" s="9">
        <v>0.214704693</v>
      </c>
      <c r="AD19890" s="9">
        <v>-0.197455451</v>
      </c>
      <c r="AE19890" s="9">
        <v>0.994776137</v>
      </c>
      <c r="AF19890" s="9">
        <v>4</v>
      </c>
      <c r="AG19890" s="18">
        <v>5.8781977999999999E-2</v>
      </c>
      <c r="AH19890" s="18">
        <v>0.24244995</v>
      </c>
      <c r="AI19890" s="18">
        <v>-0.69349398799999995</v>
      </c>
      <c r="AJ19890" s="18">
        <v>0.65280396600000001</v>
      </c>
      <c r="AK19890" s="18">
        <v>4</v>
      </c>
      <c r="AL19890" s="9">
        <v>5.5777669000000002E-2</v>
      </c>
      <c r="AM19890" s="9">
        <v>0.23617296500000001</v>
      </c>
      <c r="AN19890" s="9">
        <v>-0.464404439</v>
      </c>
      <c r="AO19890" s="9">
        <v>0.84703810499999999</v>
      </c>
      <c r="AP19890" s="9">
        <v>4</v>
      </c>
      <c r="AQ19890" s="17">
        <v>0.49904564000000001</v>
      </c>
      <c r="AR19890" s="17">
        <v>0.179292113</v>
      </c>
      <c r="AS19890" s="17" t="s">
        <v>90</v>
      </c>
      <c r="AT19890" s="17">
        <v>-0.20736963999999999</v>
      </c>
      <c r="AU19890" s="17">
        <v>-0.138130367</v>
      </c>
      <c r="AV19890" s="8">
        <v>0.65487176199999997</v>
      </c>
      <c r="AW19890" s="8">
        <v>0.41836491199999998</v>
      </c>
      <c r="AX19890" s="8">
        <v>0.32795962699999998</v>
      </c>
      <c r="AY19890" s="8">
        <v>0.44500789000000002</v>
      </c>
      <c r="AZ19890" s="8" t="s">
        <v>90</v>
      </c>
      <c r="BA19890" s="17">
        <v>0.112713911</v>
      </c>
      <c r="BB19890" s="17">
        <v>0.26850017900000001</v>
      </c>
      <c r="BC19890" s="17" t="s">
        <v>90</v>
      </c>
      <c r="BD19890" s="17">
        <v>0.17748159199999999</v>
      </c>
      <c r="BE19890" s="17">
        <v>5.6345988E-2</v>
      </c>
      <c r="BF19890" s="8">
        <v>0.439864486</v>
      </c>
      <c r="BG19890" s="8">
        <v>0.41574949</v>
      </c>
      <c r="BH19890" s="8">
        <v>0.27539989399999998</v>
      </c>
      <c r="BI19890" s="8">
        <v>0.233085394</v>
      </c>
      <c r="BJ19890" s="8" t="s">
        <v>90</v>
      </c>
      <c r="BK19890" s="9" t="s">
        <v>555</v>
      </c>
      <c r="BL19890" s="9" t="s">
        <v>555</v>
      </c>
      <c r="BM19890" s="9">
        <v>19477</v>
      </c>
      <c r="BN19890" s="9" t="s">
        <v>555</v>
      </c>
      <c r="BO19890" s="9" t="s">
        <v>556</v>
      </c>
      <c r="BP19890" s="9" t="s">
        <v>557</v>
      </c>
      <c r="BQ19890" s="9">
        <v>583</v>
      </c>
      <c r="BR19890" s="9" t="s">
        <v>48936</v>
      </c>
      <c r="BS19890" s="9" t="s">
        <v>48937</v>
      </c>
      <c r="BT19890" s="9">
        <v>1</v>
      </c>
      <c r="BU19890" s="9" t="s">
        <v>97</v>
      </c>
    </row>
    <row r="19891" spans="1:73" x14ac:dyDescent="0.2">
      <c r="A19891" s="17">
        <v>-0.100977547466755</v>
      </c>
      <c r="B19891" s="17">
        <v>0.621887147426605</v>
      </c>
      <c r="C19891" s="8">
        <v>-1.5583626925945299E-2</v>
      </c>
      <c r="D19891" s="8">
        <v>0.11201215535402299</v>
      </c>
      <c r="E19891" s="17">
        <v>-0.17559657990932501</v>
      </c>
      <c r="F19891" s="17">
        <v>-2.4441998451948201E-2</v>
      </c>
      <c r="G19891" s="8">
        <v>-0.38639509677887002</v>
      </c>
      <c r="H19891" s="8">
        <v>-0.33530056476593001</v>
      </c>
      <c r="Q19891" s="11">
        <v>4.0300000000000002E-136</v>
      </c>
      <c r="R19891" s="9">
        <v>322.43</v>
      </c>
      <c r="S19891" s="9">
        <v>2496400000</v>
      </c>
      <c r="T19891" s="8">
        <v>0.99473800000000001</v>
      </c>
      <c r="U19891" s="9">
        <v>322.43</v>
      </c>
      <c r="V19891" s="9">
        <v>-7.9774999999999999E-2</v>
      </c>
      <c r="W19891" s="18">
        <v>3.7141265E-2</v>
      </c>
      <c r="X19891" s="18">
        <v>0.192720692</v>
      </c>
      <c r="Y19891" s="18">
        <v>-0.67100088899999999</v>
      </c>
      <c r="Z19891" s="18">
        <v>0.31980773400000001</v>
      </c>
      <c r="AA19891" s="18">
        <v>5</v>
      </c>
      <c r="AB19891" s="9">
        <v>3.7433275000000002E-2</v>
      </c>
      <c r="AC19891" s="9">
        <v>0.193476808</v>
      </c>
      <c r="AD19891" s="9">
        <v>-0.52178996600000005</v>
      </c>
      <c r="AE19891" s="9">
        <v>0.47290596899999998</v>
      </c>
      <c r="AF19891" s="9">
        <v>5</v>
      </c>
      <c r="AG19891" s="18">
        <v>4.7470012999999998E-2</v>
      </c>
      <c r="AH19891" s="18">
        <v>0.217876141</v>
      </c>
      <c r="AI19891" s="18">
        <v>-0.94646354600000004</v>
      </c>
      <c r="AJ19891" s="18">
        <v>0.173673357</v>
      </c>
      <c r="AK19891" s="18">
        <v>5</v>
      </c>
      <c r="AL19891" s="9">
        <v>4.5111274E-2</v>
      </c>
      <c r="AM19891" s="9">
        <v>0.212394148</v>
      </c>
      <c r="AN19891" s="9">
        <v>-0.88127710400000003</v>
      </c>
      <c r="AO19891" s="9">
        <v>0.21067597599999999</v>
      </c>
      <c r="AP19891" s="9">
        <v>5</v>
      </c>
      <c r="AQ19891" s="17">
        <v>-0.18959271899999999</v>
      </c>
      <c r="AR19891" s="17">
        <v>-0.110222101</v>
      </c>
      <c r="AS19891" s="17">
        <v>-5.0412189000000003E-2</v>
      </c>
      <c r="AT19891" s="17">
        <v>-7.5935884999999995E-2</v>
      </c>
      <c r="AU19891" s="17">
        <v>-8.4911874999999998E-2</v>
      </c>
      <c r="AV19891" s="8">
        <v>6.0916219000000001E-2</v>
      </c>
      <c r="AW19891" s="8">
        <v>0.158947691</v>
      </c>
      <c r="AX19891" s="8">
        <v>0.11473617699999999</v>
      </c>
      <c r="AY19891" s="8">
        <v>-8.5789069999999995E-2</v>
      </c>
      <c r="AZ19891" s="8">
        <v>-0.25499805800000003</v>
      </c>
      <c r="BA19891" s="17">
        <v>-0.26622682800000003</v>
      </c>
      <c r="BB19891" s="17">
        <v>-0.22153198700000001</v>
      </c>
      <c r="BC19891" s="17">
        <v>-0.271171361</v>
      </c>
      <c r="BD19891" s="17">
        <v>-0.20920141</v>
      </c>
      <c r="BE19891" s="17">
        <v>-0.18306811200000001</v>
      </c>
      <c r="BF19891" s="8">
        <v>-0.15467008900000001</v>
      </c>
      <c r="BG19891" s="8">
        <v>-0.13657480499999999</v>
      </c>
      <c r="BH19891" s="8">
        <v>-0.11502016299999999</v>
      </c>
      <c r="BI19891" s="8">
        <v>-0.35336977200000003</v>
      </c>
      <c r="BJ19891" s="8">
        <v>-0.31364673399999998</v>
      </c>
      <c r="BK19891" s="9" t="s">
        <v>555</v>
      </c>
      <c r="BL19891" s="9" t="s">
        <v>555</v>
      </c>
      <c r="BM19891" s="9">
        <v>19480</v>
      </c>
      <c r="BN19891" s="9" t="s">
        <v>555</v>
      </c>
      <c r="BO19891" s="9" t="s">
        <v>556</v>
      </c>
      <c r="BP19891" s="9" t="s">
        <v>557</v>
      </c>
      <c r="BQ19891" s="9">
        <v>588</v>
      </c>
      <c r="BR19891" s="9" t="s">
        <v>42372</v>
      </c>
      <c r="BS19891" s="9" t="s">
        <v>42373</v>
      </c>
      <c r="BT19891" s="9">
        <v>1</v>
      </c>
      <c r="BU19891" s="9" t="s">
        <v>97</v>
      </c>
    </row>
    <row r="19892" spans="1:73" x14ac:dyDescent="0.2">
      <c r="A19892" s="17">
        <v>-0.46074825525283802</v>
      </c>
      <c r="B19892" s="17">
        <v>4.8124866485595703</v>
      </c>
      <c r="C19892" s="8">
        <v>-0.883769631385803</v>
      </c>
      <c r="D19892" s="8">
        <v>5.5275468826293901</v>
      </c>
      <c r="E19892" s="17">
        <v>-1.7497457563877099E-2</v>
      </c>
      <c r="F19892" s="17">
        <v>0.47016453742981001</v>
      </c>
      <c r="G19892" s="8">
        <v>-1.2498816251754801</v>
      </c>
      <c r="H19892" s="8">
        <v>-0.36272680759429898</v>
      </c>
      <c r="I19892" s="18" t="s">
        <v>88</v>
      </c>
      <c r="J19892" s="18" t="s">
        <v>159</v>
      </c>
      <c r="N19892" s="9" t="s">
        <v>159</v>
      </c>
      <c r="O19892" s="9" t="s">
        <v>159</v>
      </c>
      <c r="Q19892" s="11">
        <v>1.28E-114</v>
      </c>
      <c r="R19892" s="9">
        <v>319.74</v>
      </c>
      <c r="S19892" s="9">
        <v>13985000000</v>
      </c>
      <c r="T19892" s="8">
        <v>1</v>
      </c>
      <c r="U19892" s="9">
        <v>195.38</v>
      </c>
      <c r="V19892" s="9">
        <v>-0.78422999999999998</v>
      </c>
      <c r="W19892" s="18">
        <v>3.7141265E-2</v>
      </c>
      <c r="X19892" s="18">
        <v>0.192720692</v>
      </c>
      <c r="Y19892" s="18">
        <v>-0.51290177000000003</v>
      </c>
      <c r="Z19892" s="18">
        <v>0.47790685300000002</v>
      </c>
      <c r="AA19892" s="18">
        <v>5</v>
      </c>
      <c r="AB19892" s="9">
        <v>3.7433275000000002E-2</v>
      </c>
      <c r="AC19892" s="9">
        <v>0.193476808</v>
      </c>
      <c r="AD19892" s="9">
        <v>-2.7183423000000002E-2</v>
      </c>
      <c r="AE19892" s="9">
        <v>0.96751251199999999</v>
      </c>
      <c r="AF19892" s="9">
        <v>5</v>
      </c>
      <c r="AG19892" s="18">
        <v>4.7470012999999998E-2</v>
      </c>
      <c r="AH19892" s="18">
        <v>0.217876141</v>
      </c>
      <c r="AI19892" s="18">
        <v>-1.809950105</v>
      </c>
      <c r="AJ19892" s="18">
        <v>-0.68981320199999996</v>
      </c>
      <c r="AK19892" s="18">
        <v>5</v>
      </c>
      <c r="AL19892" s="9">
        <v>4.5111274E-2</v>
      </c>
      <c r="AM19892" s="9">
        <v>0.212394148</v>
      </c>
      <c r="AN19892" s="9">
        <v>-0.90870334500000005</v>
      </c>
      <c r="AO19892" s="9">
        <v>0.183249735</v>
      </c>
      <c r="AP19892" s="9">
        <v>5</v>
      </c>
      <c r="AQ19892" s="17">
        <v>6.1086025000000002E-2</v>
      </c>
      <c r="AR19892" s="17">
        <v>0.129429713</v>
      </c>
      <c r="AS19892" s="17">
        <v>1.4692393999999999E-2</v>
      </c>
      <c r="AT19892" s="17">
        <v>4.4127762000000001E-2</v>
      </c>
      <c r="AU19892" s="17">
        <v>7.0953585E-2</v>
      </c>
      <c r="AV19892" s="8">
        <v>0.492980003</v>
      </c>
      <c r="AW19892" s="8">
        <v>0.66744756699999996</v>
      </c>
      <c r="AX19892" s="8">
        <v>0.57935023299999999</v>
      </c>
      <c r="AY19892" s="8">
        <v>0.39376619499999999</v>
      </c>
      <c r="AZ19892" s="8">
        <v>0.490486741</v>
      </c>
      <c r="BA19892" s="17">
        <v>-1.298699737</v>
      </c>
      <c r="BB19892" s="17">
        <v>-1.124155402</v>
      </c>
      <c r="BC19892" s="17">
        <v>-1.0394498109999999</v>
      </c>
      <c r="BD19892" s="17">
        <v>-1.09900105</v>
      </c>
      <c r="BE19892" s="17">
        <v>-1.0741692780000001</v>
      </c>
      <c r="BF19892" s="8">
        <v>-0.308421642</v>
      </c>
      <c r="BG19892" s="8">
        <v>-3.9788730000000001E-2</v>
      </c>
      <c r="BH19892" s="8">
        <v>-0.20237201499999999</v>
      </c>
      <c r="BI19892" s="8">
        <v>-0.416701883</v>
      </c>
      <c r="BJ19892" s="8">
        <v>-0.24934278400000001</v>
      </c>
      <c r="BK19892" s="9" t="s">
        <v>555</v>
      </c>
      <c r="BL19892" s="9" t="s">
        <v>555</v>
      </c>
      <c r="BM19892" s="9">
        <v>19473</v>
      </c>
      <c r="BN19892" s="9" t="s">
        <v>555</v>
      </c>
      <c r="BO19892" s="9" t="s">
        <v>556</v>
      </c>
      <c r="BP19892" s="9" t="s">
        <v>557</v>
      </c>
      <c r="BQ19892" s="9">
        <v>1167</v>
      </c>
      <c r="BR19892" s="9" t="s">
        <v>3639</v>
      </c>
      <c r="BS19892" s="9" t="s">
        <v>3640</v>
      </c>
      <c r="BT19892" s="9" t="s">
        <v>103</v>
      </c>
      <c r="BU19892" s="9" t="s">
        <v>97</v>
      </c>
    </row>
    <row r="19893" spans="1:73" x14ac:dyDescent="0.2">
      <c r="A19893" s="17">
        <v>0.55900794267654397</v>
      </c>
      <c r="B19893" s="17">
        <v>2.6716411113739</v>
      </c>
      <c r="C19893" s="8">
        <v>-0.50604921579360995</v>
      </c>
      <c r="D19893" s="8">
        <v>4.26930809020996</v>
      </c>
      <c r="E19893" s="17">
        <v>0.41940370202064498</v>
      </c>
      <c r="F19893" s="17">
        <v>-5.6620430201292003E-2</v>
      </c>
      <c r="G19893" s="8">
        <v>-6.1067219823598903E-2</v>
      </c>
      <c r="H19893" s="8">
        <v>0.45715373754501298</v>
      </c>
      <c r="N19893" s="9" t="s">
        <v>159</v>
      </c>
      <c r="Q19893" s="11">
        <v>1.26E-50</v>
      </c>
      <c r="R19893" s="9">
        <v>238.17</v>
      </c>
      <c r="S19893" s="9">
        <v>3256500000</v>
      </c>
      <c r="T19893" s="8">
        <v>0.97438199999999997</v>
      </c>
      <c r="U19893" s="9">
        <v>217.48</v>
      </c>
      <c r="V19893" s="9">
        <v>0.66347999999999996</v>
      </c>
      <c r="W19893" s="18">
        <v>3.7141265E-2</v>
      </c>
      <c r="X19893" s="18">
        <v>0.192720692</v>
      </c>
      <c r="Y19893" s="18">
        <v>-7.6000603E-2</v>
      </c>
      <c r="Z19893" s="18">
        <v>0.91480802000000006</v>
      </c>
      <c r="AA19893" s="18">
        <v>5</v>
      </c>
      <c r="AB19893" s="9">
        <v>3.7433275000000002E-2</v>
      </c>
      <c r="AC19893" s="9">
        <v>0.193476808</v>
      </c>
      <c r="AD19893" s="9">
        <v>-0.553968397</v>
      </c>
      <c r="AE19893" s="9">
        <v>0.440727539</v>
      </c>
      <c r="AF19893" s="9">
        <v>5</v>
      </c>
      <c r="AG19893" s="18">
        <v>4.7470012999999998E-2</v>
      </c>
      <c r="AH19893" s="18">
        <v>0.217876141</v>
      </c>
      <c r="AI19893" s="18">
        <v>-0.621135671</v>
      </c>
      <c r="AJ19893" s="18">
        <v>0.49900123200000002</v>
      </c>
      <c r="AK19893" s="18">
        <v>5</v>
      </c>
      <c r="AL19893" s="9">
        <v>4.5111274E-2</v>
      </c>
      <c r="AM19893" s="9">
        <v>0.212394148</v>
      </c>
      <c r="AN19893" s="9">
        <v>-8.8822810000000002E-2</v>
      </c>
      <c r="AO19893" s="9">
        <v>1.00313027</v>
      </c>
      <c r="AP19893" s="9">
        <v>5</v>
      </c>
      <c r="AQ19893" s="17">
        <v>0.47334420700000002</v>
      </c>
      <c r="AR19893" s="17">
        <v>0.45901754500000003</v>
      </c>
      <c r="AS19893" s="17">
        <v>0.63794630799999996</v>
      </c>
      <c r="AT19893" s="17">
        <v>0.65832447999999999</v>
      </c>
      <c r="AU19893" s="17">
        <v>0.38910180300000002</v>
      </c>
      <c r="AV19893" s="8">
        <v>7.2395637999999998E-2</v>
      </c>
      <c r="AW19893" s="8">
        <v>-0.236715078</v>
      </c>
      <c r="AX19893" s="8">
        <v>-0.35925287</v>
      </c>
      <c r="AY19893" s="8">
        <v>8.6173004999999997E-2</v>
      </c>
      <c r="AZ19893" s="8">
        <v>0.26009386800000001</v>
      </c>
      <c r="BA19893" s="17">
        <v>-2.9728630999999998E-2</v>
      </c>
      <c r="BB19893" s="17">
        <v>0.176037058</v>
      </c>
      <c r="BC19893" s="17">
        <v>0.15290543400000001</v>
      </c>
      <c r="BD19893" s="17">
        <v>0.19572603699999999</v>
      </c>
      <c r="BE19893" s="17">
        <v>4.3359599999999998E-2</v>
      </c>
      <c r="BF19893" s="8">
        <v>0.69703650500000003</v>
      </c>
      <c r="BG19893" s="8">
        <v>0.614870429</v>
      </c>
      <c r="BH19893" s="8">
        <v>0.74313277</v>
      </c>
      <c r="BI19893" s="8">
        <v>0.52611505999999997</v>
      </c>
      <c r="BJ19893" s="8">
        <v>0.48739072700000002</v>
      </c>
      <c r="BK19893" s="9" t="s">
        <v>555</v>
      </c>
      <c r="BL19893" s="9" t="s">
        <v>555</v>
      </c>
      <c r="BM19893" s="9">
        <v>19474</v>
      </c>
      <c r="BN19893" s="9" t="s">
        <v>555</v>
      </c>
      <c r="BO19893" s="9" t="s">
        <v>556</v>
      </c>
      <c r="BP19893" s="9" t="s">
        <v>557</v>
      </c>
      <c r="BQ19893" s="9">
        <v>1170</v>
      </c>
      <c r="BR19893" s="9" t="s">
        <v>558</v>
      </c>
      <c r="BS19893" s="9" t="s">
        <v>559</v>
      </c>
      <c r="BT19893" s="9" t="s">
        <v>103</v>
      </c>
      <c r="BU19893" s="9" t="s">
        <v>97</v>
      </c>
    </row>
    <row r="19894" spans="1:73" x14ac:dyDescent="0.2">
      <c r="A19894" s="17">
        <v>1.5784973278641701E-2</v>
      </c>
      <c r="B19894" s="17">
        <v>3.0037429183721501E-2</v>
      </c>
      <c r="C19894" s="8">
        <v>1.98035873472691E-2</v>
      </c>
      <c r="D19894" s="8">
        <v>4.1659325361251803E-2</v>
      </c>
      <c r="E19894" s="17">
        <v>0.19216974079608901</v>
      </c>
      <c r="F19894" s="17">
        <v>0.22943876683712</v>
      </c>
      <c r="G19894" s="8">
        <v>-5.2066121250391E-2</v>
      </c>
      <c r="H19894" s="8">
        <v>-3.6958754062652602E-2</v>
      </c>
      <c r="Q19894" s="11">
        <v>6.6899999999999994E-45</v>
      </c>
      <c r="R19894" s="9">
        <v>204.51</v>
      </c>
      <c r="S19894" s="9">
        <v>1432900000</v>
      </c>
      <c r="T19894" s="8">
        <v>1</v>
      </c>
      <c r="U19894" s="9">
        <v>192.74</v>
      </c>
      <c r="V19894" s="9">
        <v>-0.60634999999999994</v>
      </c>
      <c r="W19894" s="18">
        <v>3.7141265E-2</v>
      </c>
      <c r="X19894" s="18">
        <v>0.192720692</v>
      </c>
      <c r="Y19894" s="18">
        <v>-0.30323457100000001</v>
      </c>
      <c r="Z19894" s="18">
        <v>0.68757405199999999</v>
      </c>
      <c r="AA19894" s="18">
        <v>5</v>
      </c>
      <c r="AB19894" s="9">
        <v>3.7433275000000002E-2</v>
      </c>
      <c r="AC19894" s="9">
        <v>0.193476808</v>
      </c>
      <c r="AD19894" s="9">
        <v>-0.26790920600000001</v>
      </c>
      <c r="AE19894" s="9">
        <v>0.72678672899999996</v>
      </c>
      <c r="AF19894" s="9">
        <v>5</v>
      </c>
      <c r="AG19894" s="18">
        <v>4.7470012999999998E-2</v>
      </c>
      <c r="AH19894" s="18">
        <v>0.217876141</v>
      </c>
      <c r="AI19894" s="18">
        <v>-0.61213457100000002</v>
      </c>
      <c r="AJ19894" s="18">
        <v>0.508002332</v>
      </c>
      <c r="AK19894" s="18">
        <v>5</v>
      </c>
      <c r="AL19894" s="9">
        <v>4.5111274E-2</v>
      </c>
      <c r="AM19894" s="9">
        <v>0.212394148</v>
      </c>
      <c r="AN19894" s="9">
        <v>-0.58293529600000005</v>
      </c>
      <c r="AO19894" s="9">
        <v>0.50901778399999997</v>
      </c>
      <c r="AP19894" s="9">
        <v>5</v>
      </c>
      <c r="AQ19894" s="17">
        <v>-7.6890266999999998E-2</v>
      </c>
      <c r="AR19894" s="17">
        <v>0.56156879699999995</v>
      </c>
      <c r="AS19894" s="17">
        <v>0.35018870200000002</v>
      </c>
      <c r="AT19894" s="17">
        <v>0.34362056899999999</v>
      </c>
      <c r="AU19894" s="17">
        <v>0.24433668</v>
      </c>
      <c r="AV19894" s="8">
        <v>-0.27734431599999998</v>
      </c>
      <c r="AW19894" s="8">
        <v>0.59741699699999995</v>
      </c>
      <c r="AX19894" s="8">
        <v>0.28771829599999998</v>
      </c>
      <c r="AY19894" s="8">
        <v>0.47407946000000001</v>
      </c>
      <c r="AZ19894" s="8">
        <v>0.26202917100000001</v>
      </c>
      <c r="BA19894" s="17">
        <v>-0.12965861000000001</v>
      </c>
      <c r="BB19894" s="17">
        <v>0.18471662699999999</v>
      </c>
      <c r="BC19894" s="17">
        <v>0.14176788900000001</v>
      </c>
      <c r="BD19894" s="17">
        <v>0.16847442100000001</v>
      </c>
      <c r="BE19894" s="17">
        <v>0.21974386300000001</v>
      </c>
      <c r="BF19894" s="8">
        <v>-0.47714063499999998</v>
      </c>
      <c r="BG19894" s="8">
        <v>0.43969166300000001</v>
      </c>
      <c r="BH19894" s="8">
        <v>0.19104385400000001</v>
      </c>
      <c r="BI19894" s="8">
        <v>8.5308737999999995E-2</v>
      </c>
      <c r="BJ19894" s="8">
        <v>0.24712263000000001</v>
      </c>
      <c r="BK19894" s="9" t="s">
        <v>555</v>
      </c>
      <c r="BL19894" s="9" t="s">
        <v>555</v>
      </c>
      <c r="BM19894" s="9">
        <v>19481</v>
      </c>
      <c r="BN19894" s="9" t="s">
        <v>555</v>
      </c>
      <c r="BO19894" s="9" t="s">
        <v>556</v>
      </c>
      <c r="BP19894" s="9" t="s">
        <v>557</v>
      </c>
      <c r="BQ19894" s="9">
        <v>1198</v>
      </c>
      <c r="BR19894" s="9" t="s">
        <v>35249</v>
      </c>
      <c r="BS19894" s="9" t="s">
        <v>35250</v>
      </c>
      <c r="BT19894" s="9" t="s">
        <v>103</v>
      </c>
      <c r="BU19894" s="9" t="s">
        <v>97</v>
      </c>
    </row>
    <row r="19895" spans="1:73" x14ac:dyDescent="0.2">
      <c r="A19895" s="17">
        <v>-4.01123836636543E-2</v>
      </c>
      <c r="B19895" s="17">
        <v>7.2521403431892395E-2</v>
      </c>
      <c r="C19895" s="8">
        <v>-2.1066889166832001E-2</v>
      </c>
      <c r="D19895" s="8">
        <v>4.5348733663559002E-2</v>
      </c>
      <c r="E19895" s="17">
        <v>7.6200447976589203E-2</v>
      </c>
      <c r="F19895" s="17">
        <v>0.167319491505623</v>
      </c>
      <c r="G19895" s="8">
        <v>-0.15178237855434401</v>
      </c>
      <c r="H19895" s="8">
        <v>-9.69398468732834E-2</v>
      </c>
      <c r="Q19895" s="11">
        <v>6.6899999999999994E-45</v>
      </c>
      <c r="R19895" s="9">
        <v>204.51</v>
      </c>
      <c r="S19895" s="9">
        <v>1771700000</v>
      </c>
      <c r="T19895" s="8">
        <v>1</v>
      </c>
      <c r="U19895" s="9">
        <v>204.51</v>
      </c>
      <c r="V19895" s="9">
        <v>8.4090999999999999E-2</v>
      </c>
      <c r="W19895" s="18">
        <v>3.7141265E-2</v>
      </c>
      <c r="X19895" s="18">
        <v>0.192720692</v>
      </c>
      <c r="Y19895" s="18">
        <v>-0.41920386100000001</v>
      </c>
      <c r="Z19895" s="18">
        <v>0.57160476199999999</v>
      </c>
      <c r="AA19895" s="18">
        <v>5</v>
      </c>
      <c r="AB19895" s="9">
        <v>3.7433275000000002E-2</v>
      </c>
      <c r="AC19895" s="9">
        <v>0.193476808</v>
      </c>
      <c r="AD19895" s="9">
        <v>-0.33002847499999999</v>
      </c>
      <c r="AE19895" s="9">
        <v>0.66466746099999996</v>
      </c>
      <c r="AF19895" s="9">
        <v>5</v>
      </c>
      <c r="AG19895" s="18">
        <v>4.7470012999999998E-2</v>
      </c>
      <c r="AH19895" s="18">
        <v>0.217876141</v>
      </c>
      <c r="AI19895" s="18">
        <v>-0.71185083199999999</v>
      </c>
      <c r="AJ19895" s="18">
        <v>0.40828607099999997</v>
      </c>
      <c r="AK19895" s="18">
        <v>5</v>
      </c>
      <c r="AL19895" s="9">
        <v>4.5111274E-2</v>
      </c>
      <c r="AM19895" s="9">
        <v>0.212394148</v>
      </c>
      <c r="AN19895" s="9">
        <v>-0.64291638900000003</v>
      </c>
      <c r="AO19895" s="9">
        <v>0.44903669099999999</v>
      </c>
      <c r="AP19895" s="9">
        <v>5</v>
      </c>
      <c r="AQ19895" s="17">
        <v>-0.36075812600000001</v>
      </c>
      <c r="AR19895" s="17">
        <v>0.56156879699999995</v>
      </c>
      <c r="AS19895" s="17">
        <v>0.26223766799999998</v>
      </c>
      <c r="AT19895" s="17">
        <v>3.4538046000000003E-2</v>
      </c>
      <c r="AU19895" s="17">
        <v>0.31541356399999998</v>
      </c>
      <c r="AV19895" s="8">
        <v>-0.27734431599999998</v>
      </c>
      <c r="AW19895" s="8">
        <v>0.26707926399999998</v>
      </c>
      <c r="AX19895" s="8">
        <v>0.28771829599999998</v>
      </c>
      <c r="AY19895" s="8">
        <v>0.47407946000000001</v>
      </c>
      <c r="AZ19895" s="8">
        <v>0.26202917100000001</v>
      </c>
      <c r="BA19895" s="17">
        <v>-0.34817639</v>
      </c>
      <c r="BB19895" s="17">
        <v>0.18471662699999999</v>
      </c>
      <c r="BC19895" s="17">
        <v>1.3832766999999999E-2</v>
      </c>
      <c r="BD19895" s="17">
        <v>1.8717039000000001E-2</v>
      </c>
      <c r="BE19895" s="17">
        <v>0.19810567800000001</v>
      </c>
      <c r="BF19895" s="8">
        <v>-0.47714063499999998</v>
      </c>
      <c r="BG19895" s="8">
        <v>0.12619558</v>
      </c>
      <c r="BH19895" s="8">
        <v>0.19104385400000001</v>
      </c>
      <c r="BI19895" s="8">
        <v>8.5308737999999995E-2</v>
      </c>
      <c r="BJ19895" s="8">
        <v>0.24712263000000001</v>
      </c>
      <c r="BK19895" s="9" t="s">
        <v>555</v>
      </c>
      <c r="BL19895" s="9" t="s">
        <v>555</v>
      </c>
      <c r="BM19895" s="9">
        <v>19482</v>
      </c>
      <c r="BN19895" s="9" t="s">
        <v>555</v>
      </c>
      <c r="BO19895" s="9" t="s">
        <v>556</v>
      </c>
      <c r="BP19895" s="9" t="s">
        <v>557</v>
      </c>
      <c r="BQ19895" s="9">
        <v>1199</v>
      </c>
      <c r="BR19895" s="9" t="s">
        <v>39178</v>
      </c>
      <c r="BS19895" s="9" t="s">
        <v>35250</v>
      </c>
      <c r="BT19895" s="9" t="s">
        <v>103</v>
      </c>
      <c r="BU19895" s="9" t="s">
        <v>97</v>
      </c>
    </row>
    <row r="19896" spans="1:73" x14ac:dyDescent="0.2">
      <c r="A19896" s="17">
        <v>-1.27287030220032</v>
      </c>
      <c r="B19896" s="17">
        <v>5.3946943283081099</v>
      </c>
      <c r="C19896" s="8">
        <v>-0.93728137016296398</v>
      </c>
      <c r="D19896" s="8">
        <v>1.8251373767852801</v>
      </c>
      <c r="E19896" s="17">
        <v>-1.85238397121429</v>
      </c>
      <c r="F19896" s="17">
        <v>-0.58067274093627896</v>
      </c>
      <c r="G19896" s="8">
        <v>-3.6176311969757098</v>
      </c>
      <c r="H19896" s="8">
        <v>-2.6641707420349099</v>
      </c>
      <c r="J19896" s="18" t="s">
        <v>159</v>
      </c>
      <c r="K19896" s="18" t="s">
        <v>159</v>
      </c>
      <c r="L19896" s="18" t="s">
        <v>159</v>
      </c>
      <c r="O19896" s="9" t="s">
        <v>159</v>
      </c>
      <c r="P19896" s="9" t="s">
        <v>159</v>
      </c>
      <c r="Q19896" s="9">
        <v>1.4911699999999999E-4</v>
      </c>
      <c r="R19896" s="9">
        <v>116.05</v>
      </c>
      <c r="S19896" s="9">
        <v>388440000</v>
      </c>
      <c r="T19896" s="8">
        <v>1</v>
      </c>
      <c r="U19896" s="9">
        <v>80.787000000000006</v>
      </c>
      <c r="V19896" s="9">
        <v>-1.3933</v>
      </c>
      <c r="W19896" s="18">
        <v>3.7141265E-2</v>
      </c>
      <c r="X19896" s="18">
        <v>0.192720692</v>
      </c>
      <c r="Y19896" s="18">
        <v>-2.3477882499999998</v>
      </c>
      <c r="Z19896" s="18">
        <v>-1.3569796270000001</v>
      </c>
      <c r="AA19896" s="18">
        <v>5</v>
      </c>
      <c r="AB19896" s="9">
        <v>3.7433275000000002E-2</v>
      </c>
      <c r="AC19896" s="9">
        <v>0.193476808</v>
      </c>
      <c r="AD19896" s="9">
        <v>-1.078020685</v>
      </c>
      <c r="AE19896" s="9">
        <v>-8.3324750000000003E-2</v>
      </c>
      <c r="AF19896" s="9">
        <v>5</v>
      </c>
      <c r="AG19896" s="18">
        <v>4.7470012999999998E-2</v>
      </c>
      <c r="AH19896" s="18">
        <v>0.217876141</v>
      </c>
      <c r="AI19896" s="18">
        <v>-4.1776995509999999</v>
      </c>
      <c r="AJ19896" s="18">
        <v>-3.0575626480000002</v>
      </c>
      <c r="AK19896" s="18">
        <v>5</v>
      </c>
      <c r="AL19896" s="9">
        <v>4.5111274E-2</v>
      </c>
      <c r="AM19896" s="9">
        <v>0.212394148</v>
      </c>
      <c r="AN19896" s="9">
        <v>-3.210147321</v>
      </c>
      <c r="AO19896" s="9">
        <v>-2.1181942409999999</v>
      </c>
      <c r="AP19896" s="9">
        <v>5</v>
      </c>
      <c r="AQ19896" s="17">
        <v>-1.705702066</v>
      </c>
      <c r="AR19896" s="17">
        <v>-1.6155935530000001</v>
      </c>
      <c r="AS19896" s="17">
        <v>-1.9878118039999999</v>
      </c>
      <c r="AT19896" s="17">
        <v>-2.08961153</v>
      </c>
      <c r="AU19896" s="17">
        <v>-1.929742455</v>
      </c>
      <c r="AV19896" s="8">
        <v>-0.56343215700000004</v>
      </c>
      <c r="AW19896" s="8">
        <v>-0.42630082400000002</v>
      </c>
      <c r="AX19896" s="8">
        <v>-0.44720837499999999</v>
      </c>
      <c r="AY19896" s="8">
        <v>-0.75071144099999998</v>
      </c>
      <c r="AZ19896" s="8">
        <v>-0.77645695199999998</v>
      </c>
      <c r="BA19896" s="17">
        <v>-3.57507062</v>
      </c>
      <c r="BB19896" s="17">
        <v>-3.8902893070000002</v>
      </c>
      <c r="BC19896" s="17">
        <v>-3.5145840640000001</v>
      </c>
      <c r="BD19896" s="17">
        <v>-3.935947418</v>
      </c>
      <c r="BE19896" s="17">
        <v>-3.0158274170000001</v>
      </c>
      <c r="BF19896" s="8">
        <v>-2.9936649800000001</v>
      </c>
      <c r="BG19896" s="8">
        <v>-2.3850450520000002</v>
      </c>
      <c r="BH19896" s="8">
        <v>-2.9303195479999999</v>
      </c>
      <c r="BI19896" s="8">
        <v>-3.1628866200000001</v>
      </c>
      <c r="BJ19896" s="8">
        <v>-1.7733956580000001</v>
      </c>
      <c r="BK19896" s="9" t="s">
        <v>555</v>
      </c>
      <c r="BL19896" s="9" t="s">
        <v>555</v>
      </c>
      <c r="BM19896" s="9">
        <v>19483</v>
      </c>
      <c r="BN19896" s="9" t="s">
        <v>555</v>
      </c>
      <c r="BO19896" s="9" t="s">
        <v>556</v>
      </c>
      <c r="BP19896" s="9" t="s">
        <v>557</v>
      </c>
      <c r="BQ19896" s="9">
        <v>1212</v>
      </c>
      <c r="BR19896" s="9" t="s">
        <v>6270</v>
      </c>
      <c r="BS19896" s="9" t="s">
        <v>6271</v>
      </c>
      <c r="BT19896" s="9">
        <v>1</v>
      </c>
      <c r="BU19896" s="9" t="s">
        <v>97</v>
      </c>
    </row>
    <row r="19897" spans="1:73" x14ac:dyDescent="0.2">
      <c r="A19897" s="17">
        <v>-3.4377403557300602E-2</v>
      </c>
      <c r="B19897" s="17">
        <v>0.138670384883881</v>
      </c>
      <c r="C19897" s="8">
        <v>0.145946934819221</v>
      </c>
      <c r="D19897" s="8">
        <v>0.38115248084068298</v>
      </c>
      <c r="E19897" s="17">
        <v>-7.5604282319545704E-2</v>
      </c>
      <c r="F19897" s="17">
        <v>2.3846799507737201E-2</v>
      </c>
      <c r="G19897" s="8">
        <v>1.25057939440012E-2</v>
      </c>
      <c r="H19897" s="8">
        <v>-6.9606244564056396E-2</v>
      </c>
      <c r="Q19897" s="9">
        <v>3.5428299999999999E-3</v>
      </c>
      <c r="R19897" s="9">
        <v>71.691999999999993</v>
      </c>
      <c r="S19897" s="9">
        <v>14947000</v>
      </c>
      <c r="T19897" s="8">
        <v>0.97720799999999997</v>
      </c>
      <c r="U19897" s="9">
        <v>71.691999999999993</v>
      </c>
      <c r="V19897" s="9">
        <v>-0.23973</v>
      </c>
      <c r="W19897" s="18">
        <v>4.5858383000000003E-2</v>
      </c>
      <c r="X19897" s="18">
        <v>0.21414570499999999</v>
      </c>
      <c r="Y19897" s="18">
        <v>-0.67016807700000003</v>
      </c>
      <c r="Z19897" s="18">
        <v>0.51895951100000004</v>
      </c>
      <c r="AA19897" s="18">
        <v>4</v>
      </c>
      <c r="AB19897" s="9">
        <v>8.5858192999999999E-2</v>
      </c>
      <c r="AC19897" s="9">
        <v>0.29301568700000002</v>
      </c>
      <c r="AD19897" s="9">
        <v>-1.2368979440000001</v>
      </c>
      <c r="AE19897" s="9">
        <v>1.284591544</v>
      </c>
      <c r="AF19897" s="9">
        <v>2</v>
      </c>
      <c r="AG19897" s="18">
        <v>5.8781964999999999E-2</v>
      </c>
      <c r="AH19897" s="18">
        <v>0.24244992300000001</v>
      </c>
      <c r="AI19897" s="18">
        <v>-0.66064310800000003</v>
      </c>
      <c r="AJ19897" s="18">
        <v>0.68565469700000004</v>
      </c>
      <c r="AK19897" s="18">
        <v>4</v>
      </c>
      <c r="AL19897" s="9">
        <v>0.10585343</v>
      </c>
      <c r="AM19897" s="9">
        <v>0.32535124100000001</v>
      </c>
      <c r="AN19897" s="9">
        <v>-1.46947965</v>
      </c>
      <c r="AO19897" s="9">
        <v>1.33026716</v>
      </c>
      <c r="AP19897" s="9">
        <v>2</v>
      </c>
      <c r="AQ19897" s="17">
        <v>0.11582616699999999</v>
      </c>
      <c r="AR19897" s="17">
        <v>-7.5830890000000003E-3</v>
      </c>
      <c r="AS19897" s="17">
        <v>-4.6188003999999998E-2</v>
      </c>
      <c r="AT19897" s="17" t="s">
        <v>90</v>
      </c>
      <c r="AU19897" s="17">
        <v>-3.6363303999999999E-2</v>
      </c>
      <c r="AV19897" s="8" t="s">
        <v>90</v>
      </c>
      <c r="AW19897" s="8" t="s">
        <v>90</v>
      </c>
      <c r="AX19897" s="8">
        <v>-7.7613316000000002E-2</v>
      </c>
      <c r="AY19897" s="8">
        <v>0.15921400499999999</v>
      </c>
      <c r="AZ19897" s="8" t="s">
        <v>90</v>
      </c>
      <c r="BA19897" s="17">
        <v>0.152951062</v>
      </c>
      <c r="BB19897" s="17">
        <v>0.17277404699999999</v>
      </c>
      <c r="BC19897" s="17">
        <v>0.27594715399999997</v>
      </c>
      <c r="BD19897" s="17" t="s">
        <v>90</v>
      </c>
      <c r="BE19897" s="17">
        <v>0.15177437699999999</v>
      </c>
      <c r="BF19897" s="8" t="s">
        <v>90</v>
      </c>
      <c r="BG19897" s="8" t="s">
        <v>90</v>
      </c>
      <c r="BH19897" s="8">
        <v>-0.210197046</v>
      </c>
      <c r="BI19897" s="8">
        <v>0.29502648100000001</v>
      </c>
      <c r="BJ19897" s="8" t="s">
        <v>90</v>
      </c>
      <c r="BK19897" s="9" t="s">
        <v>5166</v>
      </c>
      <c r="BL19897" s="9" t="s">
        <v>5166</v>
      </c>
      <c r="BM19897" s="9">
        <v>19829</v>
      </c>
      <c r="BN19897" s="9" t="s">
        <v>5166</v>
      </c>
      <c r="BO19897" s="9" t="s">
        <v>5167</v>
      </c>
      <c r="BP19897" s="9" t="s">
        <v>5168</v>
      </c>
      <c r="BQ19897" s="9">
        <v>3</v>
      </c>
      <c r="BR19897" s="9" t="s">
        <v>35207</v>
      </c>
      <c r="BS19897" s="9" t="s">
        <v>35208</v>
      </c>
      <c r="BT19897" s="9">
        <v>1</v>
      </c>
      <c r="BU19897" s="9" t="s">
        <v>97</v>
      </c>
    </row>
    <row r="19898" spans="1:73" x14ac:dyDescent="0.2">
      <c r="A19898" s="17">
        <v>-0.137718096375465</v>
      </c>
      <c r="B19898" s="17">
        <v>1.1384537220001201</v>
      </c>
      <c r="C19898" s="8">
        <v>3.8446490652859198E-3</v>
      </c>
      <c r="D19898" s="8">
        <v>1.38964550569654E-2</v>
      </c>
      <c r="E19898" s="17">
        <v>0.109450303018093</v>
      </c>
      <c r="F19898" s="17">
        <v>0.29962071776390098</v>
      </c>
      <c r="G19898" s="8">
        <v>1.0972103103995301E-2</v>
      </c>
      <c r="H19898" s="8">
        <v>4.8154436051845599E-2</v>
      </c>
      <c r="Q19898" s="11">
        <v>6.3599999999999994E-30</v>
      </c>
      <c r="R19898" s="9">
        <v>200.9</v>
      </c>
      <c r="S19898" s="9">
        <v>246900000</v>
      </c>
      <c r="T19898" s="8">
        <v>0.91624799999999995</v>
      </c>
      <c r="U19898" s="9">
        <v>165.16</v>
      </c>
      <c r="V19898" s="9">
        <v>3.0821000000000001</v>
      </c>
      <c r="W19898" s="18">
        <v>4.5858383000000003E-2</v>
      </c>
      <c r="X19898" s="18">
        <v>0.21414570499999999</v>
      </c>
      <c r="Y19898" s="18">
        <v>-0.48511348900000001</v>
      </c>
      <c r="Z19898" s="18">
        <v>0.704014099</v>
      </c>
      <c r="AA19898" s="18">
        <v>4</v>
      </c>
      <c r="AB19898" s="9">
        <v>8.5858318000000003E-2</v>
      </c>
      <c r="AC19898" s="9">
        <v>0.29301590100000002</v>
      </c>
      <c r="AD19898" s="9">
        <v>-0.961124957</v>
      </c>
      <c r="AE19898" s="9">
        <v>1.5603663780000001</v>
      </c>
      <c r="AF19898" s="9">
        <v>2</v>
      </c>
      <c r="AG19898" s="18">
        <v>5.8781964999999999E-2</v>
      </c>
      <c r="AH19898" s="18">
        <v>0.24244992300000001</v>
      </c>
      <c r="AI19898" s="18">
        <v>-0.66217679900000004</v>
      </c>
      <c r="AJ19898" s="18">
        <v>0.68412100600000003</v>
      </c>
      <c r="AK19898" s="18">
        <v>4</v>
      </c>
      <c r="AL19898" s="9">
        <v>0.10585358</v>
      </c>
      <c r="AM19898" s="9">
        <v>0.32535147199999997</v>
      </c>
      <c r="AN19898" s="9">
        <v>-1.3517199630000001</v>
      </c>
      <c r="AO19898" s="9">
        <v>1.4480288370000001</v>
      </c>
      <c r="AP19898" s="9">
        <v>2</v>
      </c>
      <c r="AQ19898" s="17">
        <v>0.271375388</v>
      </c>
      <c r="AR19898" s="17">
        <v>0.190735132</v>
      </c>
      <c r="AS19898" s="17">
        <v>0.141605288</v>
      </c>
      <c r="AT19898" s="17" t="s">
        <v>90</v>
      </c>
      <c r="AU19898" s="17">
        <v>0.21003095799999999</v>
      </c>
      <c r="AV19898" s="8" t="s">
        <v>90</v>
      </c>
      <c r="AW19898" s="8" t="s">
        <v>90</v>
      </c>
      <c r="AX19898" s="8">
        <v>0.40679627699999998</v>
      </c>
      <c r="AY19898" s="8" t="s">
        <v>90</v>
      </c>
      <c r="AZ19898" s="8">
        <v>0.27551329099999999</v>
      </c>
      <c r="BA19898" s="17">
        <v>0.125448316</v>
      </c>
      <c r="BB19898" s="17">
        <v>0.34856742600000001</v>
      </c>
      <c r="BC19898" s="17">
        <v>0.10765481</v>
      </c>
      <c r="BD19898" s="17" t="s">
        <v>90</v>
      </c>
      <c r="BE19898" s="17">
        <v>0.165344983</v>
      </c>
      <c r="BF19898" s="8" t="s">
        <v>90</v>
      </c>
      <c r="BG19898" s="8" t="s">
        <v>90</v>
      </c>
      <c r="BH19898" s="8">
        <v>0.24625465299999999</v>
      </c>
      <c r="BI19898" s="8" t="s">
        <v>90</v>
      </c>
      <c r="BJ19898" s="8">
        <v>0.119563818</v>
      </c>
      <c r="BK19898" s="9" t="s">
        <v>5166</v>
      </c>
      <c r="BL19898" s="9" t="s">
        <v>5166</v>
      </c>
      <c r="BM19898" s="9">
        <v>19832</v>
      </c>
      <c r="BN19898" s="9" t="s">
        <v>5166</v>
      </c>
      <c r="BO19898" s="9" t="s">
        <v>5167</v>
      </c>
      <c r="BP19898" s="9" t="s">
        <v>5168</v>
      </c>
      <c r="BQ19898" s="9">
        <v>397</v>
      </c>
      <c r="BR19898" s="9" t="s">
        <v>36725</v>
      </c>
      <c r="BS19898" s="9" t="s">
        <v>36726</v>
      </c>
      <c r="BT19898" s="9">
        <v>1</v>
      </c>
      <c r="BU19898" s="9" t="s">
        <v>97</v>
      </c>
    </row>
    <row r="19899" spans="1:73" x14ac:dyDescent="0.2">
      <c r="A19899" s="17">
        <v>-0.13516397774219499</v>
      </c>
      <c r="B19899" s="17">
        <v>1.5219254493713399</v>
      </c>
      <c r="C19899" s="8">
        <v>-0.185247272253036</v>
      </c>
      <c r="D19899" s="8">
        <v>1.2034717798232999</v>
      </c>
      <c r="E19899" s="17">
        <v>-4.8117566853761701E-2</v>
      </c>
      <c r="F19899" s="17">
        <v>0.13375893235206601</v>
      </c>
      <c r="G19899" s="8">
        <v>-0.23584781587123901</v>
      </c>
      <c r="H19899" s="8">
        <v>-2.34058257192373E-2</v>
      </c>
      <c r="Q19899" s="11">
        <v>3.5599999999999998E-60</v>
      </c>
      <c r="R19899" s="9">
        <v>222.17</v>
      </c>
      <c r="S19899" s="9">
        <v>1144100000</v>
      </c>
      <c r="T19899" s="8">
        <v>0.94210899999999997</v>
      </c>
      <c r="U19899" s="9">
        <v>145.09</v>
      </c>
      <c r="V19899" s="9">
        <v>-0.28359000000000001</v>
      </c>
      <c r="W19899" s="18">
        <v>3.7141265E-2</v>
      </c>
      <c r="X19899" s="18">
        <v>0.192720692</v>
      </c>
      <c r="Y19899" s="18">
        <v>-0.54352187900000004</v>
      </c>
      <c r="Z19899" s="18">
        <v>0.44728674400000001</v>
      </c>
      <c r="AA19899" s="18">
        <v>5</v>
      </c>
      <c r="AB19899" s="9">
        <v>3.7433275000000002E-2</v>
      </c>
      <c r="AC19899" s="9">
        <v>0.193476808</v>
      </c>
      <c r="AD19899" s="9">
        <v>-0.363589043</v>
      </c>
      <c r="AE19899" s="9">
        <v>0.631106893</v>
      </c>
      <c r="AF19899" s="9">
        <v>5</v>
      </c>
      <c r="AG19899" s="18">
        <v>4.7470012999999998E-2</v>
      </c>
      <c r="AH19899" s="18">
        <v>0.217876141</v>
      </c>
      <c r="AI19899" s="18">
        <v>-0.79591627099999995</v>
      </c>
      <c r="AJ19899" s="18">
        <v>0.32422063200000001</v>
      </c>
      <c r="AK19899" s="18">
        <v>5</v>
      </c>
      <c r="AL19899" s="9">
        <v>4.5111274E-2</v>
      </c>
      <c r="AM19899" s="9">
        <v>0.212394148</v>
      </c>
      <c r="AN19899" s="9">
        <v>-0.56938236499999995</v>
      </c>
      <c r="AO19899" s="9">
        <v>0.52257071499999996</v>
      </c>
      <c r="AP19899" s="9">
        <v>5</v>
      </c>
      <c r="AQ19899" s="17">
        <v>3.2136049E-2</v>
      </c>
      <c r="AR19899" s="17">
        <v>1.7868979E-2</v>
      </c>
      <c r="AS19899" s="17">
        <v>2.1282802999999999E-2</v>
      </c>
      <c r="AT19899" s="17">
        <v>5.9941988000000002E-2</v>
      </c>
      <c r="AU19899" s="17">
        <v>2.8043808E-2</v>
      </c>
      <c r="AV19899" s="8">
        <v>0.109191418</v>
      </c>
      <c r="AW19899" s="8">
        <v>0.10773764600000001</v>
      </c>
      <c r="AX19899" s="8">
        <v>4.8019666000000003E-2</v>
      </c>
      <c r="AY19899" s="8">
        <v>0.32198849299999999</v>
      </c>
      <c r="AZ19899" s="8">
        <v>0.24815632400000001</v>
      </c>
      <c r="BA19899" s="17">
        <v>-0.31626004000000002</v>
      </c>
      <c r="BB19899" s="17">
        <v>0.14556542</v>
      </c>
      <c r="BC19899" s="17">
        <v>-0.123421788</v>
      </c>
      <c r="BD19899" s="17">
        <v>-6.2195443000000003E-2</v>
      </c>
      <c r="BE19899" s="17">
        <v>-1.306274E-2</v>
      </c>
      <c r="BF19899" s="8">
        <v>0.17971110300000001</v>
      </c>
      <c r="BG19899" s="8">
        <v>0.114083536</v>
      </c>
      <c r="BH19899" s="8">
        <v>2.3941616999999998E-2</v>
      </c>
      <c r="BI19899" s="8">
        <v>1.6650868999999999E-2</v>
      </c>
      <c r="BJ19899" s="8">
        <v>0.22247462000000001</v>
      </c>
      <c r="BK19899" s="9" t="s">
        <v>5166</v>
      </c>
      <c r="BL19899" s="9" t="s">
        <v>5166</v>
      </c>
      <c r="BM19899" s="9">
        <v>19824</v>
      </c>
      <c r="BN19899" s="9" t="s">
        <v>5166</v>
      </c>
      <c r="BO19899" s="9" t="s">
        <v>5167</v>
      </c>
      <c r="BP19899" s="9" t="s">
        <v>5168</v>
      </c>
      <c r="BQ19899" s="9">
        <v>560</v>
      </c>
      <c r="BR19899" s="9" t="s">
        <v>43769</v>
      </c>
      <c r="BS19899" s="9" t="s">
        <v>43770</v>
      </c>
      <c r="BT19899" s="9" t="s">
        <v>103</v>
      </c>
      <c r="BU19899" s="9" t="s">
        <v>97</v>
      </c>
    </row>
    <row r="19900" spans="1:73" x14ac:dyDescent="0.2">
      <c r="A19900" s="17">
        <v>5.98959922790527E-2</v>
      </c>
      <c r="B19900" s="17">
        <v>0.23587904870510101</v>
      </c>
      <c r="C19900" s="8">
        <v>-5.2210275083780303E-2</v>
      </c>
      <c r="D19900" s="8">
        <v>0.260113716125488</v>
      </c>
      <c r="E19900" s="17">
        <v>0.150716572999954</v>
      </c>
      <c r="F19900" s="17">
        <v>0.14697293937206299</v>
      </c>
      <c r="G19900" s="8">
        <v>-0.12799744307994801</v>
      </c>
      <c r="H19900" s="8">
        <v>-4.3513473123312003E-2</v>
      </c>
      <c r="Q19900" s="9">
        <v>0</v>
      </c>
      <c r="R19900" s="9">
        <v>468.59</v>
      </c>
      <c r="S19900" s="9">
        <v>4463300000</v>
      </c>
      <c r="T19900" s="8">
        <v>0.88285100000000005</v>
      </c>
      <c r="U19900" s="9">
        <v>468.59</v>
      </c>
      <c r="V19900" s="9">
        <v>0.50585000000000002</v>
      </c>
      <c r="W19900" s="18">
        <v>3.7141265E-2</v>
      </c>
      <c r="X19900" s="18">
        <v>0.192720692</v>
      </c>
      <c r="Y19900" s="18">
        <v>-0.34468774099999999</v>
      </c>
      <c r="Z19900" s="18">
        <v>0.64612088199999995</v>
      </c>
      <c r="AA19900" s="18">
        <v>5</v>
      </c>
      <c r="AB19900" s="9">
        <v>3.7433275000000002E-2</v>
      </c>
      <c r="AC19900" s="9">
        <v>0.193476808</v>
      </c>
      <c r="AD19900" s="9">
        <v>-0.35037502700000001</v>
      </c>
      <c r="AE19900" s="9">
        <v>0.64432090900000005</v>
      </c>
      <c r="AF19900" s="9">
        <v>5</v>
      </c>
      <c r="AG19900" s="18">
        <v>4.7470012999999998E-2</v>
      </c>
      <c r="AH19900" s="18">
        <v>0.217876141</v>
      </c>
      <c r="AI19900" s="18">
        <v>-0.68806590000000001</v>
      </c>
      <c r="AJ19900" s="18">
        <v>0.43207100300000001</v>
      </c>
      <c r="AK19900" s="18">
        <v>5</v>
      </c>
      <c r="AL19900" s="9">
        <v>4.5111274E-2</v>
      </c>
      <c r="AM19900" s="9">
        <v>0.212394148</v>
      </c>
      <c r="AN19900" s="9">
        <v>-0.58949001400000001</v>
      </c>
      <c r="AO19900" s="9">
        <v>0.50246306500000004</v>
      </c>
      <c r="AP19900" s="9">
        <v>5</v>
      </c>
      <c r="AQ19900" s="17">
        <v>0.275263488</v>
      </c>
      <c r="AR19900" s="17">
        <v>0.113170169</v>
      </c>
      <c r="AS19900" s="17">
        <v>0.19738589200000001</v>
      </c>
      <c r="AT19900" s="17">
        <v>0.54087311000000005</v>
      </c>
      <c r="AU19900" s="17">
        <v>7.8150316999999997E-2</v>
      </c>
      <c r="AV19900" s="8">
        <v>6.9957933999999999E-2</v>
      </c>
      <c r="AW19900" s="8">
        <v>0.237226889</v>
      </c>
      <c r="AX19900" s="8">
        <v>0.39393714099999999</v>
      </c>
      <c r="AY19900" s="8">
        <v>0.16407108300000001</v>
      </c>
      <c r="AZ19900" s="8">
        <v>4.0169969E-2</v>
      </c>
      <c r="BA19900" s="17">
        <v>-9.8075441999999999E-2</v>
      </c>
      <c r="BB19900" s="17">
        <v>0.19051058600000001</v>
      </c>
      <c r="BC19900" s="17">
        <v>0.21986244599999999</v>
      </c>
      <c r="BD19900" s="17">
        <v>7.1243352999999995E-2</v>
      </c>
      <c r="BE19900" s="17">
        <v>-0.192824841</v>
      </c>
      <c r="BF19900" s="8">
        <v>9.6311412999999998E-2</v>
      </c>
      <c r="BG19900" s="8">
        <v>0.126907513</v>
      </c>
      <c r="BH19900" s="8">
        <v>6.7569598999999994E-2</v>
      </c>
      <c r="BI19900" s="8">
        <v>1.6226121999999999E-2</v>
      </c>
      <c r="BJ19900" s="8">
        <v>0.14475283</v>
      </c>
      <c r="BK19900" s="9" t="s">
        <v>5166</v>
      </c>
      <c r="BL19900" s="9" t="s">
        <v>5166</v>
      </c>
      <c r="BM19900" s="9">
        <v>19825</v>
      </c>
      <c r="BN19900" s="9" t="s">
        <v>5166</v>
      </c>
      <c r="BO19900" s="9" t="s">
        <v>5167</v>
      </c>
      <c r="BP19900" s="9" t="s">
        <v>5168</v>
      </c>
      <c r="BQ19900" s="9">
        <v>561</v>
      </c>
      <c r="BR19900" s="9" t="s">
        <v>32307</v>
      </c>
      <c r="BS19900" s="9" t="s">
        <v>32308</v>
      </c>
      <c r="BT19900" s="9" t="s">
        <v>103</v>
      </c>
      <c r="BU19900" s="9" t="s">
        <v>97</v>
      </c>
    </row>
    <row r="19901" spans="1:73" x14ac:dyDescent="0.2">
      <c r="A19901" s="17">
        <v>-0.248965844511986</v>
      </c>
      <c r="B19901" s="17">
        <v>1.1093512773513801</v>
      </c>
      <c r="C19901" s="8">
        <v>-0.13557210564613301</v>
      </c>
      <c r="D19901" s="8">
        <v>1.42668497562408</v>
      </c>
      <c r="E19901" s="17">
        <v>0.15602542459964799</v>
      </c>
      <c r="F19901" s="17">
        <v>0.43292263150215099</v>
      </c>
      <c r="G19901" s="8">
        <v>-0.189882352948189</v>
      </c>
      <c r="H19901" s="8">
        <v>-1.53773762285709E-2</v>
      </c>
      <c r="Q19901" s="11">
        <v>5.0600000000000003E-206</v>
      </c>
      <c r="R19901" s="9">
        <v>364.9</v>
      </c>
      <c r="S19901" s="9">
        <v>3536700000</v>
      </c>
      <c r="T19901" s="8">
        <v>0.94938199999999995</v>
      </c>
      <c r="U19901" s="9">
        <v>269.63</v>
      </c>
      <c r="V19901" s="9">
        <v>-1.7500999999999999E-2</v>
      </c>
      <c r="W19901" s="18">
        <v>3.7141265E-2</v>
      </c>
      <c r="X19901" s="18">
        <v>0.192720692</v>
      </c>
      <c r="Y19901" s="18">
        <v>-0.33937888599999999</v>
      </c>
      <c r="Z19901" s="18">
        <v>0.65142973699999995</v>
      </c>
      <c r="AA19901" s="18">
        <v>5</v>
      </c>
      <c r="AB19901" s="9">
        <v>5.9986335000000002E-2</v>
      </c>
      <c r="AC19901" s="9">
        <v>0.24492107900000001</v>
      </c>
      <c r="AD19901" s="9">
        <v>-0.34652555800000001</v>
      </c>
      <c r="AE19901" s="9">
        <v>1.212370806</v>
      </c>
      <c r="AF19901" s="9">
        <v>3</v>
      </c>
      <c r="AG19901" s="18">
        <v>4.7470012999999998E-2</v>
      </c>
      <c r="AH19901" s="18">
        <v>0.217876141</v>
      </c>
      <c r="AI19901" s="18">
        <v>-0.74995080999999997</v>
      </c>
      <c r="AJ19901" s="18">
        <v>0.37018609299999999</v>
      </c>
      <c r="AK19901" s="18">
        <v>5</v>
      </c>
      <c r="AL19901" s="9">
        <v>7.3055809999999999E-2</v>
      </c>
      <c r="AM19901" s="9">
        <v>0.27028838300000002</v>
      </c>
      <c r="AN19901" s="9">
        <v>-0.87555564100000005</v>
      </c>
      <c r="AO19901" s="9">
        <v>0.84480088799999997</v>
      </c>
      <c r="AP19901" s="9">
        <v>3</v>
      </c>
      <c r="AQ19901" s="17">
        <v>0.241503894</v>
      </c>
      <c r="AR19901" s="17">
        <v>0.429414034</v>
      </c>
      <c r="AS19901" s="17">
        <v>0.121376052</v>
      </c>
      <c r="AT19901" s="17">
        <v>0.128323838</v>
      </c>
      <c r="AU19901" s="17">
        <v>0.31214177599999998</v>
      </c>
      <c r="AV19901" s="8">
        <v>0.258557975</v>
      </c>
      <c r="AW19901" s="8" t="s">
        <v>90</v>
      </c>
      <c r="AX19901" s="8">
        <v>0.57670909199999998</v>
      </c>
      <c r="AY19901" s="8">
        <v>0.65128624400000001</v>
      </c>
      <c r="AZ19901" s="8" t="s">
        <v>90</v>
      </c>
      <c r="BA19901" s="17">
        <v>-2.2825694000000001E-2</v>
      </c>
      <c r="BB19901" s="17">
        <v>5.4987289000000002E-2</v>
      </c>
      <c r="BC19901" s="17">
        <v>-3.8279012000000001E-2</v>
      </c>
      <c r="BD19901" s="17">
        <v>-0.105358727</v>
      </c>
      <c r="BE19901" s="17">
        <v>-1.9189701999999999E-2</v>
      </c>
      <c r="BF19901" s="8">
        <v>0.13745179799999999</v>
      </c>
      <c r="BG19901" s="8" t="s">
        <v>90</v>
      </c>
      <c r="BH19901" s="8">
        <v>0.181875333</v>
      </c>
      <c r="BI19901" s="8">
        <v>8.9896720000000006E-3</v>
      </c>
      <c r="BJ19901" s="8" t="s">
        <v>90</v>
      </c>
      <c r="BK19901" s="9" t="s">
        <v>5166</v>
      </c>
      <c r="BL19901" s="9" t="s">
        <v>5166</v>
      </c>
      <c r="BM19901" s="9">
        <v>37181</v>
      </c>
      <c r="BN19901" s="9" t="s">
        <v>5166</v>
      </c>
      <c r="BO19901" s="9" t="s">
        <v>5167</v>
      </c>
      <c r="BP19901" s="9" t="s">
        <v>5168</v>
      </c>
      <c r="BQ19901" s="9">
        <v>563</v>
      </c>
      <c r="BR19901" s="9" t="s">
        <v>42238</v>
      </c>
      <c r="BS19901" s="9" t="s">
        <v>42239</v>
      </c>
      <c r="BT19901" s="9" t="s">
        <v>103</v>
      </c>
      <c r="BU19901" s="9" t="s">
        <v>218</v>
      </c>
    </row>
    <row r="19902" spans="1:73" x14ac:dyDescent="0.2">
      <c r="A19902" s="17">
        <v>-6.6414035856723799E-2</v>
      </c>
      <c r="B19902" s="17">
        <v>1.14205551147461</v>
      </c>
      <c r="C19902" s="8">
        <v>-0.131846413016319</v>
      </c>
      <c r="D19902" s="8">
        <v>1.5940022468566899</v>
      </c>
      <c r="E19902" s="17">
        <v>0.27452269196510298</v>
      </c>
      <c r="F19902" s="17">
        <v>0.388160109519958</v>
      </c>
      <c r="G19902" s="8">
        <v>-0.16564010083675401</v>
      </c>
      <c r="H19902" s="8">
        <v>-4.7320830635726504E-3</v>
      </c>
      <c r="Q19902" s="9">
        <v>0</v>
      </c>
      <c r="R19902" s="9">
        <v>485</v>
      </c>
      <c r="S19902" s="9">
        <v>13966000000</v>
      </c>
      <c r="T19902" s="8">
        <v>0.99105799999999999</v>
      </c>
      <c r="U19902" s="9">
        <v>142.33000000000001</v>
      </c>
      <c r="V19902" s="9">
        <v>0.44824999999999998</v>
      </c>
      <c r="W19902" s="18">
        <v>3.7141265E-2</v>
      </c>
      <c r="X19902" s="18">
        <v>0.192720692</v>
      </c>
      <c r="Y19902" s="18">
        <v>-0.220881614</v>
      </c>
      <c r="Z19902" s="18">
        <v>0.769927009</v>
      </c>
      <c r="AA19902" s="18">
        <v>5</v>
      </c>
      <c r="AB19902" s="9">
        <v>3.7433275000000002E-2</v>
      </c>
      <c r="AC19902" s="9">
        <v>0.193476808</v>
      </c>
      <c r="AD19902" s="9">
        <v>-0.109187861</v>
      </c>
      <c r="AE19902" s="9">
        <v>0.88550807499999995</v>
      </c>
      <c r="AF19902" s="9">
        <v>5</v>
      </c>
      <c r="AG19902" s="18">
        <v>4.7470012999999998E-2</v>
      </c>
      <c r="AH19902" s="18">
        <v>0.217876141</v>
      </c>
      <c r="AI19902" s="18">
        <v>-0.72570855700000003</v>
      </c>
      <c r="AJ19902" s="18">
        <v>0.39442834599999999</v>
      </c>
      <c r="AK19902" s="18">
        <v>5</v>
      </c>
      <c r="AL19902" s="9">
        <v>4.5111274E-2</v>
      </c>
      <c r="AM19902" s="9">
        <v>0.212394148</v>
      </c>
      <c r="AN19902" s="9">
        <v>-0.55070862300000001</v>
      </c>
      <c r="AO19902" s="9">
        <v>0.54124445700000001</v>
      </c>
      <c r="AP19902" s="9">
        <v>5</v>
      </c>
      <c r="AQ19902" s="17">
        <v>0.33864459400000002</v>
      </c>
      <c r="AR19902" s="17">
        <v>0.32688546200000002</v>
      </c>
      <c r="AS19902" s="17">
        <v>0.37576398300000002</v>
      </c>
      <c r="AT19902" s="17">
        <v>0.39010334000000002</v>
      </c>
      <c r="AU19902" s="17">
        <v>0.42448014000000001</v>
      </c>
      <c r="AV19902" s="8">
        <v>0.38870617699999999</v>
      </c>
      <c r="AW19902" s="8">
        <v>0.47288849900000002</v>
      </c>
      <c r="AX19902" s="8">
        <v>0.35839593400000003</v>
      </c>
      <c r="AY19902" s="8">
        <v>0.49151098700000001</v>
      </c>
      <c r="AZ19902" s="8">
        <v>0.47644609199999999</v>
      </c>
      <c r="BA19902" s="17">
        <v>-0.12342984999999999</v>
      </c>
      <c r="BB19902" s="17">
        <v>0.112325594</v>
      </c>
      <c r="BC19902" s="17">
        <v>-8.3594844000000001E-2</v>
      </c>
      <c r="BD19902" s="17">
        <v>5.9669639999999999E-3</v>
      </c>
      <c r="BE19902" s="17">
        <v>8.3961643000000002E-2</v>
      </c>
      <c r="BF19902" s="8">
        <v>0.14389573</v>
      </c>
      <c r="BG19902" s="8">
        <v>0.163426876</v>
      </c>
      <c r="BH19902" s="8">
        <v>0.15448562800000001</v>
      </c>
      <c r="BI19902" s="8">
        <v>8.5583969999999995E-2</v>
      </c>
      <c r="BJ19902" s="8">
        <v>0.10706938100000001</v>
      </c>
      <c r="BK19902" s="9" t="s">
        <v>5166</v>
      </c>
      <c r="BL19902" s="9" t="s">
        <v>5166</v>
      </c>
      <c r="BM19902" s="9">
        <v>19826</v>
      </c>
      <c r="BN19902" s="9" t="s">
        <v>5166</v>
      </c>
      <c r="BO19902" s="9" t="s">
        <v>5167</v>
      </c>
      <c r="BP19902" s="9" t="s">
        <v>5168</v>
      </c>
      <c r="BQ19902" s="9">
        <v>564</v>
      </c>
      <c r="BR19902" s="9" t="s">
        <v>40711</v>
      </c>
      <c r="BS19902" s="9" t="s">
        <v>40712</v>
      </c>
      <c r="BT19902" s="9" t="s">
        <v>103</v>
      </c>
      <c r="BU19902" s="9" t="s">
        <v>97</v>
      </c>
    </row>
    <row r="19903" spans="1:73" x14ac:dyDescent="0.2">
      <c r="A19903" s="17">
        <v>3.4907020628452301E-2</v>
      </c>
      <c r="B19903" s="17">
        <v>7.9196542501449599E-2</v>
      </c>
      <c r="C19903" s="8">
        <v>-3.0934667214751198E-2</v>
      </c>
      <c r="D19903" s="8">
        <v>2.4420583620667499E-2</v>
      </c>
      <c r="E19903" s="17">
        <v>0.95210599899292003</v>
      </c>
      <c r="F19903" s="17">
        <v>0.97565877437591597</v>
      </c>
      <c r="G19903" s="8">
        <v>1.2435674667358401</v>
      </c>
      <c r="H19903" s="8">
        <v>1.30458652973175</v>
      </c>
      <c r="K19903" s="18" t="s">
        <v>88</v>
      </c>
      <c r="L19903" s="18" t="s">
        <v>88</v>
      </c>
      <c r="O19903" s="9" t="s">
        <v>88</v>
      </c>
      <c r="P19903" s="9" t="s">
        <v>88</v>
      </c>
      <c r="Q19903" s="11">
        <v>3.46E-31</v>
      </c>
      <c r="R19903" s="9">
        <v>184.68</v>
      </c>
      <c r="S19903" s="9">
        <v>455990000</v>
      </c>
      <c r="T19903" s="8">
        <v>0.98477300000000001</v>
      </c>
      <c r="U19903" s="9">
        <v>158.33000000000001</v>
      </c>
      <c r="V19903" s="9">
        <v>0.65822000000000003</v>
      </c>
      <c r="W19903" s="18">
        <v>4.5858415999999999E-2</v>
      </c>
      <c r="X19903" s="18">
        <v>0.21414578100000001</v>
      </c>
      <c r="Y19903" s="18">
        <v>0.35754197100000001</v>
      </c>
      <c r="Z19903" s="18">
        <v>1.5466699820000001</v>
      </c>
      <c r="AA19903" s="18">
        <v>4</v>
      </c>
      <c r="AB19903" s="9">
        <v>3.7433275000000002E-2</v>
      </c>
      <c r="AC19903" s="9">
        <v>0.193476808</v>
      </c>
      <c r="AD19903" s="9">
        <v>0.47831079199999998</v>
      </c>
      <c r="AE19903" s="9">
        <v>1.473006727</v>
      </c>
      <c r="AF19903" s="9">
        <v>5</v>
      </c>
      <c r="AG19903" s="18">
        <v>5.8782016999999999E-2</v>
      </c>
      <c r="AH19903" s="18">
        <v>0.24245002900000001</v>
      </c>
      <c r="AI19903" s="18">
        <v>0.57041829499999996</v>
      </c>
      <c r="AJ19903" s="18">
        <v>1.916716689</v>
      </c>
      <c r="AK19903" s="18">
        <v>4</v>
      </c>
      <c r="AL19903" s="9">
        <v>4.5111274E-2</v>
      </c>
      <c r="AM19903" s="9">
        <v>0.212394148</v>
      </c>
      <c r="AN19903" s="9">
        <v>0.75860996999999997</v>
      </c>
      <c r="AO19903" s="9">
        <v>1.8505630500000001</v>
      </c>
      <c r="AP19903" s="9">
        <v>5</v>
      </c>
      <c r="AQ19903" s="17">
        <v>0.70880699199999997</v>
      </c>
      <c r="AR19903" s="17" t="s">
        <v>90</v>
      </c>
      <c r="AS19903" s="17">
        <v>1.2345516679999999</v>
      </c>
      <c r="AT19903" s="17">
        <v>1.132483363</v>
      </c>
      <c r="AU19903" s="17">
        <v>1.3135036229999999</v>
      </c>
      <c r="AV19903" s="8">
        <v>1.0422818659999999</v>
      </c>
      <c r="AW19903" s="8">
        <v>1.4317483900000001</v>
      </c>
      <c r="AX19903" s="8">
        <v>0.97602635599999998</v>
      </c>
      <c r="AY19903" s="8">
        <v>0.94875502599999995</v>
      </c>
      <c r="AZ19903" s="8">
        <v>0.91333532299999998</v>
      </c>
      <c r="BA19903" s="17">
        <v>1.1420897249999999</v>
      </c>
      <c r="BB19903" s="17" t="s">
        <v>90</v>
      </c>
      <c r="BC19903" s="17">
        <v>1.084981441</v>
      </c>
      <c r="BD19903" s="17">
        <v>1.2235511539999999</v>
      </c>
      <c r="BE19903" s="17">
        <v>2.4238166809999999</v>
      </c>
      <c r="BF19903" s="8">
        <v>1.076371312</v>
      </c>
      <c r="BG19903" s="8">
        <v>1.633250713</v>
      </c>
      <c r="BH19903" s="8">
        <v>1.3022270199999999</v>
      </c>
      <c r="BI19903" s="8">
        <v>0.91661983700000005</v>
      </c>
      <c r="BJ19903" s="8">
        <v>2.569253206</v>
      </c>
      <c r="BK19903" s="9" t="s">
        <v>5166</v>
      </c>
      <c r="BL19903" s="9" t="s">
        <v>5166</v>
      </c>
      <c r="BM19903" s="9">
        <v>37182</v>
      </c>
      <c r="BN19903" s="9" t="s">
        <v>5166</v>
      </c>
      <c r="BO19903" s="9" t="s">
        <v>5167</v>
      </c>
      <c r="BP19903" s="9" t="s">
        <v>5168</v>
      </c>
      <c r="BQ19903" s="9">
        <v>568</v>
      </c>
      <c r="BR19903" s="9" t="s">
        <v>11839</v>
      </c>
      <c r="BS19903" s="9" t="s">
        <v>11840</v>
      </c>
      <c r="BT19903" s="9" t="s">
        <v>103</v>
      </c>
      <c r="BU19903" s="9" t="s">
        <v>218</v>
      </c>
    </row>
    <row r="19904" spans="1:73" x14ac:dyDescent="0.2">
      <c r="A19904" s="17">
        <v>0.30129563808441201</v>
      </c>
      <c r="B19904" s="17">
        <v>0.21337445080280301</v>
      </c>
      <c r="C19904" s="8">
        <v>0.16068166494369501</v>
      </c>
      <c r="D19904" s="8">
        <v>0.100227646529675</v>
      </c>
      <c r="E19904" s="17">
        <v>-0.47199404239654502</v>
      </c>
      <c r="F19904" s="17">
        <v>-0.67396664619445801</v>
      </c>
      <c r="G19904" s="8">
        <v>-0.69688469171524003</v>
      </c>
      <c r="H19904" s="8">
        <v>-0.79385274648666404</v>
      </c>
      <c r="L19904" s="18" t="s">
        <v>159</v>
      </c>
      <c r="O19904" s="9" t="s">
        <v>159</v>
      </c>
      <c r="P19904" s="9" t="s">
        <v>159</v>
      </c>
      <c r="Q19904" s="11">
        <v>7.7500000000000004E-11</v>
      </c>
      <c r="R19904" s="9">
        <v>140.24</v>
      </c>
      <c r="S19904" s="9">
        <v>378760000</v>
      </c>
      <c r="T19904" s="8">
        <v>0.96213499999999996</v>
      </c>
      <c r="U19904" s="9">
        <v>140.24</v>
      </c>
      <c r="V19904" s="9">
        <v>-0.16081999999999999</v>
      </c>
      <c r="W19904" s="18">
        <v>3.7141265E-2</v>
      </c>
      <c r="X19904" s="18">
        <v>0.192720692</v>
      </c>
      <c r="Y19904" s="18">
        <v>-0.96739834999999996</v>
      </c>
      <c r="Z19904" s="18">
        <v>2.3410272999999999E-2</v>
      </c>
      <c r="AA19904" s="18">
        <v>5</v>
      </c>
      <c r="AB19904" s="9">
        <v>4.6098234000000002E-2</v>
      </c>
      <c r="AC19904" s="9">
        <v>0.21470499400000001</v>
      </c>
      <c r="AD19904" s="9">
        <v>-1.270083267</v>
      </c>
      <c r="AE19904" s="9">
        <v>-7.7850009999999997E-2</v>
      </c>
      <c r="AF19904" s="9">
        <v>4</v>
      </c>
      <c r="AG19904" s="18">
        <v>4.7470012999999998E-2</v>
      </c>
      <c r="AH19904" s="18">
        <v>0.217876141</v>
      </c>
      <c r="AI19904" s="18">
        <v>-1.2569531570000001</v>
      </c>
      <c r="AJ19904" s="18">
        <v>-0.136816254</v>
      </c>
      <c r="AK19904" s="18">
        <v>5</v>
      </c>
      <c r="AL19904" s="9">
        <v>5.5777806999999999E-2</v>
      </c>
      <c r="AM19904" s="9">
        <v>0.236173257</v>
      </c>
      <c r="AN19904" s="9">
        <v>-1.449574817</v>
      </c>
      <c r="AO19904" s="9">
        <v>-0.13813064999999999</v>
      </c>
      <c r="AP19904" s="9">
        <v>4</v>
      </c>
      <c r="AQ19904" s="17">
        <v>-0.59649079999999999</v>
      </c>
      <c r="AR19904" s="17">
        <v>1.4809857609999999</v>
      </c>
      <c r="AS19904" s="17">
        <v>-0.77210915099999999</v>
      </c>
      <c r="AT19904" s="17">
        <v>-0.822024584</v>
      </c>
      <c r="AU19904" s="17">
        <v>-1.3600420950000001</v>
      </c>
      <c r="AV19904" s="8">
        <v>-0.67542016500000002</v>
      </c>
      <c r="AW19904" s="8" t="s">
        <v>90</v>
      </c>
      <c r="AX19904" s="8">
        <v>-0.56501287200000005</v>
      </c>
      <c r="AY19904" s="8">
        <v>-1.0853923560000001</v>
      </c>
      <c r="AZ19904" s="8">
        <v>-0.53510183099999997</v>
      </c>
      <c r="BA19904" s="17">
        <v>-1.3812291619999999</v>
      </c>
      <c r="BB19904" s="17">
        <v>1.383646369</v>
      </c>
      <c r="BC19904" s="17">
        <v>-0.54254031199999997</v>
      </c>
      <c r="BD19904" s="17">
        <v>-0.83313620099999997</v>
      </c>
      <c r="BE19904" s="17">
        <v>-1.3903812170000001</v>
      </c>
      <c r="BF19904" s="8">
        <v>-1.0884994269999999</v>
      </c>
      <c r="BG19904" s="8" t="s">
        <v>90</v>
      </c>
      <c r="BH19904" s="8">
        <v>-0.62454408400000005</v>
      </c>
      <c r="BI19904" s="8">
        <v>-0.41769605900000001</v>
      </c>
      <c r="BJ19904" s="8">
        <v>-0.722899497</v>
      </c>
      <c r="BK19904" s="9" t="s">
        <v>24404</v>
      </c>
      <c r="BL19904" s="9" t="s">
        <v>24404</v>
      </c>
      <c r="BM19904" s="9">
        <v>19991</v>
      </c>
      <c r="BN19904" s="9" t="s">
        <v>24404</v>
      </c>
      <c r="BO19904" s="9" t="s">
        <v>24405</v>
      </c>
      <c r="BP19904" s="9" t="s">
        <v>24406</v>
      </c>
      <c r="BQ19904" s="9">
        <v>290</v>
      </c>
      <c r="BR19904" s="9" t="s">
        <v>24407</v>
      </c>
      <c r="BS19904" s="9" t="s">
        <v>24408</v>
      </c>
      <c r="BT19904" s="9">
        <v>1</v>
      </c>
      <c r="BU19904" s="9" t="s">
        <v>97</v>
      </c>
    </row>
    <row r="19905" spans="1:73" x14ac:dyDescent="0.2">
      <c r="A19905" s="17">
        <v>0.131355211138725</v>
      </c>
      <c r="B19905" s="17">
        <v>7.3066629469394698E-2</v>
      </c>
      <c r="C19905" s="8">
        <v>3.5763899795711001E-3</v>
      </c>
      <c r="D19905" s="8">
        <v>1.82979600504041E-3</v>
      </c>
      <c r="E19905" s="17">
        <v>0.32208371162414601</v>
      </c>
      <c r="F19905" s="17">
        <v>0.249240458011627</v>
      </c>
      <c r="G19905" s="8">
        <v>0.19449944794178001</v>
      </c>
      <c r="H19905" s="8">
        <v>0.22355668246746099</v>
      </c>
      <c r="Q19905" s="11">
        <v>5.8199999999999999E-39</v>
      </c>
      <c r="R19905" s="9">
        <v>239.48</v>
      </c>
      <c r="S19905" s="9">
        <v>5362000000</v>
      </c>
      <c r="T19905" s="8">
        <v>0.99999700000000002</v>
      </c>
      <c r="U19905" s="9">
        <v>233.46</v>
      </c>
      <c r="V19905" s="9">
        <v>-0.45666000000000001</v>
      </c>
      <c r="W19905" s="18">
        <v>3.7141265E-2</v>
      </c>
      <c r="X19905" s="18">
        <v>0.192720692</v>
      </c>
      <c r="Y19905" s="18">
        <v>-0.17332061300000001</v>
      </c>
      <c r="Z19905" s="18">
        <v>0.81748801000000004</v>
      </c>
      <c r="AA19905" s="18">
        <v>5</v>
      </c>
      <c r="AB19905" s="9">
        <v>3.7433275000000002E-2</v>
      </c>
      <c r="AC19905" s="9">
        <v>0.193476808</v>
      </c>
      <c r="AD19905" s="9">
        <v>-0.248107513</v>
      </c>
      <c r="AE19905" s="9">
        <v>0.74658842299999995</v>
      </c>
      <c r="AF19905" s="9">
        <v>5</v>
      </c>
      <c r="AG19905" s="18">
        <v>4.7470012999999998E-2</v>
      </c>
      <c r="AH19905" s="18">
        <v>0.217876141</v>
      </c>
      <c r="AI19905" s="18">
        <v>-0.36556899999999998</v>
      </c>
      <c r="AJ19905" s="18">
        <v>0.75456790299999998</v>
      </c>
      <c r="AK19905" s="18">
        <v>5</v>
      </c>
      <c r="AL19905" s="9">
        <v>4.5111274E-2</v>
      </c>
      <c r="AM19905" s="9">
        <v>0.212394148</v>
      </c>
      <c r="AN19905" s="9">
        <v>-0.32241985400000001</v>
      </c>
      <c r="AO19905" s="9">
        <v>0.76953322599999996</v>
      </c>
      <c r="AP19905" s="9">
        <v>5</v>
      </c>
      <c r="AQ19905" s="17">
        <v>-5.9122241999999998E-2</v>
      </c>
      <c r="AR19905" s="17">
        <v>2.1081140039999999</v>
      </c>
      <c r="AS19905" s="17">
        <v>9.5744370999999995E-2</v>
      </c>
      <c r="AT19905" s="17">
        <v>0.17916423100000001</v>
      </c>
      <c r="AU19905" s="17">
        <v>-0.21792331300000001</v>
      </c>
      <c r="AV19905" s="8">
        <v>-6.7488484000000001E-2</v>
      </c>
      <c r="AW19905" s="8">
        <v>2.168758392</v>
      </c>
      <c r="AX19905" s="8">
        <v>0.115637764</v>
      </c>
      <c r="AY19905" s="8">
        <v>-0.72500401699999995</v>
      </c>
      <c r="AZ19905" s="8">
        <v>-4.2702638000000001E-2</v>
      </c>
      <c r="BA19905" s="17">
        <v>-0.63969355800000005</v>
      </c>
      <c r="BB19905" s="17">
        <v>2.2358372210000002</v>
      </c>
      <c r="BC19905" s="17">
        <v>0.45162466200000001</v>
      </c>
      <c r="BD19905" s="17">
        <v>5.7272232999999999E-2</v>
      </c>
      <c r="BE19905" s="17">
        <v>-0.239527136</v>
      </c>
      <c r="BF19905" s="8">
        <v>-0.104327008</v>
      </c>
      <c r="BG19905" s="8">
        <v>2.0630218980000001</v>
      </c>
      <c r="BH19905" s="8">
        <v>0.19088248899999999</v>
      </c>
      <c r="BI19905" s="8">
        <v>-0.231427461</v>
      </c>
      <c r="BJ19905" s="8">
        <v>-7.0518448999999997E-2</v>
      </c>
      <c r="BK19905" s="9" t="s">
        <v>24404</v>
      </c>
      <c r="BL19905" s="9" t="s">
        <v>24404</v>
      </c>
      <c r="BM19905" s="9">
        <v>19992</v>
      </c>
      <c r="BN19905" s="9" t="s">
        <v>24404</v>
      </c>
      <c r="BO19905" s="9" t="s">
        <v>24405</v>
      </c>
      <c r="BP19905" s="9" t="s">
        <v>24406</v>
      </c>
      <c r="BQ19905" s="9">
        <v>301</v>
      </c>
      <c r="BR19905" s="9" t="s">
        <v>28543</v>
      </c>
      <c r="BS19905" s="9" t="s">
        <v>28544</v>
      </c>
      <c r="BT19905" s="9">
        <v>1</v>
      </c>
      <c r="BU19905" s="9" t="s">
        <v>97</v>
      </c>
    </row>
    <row r="19906" spans="1:73" x14ac:dyDescent="0.2">
      <c r="A19906" s="17">
        <v>-0.23196151852607699</v>
      </c>
      <c r="B19906" s="17">
        <v>2.6720745563507098</v>
      </c>
      <c r="C19906" s="8">
        <v>-0.33947375416755698</v>
      </c>
      <c r="D19906" s="8">
        <v>4.5959420204162598</v>
      </c>
      <c r="E19906" s="17">
        <v>-0.69308167695999101</v>
      </c>
      <c r="F19906" s="17">
        <v>-0.41300046443939198</v>
      </c>
      <c r="G19906" s="8">
        <v>-1.22116315364838</v>
      </c>
      <c r="H19906" s="8">
        <v>-0.85489135980606101</v>
      </c>
      <c r="K19906" s="18" t="s">
        <v>159</v>
      </c>
      <c r="O19906" s="9" t="s">
        <v>159</v>
      </c>
      <c r="P19906" s="9" t="s">
        <v>159</v>
      </c>
      <c r="Q19906" s="11">
        <v>5.4700000000000001E-5</v>
      </c>
      <c r="R19906" s="9">
        <v>150.53</v>
      </c>
      <c r="S19906" s="9">
        <v>13058000000</v>
      </c>
      <c r="T19906" s="8">
        <v>1</v>
      </c>
      <c r="U19906" s="9">
        <v>150.53</v>
      </c>
      <c r="V19906" s="9">
        <v>0.47671000000000002</v>
      </c>
      <c r="W19906" s="18">
        <v>3.7141265E-2</v>
      </c>
      <c r="X19906" s="18">
        <v>0.192720692</v>
      </c>
      <c r="Y19906" s="18">
        <v>-1.188485974</v>
      </c>
      <c r="Z19906" s="18">
        <v>-0.197677351</v>
      </c>
      <c r="AA19906" s="18">
        <v>5</v>
      </c>
      <c r="AB19906" s="9">
        <v>3.7433275000000002E-2</v>
      </c>
      <c r="AC19906" s="9">
        <v>0.193476808</v>
      </c>
      <c r="AD19906" s="9">
        <v>-0.91034843499999996</v>
      </c>
      <c r="AE19906" s="9">
        <v>8.4347501000000005E-2</v>
      </c>
      <c r="AF19906" s="9">
        <v>5</v>
      </c>
      <c r="AG19906" s="18">
        <v>4.7470012999999998E-2</v>
      </c>
      <c r="AH19906" s="18">
        <v>0.217876141</v>
      </c>
      <c r="AI19906" s="18">
        <v>-1.7812316610000001</v>
      </c>
      <c r="AJ19906" s="18">
        <v>-0.66109475799999995</v>
      </c>
      <c r="AK19906" s="18">
        <v>5</v>
      </c>
      <c r="AL19906" s="9">
        <v>4.5111274E-2</v>
      </c>
      <c r="AM19906" s="9">
        <v>0.212394148</v>
      </c>
      <c r="AN19906" s="9">
        <v>-1.4008679020000001</v>
      </c>
      <c r="AO19906" s="9">
        <v>-0.30891482199999998</v>
      </c>
      <c r="AP19906" s="9">
        <v>5</v>
      </c>
      <c r="AQ19906" s="17">
        <v>-0.55319726499999999</v>
      </c>
      <c r="AR19906" s="17">
        <v>-0.61987561000000002</v>
      </c>
      <c r="AS19906" s="17">
        <v>-0.70823615799999995</v>
      </c>
      <c r="AT19906" s="17">
        <v>-0.67433303600000005</v>
      </c>
      <c r="AU19906" s="17">
        <v>-0.67662811300000003</v>
      </c>
      <c r="AV19906" s="8">
        <v>-0.44902628700000002</v>
      </c>
      <c r="AW19906" s="8">
        <v>-0.25223141900000001</v>
      </c>
      <c r="AX19906" s="8">
        <v>-0.419558078</v>
      </c>
      <c r="AY19906" s="8">
        <v>-0.52200674999999996</v>
      </c>
      <c r="AZ19906" s="8">
        <v>-0.42964002499999998</v>
      </c>
      <c r="BA19906" s="17">
        <v>-1.129470706</v>
      </c>
      <c r="BB19906" s="17">
        <v>-1.0876070259999999</v>
      </c>
      <c r="BC19906" s="17">
        <v>-1.1447256800000001</v>
      </c>
      <c r="BD19906" s="17">
        <v>-1.1082661149999999</v>
      </c>
      <c r="BE19906" s="17">
        <v>-1.016264558</v>
      </c>
      <c r="BF19906" s="8">
        <v>-0.84837520099999997</v>
      </c>
      <c r="BG19906" s="8">
        <v>-0.65752530099999995</v>
      </c>
      <c r="BH19906" s="8">
        <v>-0.723281324</v>
      </c>
      <c r="BI19906" s="8">
        <v>-0.79579782499999996</v>
      </c>
      <c r="BJ19906" s="8">
        <v>-0.76398563399999997</v>
      </c>
      <c r="BK19906" s="9" t="s">
        <v>5083</v>
      </c>
      <c r="BL19906" s="9" t="s">
        <v>5083</v>
      </c>
      <c r="BM19906" s="9">
        <v>20022</v>
      </c>
      <c r="BN19906" s="9" t="s">
        <v>5083</v>
      </c>
      <c r="BO19906" s="9" t="s">
        <v>5084</v>
      </c>
      <c r="BP19906" s="9" t="s">
        <v>5085</v>
      </c>
      <c r="BQ19906" s="9">
        <v>44</v>
      </c>
      <c r="BR19906" s="9" t="s">
        <v>18160</v>
      </c>
      <c r="BS19906" s="9" t="s">
        <v>18161</v>
      </c>
      <c r="BT19906" s="9">
        <v>1</v>
      </c>
      <c r="BU19906" s="9" t="s">
        <v>97</v>
      </c>
    </row>
    <row r="19907" spans="1:73" x14ac:dyDescent="0.2">
      <c r="A19907" s="17">
        <v>-8.6571611464023604E-2</v>
      </c>
      <c r="B19907" s="17">
        <v>0.34592998027801503</v>
      </c>
      <c r="C19907" s="8">
        <v>2.7101952582597701E-2</v>
      </c>
      <c r="D19907" s="8">
        <v>0.206766247749329</v>
      </c>
      <c r="E19907" s="17">
        <v>-0.21783968806266801</v>
      </c>
      <c r="F19907" s="17">
        <v>-7.97590762376785E-2</v>
      </c>
      <c r="G19907" s="8">
        <v>-0.19887143373489399</v>
      </c>
      <c r="H19907" s="8">
        <v>-0.189808964729309</v>
      </c>
      <c r="Q19907" s="11">
        <v>1.6600000000000001E-16</v>
      </c>
      <c r="R19907" s="9">
        <v>197.25</v>
      </c>
      <c r="S19907" s="9">
        <v>24709000000</v>
      </c>
      <c r="T19907" s="8">
        <v>0.99809099999999995</v>
      </c>
      <c r="U19907" s="9">
        <v>197.25</v>
      </c>
      <c r="V19907" s="9">
        <v>-0.11337999999999999</v>
      </c>
      <c r="W19907" s="18">
        <v>3.7141265E-2</v>
      </c>
      <c r="X19907" s="18">
        <v>0.192720692</v>
      </c>
      <c r="Y19907" s="18">
        <v>-0.71324399900000002</v>
      </c>
      <c r="Z19907" s="18">
        <v>0.27756462399999998</v>
      </c>
      <c r="AA19907" s="18">
        <v>5</v>
      </c>
      <c r="AB19907" s="9">
        <v>3.7433275000000002E-2</v>
      </c>
      <c r="AC19907" s="9">
        <v>0.193476808</v>
      </c>
      <c r="AD19907" s="9">
        <v>-0.57710704499999999</v>
      </c>
      <c r="AE19907" s="9">
        <v>0.41758888999999999</v>
      </c>
      <c r="AF19907" s="9">
        <v>5</v>
      </c>
      <c r="AG19907" s="18">
        <v>4.7470012999999998E-2</v>
      </c>
      <c r="AH19907" s="18">
        <v>0.217876141</v>
      </c>
      <c r="AI19907" s="18">
        <v>-0.75893988899999998</v>
      </c>
      <c r="AJ19907" s="18">
        <v>0.36119701399999998</v>
      </c>
      <c r="AK19907" s="18">
        <v>5</v>
      </c>
      <c r="AL19907" s="9">
        <v>4.5111274E-2</v>
      </c>
      <c r="AM19907" s="9">
        <v>0.212394148</v>
      </c>
      <c r="AN19907" s="9">
        <v>-0.73578550899999995</v>
      </c>
      <c r="AO19907" s="9">
        <v>0.35616757100000002</v>
      </c>
      <c r="AP19907" s="9">
        <v>5</v>
      </c>
      <c r="AQ19907" s="17">
        <v>1.0202823999999999E-2</v>
      </c>
      <c r="AR19907" s="17">
        <v>-8.6740226000000004E-2</v>
      </c>
      <c r="AS19907" s="17">
        <v>-0.339924544</v>
      </c>
      <c r="AT19907" s="17">
        <v>1.2236123999999999E-2</v>
      </c>
      <c r="AU19907" s="17">
        <v>-0.32898434999999998</v>
      </c>
      <c r="AV19907" s="8">
        <v>-0.18453323799999999</v>
      </c>
      <c r="AW19907" s="8">
        <v>-1.3922699999999999E-4</v>
      </c>
      <c r="AX19907" s="8">
        <v>-0.109373808</v>
      </c>
      <c r="AY19907" s="8">
        <v>-0.21122512199999999</v>
      </c>
      <c r="AZ19907" s="8">
        <v>0.204919294</v>
      </c>
      <c r="BA19907" s="17">
        <v>-0.16655454</v>
      </c>
      <c r="BB19907" s="17">
        <v>-5.3303393999999997E-2</v>
      </c>
      <c r="BC19907" s="17">
        <v>-6.1112030999999997E-2</v>
      </c>
      <c r="BD19907" s="17">
        <v>5.0518441999999997E-2</v>
      </c>
      <c r="BE19907" s="17">
        <v>5.3103413000000002E-2</v>
      </c>
      <c r="BF19907" s="8">
        <v>-0.17399187399999999</v>
      </c>
      <c r="BG19907" s="8">
        <v>-2.9031375000000002E-2</v>
      </c>
      <c r="BH19907" s="8">
        <v>-0.100443281</v>
      </c>
      <c r="BI19907" s="8">
        <v>-2.130717E-2</v>
      </c>
      <c r="BJ19907" s="8">
        <v>1.1915831999999999E-2</v>
      </c>
      <c r="BK19907" s="9" t="s">
        <v>5083</v>
      </c>
      <c r="BL19907" s="9" t="s">
        <v>5083</v>
      </c>
      <c r="BM19907" s="9">
        <v>20021</v>
      </c>
      <c r="BN19907" s="9" t="s">
        <v>5083</v>
      </c>
      <c r="BO19907" s="9" t="s">
        <v>5084</v>
      </c>
      <c r="BP19907" s="9" t="s">
        <v>5085</v>
      </c>
      <c r="BQ19907" s="9">
        <v>249</v>
      </c>
      <c r="BR19907" s="9" t="s">
        <v>41745</v>
      </c>
      <c r="BS19907" s="9" t="s">
        <v>41746</v>
      </c>
      <c r="BT19907" s="9">
        <v>1</v>
      </c>
      <c r="BU19907" s="9" t="s">
        <v>97</v>
      </c>
    </row>
    <row r="19908" spans="1:73" x14ac:dyDescent="0.2">
      <c r="A19908" s="17">
        <v>0.129516705870628</v>
      </c>
      <c r="B19908" s="17">
        <v>0.66691863536834695</v>
      </c>
      <c r="C19908" s="8">
        <v>0.251600682735443</v>
      </c>
      <c r="D19908" s="8">
        <v>1.20205938816071</v>
      </c>
      <c r="E19908" s="17">
        <v>5.9866212308406802E-2</v>
      </c>
      <c r="F19908" s="17">
        <v>-8.3244508132338507E-3</v>
      </c>
      <c r="G19908" s="8">
        <v>0.32500344514846802</v>
      </c>
      <c r="H19908" s="8">
        <v>0.115955658257008</v>
      </c>
      <c r="Q19908" s="11">
        <v>1.7699999999999999E-114</v>
      </c>
      <c r="R19908" s="9">
        <v>285.38</v>
      </c>
      <c r="S19908" s="9">
        <v>645010000</v>
      </c>
      <c r="T19908" s="8">
        <v>0.88413399999999998</v>
      </c>
      <c r="U19908" s="9">
        <v>207.07</v>
      </c>
      <c r="V19908" s="9">
        <v>2.0163000000000002</v>
      </c>
      <c r="W19908" s="18">
        <v>3.7141265E-2</v>
      </c>
      <c r="X19908" s="18">
        <v>0.192720692</v>
      </c>
      <c r="Y19908" s="18">
        <v>-0.43553809799999998</v>
      </c>
      <c r="Z19908" s="18">
        <v>0.55527052499999996</v>
      </c>
      <c r="AA19908" s="18">
        <v>5</v>
      </c>
      <c r="AB19908" s="9">
        <v>3.7433275000000002E-2</v>
      </c>
      <c r="AC19908" s="9">
        <v>0.193476808</v>
      </c>
      <c r="AD19908" s="9">
        <v>-0.50567241900000004</v>
      </c>
      <c r="AE19908" s="9">
        <v>0.48902351700000002</v>
      </c>
      <c r="AF19908" s="9">
        <v>5</v>
      </c>
      <c r="AG19908" s="18">
        <v>4.7470012999999998E-2</v>
      </c>
      <c r="AH19908" s="18">
        <v>0.217876141</v>
      </c>
      <c r="AI19908" s="18">
        <v>-0.23506500399999999</v>
      </c>
      <c r="AJ19908" s="18">
        <v>0.88507189900000005</v>
      </c>
      <c r="AK19908" s="18">
        <v>5</v>
      </c>
      <c r="AL19908" s="9">
        <v>4.5111274E-2</v>
      </c>
      <c r="AM19908" s="9">
        <v>0.212394148</v>
      </c>
      <c r="AN19908" s="9">
        <v>-0.43002087999999999</v>
      </c>
      <c r="AO19908" s="9">
        <v>0.66193219999999997</v>
      </c>
      <c r="AP19908" s="9">
        <v>5</v>
      </c>
      <c r="AQ19908" s="17">
        <v>7.0897094999999993E-2</v>
      </c>
      <c r="AR19908" s="17">
        <v>0.40846657800000002</v>
      </c>
      <c r="AS19908" s="17">
        <v>-3.0673559999999999E-2</v>
      </c>
      <c r="AT19908" s="17">
        <v>0.20615571699999999</v>
      </c>
      <c r="AU19908" s="17">
        <v>7.2260529000000004E-2</v>
      </c>
      <c r="AV19908" s="8">
        <v>-0.17812103000000001</v>
      </c>
      <c r="AW19908" s="8">
        <v>9.8821147999999998E-2</v>
      </c>
      <c r="AX19908" s="8">
        <v>0.146463171</v>
      </c>
      <c r="AY19908" s="8">
        <v>-5.9900172000000002E-2</v>
      </c>
      <c r="AZ19908" s="8">
        <v>7.2259709000000005E-2</v>
      </c>
      <c r="BA19908" s="17">
        <v>0.43137210599999998</v>
      </c>
      <c r="BB19908" s="17">
        <v>0.79816669200000001</v>
      </c>
      <c r="BC19908" s="17">
        <v>0.26767981099999999</v>
      </c>
      <c r="BD19908" s="17">
        <v>0.37682819400000001</v>
      </c>
      <c r="BE19908" s="17">
        <v>0.66920256600000005</v>
      </c>
      <c r="BF19908" s="8">
        <v>7.7123268999999994E-2</v>
      </c>
      <c r="BG19908" s="8">
        <v>0.31424328699999998</v>
      </c>
      <c r="BH19908" s="8">
        <v>0.43054684999999998</v>
      </c>
      <c r="BI19908" s="8">
        <v>0.15001668000000001</v>
      </c>
      <c r="BJ19908" s="8">
        <v>0.31331583899999998</v>
      </c>
      <c r="BK19908" s="9" t="s">
        <v>5083</v>
      </c>
      <c r="BL19908" s="9" t="s">
        <v>5083</v>
      </c>
      <c r="BM19908" s="9">
        <v>37260</v>
      </c>
      <c r="BN19908" s="9" t="s">
        <v>5083</v>
      </c>
      <c r="BO19908" s="9" t="s">
        <v>5084</v>
      </c>
      <c r="BP19908" s="9" t="s">
        <v>5085</v>
      </c>
      <c r="BQ19908" s="9">
        <v>254</v>
      </c>
      <c r="BR19908" s="9" t="s">
        <v>28630</v>
      </c>
      <c r="BS19908" s="9" t="s">
        <v>28631</v>
      </c>
      <c r="BT19908" s="9">
        <v>1</v>
      </c>
      <c r="BU19908" s="9" t="s">
        <v>218</v>
      </c>
    </row>
    <row r="19909" spans="1:73" x14ac:dyDescent="0.2">
      <c r="A19909" s="17">
        <v>0.113982528448105</v>
      </c>
      <c r="B19909" s="17">
        <v>0.40735158324241599</v>
      </c>
      <c r="C19909" s="8">
        <v>7.7805563807487502E-2</v>
      </c>
      <c r="D19909" s="8">
        <v>0.35860401391982999</v>
      </c>
      <c r="E19909" s="17">
        <v>7.4715971946716295E-2</v>
      </c>
      <c r="F19909" s="17">
        <v>2.0965559408068699E-2</v>
      </c>
      <c r="G19909" s="8">
        <v>0.20141424238681799</v>
      </c>
      <c r="H19909" s="8">
        <v>0.159416124224663</v>
      </c>
      <c r="Q19909" s="11">
        <v>4.0899999999999999E-278</v>
      </c>
      <c r="R19909" s="9">
        <v>425.87</v>
      </c>
      <c r="S19909" s="9">
        <v>2280700000</v>
      </c>
      <c r="T19909" s="8">
        <v>0.99439200000000005</v>
      </c>
      <c r="U19909" s="9">
        <v>425.87</v>
      </c>
      <c r="V19909" s="9">
        <v>0.43622</v>
      </c>
      <c r="W19909" s="18">
        <v>3.7141265E-2</v>
      </c>
      <c r="X19909" s="18">
        <v>0.192720692</v>
      </c>
      <c r="Y19909" s="18">
        <v>-0.42068833900000002</v>
      </c>
      <c r="Z19909" s="18">
        <v>0.57012028400000003</v>
      </c>
      <c r="AA19909" s="18">
        <v>5</v>
      </c>
      <c r="AB19909" s="9">
        <v>3.7433275000000002E-2</v>
      </c>
      <c r="AC19909" s="9">
        <v>0.193476808</v>
      </c>
      <c r="AD19909" s="9">
        <v>-0.47638240799999998</v>
      </c>
      <c r="AE19909" s="9">
        <v>0.518313527</v>
      </c>
      <c r="AF19909" s="9">
        <v>5</v>
      </c>
      <c r="AG19909" s="18">
        <v>4.7470012999999998E-2</v>
      </c>
      <c r="AH19909" s="18">
        <v>0.217876141</v>
      </c>
      <c r="AI19909" s="18">
        <v>-0.35865421400000003</v>
      </c>
      <c r="AJ19909" s="18">
        <v>0.76148268900000005</v>
      </c>
      <c r="AK19909" s="18">
        <v>5</v>
      </c>
      <c r="AL19909" s="9">
        <v>4.5111274E-2</v>
      </c>
      <c r="AM19909" s="9">
        <v>0.212394148</v>
      </c>
      <c r="AN19909" s="9">
        <v>-0.38656041299999999</v>
      </c>
      <c r="AO19909" s="9">
        <v>0.70539266700000003</v>
      </c>
      <c r="AP19909" s="9">
        <v>5</v>
      </c>
      <c r="AQ19909" s="17">
        <v>0.55376863499999995</v>
      </c>
      <c r="AR19909" s="17">
        <v>-4.8965421000000002E-2</v>
      </c>
      <c r="AS19909" s="17">
        <v>-7.8798840000000002E-3</v>
      </c>
      <c r="AT19909" s="17">
        <v>0.20206253199999999</v>
      </c>
      <c r="AU19909" s="17">
        <v>0.106207959</v>
      </c>
      <c r="AV19909" s="8">
        <v>-0.158880934</v>
      </c>
      <c r="AW19909" s="8">
        <v>0.25029134800000002</v>
      </c>
      <c r="AX19909" s="8">
        <v>6.5107106999999997E-2</v>
      </c>
      <c r="AY19909" s="8">
        <v>1.8613817000000001E-2</v>
      </c>
      <c r="AZ19909" s="8">
        <v>6.0149851999999997E-2</v>
      </c>
      <c r="BA19909" s="17">
        <v>0.34273201199999997</v>
      </c>
      <c r="BB19909" s="17">
        <v>0.37447291599999999</v>
      </c>
      <c r="BC19909" s="17">
        <v>0.27922800199999998</v>
      </c>
      <c r="BD19909" s="17">
        <v>0.443201452</v>
      </c>
      <c r="BE19909" s="17">
        <v>0.46178904199999998</v>
      </c>
      <c r="BF19909" s="8">
        <v>-4.2153048999999998E-2</v>
      </c>
      <c r="BG19909" s="8">
        <v>0.45830410700000002</v>
      </c>
      <c r="BH19909" s="8">
        <v>0.32078582</v>
      </c>
      <c r="BI19909" s="8">
        <v>0.41500168999999998</v>
      </c>
      <c r="BJ19909" s="8">
        <v>0.36045703299999998</v>
      </c>
      <c r="BK19909" s="9" t="s">
        <v>5083</v>
      </c>
      <c r="BL19909" s="9" t="s">
        <v>5083</v>
      </c>
      <c r="BM19909" s="9">
        <v>20011</v>
      </c>
      <c r="BN19909" s="9" t="s">
        <v>5083</v>
      </c>
      <c r="BO19909" s="9" t="s">
        <v>5084</v>
      </c>
      <c r="BP19909" s="9" t="s">
        <v>5085</v>
      </c>
      <c r="BQ19909" s="9">
        <v>257</v>
      </c>
      <c r="BR19909" s="9" t="s">
        <v>29337</v>
      </c>
      <c r="BS19909" s="9" t="s">
        <v>29338</v>
      </c>
      <c r="BT19909" s="9">
        <v>1</v>
      </c>
      <c r="BU19909" s="9" t="s">
        <v>97</v>
      </c>
    </row>
    <row r="19910" spans="1:73" x14ac:dyDescent="0.2">
      <c r="A19910" s="17">
        <v>-6.7239284515380901E-2</v>
      </c>
      <c r="B19910" s="17">
        <v>0.32921656966209401</v>
      </c>
      <c r="C19910" s="8">
        <v>1.8658967688679699E-2</v>
      </c>
      <c r="D19910" s="8">
        <v>8.0123849213123294E-2</v>
      </c>
      <c r="E19910" s="17">
        <v>1.8114730715751599E-2</v>
      </c>
      <c r="F19910" s="17">
        <v>0.13538724184036299</v>
      </c>
      <c r="G19910" s="8">
        <v>-0.163534000515938</v>
      </c>
      <c r="H19910" s="8">
        <v>-0.14662013947963701</v>
      </c>
      <c r="Q19910" s="11">
        <v>2.29E-174</v>
      </c>
      <c r="R19910" s="9">
        <v>348.48</v>
      </c>
      <c r="S19910" s="9">
        <v>321170000</v>
      </c>
      <c r="T19910" s="8">
        <v>0.95872000000000002</v>
      </c>
      <c r="U19910" s="9">
        <v>186.71</v>
      </c>
      <c r="V19910" s="9">
        <v>1.4132</v>
      </c>
      <c r="W19910" s="18">
        <v>3.7141265E-2</v>
      </c>
      <c r="X19910" s="18">
        <v>0.192720692</v>
      </c>
      <c r="Y19910" s="18">
        <v>-0.47728958100000002</v>
      </c>
      <c r="Z19910" s="18">
        <v>0.51351904199999998</v>
      </c>
      <c r="AA19910" s="18">
        <v>5</v>
      </c>
      <c r="AB19910" s="9">
        <v>3.7433275000000002E-2</v>
      </c>
      <c r="AC19910" s="9">
        <v>0.193476808</v>
      </c>
      <c r="AD19910" s="9">
        <v>-0.36196072899999998</v>
      </c>
      <c r="AE19910" s="9">
        <v>0.63273520699999997</v>
      </c>
      <c r="AF19910" s="9">
        <v>5</v>
      </c>
      <c r="AG19910" s="18">
        <v>4.7470012999999998E-2</v>
      </c>
      <c r="AH19910" s="18">
        <v>0.217876141</v>
      </c>
      <c r="AI19910" s="18">
        <v>-0.72360245700000003</v>
      </c>
      <c r="AJ19910" s="18">
        <v>0.39653444599999998</v>
      </c>
      <c r="AK19910" s="18">
        <v>5</v>
      </c>
      <c r="AL19910" s="9">
        <v>4.5111274E-2</v>
      </c>
      <c r="AM19910" s="9">
        <v>0.212394148</v>
      </c>
      <c r="AN19910" s="9">
        <v>-0.69259667199999997</v>
      </c>
      <c r="AO19910" s="9">
        <v>0.399356408</v>
      </c>
      <c r="AP19910" s="9">
        <v>5</v>
      </c>
      <c r="AQ19910" s="17">
        <v>0.29131531700000002</v>
      </c>
      <c r="AR19910" s="17">
        <v>4.3056663000000002E-2</v>
      </c>
      <c r="AS19910" s="17">
        <v>6.6720060999999997E-2</v>
      </c>
      <c r="AT19910" s="17">
        <v>-2.1694791000000001E-2</v>
      </c>
      <c r="AU19910" s="17">
        <v>0.12815892700000001</v>
      </c>
      <c r="AV19910" s="8">
        <v>0.17279814199999999</v>
      </c>
      <c r="AW19910" s="8">
        <v>0.34295466499999999</v>
      </c>
      <c r="AX19910" s="8">
        <v>5.4524167999999998E-2</v>
      </c>
      <c r="AY19910" s="8">
        <v>0.30135455700000002</v>
      </c>
      <c r="AZ19910" s="8">
        <v>-2.7878942E-2</v>
      </c>
      <c r="BA19910" s="17">
        <v>-6.2292498000000002E-2</v>
      </c>
      <c r="BB19910" s="17">
        <v>1.5728612999999999E-2</v>
      </c>
      <c r="BC19910" s="17">
        <v>-6.7590408000000005E-2</v>
      </c>
      <c r="BD19910" s="17">
        <v>2.8128984999999999E-2</v>
      </c>
      <c r="BE19910" s="17">
        <v>9.2192255000000001E-2</v>
      </c>
      <c r="BF19910" s="8">
        <v>-0.30314260700000001</v>
      </c>
      <c r="BG19910" s="8">
        <v>0.114913426</v>
      </c>
      <c r="BH19910" s="8">
        <v>-7.8680679000000003E-2</v>
      </c>
      <c r="BI19910" s="8">
        <v>7.9730212999999994E-2</v>
      </c>
      <c r="BJ19910" s="8">
        <v>0.100051761</v>
      </c>
      <c r="BK19910" s="9" t="s">
        <v>5083</v>
      </c>
      <c r="BL19910" s="9" t="s">
        <v>5083</v>
      </c>
      <c r="BM19910" s="9">
        <v>20013</v>
      </c>
      <c r="BN19910" s="9" t="s">
        <v>5083</v>
      </c>
      <c r="BO19910" s="9" t="s">
        <v>5084</v>
      </c>
      <c r="BP19910" s="9" t="s">
        <v>5085</v>
      </c>
      <c r="BQ19910" s="9">
        <v>268</v>
      </c>
      <c r="BR19910" s="9" t="s">
        <v>40771</v>
      </c>
      <c r="BS19910" s="9" t="s">
        <v>40772</v>
      </c>
      <c r="BT19910" s="9">
        <v>1</v>
      </c>
      <c r="BU19910" s="9" t="s">
        <v>97</v>
      </c>
    </row>
    <row r="19911" spans="1:73" x14ac:dyDescent="0.2">
      <c r="A19911" s="17">
        <v>-3.26196067035198E-2</v>
      </c>
      <c r="B19911" s="17">
        <v>9.4180025160312694E-2</v>
      </c>
      <c r="C19911" s="8">
        <v>-0.98064690828323398</v>
      </c>
      <c r="D19911" s="8">
        <v>1.69785892963409</v>
      </c>
      <c r="E19911" s="17">
        <v>-0.18002577126026201</v>
      </c>
      <c r="F19911" s="17">
        <v>-9.1928772628307301E-2</v>
      </c>
      <c r="G19911" s="8">
        <v>0.175265148282051</v>
      </c>
      <c r="H19911" s="8">
        <v>1.1342531442642201</v>
      </c>
      <c r="P19911" s="9" t="s">
        <v>88</v>
      </c>
      <c r="Q19911" s="11">
        <v>4.2799999999999997E-6</v>
      </c>
      <c r="R19911" s="9">
        <v>123.01</v>
      </c>
      <c r="S19911" s="9">
        <v>1709200000</v>
      </c>
      <c r="T19911" s="8">
        <v>1</v>
      </c>
      <c r="U19911" s="9">
        <v>123.01</v>
      </c>
      <c r="V19911" s="9">
        <v>0.52988000000000002</v>
      </c>
      <c r="W19911" s="18">
        <v>3.7141265E-2</v>
      </c>
      <c r="X19911" s="18">
        <v>0.192720692</v>
      </c>
      <c r="Y19911" s="18">
        <v>-0.67543008199999999</v>
      </c>
      <c r="Z19911" s="18">
        <v>0.31537854100000001</v>
      </c>
      <c r="AA19911" s="18">
        <v>5</v>
      </c>
      <c r="AB19911" s="9">
        <v>4.6098082999999998E-2</v>
      </c>
      <c r="AC19911" s="9">
        <v>0.214704642</v>
      </c>
      <c r="AD19911" s="9">
        <v>-0.68804442899999996</v>
      </c>
      <c r="AE19911" s="9">
        <v>0.50418687799999995</v>
      </c>
      <c r="AF19911" s="9">
        <v>4</v>
      </c>
      <c r="AG19911" s="18">
        <v>4.7470012999999998E-2</v>
      </c>
      <c r="AH19911" s="18">
        <v>0.217876141</v>
      </c>
      <c r="AI19911" s="18">
        <v>-0.38480330499999998</v>
      </c>
      <c r="AJ19911" s="18">
        <v>0.73533359799999998</v>
      </c>
      <c r="AK19911" s="18">
        <v>5</v>
      </c>
      <c r="AL19911" s="9">
        <v>5.5777647999999999E-2</v>
      </c>
      <c r="AM19911" s="9">
        <v>0.23617292000000001</v>
      </c>
      <c r="AN19911" s="9">
        <v>0.47853203100000002</v>
      </c>
      <c r="AO19911" s="9">
        <v>1.789974325</v>
      </c>
      <c r="AP19911" s="9">
        <v>4</v>
      </c>
      <c r="AQ19911" s="17">
        <v>-0.25441962499999998</v>
      </c>
      <c r="AR19911" s="17">
        <v>-0.14538410299999999</v>
      </c>
      <c r="AS19911" s="17">
        <v>2.707217E-3</v>
      </c>
      <c r="AT19911" s="17">
        <v>0.20293164299999999</v>
      </c>
      <c r="AU19911" s="17">
        <v>-0.34020081200000002</v>
      </c>
      <c r="AV19911" s="8" t="s">
        <v>90</v>
      </c>
      <c r="AW19911" s="8">
        <v>-2.7111426000000001E-2</v>
      </c>
      <c r="AX19911" s="8">
        <v>-0.29476365399999999</v>
      </c>
      <c r="AY19911" s="8">
        <v>2.7755299999999999E-4</v>
      </c>
      <c r="AZ19911" s="8">
        <v>2.4583407000000002E-2</v>
      </c>
      <c r="BA19911" s="17">
        <v>0.44188630600000001</v>
      </c>
      <c r="BB19911" s="17">
        <v>0.30835804300000003</v>
      </c>
      <c r="BC19911" s="17">
        <v>0.40287974500000001</v>
      </c>
      <c r="BD19911" s="17">
        <v>0.39303412999999998</v>
      </c>
      <c r="BE19911" s="17">
        <v>0.21946722299999999</v>
      </c>
      <c r="BF19911" s="8" t="s">
        <v>90</v>
      </c>
      <c r="BG19911" s="8">
        <v>1.513924837</v>
      </c>
      <c r="BH19911" s="8">
        <v>1.524777651</v>
      </c>
      <c r="BI19911" s="8">
        <v>2.0132915969999998</v>
      </c>
      <c r="BJ19911" s="8">
        <v>0.28309401899999997</v>
      </c>
      <c r="BK19911" s="9" t="s">
        <v>5083</v>
      </c>
      <c r="BL19911" s="9" t="s">
        <v>5083</v>
      </c>
      <c r="BM19911" s="9">
        <v>20017</v>
      </c>
      <c r="BN19911" s="9" t="s">
        <v>5083</v>
      </c>
      <c r="BO19911" s="9" t="s">
        <v>5084</v>
      </c>
      <c r="BP19911" s="9" t="s">
        <v>5085</v>
      </c>
      <c r="BQ19911" s="9">
        <v>286</v>
      </c>
      <c r="BR19911" s="9" t="s">
        <v>43607</v>
      </c>
      <c r="BS19911" s="9" t="s">
        <v>43608</v>
      </c>
      <c r="BT19911" s="9">
        <v>1</v>
      </c>
      <c r="BU19911" s="9" t="s">
        <v>97</v>
      </c>
    </row>
    <row r="19912" spans="1:73" x14ac:dyDescent="0.2">
      <c r="A19912" s="17">
        <v>0.34076163172721902</v>
      </c>
      <c r="B19912" s="17">
        <v>1.24323034286499</v>
      </c>
      <c r="C19912" s="8">
        <v>-0.106345400214195</v>
      </c>
      <c r="D19912" s="8">
        <v>0.31906116008758501</v>
      </c>
      <c r="E19912" s="17">
        <v>0.66164380311965898</v>
      </c>
      <c r="F19912" s="17">
        <v>0.420805543661118</v>
      </c>
      <c r="G19912" s="8">
        <v>6.3720971345901503E-2</v>
      </c>
      <c r="H19912" s="8">
        <v>0.21629798412323001</v>
      </c>
      <c r="Q19912" s="11">
        <v>2.72E-11</v>
      </c>
      <c r="R19912" s="9">
        <v>126.32</v>
      </c>
      <c r="S19912" s="9">
        <v>578830000</v>
      </c>
      <c r="T19912" s="8">
        <v>1</v>
      </c>
      <c r="U19912" s="9">
        <v>119.28</v>
      </c>
      <c r="V19912" s="9">
        <v>0.59662999999999999</v>
      </c>
      <c r="W19912" s="18">
        <v>5.9925860999999997E-2</v>
      </c>
      <c r="X19912" s="18">
        <v>0.24479759100000001</v>
      </c>
      <c r="Y19912" s="18">
        <v>-0.11741141500000001</v>
      </c>
      <c r="Z19912" s="18">
        <v>1.440698966</v>
      </c>
      <c r="AA19912" s="18">
        <v>3</v>
      </c>
      <c r="AB19912" s="9">
        <v>3.7433275000000002E-2</v>
      </c>
      <c r="AC19912" s="9">
        <v>0.193476808</v>
      </c>
      <c r="AD19912" s="9">
        <v>-7.6542437000000005E-2</v>
      </c>
      <c r="AE19912" s="9">
        <v>0.91815349899999998</v>
      </c>
      <c r="AF19912" s="9">
        <v>5</v>
      </c>
      <c r="AG19912" s="18">
        <v>7.7178861000000001E-2</v>
      </c>
      <c r="AH19912" s="18">
        <v>0.27781083699999998</v>
      </c>
      <c r="AI19912" s="18">
        <v>-0.82039709699999996</v>
      </c>
      <c r="AJ19912" s="18">
        <v>0.94783904500000005</v>
      </c>
      <c r="AK19912" s="18">
        <v>3</v>
      </c>
      <c r="AL19912" s="9">
        <v>4.5111274E-2</v>
      </c>
      <c r="AM19912" s="9">
        <v>0.212394148</v>
      </c>
      <c r="AN19912" s="9">
        <v>-0.32967855800000001</v>
      </c>
      <c r="AO19912" s="9">
        <v>0.76227452200000001</v>
      </c>
      <c r="AP19912" s="9">
        <v>5</v>
      </c>
      <c r="AQ19912" s="17">
        <v>1.0248838659999999</v>
      </c>
      <c r="AR19912" s="17">
        <v>0.61582917000000004</v>
      </c>
      <c r="AS19912" s="17">
        <v>0.79850155099999998</v>
      </c>
      <c r="AT19912" s="17" t="s">
        <v>90</v>
      </c>
      <c r="AU19912" s="17" t="s">
        <v>90</v>
      </c>
      <c r="AV19912" s="8">
        <v>0.21752113100000001</v>
      </c>
      <c r="AW19912" s="8">
        <v>0.339109361</v>
      </c>
      <c r="AX19912" s="8">
        <v>0.49002870900000001</v>
      </c>
      <c r="AY19912" s="8">
        <v>0.63300216200000003</v>
      </c>
      <c r="AZ19912" s="8">
        <v>0.68188810300000002</v>
      </c>
      <c r="BA19912" s="17">
        <v>3.4834269999999999E-3</v>
      </c>
      <c r="BB19912" s="17">
        <v>0.46147671299999998</v>
      </c>
      <c r="BC19912" s="17">
        <v>0.30181962299999998</v>
      </c>
      <c r="BD19912" s="17" t="s">
        <v>90</v>
      </c>
      <c r="BE19912" s="17" t="s">
        <v>90</v>
      </c>
      <c r="BF19912" s="8">
        <v>0.25674095699999999</v>
      </c>
      <c r="BG19912" s="8">
        <v>0.23206104299999999</v>
      </c>
      <c r="BH19912" s="8">
        <v>0.65570521400000004</v>
      </c>
      <c r="BI19912" s="8">
        <v>0.33777853800000002</v>
      </c>
      <c r="BJ19912" s="8">
        <v>0.32740750899999999</v>
      </c>
      <c r="BK19912" s="9" t="s">
        <v>5083</v>
      </c>
      <c r="BL19912" s="9" t="s">
        <v>5083</v>
      </c>
      <c r="BM19912" s="9">
        <v>20018</v>
      </c>
      <c r="BN19912" s="9" t="s">
        <v>5083</v>
      </c>
      <c r="BO19912" s="9" t="s">
        <v>5084</v>
      </c>
      <c r="BP19912" s="9" t="s">
        <v>5085</v>
      </c>
      <c r="BQ19912" s="9">
        <v>299</v>
      </c>
      <c r="BR19912" s="9" t="s">
        <v>23196</v>
      </c>
      <c r="BS19912" s="9" t="s">
        <v>23197</v>
      </c>
      <c r="BT19912" s="9">
        <v>1</v>
      </c>
      <c r="BU19912" s="9" t="s">
        <v>97</v>
      </c>
    </row>
    <row r="19913" spans="1:73" x14ac:dyDescent="0.2">
      <c r="A19913" s="17">
        <v>-6.4231507480144501E-2</v>
      </c>
      <c r="B19913" s="17">
        <v>0.30146121978759799</v>
      </c>
      <c r="C19913" s="8">
        <v>-4.0692444890737499E-2</v>
      </c>
      <c r="D19913" s="8">
        <v>0.27269178628921498</v>
      </c>
      <c r="E19913" s="17">
        <v>-0.17234493792057001</v>
      </c>
      <c r="F19913" s="17">
        <v>-5.5776674300432198E-2</v>
      </c>
      <c r="G19913" s="8">
        <v>-0.174824208021164</v>
      </c>
      <c r="H19913" s="8">
        <v>-0.10105984658002901</v>
      </c>
      <c r="Q19913" s="11">
        <v>4.6199999999999999E-11</v>
      </c>
      <c r="R19913" s="9">
        <v>152.55000000000001</v>
      </c>
      <c r="S19913" s="9">
        <v>753430000</v>
      </c>
      <c r="T19913" s="8">
        <v>1</v>
      </c>
      <c r="U19913" s="9">
        <v>54.597999999999999</v>
      </c>
      <c r="V19913" s="9">
        <v>0.28032000000000001</v>
      </c>
      <c r="W19913" s="18">
        <v>3.7141265E-2</v>
      </c>
      <c r="X19913" s="18">
        <v>0.192720692</v>
      </c>
      <c r="Y19913" s="18">
        <v>-0.66774925600000001</v>
      </c>
      <c r="Z19913" s="18">
        <v>0.32305936699999999</v>
      </c>
      <c r="AA19913" s="18">
        <v>5</v>
      </c>
      <c r="AB19913" s="9">
        <v>3.7433275000000002E-2</v>
      </c>
      <c r="AC19913" s="9">
        <v>0.193476808</v>
      </c>
      <c r="AD19913" s="9">
        <v>-0.55312464100000003</v>
      </c>
      <c r="AE19913" s="9">
        <v>0.44157129499999997</v>
      </c>
      <c r="AF19913" s="9">
        <v>5</v>
      </c>
      <c r="AG19913" s="18">
        <v>4.7470012999999998E-2</v>
      </c>
      <c r="AH19913" s="18">
        <v>0.217876141</v>
      </c>
      <c r="AI19913" s="18">
        <v>-0.73489266099999995</v>
      </c>
      <c r="AJ19913" s="18">
        <v>0.38524424200000001</v>
      </c>
      <c r="AK19913" s="18">
        <v>5</v>
      </c>
      <c r="AL19913" s="9">
        <v>4.5111274E-2</v>
      </c>
      <c r="AM19913" s="9">
        <v>0.212394148</v>
      </c>
      <c r="AN19913" s="9">
        <v>-0.64703638799999996</v>
      </c>
      <c r="AO19913" s="9">
        <v>0.444916692</v>
      </c>
      <c r="AP19913" s="9">
        <v>5</v>
      </c>
      <c r="AQ19913" s="17">
        <v>4.6869710000000002E-2</v>
      </c>
      <c r="AR19913" s="17">
        <v>-0.23176245400000001</v>
      </c>
      <c r="AS19913" s="17">
        <v>-0.14946118</v>
      </c>
      <c r="AT19913" s="17">
        <v>0.14195212700000001</v>
      </c>
      <c r="AU19913" s="17">
        <v>-0.30157425999999998</v>
      </c>
      <c r="AV19913" s="8">
        <v>1.9699309000000002E-2</v>
      </c>
      <c r="AW19913" s="8">
        <v>-0.10226189300000001</v>
      </c>
      <c r="AX19913" s="8">
        <v>-0.121577822</v>
      </c>
      <c r="AY19913" s="8">
        <v>6.1932295999999998E-2</v>
      </c>
      <c r="AZ19913" s="8">
        <v>-3.0610405E-2</v>
      </c>
      <c r="BA19913" s="17">
        <v>0.11357637499999999</v>
      </c>
      <c r="BB19913" s="17">
        <v>3.6436915E-2</v>
      </c>
      <c r="BC19913" s="17">
        <v>-5.5091559999999998E-2</v>
      </c>
      <c r="BD19913" s="17">
        <v>-2.3193538E-2</v>
      </c>
      <c r="BE19913" s="17">
        <v>-0.124193758</v>
      </c>
      <c r="BF19913" s="8">
        <v>5.6169335000000001E-2</v>
      </c>
      <c r="BG19913" s="8">
        <v>-0.15559247100000001</v>
      </c>
      <c r="BH19913" s="8">
        <v>0.103925027</v>
      </c>
      <c r="BI19913" s="8">
        <v>4.7756970000000003E-2</v>
      </c>
      <c r="BJ19913" s="8">
        <v>9.8737799000000001E-2</v>
      </c>
      <c r="BK19913" s="9" t="s">
        <v>5083</v>
      </c>
      <c r="BL19913" s="9" t="s">
        <v>5083</v>
      </c>
      <c r="BM19913" s="9">
        <v>20015</v>
      </c>
      <c r="BN19913" s="9" t="s">
        <v>5083</v>
      </c>
      <c r="BO19913" s="9" t="s">
        <v>5084</v>
      </c>
      <c r="BP19913" s="9" t="s">
        <v>5085</v>
      </c>
      <c r="BQ19913" s="9">
        <v>308</v>
      </c>
      <c r="BR19913" s="9" t="s">
        <v>40592</v>
      </c>
      <c r="BS19913" s="9" t="s">
        <v>40593</v>
      </c>
      <c r="BT19913" s="9">
        <v>1</v>
      </c>
      <c r="BU19913" s="9" t="s">
        <v>97</v>
      </c>
    </row>
    <row r="19914" spans="1:73" x14ac:dyDescent="0.2">
      <c r="A19914" s="17">
        <v>-7.4354216456413297E-2</v>
      </c>
      <c r="B19914" s="17">
        <v>1.22171771526337</v>
      </c>
      <c r="C19914" s="8">
        <v>4.6562314033508301E-2</v>
      </c>
      <c r="D19914" s="8">
        <v>0.42234915494918801</v>
      </c>
      <c r="E19914" s="17">
        <v>-0.15683501958846999</v>
      </c>
      <c r="F19914" s="17">
        <v>-3.0921932309866E-2</v>
      </c>
      <c r="G19914" s="8">
        <v>-0.88680118322372403</v>
      </c>
      <c r="H19914" s="8">
        <v>-0.89196437597274802</v>
      </c>
      <c r="O19914" s="9" t="s">
        <v>159</v>
      </c>
      <c r="P19914" s="9" t="s">
        <v>159</v>
      </c>
      <c r="Q19914" s="11">
        <v>4.5299999999999997E-167</v>
      </c>
      <c r="R19914" s="9">
        <v>340.31</v>
      </c>
      <c r="S19914" s="9">
        <v>1914700000</v>
      </c>
      <c r="T19914" s="8">
        <v>0.99999800000000005</v>
      </c>
      <c r="U19914" s="9">
        <v>327.02999999999997</v>
      </c>
      <c r="V19914" s="9">
        <v>-0.1258</v>
      </c>
      <c r="W19914" s="18">
        <v>3.7141265E-2</v>
      </c>
      <c r="X19914" s="18">
        <v>0.192720692</v>
      </c>
      <c r="Y19914" s="18">
        <v>-0.65223932699999998</v>
      </c>
      <c r="Z19914" s="18">
        <v>0.33856929600000002</v>
      </c>
      <c r="AA19914" s="18">
        <v>5</v>
      </c>
      <c r="AB19914" s="9">
        <v>3.7433275000000002E-2</v>
      </c>
      <c r="AC19914" s="9">
        <v>0.193476808</v>
      </c>
      <c r="AD19914" s="9">
        <v>-0.52826989999999996</v>
      </c>
      <c r="AE19914" s="9">
        <v>0.46642603500000002</v>
      </c>
      <c r="AF19914" s="9">
        <v>5</v>
      </c>
      <c r="AG19914" s="18">
        <v>4.7470012999999998E-2</v>
      </c>
      <c r="AH19914" s="18">
        <v>0.217876141</v>
      </c>
      <c r="AI19914" s="18">
        <v>-1.446869663</v>
      </c>
      <c r="AJ19914" s="18">
        <v>-0.32673276000000001</v>
      </c>
      <c r="AK19914" s="18">
        <v>5</v>
      </c>
      <c r="AL19914" s="9">
        <v>4.5111274E-2</v>
      </c>
      <c r="AM19914" s="9">
        <v>0.212394148</v>
      </c>
      <c r="AN19914" s="9">
        <v>-1.4379408869999999</v>
      </c>
      <c r="AO19914" s="9">
        <v>-0.34598780699999998</v>
      </c>
      <c r="AP19914" s="9">
        <v>5</v>
      </c>
      <c r="AQ19914" s="17">
        <v>-0.104368694</v>
      </c>
      <c r="AR19914" s="17">
        <v>-7.5785346000000003E-2</v>
      </c>
      <c r="AS19914" s="17">
        <v>-0.18640285700000001</v>
      </c>
      <c r="AT19914" s="17">
        <v>-5.4397350000000002E-3</v>
      </c>
      <c r="AU19914" s="17">
        <v>-4.0420457999999999E-2</v>
      </c>
      <c r="AV19914" s="8">
        <v>-5.3695340000000001E-2</v>
      </c>
      <c r="AW19914" s="8">
        <v>-1.0054666E-2</v>
      </c>
      <c r="AX19914" s="8">
        <v>-2.0552823000000001E-2</v>
      </c>
      <c r="AY19914" s="8">
        <v>2.4901911999999998E-2</v>
      </c>
      <c r="AZ19914" s="8">
        <v>1.8754896E-2</v>
      </c>
      <c r="BA19914" s="17">
        <v>-0.81733667899999995</v>
      </c>
      <c r="BB19914" s="17">
        <v>-0.855441809</v>
      </c>
      <c r="BC19914" s="17">
        <v>-0.74038803600000003</v>
      </c>
      <c r="BD19914" s="17">
        <v>-0.67037761200000001</v>
      </c>
      <c r="BE19914" s="17">
        <v>-0.66637456399999995</v>
      </c>
      <c r="BF19914" s="8">
        <v>-0.86539787099999999</v>
      </c>
      <c r="BG19914" s="8">
        <v>-0.68227082500000003</v>
      </c>
      <c r="BH19914" s="8">
        <v>-0.84695827999999995</v>
      </c>
      <c r="BI19914" s="8">
        <v>-0.78016412300000004</v>
      </c>
      <c r="BJ19914" s="8">
        <v>-0.80793917199999998</v>
      </c>
      <c r="BK19914" s="9" t="s">
        <v>5083</v>
      </c>
      <c r="BL19914" s="9" t="s">
        <v>5083</v>
      </c>
      <c r="BM19914" s="9">
        <v>20020</v>
      </c>
      <c r="BN19914" s="9" t="s">
        <v>5083</v>
      </c>
      <c r="BO19914" s="9" t="s">
        <v>5084</v>
      </c>
      <c r="BP19914" s="9" t="s">
        <v>5085</v>
      </c>
      <c r="BQ19914" s="9">
        <v>347</v>
      </c>
      <c r="BR19914" s="9" t="s">
        <v>41150</v>
      </c>
      <c r="BS19914" s="9" t="s">
        <v>41151</v>
      </c>
      <c r="BT19914" s="9" t="s">
        <v>103</v>
      </c>
      <c r="BU19914" s="9" t="s">
        <v>97</v>
      </c>
    </row>
    <row r="19915" spans="1:73" x14ac:dyDescent="0.2">
      <c r="A19915" s="17" t="s">
        <v>90</v>
      </c>
      <c r="B19915" s="17">
        <v>0</v>
      </c>
      <c r="C19915" s="8" t="s">
        <v>90</v>
      </c>
      <c r="D19915" s="8">
        <v>0</v>
      </c>
      <c r="E19915" s="17">
        <v>-0.21946342289447801</v>
      </c>
      <c r="F19915" s="17" t="s">
        <v>90</v>
      </c>
      <c r="G19915" s="8">
        <v>-1.09163010120392</v>
      </c>
      <c r="H19915" s="8" t="s">
        <v>90</v>
      </c>
      <c r="O19915" s="9" t="s">
        <v>159</v>
      </c>
      <c r="Q19915" s="11">
        <v>2.6599999999999998E-15</v>
      </c>
      <c r="R19915" s="9">
        <v>152.16</v>
      </c>
      <c r="S19915" s="9">
        <v>74178000</v>
      </c>
      <c r="T19915" s="8">
        <v>0.95196199999999997</v>
      </c>
      <c r="U19915" s="9">
        <v>152.16</v>
      </c>
      <c r="V19915" s="9">
        <v>2.3409</v>
      </c>
      <c r="W19915" s="18">
        <v>4.5858415999999999E-2</v>
      </c>
      <c r="X19915" s="18">
        <v>0.21414578100000001</v>
      </c>
      <c r="Y19915" s="18">
        <v>-0.81402743200000005</v>
      </c>
      <c r="Z19915" s="18">
        <v>0.37510057899999999</v>
      </c>
      <c r="AA19915" s="18">
        <v>4</v>
      </c>
      <c r="AB19915" s="9" t="s">
        <v>90</v>
      </c>
      <c r="AC19915" s="9" t="s">
        <v>90</v>
      </c>
      <c r="AD19915" s="9" t="s">
        <v>90</v>
      </c>
      <c r="AE19915" s="9" t="s">
        <v>90</v>
      </c>
      <c r="AF19915" s="9" t="s">
        <v>90</v>
      </c>
      <c r="AG19915" s="18">
        <v>5.8782016999999999E-2</v>
      </c>
      <c r="AH19915" s="18">
        <v>0.24245002900000001</v>
      </c>
      <c r="AI19915" s="18">
        <v>-1.7647793110000001</v>
      </c>
      <c r="AJ19915" s="18">
        <v>-0.41848091700000001</v>
      </c>
      <c r="AK19915" s="18">
        <v>4</v>
      </c>
      <c r="AL19915" s="9" t="s">
        <v>90</v>
      </c>
      <c r="AM19915" s="9" t="s">
        <v>90</v>
      </c>
      <c r="AN19915" s="9" t="s">
        <v>90</v>
      </c>
      <c r="AO19915" s="9" t="s">
        <v>90</v>
      </c>
      <c r="AP19915" s="9" t="s">
        <v>90</v>
      </c>
      <c r="AQ19915" s="17">
        <v>-0.39247122400000001</v>
      </c>
      <c r="AR19915" s="17" t="s">
        <v>90</v>
      </c>
      <c r="AS19915" s="17">
        <v>-4.0115744000000002E-2</v>
      </c>
      <c r="AT19915" s="17">
        <v>6.3999980999999997E-2</v>
      </c>
      <c r="AU19915" s="17">
        <v>-0.23119588199999999</v>
      </c>
      <c r="AV19915" s="8" t="s">
        <v>90</v>
      </c>
      <c r="AW19915" s="8" t="s">
        <v>90</v>
      </c>
      <c r="AX19915" s="8" t="s">
        <v>90</v>
      </c>
      <c r="AY19915" s="8" t="s">
        <v>90</v>
      </c>
      <c r="AZ19915" s="8" t="s">
        <v>90</v>
      </c>
      <c r="BA19915" s="17">
        <v>-2.1569254400000002</v>
      </c>
      <c r="BB19915" s="17" t="s">
        <v>90</v>
      </c>
      <c r="BC19915" s="17">
        <v>-0.57234138300000004</v>
      </c>
      <c r="BD19915" s="17">
        <v>-0.61503511700000002</v>
      </c>
      <c r="BE19915" s="17">
        <v>-0.57325613500000006</v>
      </c>
      <c r="BF19915" s="8" t="s">
        <v>90</v>
      </c>
      <c r="BG19915" s="8" t="s">
        <v>90</v>
      </c>
      <c r="BH19915" s="8" t="s">
        <v>90</v>
      </c>
      <c r="BI19915" s="8" t="s">
        <v>90</v>
      </c>
      <c r="BJ19915" s="8" t="s">
        <v>90</v>
      </c>
      <c r="BK19915" s="9" t="s">
        <v>5083</v>
      </c>
      <c r="BL19915" s="9" t="s">
        <v>5083</v>
      </c>
      <c r="BM19915" s="9">
        <v>20009</v>
      </c>
      <c r="BN19915" s="9" t="s">
        <v>5083</v>
      </c>
      <c r="BO19915" s="9" t="s">
        <v>5084</v>
      </c>
      <c r="BP19915" s="9" t="s">
        <v>5085</v>
      </c>
      <c r="BQ19915" s="9">
        <v>635</v>
      </c>
      <c r="BR19915" s="9" t="s">
        <v>21786</v>
      </c>
      <c r="BS19915" s="9" t="s">
        <v>21787</v>
      </c>
      <c r="BT19915" s="9">
        <v>1</v>
      </c>
      <c r="BU19915" s="9" t="s">
        <v>97</v>
      </c>
    </row>
    <row r="19916" spans="1:73" x14ac:dyDescent="0.2">
      <c r="A19916" s="17">
        <v>0.30767917633056602</v>
      </c>
      <c r="B19916" s="17">
        <v>0.81916004419326804</v>
      </c>
      <c r="C19916" s="8">
        <v>0.81550955772399902</v>
      </c>
      <c r="D19916" s="8">
        <v>2.1243984699249299</v>
      </c>
      <c r="E19916" s="17">
        <v>-0.173382252454758</v>
      </c>
      <c r="F19916" s="17">
        <v>-0.406487286090851</v>
      </c>
      <c r="G19916" s="8">
        <v>8.0928012728691101E-2</v>
      </c>
      <c r="H19916" s="8">
        <v>-0.66602420806884799</v>
      </c>
      <c r="M19916" s="9" t="s">
        <v>88</v>
      </c>
      <c r="N19916" s="9" t="s">
        <v>88</v>
      </c>
      <c r="P19916" s="9" t="s">
        <v>159</v>
      </c>
      <c r="Q19916" s="11">
        <v>2.1799999999999999E-91</v>
      </c>
      <c r="R19916" s="9">
        <v>294.95</v>
      </c>
      <c r="S19916" s="9">
        <v>661550000</v>
      </c>
      <c r="T19916" s="8">
        <v>1</v>
      </c>
      <c r="U19916" s="9">
        <v>278.16000000000003</v>
      </c>
      <c r="V19916" s="9">
        <v>-1.177</v>
      </c>
      <c r="W19916" s="18">
        <v>3.7141265E-2</v>
      </c>
      <c r="X19916" s="18">
        <v>0.192720692</v>
      </c>
      <c r="Y19916" s="18">
        <v>-0.66878656599999997</v>
      </c>
      <c r="Z19916" s="18">
        <v>0.32202205699999997</v>
      </c>
      <c r="AA19916" s="18">
        <v>5</v>
      </c>
      <c r="AB19916" s="9">
        <v>3.7433275000000002E-2</v>
      </c>
      <c r="AC19916" s="9">
        <v>0.193476808</v>
      </c>
      <c r="AD19916" s="9">
        <v>-0.90383524000000004</v>
      </c>
      <c r="AE19916" s="9">
        <v>9.0860696000000005E-2</v>
      </c>
      <c r="AF19916" s="9">
        <v>5</v>
      </c>
      <c r="AG19916" s="18">
        <v>4.7470012999999998E-2</v>
      </c>
      <c r="AH19916" s="18">
        <v>0.217876141</v>
      </c>
      <c r="AI19916" s="18">
        <v>-0.479140438</v>
      </c>
      <c r="AJ19916" s="18">
        <v>0.64099646499999996</v>
      </c>
      <c r="AK19916" s="18">
        <v>5</v>
      </c>
      <c r="AL19916" s="9">
        <v>4.5111274E-2</v>
      </c>
      <c r="AM19916" s="9">
        <v>0.212394148</v>
      </c>
      <c r="AN19916" s="9">
        <v>-1.2120007450000001</v>
      </c>
      <c r="AO19916" s="9">
        <v>-0.120047665</v>
      </c>
      <c r="AP19916" s="9">
        <v>5</v>
      </c>
      <c r="AQ19916" s="17">
        <v>-5.271342E-3</v>
      </c>
      <c r="AR19916" s="17">
        <v>-0.37798863599999999</v>
      </c>
      <c r="AS19916" s="17">
        <v>-0.17083822200000001</v>
      </c>
      <c r="AT19916" s="17">
        <v>9.5500692999999998E-2</v>
      </c>
      <c r="AU19916" s="17">
        <v>-4.0833241999999999E-2</v>
      </c>
      <c r="AV19916" s="8">
        <v>-0.50601768499999999</v>
      </c>
      <c r="AW19916" s="8">
        <v>0.143727139</v>
      </c>
      <c r="AX19916" s="8">
        <v>-0.87745284999999995</v>
      </c>
      <c r="AY19916" s="8">
        <v>-0.19144022499999999</v>
      </c>
      <c r="AZ19916" s="8">
        <v>-0.60664308099999997</v>
      </c>
      <c r="BA19916" s="17">
        <v>0.164131254</v>
      </c>
      <c r="BB19916" s="17">
        <v>-0.147703573</v>
      </c>
      <c r="BC19916" s="17">
        <v>0.240931481</v>
      </c>
      <c r="BD19916" s="17">
        <v>0.49853479899999997</v>
      </c>
      <c r="BE19916" s="17">
        <v>0.519818008</v>
      </c>
      <c r="BF19916" s="8">
        <v>-0.89712452899999995</v>
      </c>
      <c r="BG19916" s="8">
        <v>0.16603754500000001</v>
      </c>
      <c r="BH19916" s="8">
        <v>-0.71318435700000005</v>
      </c>
      <c r="BI19916" s="8">
        <v>-0.85612297100000001</v>
      </c>
      <c r="BJ19916" s="8">
        <v>-0.50144135999999995</v>
      </c>
      <c r="BK19916" s="9" t="s">
        <v>5083</v>
      </c>
      <c r="BL19916" s="9" t="s">
        <v>5083</v>
      </c>
      <c r="BM19916" s="9">
        <v>37261</v>
      </c>
      <c r="BN19916" s="9" t="s">
        <v>5083</v>
      </c>
      <c r="BO19916" s="9" t="s">
        <v>5084</v>
      </c>
      <c r="BP19916" s="9" t="s">
        <v>5085</v>
      </c>
      <c r="BQ19916" s="9">
        <v>721</v>
      </c>
      <c r="BR19916" s="9" t="s">
        <v>23728</v>
      </c>
      <c r="BS19916" s="9" t="s">
        <v>23729</v>
      </c>
      <c r="BT19916" s="9">
        <v>1</v>
      </c>
      <c r="BU19916" s="9" t="s">
        <v>218</v>
      </c>
    </row>
    <row r="19917" spans="1:73" x14ac:dyDescent="0.2">
      <c r="A19917" s="17">
        <v>-6.9837428629398304E-2</v>
      </c>
      <c r="B19917" s="17">
        <v>0.29035791754722601</v>
      </c>
      <c r="C19917" s="8">
        <v>3.8463018834590898E-2</v>
      </c>
      <c r="D19917" s="8">
        <v>0.565382540225983</v>
      </c>
      <c r="E19917" s="17">
        <v>0.34775924682617199</v>
      </c>
      <c r="F19917" s="17">
        <v>0.46379879117012002</v>
      </c>
      <c r="G19917" s="8">
        <v>0.565282702445984</v>
      </c>
      <c r="H19917" s="8">
        <v>0.55859899520874001</v>
      </c>
      <c r="O19917" s="9" t="s">
        <v>88</v>
      </c>
      <c r="P19917" s="9" t="s">
        <v>88</v>
      </c>
      <c r="Q19917" s="11">
        <v>3.3300000000000001E-93</v>
      </c>
      <c r="R19917" s="9">
        <v>282.91000000000003</v>
      </c>
      <c r="S19917" s="9">
        <v>3484300000</v>
      </c>
      <c r="T19917" s="8">
        <v>1</v>
      </c>
      <c r="U19917" s="9">
        <v>245.5</v>
      </c>
      <c r="V19917" s="9">
        <v>0.39922999999999997</v>
      </c>
      <c r="W19917" s="18">
        <v>3.7141265E-2</v>
      </c>
      <c r="X19917" s="18">
        <v>0.192720692</v>
      </c>
      <c r="Y19917" s="18">
        <v>-0.14764507199999999</v>
      </c>
      <c r="Z19917" s="18">
        <v>0.84316355099999996</v>
      </c>
      <c r="AA19917" s="18">
        <v>5</v>
      </c>
      <c r="AB19917" s="9">
        <v>3.7433275000000002E-2</v>
      </c>
      <c r="AC19917" s="9">
        <v>0.193476808</v>
      </c>
      <c r="AD19917" s="9">
        <v>-3.3549162E-2</v>
      </c>
      <c r="AE19917" s="9">
        <v>0.96114677299999995</v>
      </c>
      <c r="AF19917" s="9">
        <v>5</v>
      </c>
      <c r="AG19917" s="18">
        <v>4.7470012999999998E-2</v>
      </c>
      <c r="AH19917" s="18">
        <v>0.217876141</v>
      </c>
      <c r="AI19917" s="18">
        <v>5.2142719999999998E-3</v>
      </c>
      <c r="AJ19917" s="18">
        <v>1.125351175</v>
      </c>
      <c r="AK19917" s="18">
        <v>5</v>
      </c>
      <c r="AL19917" s="9">
        <v>4.5111274E-2</v>
      </c>
      <c r="AM19917" s="9">
        <v>0.212394148</v>
      </c>
      <c r="AN19917" s="9">
        <v>1.2622443000000001E-2</v>
      </c>
      <c r="AO19917" s="9">
        <v>1.1045755230000001</v>
      </c>
      <c r="AP19917" s="9">
        <v>5</v>
      </c>
      <c r="AQ19917" s="17">
        <v>0.55560803400000003</v>
      </c>
      <c r="AR19917" s="17">
        <v>0.31448561000000003</v>
      </c>
      <c r="AS19917" s="17">
        <v>0.49937269099999998</v>
      </c>
      <c r="AT19917" s="17">
        <v>0.55468928799999995</v>
      </c>
      <c r="AU19917" s="17">
        <v>0.31683626799999998</v>
      </c>
      <c r="AV19917" s="8">
        <v>0.419917494</v>
      </c>
      <c r="AW19917" s="8">
        <v>0.67718446300000001</v>
      </c>
      <c r="AX19917" s="8">
        <v>0.227956086</v>
      </c>
      <c r="AY19917" s="8">
        <v>0.66135722399999997</v>
      </c>
      <c r="AZ19917" s="8">
        <v>0.60376375900000001</v>
      </c>
      <c r="BA19917" s="17">
        <v>0.74755740199999998</v>
      </c>
      <c r="BB19917" s="17">
        <v>0.75348335499999997</v>
      </c>
      <c r="BC19917" s="17">
        <v>0.71468895700000001</v>
      </c>
      <c r="BD19917" s="17">
        <v>0.72575897</v>
      </c>
      <c r="BE19917" s="17">
        <v>0.84958380499999997</v>
      </c>
      <c r="BF19917" s="8">
        <v>0.68951624600000005</v>
      </c>
      <c r="BG19917" s="8">
        <v>0.75530481299999996</v>
      </c>
      <c r="BH19917" s="8">
        <v>0.75858312800000005</v>
      </c>
      <c r="BI19917" s="8">
        <v>0.64683497000000001</v>
      </c>
      <c r="BJ19917" s="8">
        <v>0.74851822899999998</v>
      </c>
      <c r="BK19917" s="9" t="s">
        <v>5083</v>
      </c>
      <c r="BL19917" s="9" t="s">
        <v>5083</v>
      </c>
      <c r="BM19917" s="9">
        <v>20006</v>
      </c>
      <c r="BN19917" s="9" t="s">
        <v>5083</v>
      </c>
      <c r="BO19917" s="9" t="s">
        <v>5084</v>
      </c>
      <c r="BP19917" s="9" t="s">
        <v>5085</v>
      </c>
      <c r="BQ19917" s="9">
        <v>803</v>
      </c>
      <c r="BR19917" s="9" t="s">
        <v>40920</v>
      </c>
      <c r="BS19917" s="9" t="s">
        <v>40921</v>
      </c>
      <c r="BT19917" s="9" t="s">
        <v>103</v>
      </c>
      <c r="BU19917" s="9" t="s">
        <v>97</v>
      </c>
    </row>
    <row r="19918" spans="1:73" x14ac:dyDescent="0.2">
      <c r="A19918" s="17">
        <v>-0.51314389705658003</v>
      </c>
      <c r="B19918" s="17">
        <v>0.91634166240692105</v>
      </c>
      <c r="C19918" s="8">
        <v>-0.10253752768039701</v>
      </c>
      <c r="D19918" s="8">
        <v>0.25302213430404702</v>
      </c>
      <c r="E19918" s="17">
        <v>-0.32008129358291598</v>
      </c>
      <c r="F19918" s="17">
        <v>0.18717660009861001</v>
      </c>
      <c r="G19918" s="8">
        <v>-0.51034796237945601</v>
      </c>
      <c r="H19918" s="8">
        <v>-0.38443809747695901</v>
      </c>
      <c r="Q19918" s="11">
        <v>7.0600000000000004E-85</v>
      </c>
      <c r="R19918" s="9">
        <v>281</v>
      </c>
      <c r="S19918" s="9">
        <v>611970000</v>
      </c>
      <c r="T19918" s="8">
        <v>1</v>
      </c>
      <c r="U19918" s="9">
        <v>281</v>
      </c>
      <c r="V19918" s="9">
        <v>1.5469999999999999</v>
      </c>
      <c r="W19918" s="18">
        <v>4.5858395000000003E-2</v>
      </c>
      <c r="X19918" s="18">
        <v>0.214145733</v>
      </c>
      <c r="Y19918" s="18">
        <v>-0.91464517400000001</v>
      </c>
      <c r="Z19918" s="18">
        <v>0.27448257300000001</v>
      </c>
      <c r="AA19918" s="18">
        <v>4</v>
      </c>
      <c r="AB19918" s="9">
        <v>8.5858044999999994E-2</v>
      </c>
      <c r="AC19918" s="9">
        <v>0.29301543400000002</v>
      </c>
      <c r="AD19918" s="9">
        <v>-1.073567052</v>
      </c>
      <c r="AE19918" s="9">
        <v>1.4479202630000001</v>
      </c>
      <c r="AF19918" s="9">
        <v>2</v>
      </c>
      <c r="AG19918" s="18">
        <v>5.8781985000000002E-2</v>
      </c>
      <c r="AH19918" s="18">
        <v>0.24244996399999999</v>
      </c>
      <c r="AI19918" s="18">
        <v>-1.1834970060000001</v>
      </c>
      <c r="AJ19918" s="18">
        <v>0.16280102499999999</v>
      </c>
      <c r="AK19918" s="18">
        <v>4</v>
      </c>
      <c r="AL19918" s="9">
        <v>0.105853272</v>
      </c>
      <c r="AM19918" s="9">
        <v>0.325350998</v>
      </c>
      <c r="AN19918" s="9">
        <v>-1.7843104519999999</v>
      </c>
      <c r="AO19918" s="9">
        <v>1.0154342709999999</v>
      </c>
      <c r="AP19918" s="9">
        <v>2</v>
      </c>
      <c r="AQ19918" s="17" t="s">
        <v>90</v>
      </c>
      <c r="AR19918" s="17">
        <v>-0.72480189799999994</v>
      </c>
      <c r="AS19918" s="17">
        <v>-9.5510445999999999E-2</v>
      </c>
      <c r="AT19918" s="17">
        <v>-0.16583356299999999</v>
      </c>
      <c r="AU19918" s="17">
        <v>-7.1566924000000004E-2</v>
      </c>
      <c r="AV19918" s="8" t="s">
        <v>90</v>
      </c>
      <c r="AW19918" s="8">
        <v>5.2069816999999997E-2</v>
      </c>
      <c r="AX19918" s="8">
        <v>0.44536158399999998</v>
      </c>
      <c r="AY19918" s="8" t="s">
        <v>90</v>
      </c>
      <c r="AZ19918" s="8" t="s">
        <v>90</v>
      </c>
      <c r="BA19918" s="17" t="s">
        <v>90</v>
      </c>
      <c r="BB19918" s="17">
        <v>-0.65031313899999998</v>
      </c>
      <c r="BC19918" s="17">
        <v>-0.34455543799999999</v>
      </c>
      <c r="BD19918" s="17">
        <v>-0.29779159999999999</v>
      </c>
      <c r="BE19918" s="17">
        <v>-0.20458067999999999</v>
      </c>
      <c r="BF19918" s="8" t="s">
        <v>90</v>
      </c>
      <c r="BG19918" s="8">
        <v>-0.157241195</v>
      </c>
      <c r="BH19918" s="8">
        <v>-0.38630417</v>
      </c>
      <c r="BI19918" s="8" t="s">
        <v>90</v>
      </c>
      <c r="BJ19918" s="8" t="s">
        <v>90</v>
      </c>
      <c r="BK19918" s="9" t="s">
        <v>5083</v>
      </c>
      <c r="BL19918" s="9" t="s">
        <v>5083</v>
      </c>
      <c r="BM19918" s="9">
        <v>37259</v>
      </c>
      <c r="BN19918" s="9" t="s">
        <v>5083</v>
      </c>
      <c r="BO19918" s="9" t="s">
        <v>5084</v>
      </c>
      <c r="BP19918" s="9" t="s">
        <v>5085</v>
      </c>
      <c r="BQ19918" s="9">
        <v>809</v>
      </c>
      <c r="BR19918" s="9" t="s">
        <v>49002</v>
      </c>
      <c r="BS19918" s="9" t="s">
        <v>49003</v>
      </c>
      <c r="BT19918" s="9" t="s">
        <v>103</v>
      </c>
      <c r="BU19918" s="9" t="s">
        <v>218</v>
      </c>
    </row>
    <row r="19919" spans="1:73" x14ac:dyDescent="0.2">
      <c r="A19919" s="17">
        <v>5.5686276406049701E-2</v>
      </c>
      <c r="B19919" s="17">
        <v>5.9898227453231798E-2</v>
      </c>
      <c r="C19919" s="8">
        <v>-0.81609040498733498</v>
      </c>
      <c r="D19919" s="8">
        <v>2.2381052970886199</v>
      </c>
      <c r="E19919" s="17">
        <v>-1.0651146173477199</v>
      </c>
      <c r="F19919" s="17">
        <v>-1.05134248733521</v>
      </c>
      <c r="G19919" s="8">
        <v>-2.9911735057830802</v>
      </c>
      <c r="H19919" s="8">
        <v>-2.1576490402221702</v>
      </c>
      <c r="K19919" s="18" t="s">
        <v>159</v>
      </c>
      <c r="L19919" s="18" t="s">
        <v>159</v>
      </c>
      <c r="N19919" s="9" t="s">
        <v>159</v>
      </c>
      <c r="O19919" s="9" t="s">
        <v>159</v>
      </c>
      <c r="P19919" s="9" t="s">
        <v>159</v>
      </c>
      <c r="Q19919" s="11">
        <v>1.34E-10</v>
      </c>
      <c r="R19919" s="9">
        <v>162.26</v>
      </c>
      <c r="S19919" s="9">
        <v>1157800000</v>
      </c>
      <c r="T19919" s="8">
        <v>0.99964600000000003</v>
      </c>
      <c r="U19919" s="9">
        <v>127.83</v>
      </c>
      <c r="V19919" s="9">
        <v>0.65144999999999997</v>
      </c>
      <c r="W19919" s="18">
        <v>3.7141265E-2</v>
      </c>
      <c r="X19919" s="18">
        <v>0.192720692</v>
      </c>
      <c r="Y19919" s="18">
        <v>-1.5605188729999999</v>
      </c>
      <c r="Z19919" s="18">
        <v>-0.56971024999999997</v>
      </c>
      <c r="AA19919" s="18">
        <v>5</v>
      </c>
      <c r="AB19919" s="9">
        <v>3.7433275000000002E-2</v>
      </c>
      <c r="AC19919" s="9">
        <v>0.193476808</v>
      </c>
      <c r="AD19919" s="9">
        <v>-1.5486904619999999</v>
      </c>
      <c r="AE19919" s="9">
        <v>-0.55399452599999999</v>
      </c>
      <c r="AF19919" s="9">
        <v>5</v>
      </c>
      <c r="AG19919" s="18">
        <v>4.7470012999999998E-2</v>
      </c>
      <c r="AH19919" s="18">
        <v>0.217876141</v>
      </c>
      <c r="AI19919" s="18">
        <v>-3.5512418480000001</v>
      </c>
      <c r="AJ19919" s="18">
        <v>-2.431104945</v>
      </c>
      <c r="AK19919" s="18">
        <v>5</v>
      </c>
      <c r="AL19919" s="9">
        <v>4.5111274E-2</v>
      </c>
      <c r="AM19919" s="9">
        <v>0.212394148</v>
      </c>
      <c r="AN19919" s="9">
        <v>-2.7036254830000002</v>
      </c>
      <c r="AO19919" s="9">
        <v>-1.611672403</v>
      </c>
      <c r="AP19919" s="9">
        <v>5</v>
      </c>
      <c r="AQ19919" s="17">
        <v>-1.218561649</v>
      </c>
      <c r="AR19919" s="17">
        <v>-0.95243907000000005</v>
      </c>
      <c r="AS19919" s="17">
        <v>-0.53244894700000001</v>
      </c>
      <c r="AT19919" s="17">
        <v>-1.3936610220000001</v>
      </c>
      <c r="AU19919" s="17">
        <v>-1.0914945599999999</v>
      </c>
      <c r="AV19919" s="8">
        <v>-0.82405531399999998</v>
      </c>
      <c r="AW19919" s="8">
        <v>-0.641603649</v>
      </c>
      <c r="AX19919" s="8">
        <v>-1.8502521510000001</v>
      </c>
      <c r="AY19919" s="8">
        <v>-0.39118954500000003</v>
      </c>
      <c r="AZ19919" s="8">
        <v>-1.7599359750000001</v>
      </c>
      <c r="BA19919" s="17">
        <v>-3.1227309700000001</v>
      </c>
      <c r="BB19919" s="17">
        <v>-2.50464201</v>
      </c>
      <c r="BC19919" s="17">
        <v>-3.0772831439999999</v>
      </c>
      <c r="BD19919" s="17">
        <v>-3.0203063490000002</v>
      </c>
      <c r="BE19919" s="17">
        <v>-2.9534237380000001</v>
      </c>
      <c r="BF19919" s="8">
        <v>-2.7719058990000001</v>
      </c>
      <c r="BG19919" s="8">
        <v>-1.667647839</v>
      </c>
      <c r="BH19919" s="8">
        <v>-2.1036069390000001</v>
      </c>
      <c r="BI19919" s="8">
        <v>-2.2028114799999998</v>
      </c>
      <c r="BJ19919" s="8">
        <v>-1.8519619700000001</v>
      </c>
      <c r="BK19919" s="9" t="s">
        <v>4694</v>
      </c>
      <c r="BL19919" s="9" t="s">
        <v>4694</v>
      </c>
      <c r="BM19919" s="9">
        <v>29716</v>
      </c>
      <c r="BN19919" s="9" t="s">
        <v>4694</v>
      </c>
      <c r="BO19919" s="9" t="s">
        <v>4695</v>
      </c>
      <c r="BP19919" s="9" t="s">
        <v>4696</v>
      </c>
      <c r="BQ19919" s="9">
        <v>6</v>
      </c>
      <c r="BR19919" s="9" t="s">
        <v>15594</v>
      </c>
      <c r="BS19919" s="9" t="s">
        <v>15595</v>
      </c>
      <c r="BT19919" s="9">
        <v>1</v>
      </c>
      <c r="BU19919" s="9" t="s">
        <v>97</v>
      </c>
    </row>
    <row r="19920" spans="1:73" x14ac:dyDescent="0.2">
      <c r="A19920" s="17">
        <v>9.8117124289274198E-3</v>
      </c>
      <c r="B19920" s="17">
        <v>3.0797006562352201E-2</v>
      </c>
      <c r="C19920" s="8">
        <v>0.150021567940712</v>
      </c>
      <c r="D19920" s="8">
        <v>0.93275445699691795</v>
      </c>
      <c r="E19920" s="17">
        <v>-4.49607102200389E-3</v>
      </c>
      <c r="F19920" s="17">
        <v>4.0582235902547802E-2</v>
      </c>
      <c r="G19920" s="8">
        <v>0.16076485812663999</v>
      </c>
      <c r="H19920" s="8">
        <v>4.99409064650536E-2</v>
      </c>
      <c r="Q19920" s="11">
        <v>6.2699999999999998E-47</v>
      </c>
      <c r="R19920" s="9">
        <v>219.01</v>
      </c>
      <c r="S19920" s="9">
        <v>2997100000</v>
      </c>
      <c r="T19920" s="8">
        <v>1</v>
      </c>
      <c r="U19920" s="9">
        <v>62.545999999999999</v>
      </c>
      <c r="V19920" s="9">
        <v>0.42296</v>
      </c>
      <c r="W19920" s="18">
        <v>3.7141265E-2</v>
      </c>
      <c r="X19920" s="18">
        <v>0.192720692</v>
      </c>
      <c r="Y19920" s="18">
        <v>-0.499900383</v>
      </c>
      <c r="Z19920" s="18">
        <v>0.49090824</v>
      </c>
      <c r="AA19920" s="18">
        <v>5</v>
      </c>
      <c r="AB19920" s="9">
        <v>3.7433275000000002E-2</v>
      </c>
      <c r="AC19920" s="9">
        <v>0.193476808</v>
      </c>
      <c r="AD19920" s="9">
        <v>-0.45676573199999998</v>
      </c>
      <c r="AE19920" s="9">
        <v>0.53793020300000005</v>
      </c>
      <c r="AF19920" s="9">
        <v>5</v>
      </c>
      <c r="AG19920" s="18">
        <v>4.7470012999999998E-2</v>
      </c>
      <c r="AH19920" s="18">
        <v>0.217876141</v>
      </c>
      <c r="AI19920" s="18">
        <v>-0.39930359500000001</v>
      </c>
      <c r="AJ19920" s="18">
        <v>0.72083330800000001</v>
      </c>
      <c r="AK19920" s="18">
        <v>5</v>
      </c>
      <c r="AL19920" s="9">
        <v>4.5111274E-2</v>
      </c>
      <c r="AM19920" s="9">
        <v>0.212394148</v>
      </c>
      <c r="AN19920" s="9">
        <v>-0.496035632</v>
      </c>
      <c r="AO19920" s="9">
        <v>0.59591744800000002</v>
      </c>
      <c r="AP19920" s="9">
        <v>5</v>
      </c>
      <c r="AQ19920" s="17">
        <v>-2.5299741000000001E-2</v>
      </c>
      <c r="AR19920" s="17">
        <v>1.4480430000000001E-2</v>
      </c>
      <c r="AS19920" s="17">
        <v>0.218013436</v>
      </c>
      <c r="AT19920" s="17">
        <v>0.20042586300000001</v>
      </c>
      <c r="AU19920" s="17">
        <v>-1.8962712999999999E-2</v>
      </c>
      <c r="AV19920" s="8">
        <v>0.34458103800000001</v>
      </c>
      <c r="AW19920" s="8">
        <v>0.21272806799999999</v>
      </c>
      <c r="AX19920" s="8">
        <v>6.6400968000000005E-2</v>
      </c>
      <c r="AY19920" s="8">
        <v>-0.12423078</v>
      </c>
      <c r="AZ19920" s="8">
        <v>-0.15988057899999999</v>
      </c>
      <c r="BA19920" s="17">
        <v>0.56270289399999995</v>
      </c>
      <c r="BB19920" s="17">
        <v>0.23316645599999999</v>
      </c>
      <c r="BC19920" s="17">
        <v>0.21861586</v>
      </c>
      <c r="BD19920" s="17">
        <v>0.29715138699999999</v>
      </c>
      <c r="BE19920" s="17">
        <v>0.37868565300000001</v>
      </c>
      <c r="BF19920" s="8">
        <v>-1.9785184000000001E-2</v>
      </c>
      <c r="BG19920" s="8">
        <v>0.32654496999999999</v>
      </c>
      <c r="BH19920" s="8">
        <v>0.218721375</v>
      </c>
      <c r="BI19920" s="8">
        <v>0.17219674600000001</v>
      </c>
      <c r="BJ19920" s="8">
        <v>0.24253653</v>
      </c>
      <c r="BK19920" s="9" t="s">
        <v>4694</v>
      </c>
      <c r="BL19920" s="9" t="s">
        <v>4694</v>
      </c>
      <c r="BM19920" s="9">
        <v>29715</v>
      </c>
      <c r="BN19920" s="9" t="s">
        <v>4694</v>
      </c>
      <c r="BO19920" s="9" t="s">
        <v>4695</v>
      </c>
      <c r="BP19920" s="9" t="s">
        <v>4696</v>
      </c>
      <c r="BQ19920" s="9">
        <v>46</v>
      </c>
      <c r="BR19920" s="9" t="s">
        <v>4697</v>
      </c>
      <c r="BS19920" s="9" t="s">
        <v>4698</v>
      </c>
      <c r="BT19920" s="9">
        <v>1</v>
      </c>
      <c r="BU19920" s="9" t="s">
        <v>97</v>
      </c>
    </row>
    <row r="19921" spans="1:73" x14ac:dyDescent="0.2">
      <c r="A19921" s="17">
        <v>1.40904521942139</v>
      </c>
      <c r="B19921" s="17">
        <v>6.3529214859008798</v>
      </c>
      <c r="C19921" s="8">
        <v>2.2555727958679199</v>
      </c>
      <c r="D19921" s="8">
        <v>9.1673812866210902</v>
      </c>
      <c r="E19921" s="17">
        <v>1.13373982906342</v>
      </c>
      <c r="F19921" s="17">
        <v>-0.14948773384094199</v>
      </c>
      <c r="G19921" s="8">
        <v>1.6361823081970199</v>
      </c>
      <c r="H19921" s="8">
        <v>-0.498331248760223</v>
      </c>
      <c r="I19921" s="19" t="s">
        <v>87</v>
      </c>
      <c r="J19921" s="18" t="s">
        <v>88</v>
      </c>
      <c r="K19921" s="18" t="s">
        <v>88</v>
      </c>
      <c r="M19921" s="20" t="s">
        <v>87</v>
      </c>
      <c r="N19921" s="9" t="s">
        <v>88</v>
      </c>
      <c r="O19921" s="9" t="s">
        <v>88</v>
      </c>
      <c r="Q19921" s="11">
        <v>1.2300000000000001E-20</v>
      </c>
      <c r="R19921" s="9">
        <v>188.58</v>
      </c>
      <c r="S19921" s="9">
        <v>4838600000</v>
      </c>
      <c r="T19921" s="8">
        <v>0.99999899999999997</v>
      </c>
      <c r="U19921" s="9">
        <v>181.51</v>
      </c>
      <c r="V19921" s="9">
        <v>0.11296</v>
      </c>
      <c r="W19921" s="18">
        <v>3.7141265E-2</v>
      </c>
      <c r="X19921" s="18">
        <v>0.192720692</v>
      </c>
      <c r="Y19921" s="18">
        <v>0.63833552500000001</v>
      </c>
      <c r="Z19921" s="18">
        <v>1.629144148</v>
      </c>
      <c r="AA19921" s="18">
        <v>5</v>
      </c>
      <c r="AB19921" s="9">
        <v>3.7433275000000002E-2</v>
      </c>
      <c r="AC19921" s="9">
        <v>0.193476808</v>
      </c>
      <c r="AD19921" s="9">
        <v>-0.64683569500000004</v>
      </c>
      <c r="AE19921" s="9">
        <v>0.34786024100000001</v>
      </c>
      <c r="AF19921" s="9">
        <v>5</v>
      </c>
      <c r="AG19921" s="18">
        <v>4.7470012999999998E-2</v>
      </c>
      <c r="AH19921" s="18">
        <v>0.217876141</v>
      </c>
      <c r="AI19921" s="18">
        <v>1.076113801</v>
      </c>
      <c r="AJ19921" s="18">
        <v>2.1962507040000001</v>
      </c>
      <c r="AK19921" s="18">
        <v>5</v>
      </c>
      <c r="AL19921" s="9">
        <v>4.5111274E-2</v>
      </c>
      <c r="AM19921" s="9">
        <v>0.212394148</v>
      </c>
      <c r="AN19921" s="9">
        <v>-1.0443077940000001</v>
      </c>
      <c r="AO19921" s="9">
        <v>4.7645286000000002E-2</v>
      </c>
      <c r="AP19921" s="9">
        <v>5</v>
      </c>
      <c r="AQ19921" s="17">
        <v>1.244586706</v>
      </c>
      <c r="AR19921" s="17">
        <v>1.119023442</v>
      </c>
      <c r="AS19921" s="17">
        <v>1.420594454</v>
      </c>
      <c r="AT19921" s="17">
        <v>1.1859596969999999</v>
      </c>
      <c r="AU19921" s="17">
        <v>1.4039067030000001</v>
      </c>
      <c r="AV19921" s="8">
        <v>4.5713342999999997E-2</v>
      </c>
      <c r="AW19921" s="8">
        <v>-0.213199943</v>
      </c>
      <c r="AX19921" s="8">
        <v>-0.34236523499999999</v>
      </c>
      <c r="AY19921" s="8">
        <v>2.9683884000000001E-2</v>
      </c>
      <c r="AZ19921" s="8">
        <v>-0.190987036</v>
      </c>
      <c r="BA19921" s="17">
        <v>1.8517501350000001</v>
      </c>
      <c r="BB19921" s="17">
        <v>1.853139877</v>
      </c>
      <c r="BC19921" s="17">
        <v>1.9819669719999999</v>
      </c>
      <c r="BD19921" s="17">
        <v>1.7210319039999999</v>
      </c>
      <c r="BE19921" s="17">
        <v>1.9446003439999999</v>
      </c>
      <c r="BF19921" s="8">
        <v>-0.324500978</v>
      </c>
      <c r="BG19921" s="8">
        <v>-0.359773487</v>
      </c>
      <c r="BH19921" s="8">
        <v>-0.41079324499999997</v>
      </c>
      <c r="BI19921" s="8">
        <v>-0.26902163000000001</v>
      </c>
      <c r="BJ19921" s="8">
        <v>-0.56128543600000003</v>
      </c>
      <c r="BK19921" s="9" t="s">
        <v>2453</v>
      </c>
      <c r="BL19921" s="9" t="s">
        <v>2453</v>
      </c>
      <c r="BM19921" s="9">
        <v>20134</v>
      </c>
      <c r="BN19921" s="9" t="s">
        <v>2453</v>
      </c>
      <c r="BO19921" s="9" t="s">
        <v>2454</v>
      </c>
      <c r="BP19921" s="9" t="s">
        <v>2455</v>
      </c>
      <c r="BQ19921" s="9">
        <v>482</v>
      </c>
      <c r="BR19921" s="9" t="s">
        <v>2456</v>
      </c>
      <c r="BS19921" s="9" t="s">
        <v>2457</v>
      </c>
      <c r="BT19921" s="9" t="s">
        <v>96</v>
      </c>
      <c r="BU19921" s="9" t="s">
        <v>97</v>
      </c>
    </row>
    <row r="19922" spans="1:73" x14ac:dyDescent="0.2">
      <c r="A19922" s="17">
        <v>5.1398310810327502E-2</v>
      </c>
      <c r="B19922" s="17">
        <v>6.0040887445211397E-2</v>
      </c>
      <c r="C19922" s="8">
        <v>0.264520883560181</v>
      </c>
      <c r="D19922" s="8">
        <v>0.23735697567462899</v>
      </c>
      <c r="E19922" s="17">
        <v>0.40186890959739702</v>
      </c>
      <c r="F19922" s="17">
        <v>0.40331456065177901</v>
      </c>
      <c r="G19922" s="8">
        <v>1.7456582784652701</v>
      </c>
      <c r="H19922" s="8">
        <v>1.51518225669861</v>
      </c>
      <c r="O19922" s="9" t="s">
        <v>88</v>
      </c>
      <c r="P19922" s="9" t="s">
        <v>88</v>
      </c>
      <c r="Q19922" s="11">
        <v>1.51E-12</v>
      </c>
      <c r="R19922" s="9">
        <v>160.37</v>
      </c>
      <c r="S19922" s="9">
        <v>3538100000</v>
      </c>
      <c r="T19922" s="8">
        <v>1</v>
      </c>
      <c r="U19922" s="9">
        <v>116.58</v>
      </c>
      <c r="V19922" s="9">
        <v>-0.21503</v>
      </c>
      <c r="W19922" s="18">
        <v>3.7141265E-2</v>
      </c>
      <c r="X19922" s="18">
        <v>0.192720692</v>
      </c>
      <c r="Y19922" s="18">
        <v>-9.3535408E-2</v>
      </c>
      <c r="Z19922" s="18">
        <v>0.89727321500000001</v>
      </c>
      <c r="AA19922" s="18">
        <v>5</v>
      </c>
      <c r="AB19922" s="9">
        <v>3.7433275000000002E-2</v>
      </c>
      <c r="AC19922" s="9">
        <v>0.193476808</v>
      </c>
      <c r="AD19922" s="9">
        <v>-9.4033406999999999E-2</v>
      </c>
      <c r="AE19922" s="9">
        <v>0.90066252800000002</v>
      </c>
      <c r="AF19922" s="9">
        <v>5</v>
      </c>
      <c r="AG19922" s="18">
        <v>4.7470012999999998E-2</v>
      </c>
      <c r="AH19922" s="18">
        <v>0.217876141</v>
      </c>
      <c r="AI19922" s="18">
        <v>1.185589824</v>
      </c>
      <c r="AJ19922" s="18">
        <v>2.3057267270000001</v>
      </c>
      <c r="AK19922" s="18">
        <v>5</v>
      </c>
      <c r="AL19922" s="9">
        <v>4.5111274E-2</v>
      </c>
      <c r="AM19922" s="9">
        <v>0.212394148</v>
      </c>
      <c r="AN19922" s="9">
        <v>0.969205714</v>
      </c>
      <c r="AO19922" s="9">
        <v>2.0611587939999998</v>
      </c>
      <c r="AP19922" s="9">
        <v>5</v>
      </c>
      <c r="AQ19922" s="17">
        <v>0.449961573</v>
      </c>
      <c r="AR19922" s="17">
        <v>-0.35002881299999999</v>
      </c>
      <c r="AS19922" s="17">
        <v>0.90872758600000003</v>
      </c>
      <c r="AT19922" s="17">
        <v>0.52935320100000005</v>
      </c>
      <c r="AU19922" s="17">
        <v>0.98751401900000002</v>
      </c>
      <c r="AV19922" s="8">
        <v>0.76252359199999997</v>
      </c>
      <c r="AW19922" s="8">
        <v>-0.168006554</v>
      </c>
      <c r="AX19922" s="8">
        <v>0.18438702800000001</v>
      </c>
      <c r="AY19922" s="8">
        <v>0.64146637900000003</v>
      </c>
      <c r="AZ19922" s="8">
        <v>0.84816557199999998</v>
      </c>
      <c r="BA19922" s="17">
        <v>1.9957897659999999</v>
      </c>
      <c r="BB19922" s="17">
        <v>0.76146876799999996</v>
      </c>
      <c r="BC19922" s="17">
        <v>2.549158335</v>
      </c>
      <c r="BD19922" s="17">
        <v>2.1105470660000001</v>
      </c>
      <c r="BE19922" s="17">
        <v>2.5040583609999998</v>
      </c>
      <c r="BF19922" s="8">
        <v>2.1966240410000002</v>
      </c>
      <c r="BG19922" s="8">
        <v>0.44329112799999998</v>
      </c>
      <c r="BH19922" s="8">
        <v>2.0455915930000002</v>
      </c>
      <c r="BI19922" s="8">
        <v>2.0214731690000001</v>
      </c>
      <c r="BJ19922" s="8">
        <v>1.8914380070000001</v>
      </c>
      <c r="BK19922" s="9" t="s">
        <v>2453</v>
      </c>
      <c r="BL19922" s="9" t="s">
        <v>2453</v>
      </c>
      <c r="BM19922" s="9">
        <v>20135</v>
      </c>
      <c r="BN19922" s="9" t="s">
        <v>2453</v>
      </c>
      <c r="BO19922" s="9" t="s">
        <v>2454</v>
      </c>
      <c r="BP19922" s="9" t="s">
        <v>2455</v>
      </c>
      <c r="BQ19922" s="9">
        <v>485</v>
      </c>
      <c r="BR19922" s="9" t="s">
        <v>4636</v>
      </c>
      <c r="BS19922" s="9" t="s">
        <v>4637</v>
      </c>
      <c r="BT19922" s="9" t="s">
        <v>96</v>
      </c>
      <c r="BU19922" s="9" t="s">
        <v>97</v>
      </c>
    </row>
    <row r="19923" spans="1:73" x14ac:dyDescent="0.2">
      <c r="A19923" s="17">
        <v>8.7305875495076197E-3</v>
      </c>
      <c r="B19923" s="17">
        <v>4.4295318424701698E-2</v>
      </c>
      <c r="C19923" s="8">
        <v>3.6032125353813199E-2</v>
      </c>
      <c r="D19923" s="8">
        <v>0.23000085353851299</v>
      </c>
      <c r="E19923" s="17">
        <v>-0.25474491715431202</v>
      </c>
      <c r="F19923" s="17">
        <v>-0.20585960149765001</v>
      </c>
      <c r="G19923" s="8">
        <v>-0.49941688776016202</v>
      </c>
      <c r="H19923" s="8">
        <v>-0.49697905778884899</v>
      </c>
      <c r="Q19923" s="11">
        <v>1.8100000000000001E-49</v>
      </c>
      <c r="R19923" s="9">
        <v>244.18</v>
      </c>
      <c r="S19923" s="9">
        <v>7435600000</v>
      </c>
      <c r="T19923" s="8">
        <v>1</v>
      </c>
      <c r="U19923" s="9">
        <v>115.66</v>
      </c>
      <c r="V19923" s="9">
        <v>-0.15801000000000001</v>
      </c>
      <c r="W19923" s="18">
        <v>3.7141265E-2</v>
      </c>
      <c r="X19923" s="18">
        <v>0.192720692</v>
      </c>
      <c r="Y19923" s="18">
        <v>-0.75014922900000003</v>
      </c>
      <c r="Z19923" s="18">
        <v>0.240659394</v>
      </c>
      <c r="AA19923" s="18">
        <v>5</v>
      </c>
      <c r="AB19923" s="9">
        <v>3.7433275000000002E-2</v>
      </c>
      <c r="AC19923" s="9">
        <v>0.193476808</v>
      </c>
      <c r="AD19923" s="9">
        <v>-0.70320757499999997</v>
      </c>
      <c r="AE19923" s="9">
        <v>0.29148836099999997</v>
      </c>
      <c r="AF19923" s="9">
        <v>5</v>
      </c>
      <c r="AG19923" s="18">
        <v>4.7470012999999998E-2</v>
      </c>
      <c r="AH19923" s="18">
        <v>0.217876141</v>
      </c>
      <c r="AI19923" s="18">
        <v>-1.0594853390000001</v>
      </c>
      <c r="AJ19923" s="18">
        <v>6.0651563999999998E-2</v>
      </c>
      <c r="AK19923" s="18">
        <v>5</v>
      </c>
      <c r="AL19923" s="9">
        <v>4.5111274E-2</v>
      </c>
      <c r="AM19923" s="9">
        <v>0.212394148</v>
      </c>
      <c r="AN19923" s="9">
        <v>-1.0429555859999999</v>
      </c>
      <c r="AO19923" s="9">
        <v>4.8997494000000003E-2</v>
      </c>
      <c r="AP19923" s="9">
        <v>5</v>
      </c>
      <c r="AQ19923" s="17">
        <v>-0.14522843099999999</v>
      </c>
      <c r="AR19923" s="17">
        <v>-0.233838826</v>
      </c>
      <c r="AS19923" s="17">
        <v>-0.20302882799999999</v>
      </c>
      <c r="AT19923" s="17">
        <v>-0.29521572600000001</v>
      </c>
      <c r="AU19923" s="17">
        <v>-4.9964517E-2</v>
      </c>
      <c r="AV19923" s="8">
        <v>-4.1698638000000003E-2</v>
      </c>
      <c r="AW19923" s="8">
        <v>-0.34298604700000002</v>
      </c>
      <c r="AX19923" s="8">
        <v>-0.29153984799999999</v>
      </c>
      <c r="AY19923" s="8">
        <v>-0.112145841</v>
      </c>
      <c r="AZ19923" s="8">
        <v>-0.182558894</v>
      </c>
      <c r="BA19923" s="17">
        <v>-0.26373764900000002</v>
      </c>
      <c r="BB19923" s="17">
        <v>-0.39881217499999999</v>
      </c>
      <c r="BC19923" s="17">
        <v>-0.35112789300000002</v>
      </c>
      <c r="BD19923" s="17">
        <v>-0.413644075</v>
      </c>
      <c r="BE19923" s="17">
        <v>-0.31082493100000003</v>
      </c>
      <c r="BF19923" s="8">
        <v>-0.34338867699999998</v>
      </c>
      <c r="BG19923" s="8">
        <v>-0.41092449399999997</v>
      </c>
      <c r="BH19923" s="8">
        <v>-0.41444256899999998</v>
      </c>
      <c r="BI19923" s="8">
        <v>-0.197209731</v>
      </c>
      <c r="BJ19923" s="8">
        <v>-0.55234187800000001</v>
      </c>
      <c r="BK19923" s="9" t="s">
        <v>2453</v>
      </c>
      <c r="BL19923" s="9" t="s">
        <v>2453</v>
      </c>
      <c r="BM19923" s="9">
        <v>37302</v>
      </c>
      <c r="BN19923" s="9" t="s">
        <v>2453</v>
      </c>
      <c r="BO19923" s="9" t="s">
        <v>2454</v>
      </c>
      <c r="BP19923" s="9" t="s">
        <v>2455</v>
      </c>
      <c r="BQ19923" s="9">
        <v>486</v>
      </c>
      <c r="BR19923" s="9" t="s">
        <v>35793</v>
      </c>
      <c r="BS19923" s="9" t="s">
        <v>4637</v>
      </c>
      <c r="BT19923" s="9" t="s">
        <v>96</v>
      </c>
      <c r="BU19923" s="9" t="s">
        <v>218</v>
      </c>
    </row>
    <row r="19924" spans="1:73" x14ac:dyDescent="0.2">
      <c r="A19924" s="17">
        <v>-0.23166215419769301</v>
      </c>
      <c r="B19924" s="17">
        <v>0.75868308544158902</v>
      </c>
      <c r="C19924" s="8">
        <v>-0.58519691228866599</v>
      </c>
      <c r="D19924" s="8">
        <v>3.4709529876709002</v>
      </c>
      <c r="E19924" s="17">
        <v>-8.1006132066249806E-2</v>
      </c>
      <c r="F19924" s="17">
        <v>0.19196841120719901</v>
      </c>
      <c r="G19924" s="8">
        <v>-0.149384245276451</v>
      </c>
      <c r="H19924" s="8">
        <v>0.445116937160492</v>
      </c>
      <c r="N19924" s="9" t="s">
        <v>159</v>
      </c>
      <c r="Q19924" s="11">
        <v>6.5200000000000001E-61</v>
      </c>
      <c r="R19924" s="9">
        <v>255.88</v>
      </c>
      <c r="S19924" s="9">
        <v>3012200000</v>
      </c>
      <c r="T19924" s="8">
        <v>0.99992999999999999</v>
      </c>
      <c r="U19924" s="9">
        <v>231.21</v>
      </c>
      <c r="V19924" s="9">
        <v>6.0623000000000003E-2</v>
      </c>
      <c r="W19924" s="18">
        <v>3.7141265E-2</v>
      </c>
      <c r="X19924" s="18">
        <v>0.192720692</v>
      </c>
      <c r="Y19924" s="18">
        <v>-0.57641044100000005</v>
      </c>
      <c r="Z19924" s="18">
        <v>0.414398182</v>
      </c>
      <c r="AA19924" s="18">
        <v>5</v>
      </c>
      <c r="AB19924" s="9">
        <v>3.7433275000000002E-2</v>
      </c>
      <c r="AC19924" s="9">
        <v>0.193476808</v>
      </c>
      <c r="AD19924" s="9">
        <v>-0.30537955</v>
      </c>
      <c r="AE19924" s="9">
        <v>0.68931638500000003</v>
      </c>
      <c r="AF19924" s="9">
        <v>5</v>
      </c>
      <c r="AG19924" s="18">
        <v>4.7470012999999998E-2</v>
      </c>
      <c r="AH19924" s="18">
        <v>0.217876141</v>
      </c>
      <c r="AI19924" s="18">
        <v>-0.70945269200000005</v>
      </c>
      <c r="AJ19924" s="18">
        <v>0.41068421100000002</v>
      </c>
      <c r="AK19924" s="18">
        <v>5</v>
      </c>
      <c r="AL19924" s="9">
        <v>4.5111274E-2</v>
      </c>
      <c r="AM19924" s="9">
        <v>0.212394148</v>
      </c>
      <c r="AN19924" s="9">
        <v>-0.10085960099999999</v>
      </c>
      <c r="AO19924" s="9">
        <v>0.991093479</v>
      </c>
      <c r="AP19924" s="9">
        <v>5</v>
      </c>
      <c r="AQ19924" s="17">
        <v>0.114482179</v>
      </c>
      <c r="AR19924" s="17">
        <v>-6.8536304000000006E-2</v>
      </c>
      <c r="AS19924" s="17">
        <v>-5.5036884000000001E-2</v>
      </c>
      <c r="AT19924" s="17">
        <v>-0.18171575700000001</v>
      </c>
      <c r="AU19924" s="17">
        <v>0.17713588499999999</v>
      </c>
      <c r="AV19924" s="8">
        <v>0.106622204</v>
      </c>
      <c r="AW19924" s="8">
        <v>0.51038932800000003</v>
      </c>
      <c r="AX19924" s="8">
        <v>-0.20711827299999999</v>
      </c>
      <c r="AY19924" s="8">
        <v>0.17372409999999999</v>
      </c>
      <c r="AZ19924" s="8">
        <v>0.56102251999999997</v>
      </c>
      <c r="BA19924" s="17">
        <v>1.2636909999999999E-3</v>
      </c>
      <c r="BB19924" s="17">
        <v>0.17611774799999999</v>
      </c>
      <c r="BC19924" s="17">
        <v>0.100099571</v>
      </c>
      <c r="BD19924" s="17">
        <v>-0.169676095</v>
      </c>
      <c r="BE19924" s="17">
        <v>-2.8155125999999999E-2</v>
      </c>
      <c r="BF19924" s="8">
        <v>0.67052894799999996</v>
      </c>
      <c r="BG19924" s="8">
        <v>0.486829489</v>
      </c>
      <c r="BH19924" s="8">
        <v>0.827722132</v>
      </c>
      <c r="BI19924" s="8">
        <v>0.64760398900000005</v>
      </c>
      <c r="BJ19924" s="8">
        <v>0.37294966000000002</v>
      </c>
      <c r="BK19924" s="9" t="s">
        <v>2453</v>
      </c>
      <c r="BL19924" s="9" t="s">
        <v>2453</v>
      </c>
      <c r="BM19924" s="9">
        <v>20124</v>
      </c>
      <c r="BN19924" s="9" t="s">
        <v>2453</v>
      </c>
      <c r="BO19924" s="9" t="s">
        <v>2454</v>
      </c>
      <c r="BP19924" s="9" t="s">
        <v>2455</v>
      </c>
      <c r="BQ19924" s="9">
        <v>501</v>
      </c>
      <c r="BR19924" s="9" t="s">
        <v>46214</v>
      </c>
      <c r="BS19924" s="9" t="s">
        <v>46215</v>
      </c>
      <c r="BT19924" s="9">
        <v>1</v>
      </c>
      <c r="BU19924" s="9" t="s">
        <v>97</v>
      </c>
    </row>
    <row r="19925" spans="1:73" x14ac:dyDescent="0.2">
      <c r="A19925" s="17">
        <v>0.110117003321648</v>
      </c>
      <c r="B19925" s="17">
        <v>0</v>
      </c>
      <c r="C19925" s="8">
        <v>0.122569628059864</v>
      </c>
      <c r="D19925" s="8">
        <v>0</v>
      </c>
      <c r="E19925" s="17">
        <v>0.73986589908599898</v>
      </c>
      <c r="F19925" s="17">
        <v>0.53793251514434803</v>
      </c>
      <c r="G19925" s="8">
        <v>0.49259608983993503</v>
      </c>
      <c r="H19925" s="8">
        <v>0.32014942169189498</v>
      </c>
      <c r="Q19925" s="11">
        <v>1.3E-14</v>
      </c>
      <c r="R19925" s="9">
        <v>147.56</v>
      </c>
      <c r="S19925" s="9">
        <v>91461000</v>
      </c>
      <c r="T19925" s="8">
        <v>0.98882000000000003</v>
      </c>
      <c r="U19925" s="9">
        <v>121.3</v>
      </c>
      <c r="V19925" s="9">
        <v>-0.26401000000000002</v>
      </c>
      <c r="W19925" s="18">
        <v>5.9925917000000002E-2</v>
      </c>
      <c r="X19925" s="18">
        <v>0.244797707</v>
      </c>
      <c r="Y19925" s="18">
        <v>-3.9189672000000002E-2</v>
      </c>
      <c r="Z19925" s="18">
        <v>1.518921446</v>
      </c>
      <c r="AA19925" s="18">
        <v>3</v>
      </c>
      <c r="AB19925" s="9">
        <v>0.150995133</v>
      </c>
      <c r="AC19925" s="9">
        <v>0.388580922</v>
      </c>
      <c r="AD19925" s="9">
        <v>-4.399456249</v>
      </c>
      <c r="AE19925" s="9">
        <v>5.4753212549999999</v>
      </c>
      <c r="AF19925" s="9">
        <v>1</v>
      </c>
      <c r="AG19925" s="18">
        <v>7.7178956000000007E-2</v>
      </c>
      <c r="AH19925" s="18">
        <v>0.277811007</v>
      </c>
      <c r="AI19925" s="18">
        <v>-0.39152251799999999</v>
      </c>
      <c r="AJ19925" s="18">
        <v>1.3767147070000001</v>
      </c>
      <c r="AK19925" s="18">
        <v>3</v>
      </c>
      <c r="AL19925" s="9">
        <v>0.192128886</v>
      </c>
      <c r="AM19925" s="9">
        <v>0.43832509200000003</v>
      </c>
      <c r="AN19925" s="9">
        <v>-5.2492989239999996</v>
      </c>
      <c r="AO19925" s="9">
        <v>5.8895977940000002</v>
      </c>
      <c r="AP19925" s="9">
        <v>1</v>
      </c>
      <c r="AQ19925" s="17">
        <v>0.179594949</v>
      </c>
      <c r="AR19925" s="17" t="s">
        <v>90</v>
      </c>
      <c r="AS19925" s="17">
        <v>1.083840132</v>
      </c>
      <c r="AT19925" s="17" t="s">
        <v>90</v>
      </c>
      <c r="AU19925" s="17">
        <v>1.4175729749999999</v>
      </c>
      <c r="AV19925" s="8" t="s">
        <v>90</v>
      </c>
      <c r="AW19925" s="8">
        <v>0.78355234900000004</v>
      </c>
      <c r="AX19925" s="8" t="s">
        <v>90</v>
      </c>
      <c r="AY19925" s="8" t="s">
        <v>90</v>
      </c>
      <c r="AZ19925" s="8" t="s">
        <v>90</v>
      </c>
      <c r="BA19925" s="17">
        <v>0.241591468</v>
      </c>
      <c r="BB19925" s="17" t="s">
        <v>90</v>
      </c>
      <c r="BC19925" s="17">
        <v>0.84125894300000004</v>
      </c>
      <c r="BD19925" s="17" t="s">
        <v>90</v>
      </c>
      <c r="BE19925" s="17">
        <v>0.99557638199999998</v>
      </c>
      <c r="BF19925" s="8" t="s">
        <v>90</v>
      </c>
      <c r="BG19925" s="8">
        <v>0.57023930499999997</v>
      </c>
      <c r="BH19925" s="8" t="s">
        <v>90</v>
      </c>
      <c r="BI19925" s="8" t="s">
        <v>90</v>
      </c>
      <c r="BJ19925" s="8" t="s">
        <v>90</v>
      </c>
      <c r="BK19925" s="9" t="s">
        <v>2453</v>
      </c>
      <c r="BL19925" s="9" t="s">
        <v>2453</v>
      </c>
      <c r="BM19925" s="9">
        <v>20130</v>
      </c>
      <c r="BN19925" s="9" t="s">
        <v>2453</v>
      </c>
      <c r="BO19925" s="9" t="s">
        <v>2454</v>
      </c>
      <c r="BP19925" s="9" t="s">
        <v>2455</v>
      </c>
      <c r="BQ19925" s="9">
        <v>585</v>
      </c>
      <c r="BR19925" s="9" t="s">
        <v>42652</v>
      </c>
      <c r="BS19925" s="9" t="s">
        <v>2458</v>
      </c>
      <c r="BT19925" s="9" t="s">
        <v>103</v>
      </c>
      <c r="BU19925" s="9" t="s">
        <v>97</v>
      </c>
    </row>
    <row r="19926" spans="1:73" x14ac:dyDescent="0.2">
      <c r="A19926" s="17">
        <v>6.6089779138565105E-2</v>
      </c>
      <c r="B19926" s="17">
        <v>0.20002305507659901</v>
      </c>
      <c r="C19926" s="8">
        <v>0.15864405035972601</v>
      </c>
      <c r="D19926" s="8">
        <v>0.45928841829299899</v>
      </c>
      <c r="E19926" s="17">
        <v>0.36829391121864302</v>
      </c>
      <c r="F19926" s="17">
        <v>0.35630047321319602</v>
      </c>
      <c r="G19926" s="8">
        <v>0.32249000668525701</v>
      </c>
      <c r="H19926" s="8">
        <v>0.202385053038597</v>
      </c>
      <c r="Q19926" s="11">
        <v>1.8899999999999999E-63</v>
      </c>
      <c r="R19926" s="9">
        <v>261.14999999999998</v>
      </c>
      <c r="S19926" s="9">
        <v>161110000</v>
      </c>
      <c r="T19926" s="8">
        <v>0.98477199999999998</v>
      </c>
      <c r="U19926" s="9">
        <v>261.14999999999998</v>
      </c>
      <c r="V19926" s="9">
        <v>-0.90044999999999997</v>
      </c>
      <c r="W19926" s="18">
        <v>3.7141265E-2</v>
      </c>
      <c r="X19926" s="18">
        <v>0.192720692</v>
      </c>
      <c r="Y19926" s="18">
        <v>-0.12711040000000001</v>
      </c>
      <c r="Z19926" s="18">
        <v>0.86369822299999999</v>
      </c>
      <c r="AA19926" s="18">
        <v>5</v>
      </c>
      <c r="AB19926" s="9">
        <v>3.7433275000000002E-2</v>
      </c>
      <c r="AC19926" s="9">
        <v>0.193476808</v>
      </c>
      <c r="AD19926" s="9">
        <v>-0.14104749999999999</v>
      </c>
      <c r="AE19926" s="9">
        <v>0.85364843499999998</v>
      </c>
      <c r="AF19926" s="9">
        <v>5</v>
      </c>
      <c r="AG19926" s="18">
        <v>4.7470012999999998E-2</v>
      </c>
      <c r="AH19926" s="18">
        <v>0.217876141</v>
      </c>
      <c r="AI19926" s="18">
        <v>-0.23757845899999999</v>
      </c>
      <c r="AJ19926" s="18">
        <v>0.88255844400000005</v>
      </c>
      <c r="AK19926" s="18">
        <v>5</v>
      </c>
      <c r="AL19926" s="9">
        <v>4.5111274E-2</v>
      </c>
      <c r="AM19926" s="9">
        <v>0.212394148</v>
      </c>
      <c r="AN19926" s="9">
        <v>-0.343591488</v>
      </c>
      <c r="AO19926" s="9">
        <v>0.74836159199999996</v>
      </c>
      <c r="AP19926" s="9">
        <v>5</v>
      </c>
      <c r="AQ19926" s="17">
        <v>0.393763959</v>
      </c>
      <c r="AR19926" s="17">
        <v>0.42388659699999998</v>
      </c>
      <c r="AS19926" s="17">
        <v>0.61181259200000004</v>
      </c>
      <c r="AT19926" s="17">
        <v>0.23279608800000001</v>
      </c>
      <c r="AU19926" s="17">
        <v>0.68671423200000004</v>
      </c>
      <c r="AV19926" s="8">
        <v>0.81476539400000003</v>
      </c>
      <c r="AW19926" s="8">
        <v>0.33686363699999999</v>
      </c>
      <c r="AX19926" s="8">
        <v>0.299911857</v>
      </c>
      <c r="AY19926" s="8">
        <v>0.22944873599999999</v>
      </c>
      <c r="AZ19926" s="8">
        <v>0.33753493400000001</v>
      </c>
      <c r="BA19926" s="17">
        <v>0.30611231900000002</v>
      </c>
      <c r="BB19926" s="17">
        <v>0.46917066000000002</v>
      </c>
      <c r="BC19926" s="17">
        <v>0.844056904</v>
      </c>
      <c r="BD19926" s="17">
        <v>0.24623610100000001</v>
      </c>
      <c r="BE19926" s="17">
        <v>0.664620459</v>
      </c>
      <c r="BF19926" s="8">
        <v>0.663794577</v>
      </c>
      <c r="BG19926" s="8">
        <v>0.54344135500000001</v>
      </c>
      <c r="BH19926" s="8">
        <v>0.18892653300000001</v>
      </c>
      <c r="BI19926" s="8">
        <v>0.29369348299999998</v>
      </c>
      <c r="BJ19926" s="8">
        <v>4.7120251000000002E-2</v>
      </c>
      <c r="BK19926" s="9" t="s">
        <v>2453</v>
      </c>
      <c r="BL19926" s="9" t="s">
        <v>2453</v>
      </c>
      <c r="BM19926" s="9">
        <v>20131</v>
      </c>
      <c r="BN19926" s="9" t="s">
        <v>2453</v>
      </c>
      <c r="BO19926" s="9" t="s">
        <v>2454</v>
      </c>
      <c r="BP19926" s="9" t="s">
        <v>2455</v>
      </c>
      <c r="BQ19926" s="9">
        <v>588</v>
      </c>
      <c r="BR19926" s="9" t="s">
        <v>31970</v>
      </c>
      <c r="BS19926" s="9" t="s">
        <v>31971</v>
      </c>
      <c r="BT19926" s="9" t="s">
        <v>103</v>
      </c>
      <c r="BU19926" s="9" t="s">
        <v>97</v>
      </c>
    </row>
    <row r="19927" spans="1:73" x14ac:dyDescent="0.2">
      <c r="A19927" s="17">
        <v>8.5602879524230999E-2</v>
      </c>
      <c r="B19927" s="17">
        <v>0.49351963400840798</v>
      </c>
      <c r="C19927" s="8">
        <v>9.6511557698249803E-2</v>
      </c>
      <c r="D19927" s="8">
        <v>0.41354763507843001</v>
      </c>
      <c r="E19927" s="17">
        <v>0.189819917082787</v>
      </c>
      <c r="F19927" s="17">
        <v>0.16146963834762601</v>
      </c>
      <c r="G19927" s="8">
        <v>6.6604860126972198E-2</v>
      </c>
      <c r="H19927" s="8">
        <v>7.5721940957009801E-3</v>
      </c>
      <c r="Q19927" s="11">
        <v>3.8099999999999999E-98</v>
      </c>
      <c r="R19927" s="9">
        <v>293.83</v>
      </c>
      <c r="S19927" s="9">
        <v>1106400000</v>
      </c>
      <c r="T19927" s="8">
        <v>0.99411400000000005</v>
      </c>
      <c r="U19927" s="9">
        <v>198.96</v>
      </c>
      <c r="V19927" s="9">
        <v>-0.71128999999999998</v>
      </c>
      <c r="W19927" s="18">
        <v>3.7141265E-2</v>
      </c>
      <c r="X19927" s="18">
        <v>0.192720692</v>
      </c>
      <c r="Y19927" s="18">
        <v>-0.30558439399999998</v>
      </c>
      <c r="Z19927" s="18">
        <v>0.68522422900000002</v>
      </c>
      <c r="AA19927" s="18">
        <v>5</v>
      </c>
      <c r="AB19927" s="9">
        <v>3.7433275000000002E-2</v>
      </c>
      <c r="AC19927" s="9">
        <v>0.193476808</v>
      </c>
      <c r="AD19927" s="9">
        <v>-0.335878326</v>
      </c>
      <c r="AE19927" s="9">
        <v>0.65881761000000005</v>
      </c>
      <c r="AF19927" s="9">
        <v>5</v>
      </c>
      <c r="AG19927" s="18">
        <v>4.7470012999999998E-2</v>
      </c>
      <c r="AH19927" s="18">
        <v>0.217876141</v>
      </c>
      <c r="AI19927" s="18">
        <v>-0.49346359499999998</v>
      </c>
      <c r="AJ19927" s="18">
        <v>0.62667330799999998</v>
      </c>
      <c r="AK19927" s="18">
        <v>5</v>
      </c>
      <c r="AL19927" s="9">
        <v>4.5111274E-2</v>
      </c>
      <c r="AM19927" s="9">
        <v>0.212394148</v>
      </c>
      <c r="AN19927" s="9">
        <v>-0.53840434599999998</v>
      </c>
      <c r="AO19927" s="9">
        <v>0.55354873400000004</v>
      </c>
      <c r="AP19927" s="9">
        <v>5</v>
      </c>
      <c r="AQ19927" s="17">
        <v>0.35602527899999997</v>
      </c>
      <c r="AR19927" s="17">
        <v>0.17478232099999999</v>
      </c>
      <c r="AS19927" s="17">
        <v>0.19615814100000001</v>
      </c>
      <c r="AT19927" s="17">
        <v>0.164146602</v>
      </c>
      <c r="AU19927" s="17">
        <v>0.51935559499999995</v>
      </c>
      <c r="AV19927" s="8">
        <v>0.30247381299999998</v>
      </c>
      <c r="AW19927" s="8">
        <v>9.7801640999999995E-2</v>
      </c>
      <c r="AX19927" s="8">
        <v>9.8206572000000006E-2</v>
      </c>
      <c r="AY19927" s="8">
        <v>0.21367605000000001</v>
      </c>
      <c r="AZ19927" s="8">
        <v>0.27029547100000001</v>
      </c>
      <c r="BA19927" s="17">
        <v>0.22318701399999999</v>
      </c>
      <c r="BB19927" s="17">
        <v>0.28229153200000001</v>
      </c>
      <c r="BC19927" s="17">
        <v>0.26987588400000001</v>
      </c>
      <c r="BD19927" s="17">
        <v>0.12933270599999999</v>
      </c>
      <c r="BE19927" s="17">
        <v>0.29664152900000001</v>
      </c>
      <c r="BF19927" s="8">
        <v>0.13609448099999999</v>
      </c>
      <c r="BG19927" s="8">
        <v>0.260727614</v>
      </c>
      <c r="BH19927" s="8">
        <v>0.219693944</v>
      </c>
      <c r="BI19927" s="8">
        <v>0.33955550200000001</v>
      </c>
      <c r="BJ19927" s="8">
        <v>-0.237300649</v>
      </c>
      <c r="BK19927" s="9" t="s">
        <v>2453</v>
      </c>
      <c r="BL19927" s="9" t="s">
        <v>2453</v>
      </c>
      <c r="BM19927" s="9">
        <v>20133</v>
      </c>
      <c r="BN19927" s="9" t="s">
        <v>2453</v>
      </c>
      <c r="BO19927" s="9" t="s">
        <v>2454</v>
      </c>
      <c r="BP19927" s="9" t="s">
        <v>2455</v>
      </c>
      <c r="BQ19927" s="9">
        <v>590</v>
      </c>
      <c r="BR19927" s="9" t="s">
        <v>30760</v>
      </c>
      <c r="BS19927" s="9" t="s">
        <v>30761</v>
      </c>
      <c r="BT19927" s="9">
        <v>1</v>
      </c>
      <c r="BU19927" s="9" t="s">
        <v>97</v>
      </c>
    </row>
    <row r="19928" spans="1:73" x14ac:dyDescent="0.2">
      <c r="A19928" s="17">
        <v>0.51459616422653198</v>
      </c>
      <c r="B19928" s="17">
        <v>1.3476990461349501</v>
      </c>
      <c r="C19928" s="8">
        <v>0.32889249920844998</v>
      </c>
      <c r="D19928" s="8">
        <v>0.87249904870986905</v>
      </c>
      <c r="E19928" s="17">
        <v>1.14193940162659</v>
      </c>
      <c r="F19928" s="17">
        <v>0.69961601495742798</v>
      </c>
      <c r="G19928" s="8">
        <v>1.9552514553070099</v>
      </c>
      <c r="H19928" s="8">
        <v>1.6618566513061499</v>
      </c>
      <c r="K19928" s="18" t="s">
        <v>88</v>
      </c>
      <c r="L19928" s="18" t="s">
        <v>88</v>
      </c>
      <c r="O19928" s="9" t="s">
        <v>88</v>
      </c>
      <c r="P19928" s="9" t="s">
        <v>88</v>
      </c>
      <c r="Q19928" s="9">
        <v>0</v>
      </c>
      <c r="R19928" s="9">
        <v>523.36</v>
      </c>
      <c r="S19928" s="9">
        <v>2505600000</v>
      </c>
      <c r="T19928" s="8">
        <v>0.99999899999999997</v>
      </c>
      <c r="U19928" s="9">
        <v>377.54</v>
      </c>
      <c r="V19928" s="9">
        <v>1.2189000000000001</v>
      </c>
      <c r="W19928" s="18">
        <v>3.7141265E-2</v>
      </c>
      <c r="X19928" s="18">
        <v>0.192720692</v>
      </c>
      <c r="Y19928" s="18">
        <v>0.64653504299999998</v>
      </c>
      <c r="Z19928" s="18">
        <v>1.637343666</v>
      </c>
      <c r="AA19928" s="18">
        <v>5</v>
      </c>
      <c r="AB19928" s="9">
        <v>3.7433275000000002E-2</v>
      </c>
      <c r="AC19928" s="9">
        <v>0.193476808</v>
      </c>
      <c r="AD19928" s="9">
        <v>0.20226803500000001</v>
      </c>
      <c r="AE19928" s="9">
        <v>1.1969639700000001</v>
      </c>
      <c r="AF19928" s="9">
        <v>5</v>
      </c>
      <c r="AG19928" s="18">
        <v>4.7470012999999998E-2</v>
      </c>
      <c r="AH19928" s="18">
        <v>0.217876141</v>
      </c>
      <c r="AI19928" s="18">
        <v>1.3951830409999999</v>
      </c>
      <c r="AJ19928" s="18">
        <v>2.5153199439999998</v>
      </c>
      <c r="AK19928" s="18">
        <v>5</v>
      </c>
      <c r="AL19928" s="9">
        <v>4.5111274E-2</v>
      </c>
      <c r="AM19928" s="9">
        <v>0.212394148</v>
      </c>
      <c r="AN19928" s="9">
        <v>1.1158800820000001</v>
      </c>
      <c r="AO19928" s="9">
        <v>2.207833162</v>
      </c>
      <c r="AP19928" s="9">
        <v>5</v>
      </c>
      <c r="AQ19928" s="17">
        <v>1.470065832</v>
      </c>
      <c r="AR19928" s="17">
        <v>0.93690037699999995</v>
      </c>
      <c r="AS19928" s="17">
        <v>1.4583384989999999</v>
      </c>
      <c r="AT19928" s="17">
        <v>1.1113770009999999</v>
      </c>
      <c r="AU19928" s="17">
        <v>1.440506458</v>
      </c>
      <c r="AV19928" s="8">
        <v>1.4550246</v>
      </c>
      <c r="AW19928" s="8">
        <v>0.54470694099999994</v>
      </c>
      <c r="AX19928" s="8">
        <v>0.43332397900000003</v>
      </c>
      <c r="AY19928" s="8">
        <v>0.53584808100000003</v>
      </c>
      <c r="AZ19928" s="8">
        <v>0.87530368599999997</v>
      </c>
      <c r="BA19928" s="17">
        <v>2.4131791589999998</v>
      </c>
      <c r="BB19928" s="17">
        <v>1.992769837</v>
      </c>
      <c r="BC19928" s="17">
        <v>2.3468298910000001</v>
      </c>
      <c r="BD19928" s="17">
        <v>1.9523881670000001</v>
      </c>
      <c r="BE19928" s="17">
        <v>2.3043189050000001</v>
      </c>
      <c r="BF19928" s="8">
        <v>2.3211600780000001</v>
      </c>
      <c r="BG19928" s="8">
        <v>2.0587902069999999</v>
      </c>
      <c r="BH19928" s="8">
        <v>1.7427940369999999</v>
      </c>
      <c r="BI19928" s="8">
        <v>1.2914199829999999</v>
      </c>
      <c r="BJ19928" s="8">
        <v>1.950859189</v>
      </c>
      <c r="BK19928" s="9" t="s">
        <v>2453</v>
      </c>
      <c r="BL19928" s="9" t="s">
        <v>2453</v>
      </c>
      <c r="BM19928" s="9">
        <v>20127</v>
      </c>
      <c r="BN19928" s="9" t="s">
        <v>2453</v>
      </c>
      <c r="BO19928" s="9" t="s">
        <v>2454</v>
      </c>
      <c r="BP19928" s="9" t="s">
        <v>2455</v>
      </c>
      <c r="BQ19928" s="9">
        <v>651</v>
      </c>
      <c r="BR19928" s="9" t="s">
        <v>8718</v>
      </c>
      <c r="BS19928" s="9" t="s">
        <v>8719</v>
      </c>
      <c r="BT19928" s="9">
        <v>1</v>
      </c>
      <c r="BU19928" s="9" t="s">
        <v>97</v>
      </c>
    </row>
    <row r="19929" spans="1:73" x14ac:dyDescent="0.2">
      <c r="A19929" s="17">
        <v>-0.16362886130809801</v>
      </c>
      <c r="B19929" s="17">
        <v>0.32261458039283802</v>
      </c>
      <c r="C19929" s="8">
        <v>-0.201000571250916</v>
      </c>
      <c r="D19929" s="8">
        <v>0.47591495513915999</v>
      </c>
      <c r="E19929" s="17">
        <v>0.11701300740242</v>
      </c>
      <c r="F19929" s="17">
        <v>0.32947808504104598</v>
      </c>
      <c r="G19929" s="8">
        <v>-1.5504062175750699E-2</v>
      </c>
      <c r="H19929" s="8">
        <v>0.218442857265472</v>
      </c>
      <c r="Q19929" s="11">
        <v>4.8999999999999996E-10</v>
      </c>
      <c r="R19929" s="9">
        <v>149.33000000000001</v>
      </c>
      <c r="S19929" s="9">
        <v>176280000</v>
      </c>
      <c r="T19929" s="8">
        <v>1</v>
      </c>
      <c r="U19929" s="9">
        <v>145.55000000000001</v>
      </c>
      <c r="V19929" s="9">
        <v>0.14272000000000001</v>
      </c>
      <c r="W19929" s="18">
        <v>4.5858367999999997E-2</v>
      </c>
      <c r="X19929" s="18">
        <v>0.21414567000000001</v>
      </c>
      <c r="Y19929" s="18">
        <v>-0.47755069300000003</v>
      </c>
      <c r="Z19929" s="18">
        <v>0.71157670200000001</v>
      </c>
      <c r="AA19929" s="18">
        <v>4</v>
      </c>
      <c r="AB19929" s="9">
        <v>3.7433275000000002E-2</v>
      </c>
      <c r="AC19929" s="9">
        <v>0.193476808</v>
      </c>
      <c r="AD19929" s="9">
        <v>-0.167869885</v>
      </c>
      <c r="AE19929" s="9">
        <v>0.82682604999999998</v>
      </c>
      <c r="AF19929" s="9">
        <v>5</v>
      </c>
      <c r="AG19929" s="18">
        <v>5.8781939999999998E-2</v>
      </c>
      <c r="AH19929" s="18">
        <v>0.24244987200000001</v>
      </c>
      <c r="AI19929" s="18">
        <v>-0.68865282100000003</v>
      </c>
      <c r="AJ19929" s="18">
        <v>0.65764469699999994</v>
      </c>
      <c r="AK19929" s="18">
        <v>4</v>
      </c>
      <c r="AL19929" s="9">
        <v>4.5111274E-2</v>
      </c>
      <c r="AM19929" s="9">
        <v>0.212394148</v>
      </c>
      <c r="AN19929" s="9">
        <v>-0.32753367799999999</v>
      </c>
      <c r="AO19929" s="9">
        <v>0.76441940200000003</v>
      </c>
      <c r="AP19929" s="9">
        <v>5</v>
      </c>
      <c r="AQ19929" s="17">
        <v>0.20905259300000001</v>
      </c>
      <c r="AR19929" s="17">
        <v>0.466171324</v>
      </c>
      <c r="AS19929" s="17">
        <v>0.152669042</v>
      </c>
      <c r="AT19929" s="17">
        <v>1.8302411000000001E-2</v>
      </c>
      <c r="AU19929" s="17" t="s">
        <v>90</v>
      </c>
      <c r="AV19929" s="8">
        <v>0.26443442700000003</v>
      </c>
      <c r="AW19929" s="8">
        <v>-0.22718477200000001</v>
      </c>
      <c r="AX19929" s="8">
        <v>0.39928183</v>
      </c>
      <c r="AY19929" s="8">
        <v>0.63312870300000001</v>
      </c>
      <c r="AZ19929" s="8">
        <v>0.80622833999999999</v>
      </c>
      <c r="BA19929" s="17">
        <v>0.39683705600000002</v>
      </c>
      <c r="BB19929" s="17">
        <v>0.42603257300000003</v>
      </c>
      <c r="BC19929" s="17">
        <v>1.1628225000000001E-2</v>
      </c>
      <c r="BD19929" s="17">
        <v>-0.181777209</v>
      </c>
      <c r="BE19929" s="17" t="s">
        <v>90</v>
      </c>
      <c r="BF19929" s="8">
        <v>7.6338879999999998E-2</v>
      </c>
      <c r="BG19929" s="8">
        <v>7.6447188999999999E-2</v>
      </c>
      <c r="BH19929" s="8">
        <v>0.54687583399999995</v>
      </c>
      <c r="BI19929" s="8">
        <v>0.70666980700000004</v>
      </c>
      <c r="BJ19929" s="8">
        <v>0.414571941</v>
      </c>
      <c r="BK19929" s="9" t="s">
        <v>44648</v>
      </c>
      <c r="BL19929" s="9" t="s">
        <v>44648</v>
      </c>
      <c r="BM19929" s="9">
        <v>20170</v>
      </c>
      <c r="BN19929" s="9" t="s">
        <v>44648</v>
      </c>
      <c r="BO19929" s="9" t="s">
        <v>44649</v>
      </c>
      <c r="BP19929" s="9" t="s">
        <v>44650</v>
      </c>
      <c r="BQ19929" s="9">
        <v>208</v>
      </c>
      <c r="BR19929" s="9" t="s">
        <v>44651</v>
      </c>
      <c r="BS19929" s="9" t="s">
        <v>44652</v>
      </c>
      <c r="BT19929" s="9">
        <v>1</v>
      </c>
      <c r="BU19929" s="9" t="s">
        <v>97</v>
      </c>
    </row>
    <row r="19930" spans="1:73" x14ac:dyDescent="0.2">
      <c r="A19930" s="17">
        <v>0.18719322979450201</v>
      </c>
      <c r="B19930" s="17">
        <v>0.64595705270767201</v>
      </c>
      <c r="C19930" s="8">
        <v>7.5079418718814794E-2</v>
      </c>
      <c r="D19930" s="8">
        <v>0.122257515788078</v>
      </c>
      <c r="E19930" s="17">
        <v>2.3880897089838999E-2</v>
      </c>
      <c r="F19930" s="17">
        <v>-9.2027850449085194E-2</v>
      </c>
      <c r="G19930" s="8">
        <v>-0.11628008633851999</v>
      </c>
      <c r="H19930" s="8">
        <v>-0.16352805495262099</v>
      </c>
      <c r="Q19930" s="11">
        <v>2.8200000000000001E-15</v>
      </c>
      <c r="R19930" s="9">
        <v>168.47</v>
      </c>
      <c r="S19930" s="9">
        <v>48979000</v>
      </c>
      <c r="T19930" s="8">
        <v>0.99760700000000002</v>
      </c>
      <c r="U19930" s="9">
        <v>87.932000000000002</v>
      </c>
      <c r="V19930" s="9">
        <v>3.6811000000000003E-2</v>
      </c>
      <c r="W19930" s="18">
        <v>5.9925868E-2</v>
      </c>
      <c r="X19930" s="18">
        <v>0.244797607</v>
      </c>
      <c r="Y19930" s="18">
        <v>-0.755174342</v>
      </c>
      <c r="Z19930" s="18">
        <v>0.80293613500000005</v>
      </c>
      <c r="AA19930" s="18">
        <v>3</v>
      </c>
      <c r="AB19930" s="9">
        <v>5.9986190000000002E-2</v>
      </c>
      <c r="AC19930" s="9">
        <v>0.244920784</v>
      </c>
      <c r="AD19930" s="9">
        <v>-0.87147509199999995</v>
      </c>
      <c r="AE19930" s="9">
        <v>0.68741939500000004</v>
      </c>
      <c r="AF19930" s="9">
        <v>3</v>
      </c>
      <c r="AG19930" s="18">
        <v>7.7178874999999994E-2</v>
      </c>
      <c r="AH19930" s="18">
        <v>0.27781086199999999</v>
      </c>
      <c r="AI19930" s="18">
        <v>-1.000398237</v>
      </c>
      <c r="AJ19930" s="18">
        <v>0.76783806499999996</v>
      </c>
      <c r="AK19930" s="18">
        <v>3</v>
      </c>
      <c r="AL19930" s="9">
        <v>7.3055655999999997E-2</v>
      </c>
      <c r="AM19930" s="9">
        <v>0.270288099</v>
      </c>
      <c r="AN19930" s="9">
        <v>-1.023705423</v>
      </c>
      <c r="AO19930" s="9">
        <v>0.696649301</v>
      </c>
      <c r="AP19930" s="9">
        <v>3</v>
      </c>
      <c r="AQ19930" s="17" t="s">
        <v>90</v>
      </c>
      <c r="AR19930" s="17">
        <v>-1.1595279E-2</v>
      </c>
      <c r="AS19930" s="17">
        <v>2.4351413999999998E-2</v>
      </c>
      <c r="AT19930" s="17">
        <v>0.30600881600000002</v>
      </c>
      <c r="AU19930" s="17" t="s">
        <v>90</v>
      </c>
      <c r="AV19930" s="8" t="s">
        <v>90</v>
      </c>
      <c r="AW19930" s="8">
        <v>-3.7659961999999998E-2</v>
      </c>
      <c r="AX19930" s="8">
        <v>-0.24314788000000001</v>
      </c>
      <c r="AY19930" s="8" t="s">
        <v>90</v>
      </c>
      <c r="AZ19930" s="8">
        <v>3.7993111000000003E-2</v>
      </c>
      <c r="BA19930" s="17" t="s">
        <v>90</v>
      </c>
      <c r="BB19930" s="17">
        <v>-5.5588458E-2</v>
      </c>
      <c r="BC19930" s="17">
        <v>-0.22508156300000001</v>
      </c>
      <c r="BD19930" s="17">
        <v>0.41442021699999998</v>
      </c>
      <c r="BE19930" s="17" t="s">
        <v>90</v>
      </c>
      <c r="BF19930" s="8" t="s">
        <v>90</v>
      </c>
      <c r="BG19930" s="8">
        <v>-9.3526347999999995E-2</v>
      </c>
      <c r="BH19930" s="8">
        <v>-0.19438433599999999</v>
      </c>
      <c r="BI19930" s="8" t="s">
        <v>90</v>
      </c>
      <c r="BJ19930" s="8">
        <v>0.19642262199999999</v>
      </c>
      <c r="BK19930" s="9" t="s">
        <v>28431</v>
      </c>
      <c r="BL19930" s="9" t="s">
        <v>28431</v>
      </c>
      <c r="BM19930" s="9">
        <v>35189</v>
      </c>
      <c r="BN19930" s="9" t="s">
        <v>28431</v>
      </c>
      <c r="BO19930" s="9" t="s">
        <v>28432</v>
      </c>
      <c r="BP19930" s="9" t="s">
        <v>28433</v>
      </c>
      <c r="BQ19930" s="9">
        <v>22</v>
      </c>
      <c r="BR19930" s="9" t="s">
        <v>28434</v>
      </c>
      <c r="BS19930" s="9" t="s">
        <v>28435</v>
      </c>
      <c r="BT19930" s="9">
        <v>1</v>
      </c>
      <c r="BU19930" s="9" t="s">
        <v>218</v>
      </c>
    </row>
    <row r="19931" spans="1:73" x14ac:dyDescent="0.2">
      <c r="A19931" s="17">
        <v>-0.23829056322574599</v>
      </c>
      <c r="B19931" s="17">
        <v>0.197877451777458</v>
      </c>
      <c r="C19931" s="8">
        <v>-1.51823377609253</v>
      </c>
      <c r="D19931" s="8">
        <v>1.4120185375213601</v>
      </c>
      <c r="E19931" s="17">
        <v>-0.79367399215698198</v>
      </c>
      <c r="F19931" s="17">
        <v>-0.50459021329879805</v>
      </c>
      <c r="G19931" s="8">
        <v>-2.56701731681824</v>
      </c>
      <c r="H19931" s="8">
        <v>-1.06811487674713</v>
      </c>
      <c r="K19931" s="18" t="s">
        <v>159</v>
      </c>
      <c r="O19931" s="9" t="s">
        <v>159</v>
      </c>
      <c r="P19931" s="9" t="s">
        <v>159</v>
      </c>
      <c r="Q19931" s="11">
        <v>3.93E-19</v>
      </c>
      <c r="R19931" s="9">
        <v>177.42</v>
      </c>
      <c r="S19931" s="9">
        <v>90644000</v>
      </c>
      <c r="T19931" s="8">
        <v>1</v>
      </c>
      <c r="U19931" s="9">
        <v>135.65</v>
      </c>
      <c r="V19931" s="9">
        <v>-1.2595000000000001</v>
      </c>
      <c r="W19931" s="18">
        <v>4.5858367999999997E-2</v>
      </c>
      <c r="X19931" s="18">
        <v>0.21414567000000001</v>
      </c>
      <c r="Y19931" s="18">
        <v>-1.3882376620000001</v>
      </c>
      <c r="Z19931" s="18">
        <v>-0.19911026700000001</v>
      </c>
      <c r="AA19931" s="18">
        <v>4</v>
      </c>
      <c r="AB19931" s="9">
        <v>4.6098082999999998E-2</v>
      </c>
      <c r="AC19931" s="9">
        <v>0.214704642</v>
      </c>
      <c r="AD19931" s="9">
        <v>-1.1007058839999999</v>
      </c>
      <c r="AE19931" s="9">
        <v>9.1525422999999995E-2</v>
      </c>
      <c r="AF19931" s="9">
        <v>4</v>
      </c>
      <c r="AG19931" s="18">
        <v>5.8781939999999998E-2</v>
      </c>
      <c r="AH19931" s="18">
        <v>0.24244987200000001</v>
      </c>
      <c r="AI19931" s="18">
        <v>-3.2401660200000002</v>
      </c>
      <c r="AJ19931" s="18">
        <v>-1.8938685019999999</v>
      </c>
      <c r="AK19931" s="18">
        <v>4</v>
      </c>
      <c r="AL19931" s="9">
        <v>5.5777647999999999E-2</v>
      </c>
      <c r="AM19931" s="9">
        <v>0.23617292000000001</v>
      </c>
      <c r="AN19931" s="9">
        <v>-1.7238359910000001</v>
      </c>
      <c r="AO19931" s="9">
        <v>-0.412393697</v>
      </c>
      <c r="AP19931" s="9">
        <v>4</v>
      </c>
      <c r="AQ19931" s="17">
        <v>0.406777471</v>
      </c>
      <c r="AR19931" s="17">
        <v>-0.495770663</v>
      </c>
      <c r="AS19931" s="17">
        <v>-1.2993550300000001</v>
      </c>
      <c r="AT19931" s="17">
        <v>-1.643617034</v>
      </c>
      <c r="AU19931" s="17" t="s">
        <v>90</v>
      </c>
      <c r="AV19931" s="8" t="s">
        <v>90</v>
      </c>
      <c r="AW19931" s="8">
        <v>-0.694934249</v>
      </c>
      <c r="AX19931" s="8">
        <v>-0.647954166</v>
      </c>
      <c r="AY19931" s="8">
        <v>-0.12725007499999999</v>
      </c>
      <c r="AZ19931" s="8">
        <v>-0.60866451300000002</v>
      </c>
      <c r="BA19931" s="17">
        <v>-0.93111807099999999</v>
      </c>
      <c r="BB19931" s="17">
        <v>-2.516200542</v>
      </c>
      <c r="BC19931" s="17">
        <v>-3.2990391250000002</v>
      </c>
      <c r="BD19931" s="17">
        <v>-3.2999775410000001</v>
      </c>
      <c r="BE19931" s="17" t="s">
        <v>90</v>
      </c>
      <c r="BF19931" s="8" t="s">
        <v>90</v>
      </c>
      <c r="BG19931" s="8">
        <v>-1.1286525730000001</v>
      </c>
      <c r="BH19931" s="8">
        <v>-1.044525981</v>
      </c>
      <c r="BI19931" s="8">
        <v>-0.58264219799999994</v>
      </c>
      <c r="BJ19931" s="8">
        <v>-1.217579365</v>
      </c>
      <c r="BK19931" s="9" t="s">
        <v>6243</v>
      </c>
      <c r="BL19931" s="9" t="s">
        <v>6243</v>
      </c>
      <c r="BM19931" s="9">
        <v>12244</v>
      </c>
      <c r="BN19931" s="9" t="s">
        <v>6243</v>
      </c>
      <c r="BO19931" s="9" t="s">
        <v>6244</v>
      </c>
      <c r="BP19931" s="9" t="s">
        <v>6245</v>
      </c>
      <c r="BQ19931" s="9">
        <v>290</v>
      </c>
      <c r="BR19931" s="9" t="s">
        <v>18890</v>
      </c>
      <c r="BS19931" s="9" t="s">
        <v>18891</v>
      </c>
      <c r="BT19931" s="9">
        <v>1</v>
      </c>
      <c r="BU19931" s="9" t="s">
        <v>97</v>
      </c>
    </row>
    <row r="19932" spans="1:73" x14ac:dyDescent="0.2">
      <c r="A19932" s="17">
        <v>-0.11011692136526099</v>
      </c>
      <c r="B19932" s="17">
        <v>0.12117507308721499</v>
      </c>
      <c r="C19932" s="8">
        <v>-0.494681537151337</v>
      </c>
      <c r="D19932" s="8">
        <v>0.46599912643432601</v>
      </c>
      <c r="E19932" s="17">
        <v>1.3827558606862999E-2</v>
      </c>
      <c r="F19932" s="17">
        <v>0.171463087201118</v>
      </c>
      <c r="G19932" s="8">
        <v>-0.452173411846161</v>
      </c>
      <c r="H19932" s="8">
        <v>5.7669151574373197E-2</v>
      </c>
      <c r="Q19932" s="9">
        <v>0</v>
      </c>
      <c r="R19932" s="9">
        <v>498.57</v>
      </c>
      <c r="S19932" s="9">
        <v>2823500000</v>
      </c>
      <c r="T19932" s="8">
        <v>1</v>
      </c>
      <c r="U19932" s="9">
        <v>461.59</v>
      </c>
      <c r="V19932" s="9">
        <v>-0.75416000000000005</v>
      </c>
      <c r="W19932" s="18">
        <v>3.7141265E-2</v>
      </c>
      <c r="X19932" s="18">
        <v>0.192720692</v>
      </c>
      <c r="Y19932" s="18">
        <v>-0.48157675300000002</v>
      </c>
      <c r="Z19932" s="18">
        <v>0.50923187000000003</v>
      </c>
      <c r="AA19932" s="18">
        <v>5</v>
      </c>
      <c r="AB19932" s="9">
        <v>3.7433275000000002E-2</v>
      </c>
      <c r="AC19932" s="9">
        <v>0.193476808</v>
      </c>
      <c r="AD19932" s="9">
        <v>-0.32588487399999999</v>
      </c>
      <c r="AE19932" s="9">
        <v>0.66881106099999998</v>
      </c>
      <c r="AF19932" s="9">
        <v>5</v>
      </c>
      <c r="AG19932" s="18">
        <v>4.7470012999999998E-2</v>
      </c>
      <c r="AH19932" s="18">
        <v>0.217876141</v>
      </c>
      <c r="AI19932" s="18">
        <v>-1.012241873</v>
      </c>
      <c r="AJ19932" s="18">
        <v>0.10789503</v>
      </c>
      <c r="AK19932" s="18">
        <v>5</v>
      </c>
      <c r="AL19932" s="9">
        <v>4.5111274E-2</v>
      </c>
      <c r="AM19932" s="9">
        <v>0.212394148</v>
      </c>
      <c r="AN19932" s="9">
        <v>-0.48830738899999998</v>
      </c>
      <c r="AO19932" s="9">
        <v>0.60364569099999998</v>
      </c>
      <c r="AP19932" s="9">
        <v>5</v>
      </c>
      <c r="AQ19932" s="17">
        <v>1.312542796</v>
      </c>
      <c r="AR19932" s="17">
        <v>0.29103743999999998</v>
      </c>
      <c r="AS19932" s="17">
        <v>-0.40395426800000001</v>
      </c>
      <c r="AT19932" s="17">
        <v>-0.52099466299999997</v>
      </c>
      <c r="AU19932" s="17">
        <v>-0.19361922100000001</v>
      </c>
      <c r="AV19932" s="8">
        <v>-1.1019805000000001E-2</v>
      </c>
      <c r="AW19932" s="8">
        <v>0.32801333100000002</v>
      </c>
      <c r="AX19932" s="8">
        <v>0.19277244800000001</v>
      </c>
      <c r="AY19932" s="8">
        <v>0.42763829199999998</v>
      </c>
      <c r="AZ19932" s="8">
        <v>9.8192438000000007E-2</v>
      </c>
      <c r="BA19932" s="17">
        <v>1.5651836400000001</v>
      </c>
      <c r="BB19932" s="17">
        <v>-0.31385129699999997</v>
      </c>
      <c r="BC19932" s="17">
        <v>-1.023687601</v>
      </c>
      <c r="BD19932" s="17">
        <v>-1.0335335729999999</v>
      </c>
      <c r="BE19932" s="17">
        <v>-0.68691217900000001</v>
      </c>
      <c r="BF19932" s="8">
        <v>3.8732488000000002E-2</v>
      </c>
      <c r="BG19932" s="8">
        <v>0.222091764</v>
      </c>
      <c r="BH19932" s="8">
        <v>0.357157171</v>
      </c>
      <c r="BI19932" s="8">
        <v>0.34500044600000002</v>
      </c>
      <c r="BJ19932" s="8">
        <v>1.7624860999999999E-2</v>
      </c>
      <c r="BK19932" s="9" t="s">
        <v>6243</v>
      </c>
      <c r="BL19932" s="9" t="s">
        <v>6243</v>
      </c>
      <c r="BM19932" s="9">
        <v>34743</v>
      </c>
      <c r="BN19932" s="9" t="s">
        <v>6243</v>
      </c>
      <c r="BO19932" s="9" t="s">
        <v>6244</v>
      </c>
      <c r="BP19932" s="9" t="s">
        <v>6245</v>
      </c>
      <c r="BQ19932" s="9">
        <v>305</v>
      </c>
      <c r="BR19932" s="9" t="s">
        <v>42776</v>
      </c>
      <c r="BS19932" s="9" t="s">
        <v>42777</v>
      </c>
      <c r="BT19932" s="9">
        <v>1</v>
      </c>
      <c r="BU19932" s="9" t="s">
        <v>218</v>
      </c>
    </row>
    <row r="19933" spans="1:73" x14ac:dyDescent="0.2">
      <c r="A19933" s="17">
        <v>-0.48905628919601402</v>
      </c>
      <c r="B19933" s="17">
        <v>0.23736894130706801</v>
      </c>
      <c r="C19933" s="8">
        <v>-0.97190630435943604</v>
      </c>
      <c r="D19933" s="8">
        <v>1.0044035911560101</v>
      </c>
      <c r="E19933" s="17">
        <v>1.1490383148193399</v>
      </c>
      <c r="F19933" s="17">
        <v>1.6258111000061</v>
      </c>
      <c r="G19933" s="8">
        <v>0.98627728223800704</v>
      </c>
      <c r="H19933" s="8">
        <v>1.9231765270233201</v>
      </c>
      <c r="K19933" s="18" t="s">
        <v>88</v>
      </c>
      <c r="L19933" s="18" t="s">
        <v>88</v>
      </c>
      <c r="O19933" s="9" t="s">
        <v>88</v>
      </c>
      <c r="P19933" s="9" t="s">
        <v>88</v>
      </c>
      <c r="Q19933" s="11">
        <v>1.29E-204</v>
      </c>
      <c r="R19933" s="9">
        <v>378.07</v>
      </c>
      <c r="S19933" s="9">
        <v>546110000</v>
      </c>
      <c r="T19933" s="8">
        <v>0.99997400000000003</v>
      </c>
      <c r="U19933" s="9">
        <v>229.66</v>
      </c>
      <c r="V19933" s="9">
        <v>-0.64002000000000003</v>
      </c>
      <c r="W19933" s="18">
        <v>3.7141265E-2</v>
      </c>
      <c r="X19933" s="18">
        <v>0.192720692</v>
      </c>
      <c r="Y19933" s="18">
        <v>0.65363405399999996</v>
      </c>
      <c r="Z19933" s="18">
        <v>1.644442677</v>
      </c>
      <c r="AA19933" s="18">
        <v>5</v>
      </c>
      <c r="AB19933" s="9">
        <v>4.6098082999999998E-2</v>
      </c>
      <c r="AC19933" s="9">
        <v>0.214704642</v>
      </c>
      <c r="AD19933" s="9">
        <v>1.0296953959999999</v>
      </c>
      <c r="AE19933" s="9">
        <v>2.2219267029999998</v>
      </c>
      <c r="AF19933" s="9">
        <v>4</v>
      </c>
      <c r="AG19933" s="18">
        <v>4.7470012999999998E-2</v>
      </c>
      <c r="AH19933" s="18">
        <v>0.217876141</v>
      </c>
      <c r="AI19933" s="18">
        <v>0.42620881999999999</v>
      </c>
      <c r="AJ19933" s="18">
        <v>1.5463457229999999</v>
      </c>
      <c r="AK19933" s="18">
        <v>5</v>
      </c>
      <c r="AL19933" s="9">
        <v>5.5777647999999999E-2</v>
      </c>
      <c r="AM19933" s="9">
        <v>0.23617292000000001</v>
      </c>
      <c r="AN19933" s="9">
        <v>1.2674553589999999</v>
      </c>
      <c r="AO19933" s="9">
        <v>2.5788976520000002</v>
      </c>
      <c r="AP19933" s="9">
        <v>4</v>
      </c>
      <c r="AQ19933" s="17">
        <v>1.35291183</v>
      </c>
      <c r="AR19933" s="17">
        <v>0.22172546400000001</v>
      </c>
      <c r="AS19933" s="17">
        <v>4.0812010770000002</v>
      </c>
      <c r="AT19933" s="17">
        <v>0.81673192999999999</v>
      </c>
      <c r="AU19933" s="17">
        <v>-1.8051979999999999E-2</v>
      </c>
      <c r="AV19933" s="8" t="s">
        <v>90</v>
      </c>
      <c r="AW19933" s="8">
        <v>1.932920218</v>
      </c>
      <c r="AX19933" s="8">
        <v>1.5907837149999999</v>
      </c>
      <c r="AY19933" s="8">
        <v>1.6248307230000001</v>
      </c>
      <c r="AZ19933" s="8">
        <v>1.9713051319999999</v>
      </c>
      <c r="BA19933" s="17">
        <v>2.1815576550000002</v>
      </c>
      <c r="BB19933" s="17">
        <v>0.39675643999999999</v>
      </c>
      <c r="BC19933" s="17">
        <v>2.0434880259999999</v>
      </c>
      <c r="BD19933" s="17">
        <v>1.0776003599999999</v>
      </c>
      <c r="BE19933" s="17">
        <v>0.27798727200000001</v>
      </c>
      <c r="BF19933" s="8" t="s">
        <v>90</v>
      </c>
      <c r="BG19933" s="8">
        <v>2.6707859040000002</v>
      </c>
      <c r="BH19933" s="8">
        <v>1.743969917</v>
      </c>
      <c r="BI19933" s="8">
        <v>1.6567579509999999</v>
      </c>
      <c r="BJ19933" s="8">
        <v>2.5980231759999999</v>
      </c>
      <c r="BK19933" s="9" t="s">
        <v>6243</v>
      </c>
      <c r="BL19933" s="9" t="s">
        <v>6243</v>
      </c>
      <c r="BM19933" s="9">
        <v>12247</v>
      </c>
      <c r="BN19933" s="9" t="s">
        <v>6243</v>
      </c>
      <c r="BO19933" s="9" t="s">
        <v>6244</v>
      </c>
      <c r="BP19933" s="9" t="s">
        <v>6245</v>
      </c>
      <c r="BQ19933" s="9">
        <v>330</v>
      </c>
      <c r="BR19933" s="9" t="s">
        <v>13428</v>
      </c>
      <c r="BS19933" s="9" t="s">
        <v>13429</v>
      </c>
      <c r="BT19933" s="9" t="s">
        <v>103</v>
      </c>
      <c r="BU19933" s="9" t="s">
        <v>97</v>
      </c>
    </row>
    <row r="19934" spans="1:73" x14ac:dyDescent="0.2">
      <c r="A19934" s="17">
        <v>-0.376177698373795</v>
      </c>
      <c r="B19934" s="17">
        <v>0.33318868279457098</v>
      </c>
      <c r="C19934" s="8">
        <v>-0.232661798596382</v>
      </c>
      <c r="D19934" s="8">
        <v>0.12766876816749601</v>
      </c>
      <c r="E19934" s="17">
        <v>9.49060022830963E-2</v>
      </c>
      <c r="F19934" s="17">
        <v>0.49420687556266801</v>
      </c>
      <c r="G19934" s="8">
        <v>0.414439678192139</v>
      </c>
      <c r="H19934" s="8">
        <v>0.66146641969680797</v>
      </c>
      <c r="P19934" s="9" t="s">
        <v>88</v>
      </c>
      <c r="Q19934" s="11">
        <v>8.2100000000000006E-120</v>
      </c>
      <c r="R19934" s="9">
        <v>306.39999999999998</v>
      </c>
      <c r="S19934" s="9">
        <v>745110000</v>
      </c>
      <c r="T19934" s="8">
        <v>0.99909499999999996</v>
      </c>
      <c r="U19934" s="9">
        <v>242.95</v>
      </c>
      <c r="V19934" s="9">
        <v>-0.87580000000000002</v>
      </c>
      <c r="W19934" s="18">
        <v>3.7141265E-2</v>
      </c>
      <c r="X19934" s="18">
        <v>0.192720692</v>
      </c>
      <c r="Y19934" s="18">
        <v>-0.40049830800000003</v>
      </c>
      <c r="Z19934" s="18">
        <v>0.59031031499999997</v>
      </c>
      <c r="AA19934" s="18">
        <v>5</v>
      </c>
      <c r="AB19934" s="9">
        <v>4.6098082999999998E-2</v>
      </c>
      <c r="AC19934" s="9">
        <v>0.214704642</v>
      </c>
      <c r="AD19934" s="9">
        <v>-0.10190877800000001</v>
      </c>
      <c r="AE19934" s="9">
        <v>1.090322529</v>
      </c>
      <c r="AF19934" s="9">
        <v>4</v>
      </c>
      <c r="AG19934" s="18">
        <v>4.7470012999999998E-2</v>
      </c>
      <c r="AH19934" s="18">
        <v>0.217876141</v>
      </c>
      <c r="AI19934" s="18">
        <v>-0.14562878600000001</v>
      </c>
      <c r="AJ19934" s="18">
        <v>0.97450811699999995</v>
      </c>
      <c r="AK19934" s="18">
        <v>5</v>
      </c>
      <c r="AL19934" s="9">
        <v>5.5777647999999999E-2</v>
      </c>
      <c r="AM19934" s="9">
        <v>0.23617292000000001</v>
      </c>
      <c r="AN19934" s="9">
        <v>5.7452629999999996E-3</v>
      </c>
      <c r="AO19934" s="9">
        <v>1.317187557</v>
      </c>
      <c r="AP19934" s="9">
        <v>4</v>
      </c>
      <c r="AQ19934" s="17">
        <v>1.2802515029999999</v>
      </c>
      <c r="AR19934" s="17">
        <v>0.49738371399999998</v>
      </c>
      <c r="AS19934" s="17">
        <v>-0.31675884100000001</v>
      </c>
      <c r="AT19934" s="17">
        <v>-0.47351592799999997</v>
      </c>
      <c r="AU19934" s="17">
        <v>-7.5997344999999994E-2</v>
      </c>
      <c r="AV19934" s="8" t="s">
        <v>90</v>
      </c>
      <c r="AW19934" s="8">
        <v>1.5732394460000001</v>
      </c>
      <c r="AX19934" s="8">
        <v>0.47125694200000001</v>
      </c>
      <c r="AY19934" s="8">
        <v>0.37483718999999999</v>
      </c>
      <c r="AZ19934" s="8">
        <v>-0.18553224200000001</v>
      </c>
      <c r="BA19934" s="17">
        <v>2.6272966860000002</v>
      </c>
      <c r="BB19934" s="17">
        <v>0.67400342199999996</v>
      </c>
      <c r="BC19934" s="17">
        <v>-8.5082985E-2</v>
      </c>
      <c r="BD19934" s="17">
        <v>-0.25921952700000001</v>
      </c>
      <c r="BE19934" s="17">
        <v>5.0713722000000003E-2</v>
      </c>
      <c r="BF19934" s="8" t="s">
        <v>90</v>
      </c>
      <c r="BG19934" s="8">
        <v>1.9283686879999999</v>
      </c>
      <c r="BH19934" s="8">
        <v>0.65228658900000003</v>
      </c>
      <c r="BI19934" s="8">
        <v>0.60291278400000003</v>
      </c>
      <c r="BJ19934" s="8">
        <v>0.15324817600000001</v>
      </c>
      <c r="BK19934" s="9" t="s">
        <v>6243</v>
      </c>
      <c r="BL19934" s="9" t="s">
        <v>6243</v>
      </c>
      <c r="BM19934" s="9">
        <v>12248</v>
      </c>
      <c r="BN19934" s="9" t="s">
        <v>6243</v>
      </c>
      <c r="BO19934" s="9" t="s">
        <v>6244</v>
      </c>
      <c r="BP19934" s="9" t="s">
        <v>6245</v>
      </c>
      <c r="BQ19934" s="9">
        <v>331</v>
      </c>
      <c r="BR19934" s="9" t="s">
        <v>48485</v>
      </c>
      <c r="BS19934" s="9" t="s">
        <v>48486</v>
      </c>
      <c r="BT19934" s="9" t="s">
        <v>103</v>
      </c>
      <c r="BU19934" s="9" t="s">
        <v>97</v>
      </c>
    </row>
    <row r="19935" spans="1:73" x14ac:dyDescent="0.2">
      <c r="A19935" s="17">
        <v>-0.64699435234069802</v>
      </c>
      <c r="B19935" s="17">
        <v>0.90501570701599099</v>
      </c>
      <c r="C19935" s="8">
        <v>-2.5008411407470699</v>
      </c>
      <c r="D19935" s="8">
        <v>3.4659912586212198</v>
      </c>
      <c r="E19935" s="17">
        <v>-0.57687956094741799</v>
      </c>
      <c r="F19935" s="17">
        <v>9.2135794460773496E-2</v>
      </c>
      <c r="G19935" s="8">
        <v>-3.0454173088073699</v>
      </c>
      <c r="H19935" s="8">
        <v>-0.59983295202255205</v>
      </c>
      <c r="K19935" s="18" t="s">
        <v>159</v>
      </c>
      <c r="N19935" s="9" t="s">
        <v>159</v>
      </c>
      <c r="O19935" s="9" t="s">
        <v>159</v>
      </c>
      <c r="P19935" s="9" t="s">
        <v>159</v>
      </c>
      <c r="Q19935" s="11">
        <v>5.2000000000000001E-36</v>
      </c>
      <c r="R19935" s="9">
        <v>225.09</v>
      </c>
      <c r="S19935" s="9">
        <v>10959000000</v>
      </c>
      <c r="T19935" s="8">
        <v>1</v>
      </c>
      <c r="U19935" s="9">
        <v>225.09</v>
      </c>
      <c r="V19935" s="9">
        <v>0.52410999999999996</v>
      </c>
      <c r="W19935" s="18">
        <v>3.7141265E-2</v>
      </c>
      <c r="X19935" s="18">
        <v>0.192720692</v>
      </c>
      <c r="Y19935" s="18">
        <v>-1.072283892</v>
      </c>
      <c r="Z19935" s="18">
        <v>-8.1475269000000003E-2</v>
      </c>
      <c r="AA19935" s="18">
        <v>5</v>
      </c>
      <c r="AB19935" s="9">
        <v>3.7433275000000002E-2</v>
      </c>
      <c r="AC19935" s="9">
        <v>0.193476808</v>
      </c>
      <c r="AD19935" s="9">
        <v>-0.40521217100000001</v>
      </c>
      <c r="AE19935" s="9">
        <v>0.58948376400000002</v>
      </c>
      <c r="AF19935" s="9">
        <v>5</v>
      </c>
      <c r="AG19935" s="18">
        <v>4.7470012999999998E-2</v>
      </c>
      <c r="AH19935" s="18">
        <v>0.217876141</v>
      </c>
      <c r="AI19935" s="18">
        <v>-3.6054858150000002</v>
      </c>
      <c r="AJ19935" s="18">
        <v>-2.4853489120000001</v>
      </c>
      <c r="AK19935" s="18">
        <v>5</v>
      </c>
      <c r="AL19935" s="9">
        <v>4.5111274E-2</v>
      </c>
      <c r="AM19935" s="9">
        <v>0.212394148</v>
      </c>
      <c r="AN19935" s="9">
        <v>-1.1458094809999999</v>
      </c>
      <c r="AO19935" s="9">
        <v>-5.3856400999999998E-2</v>
      </c>
      <c r="AP19935" s="9">
        <v>5</v>
      </c>
      <c r="AQ19935" s="17">
        <v>0.816679716</v>
      </c>
      <c r="AR19935" s="17">
        <v>-0.26761320199999999</v>
      </c>
      <c r="AS19935" s="17">
        <v>-1.121737599</v>
      </c>
      <c r="AT19935" s="17">
        <v>-1.228468299</v>
      </c>
      <c r="AU19935" s="17">
        <v>-0.82008212800000002</v>
      </c>
      <c r="AV19935" s="8">
        <v>4.4045024000000002E-2</v>
      </c>
      <c r="AW19935" s="8">
        <v>5.4906498999999998E-2</v>
      </c>
      <c r="AX19935" s="8">
        <v>0.26371893299999999</v>
      </c>
      <c r="AY19935" s="8">
        <v>0.18533915300000001</v>
      </c>
      <c r="AZ19935" s="8">
        <v>6.5740541E-2</v>
      </c>
      <c r="BA19935" s="17">
        <v>-1.4461100099999999</v>
      </c>
      <c r="BB19935" s="17">
        <v>-2.9949164389999998</v>
      </c>
      <c r="BC19935" s="17">
        <v>-3.5744795800000002</v>
      </c>
      <c r="BD19935" s="17">
        <v>-3.8323879239999998</v>
      </c>
      <c r="BE19935" s="17">
        <v>-3.112193108</v>
      </c>
      <c r="BF19935" s="8">
        <v>-0.40531068999999997</v>
      </c>
      <c r="BG19935" s="8">
        <v>-0.51358389900000001</v>
      </c>
      <c r="BH19935" s="8">
        <v>-0.38351869599999999</v>
      </c>
      <c r="BI19935" s="8">
        <v>-0.419643074</v>
      </c>
      <c r="BJ19935" s="8">
        <v>-0.73382526599999998</v>
      </c>
      <c r="BK19935" s="9" t="s">
        <v>6243</v>
      </c>
      <c r="BL19935" s="9" t="s">
        <v>6243</v>
      </c>
      <c r="BM19935" s="9">
        <v>34737</v>
      </c>
      <c r="BN19935" s="9" t="s">
        <v>6243</v>
      </c>
      <c r="BO19935" s="9" t="s">
        <v>6244</v>
      </c>
      <c r="BP19935" s="9" t="s">
        <v>6245</v>
      </c>
      <c r="BQ19935" s="9">
        <v>426</v>
      </c>
      <c r="BR19935" s="9" t="s">
        <v>19911</v>
      </c>
      <c r="BS19935" s="9" t="s">
        <v>19912</v>
      </c>
      <c r="BT19935" s="9">
        <v>1</v>
      </c>
      <c r="BU19935" s="9" t="s">
        <v>218</v>
      </c>
    </row>
    <row r="19936" spans="1:73" x14ac:dyDescent="0.2">
      <c r="A19936" s="17">
        <v>-0.22969076037406899</v>
      </c>
      <c r="B19936" s="17">
        <v>0.215457528829575</v>
      </c>
      <c r="C19936" s="8">
        <v>-1.8517483472824099</v>
      </c>
      <c r="D19936" s="8">
        <v>2.16632151603699</v>
      </c>
      <c r="E19936" s="17">
        <v>-0.101271957159042</v>
      </c>
      <c r="F19936" s="17">
        <v>0.17007498443126701</v>
      </c>
      <c r="G19936" s="8">
        <v>-1.85333335399628</v>
      </c>
      <c r="H19936" s="8">
        <v>-3.6311466246843303E-2</v>
      </c>
      <c r="N19936" s="9" t="s">
        <v>159</v>
      </c>
      <c r="O19936" s="9" t="s">
        <v>159</v>
      </c>
      <c r="Q19936" s="11">
        <v>4.1099999999999998E-21</v>
      </c>
      <c r="R19936" s="9">
        <v>185.99</v>
      </c>
      <c r="S19936" s="9">
        <v>19044000000</v>
      </c>
      <c r="T19936" s="8">
        <v>1</v>
      </c>
      <c r="U19936" s="9">
        <v>116.98</v>
      </c>
      <c r="V19936" s="9">
        <v>-0.50180999999999998</v>
      </c>
      <c r="W19936" s="18">
        <v>3.7141265E-2</v>
      </c>
      <c r="X19936" s="18">
        <v>0.192720692</v>
      </c>
      <c r="Y19936" s="18">
        <v>-0.59667626900000004</v>
      </c>
      <c r="Z19936" s="18">
        <v>0.39413235299999999</v>
      </c>
      <c r="AA19936" s="18">
        <v>5</v>
      </c>
      <c r="AB19936" s="9">
        <v>3.7433275000000002E-2</v>
      </c>
      <c r="AC19936" s="9">
        <v>0.193476808</v>
      </c>
      <c r="AD19936" s="9">
        <v>-0.32727297799999999</v>
      </c>
      <c r="AE19936" s="9">
        <v>0.66742295799999996</v>
      </c>
      <c r="AF19936" s="9">
        <v>5</v>
      </c>
      <c r="AG19936" s="18">
        <v>4.7470012999999998E-2</v>
      </c>
      <c r="AH19936" s="18">
        <v>0.217876141</v>
      </c>
      <c r="AI19936" s="18">
        <v>-2.4134017970000001</v>
      </c>
      <c r="AJ19936" s="18">
        <v>-1.293264894</v>
      </c>
      <c r="AK19936" s="18">
        <v>5</v>
      </c>
      <c r="AL19936" s="9">
        <v>4.5111274E-2</v>
      </c>
      <c r="AM19936" s="9">
        <v>0.212394148</v>
      </c>
      <c r="AN19936" s="9">
        <v>-0.582288005</v>
      </c>
      <c r="AO19936" s="9">
        <v>0.50966507500000002</v>
      </c>
      <c r="AP19936" s="9">
        <v>5</v>
      </c>
      <c r="AQ19936" s="17">
        <v>1.487130284</v>
      </c>
      <c r="AR19936" s="17">
        <v>-0.22557143900000001</v>
      </c>
      <c r="AS19936" s="17">
        <v>-0.65087389900000003</v>
      </c>
      <c r="AT19936" s="17">
        <v>-0.61245340100000001</v>
      </c>
      <c r="AU19936" s="17">
        <v>-0.11847028900000001</v>
      </c>
      <c r="AV19936" s="8">
        <v>-0.45801931600000001</v>
      </c>
      <c r="AW19936" s="8">
        <v>0.179924577</v>
      </c>
      <c r="AX19936" s="8">
        <v>0.39991974800000002</v>
      </c>
      <c r="AY19936" s="8">
        <v>0.60879433199999999</v>
      </c>
      <c r="AZ19936" s="8">
        <v>0.29759571000000001</v>
      </c>
      <c r="BA19936" s="17">
        <v>0.200864345</v>
      </c>
      <c r="BB19936" s="17">
        <v>-1.802395105</v>
      </c>
      <c r="BC19936" s="17">
        <v>-2.4096400739999999</v>
      </c>
      <c r="BD19936" s="17">
        <v>-2.578421831</v>
      </c>
      <c r="BE19936" s="17">
        <v>-2.1797399519999998</v>
      </c>
      <c r="BF19936" s="8">
        <v>-3.5484929999999998E-3</v>
      </c>
      <c r="BG19936" s="8">
        <v>0.14905956400000001</v>
      </c>
      <c r="BH19936" s="8">
        <v>9.7849048999999994E-2</v>
      </c>
      <c r="BI19936" s="8">
        <v>0.362830877</v>
      </c>
      <c r="BJ19936" s="8">
        <v>-0.11678163</v>
      </c>
      <c r="BK19936" s="9" t="s">
        <v>6243</v>
      </c>
      <c r="BL19936" s="9" t="s">
        <v>6243</v>
      </c>
      <c r="BM19936" s="9">
        <v>34734</v>
      </c>
      <c r="BN19936" s="9" t="s">
        <v>6243</v>
      </c>
      <c r="BO19936" s="9" t="s">
        <v>6244</v>
      </c>
      <c r="BP19936" s="9" t="s">
        <v>6245</v>
      </c>
      <c r="BQ19936" s="9">
        <v>446</v>
      </c>
      <c r="BR19936" s="9" t="s">
        <v>46176</v>
      </c>
      <c r="BS19936" s="9" t="s">
        <v>46177</v>
      </c>
      <c r="BT19936" s="9" t="s">
        <v>103</v>
      </c>
      <c r="BU19936" s="9" t="s">
        <v>218</v>
      </c>
    </row>
    <row r="19937" spans="1:73" x14ac:dyDescent="0.2">
      <c r="A19937" s="17">
        <v>0.58353143930435203</v>
      </c>
      <c r="B19937" s="17">
        <v>0.96711492538452104</v>
      </c>
      <c r="C19937" s="8">
        <v>-2.31989550590515</v>
      </c>
      <c r="D19937" s="8">
        <v>3.2785205841064502</v>
      </c>
      <c r="E19937" s="17">
        <v>0.58801305294036899</v>
      </c>
      <c r="F19937" s="17">
        <v>8.7050847709178897E-2</v>
      </c>
      <c r="G19937" s="8">
        <v>-1.71547591686249</v>
      </c>
      <c r="H19937" s="8">
        <v>0.54851824045181297</v>
      </c>
      <c r="K19937" s="18" t="s">
        <v>88</v>
      </c>
      <c r="N19937" s="9" t="s">
        <v>159</v>
      </c>
      <c r="O19937" s="9" t="s">
        <v>159</v>
      </c>
      <c r="P19937" s="9" t="s">
        <v>88</v>
      </c>
      <c r="Q19937" s="11">
        <v>2.96E-21</v>
      </c>
      <c r="R19937" s="9">
        <v>190.37</v>
      </c>
      <c r="S19937" s="9">
        <v>19306000000</v>
      </c>
      <c r="T19937" s="8">
        <v>0.99999899999999997</v>
      </c>
      <c r="U19937" s="9">
        <v>171.21</v>
      </c>
      <c r="V19937" s="9">
        <v>7.9632999999999995E-2</v>
      </c>
      <c r="W19937" s="18">
        <v>3.7141265E-2</v>
      </c>
      <c r="X19937" s="18">
        <v>0.192720692</v>
      </c>
      <c r="Y19937" s="18">
        <v>9.2608741999999994E-2</v>
      </c>
      <c r="Z19937" s="18">
        <v>1.0834173650000001</v>
      </c>
      <c r="AA19937" s="18">
        <v>5</v>
      </c>
      <c r="AB19937" s="9">
        <v>3.7433275000000002E-2</v>
      </c>
      <c r="AC19937" s="9">
        <v>0.193476808</v>
      </c>
      <c r="AD19937" s="9">
        <v>-0.41029712099999999</v>
      </c>
      <c r="AE19937" s="9">
        <v>0.58439881400000004</v>
      </c>
      <c r="AF19937" s="9">
        <v>5</v>
      </c>
      <c r="AG19937" s="18">
        <v>4.7470012999999998E-2</v>
      </c>
      <c r="AH19937" s="18">
        <v>0.217876141</v>
      </c>
      <c r="AI19937" s="18">
        <v>-2.2755443639999999</v>
      </c>
      <c r="AJ19937" s="18">
        <v>-1.155407461</v>
      </c>
      <c r="AK19937" s="18">
        <v>5</v>
      </c>
      <c r="AL19937" s="9">
        <v>4.5111274E-2</v>
      </c>
      <c r="AM19937" s="9">
        <v>0.212394148</v>
      </c>
      <c r="AN19937" s="9">
        <v>2.541672E-3</v>
      </c>
      <c r="AO19937" s="9">
        <v>1.0944947519999999</v>
      </c>
      <c r="AP19937" s="9">
        <v>5</v>
      </c>
      <c r="AQ19937" s="17">
        <v>1.8717118500000001</v>
      </c>
      <c r="AR19937" s="17">
        <v>0.78695213799999997</v>
      </c>
      <c r="AS19937" s="17">
        <v>0.35921752499999998</v>
      </c>
      <c r="AT19937" s="17">
        <v>0.104013838</v>
      </c>
      <c r="AU19937" s="17">
        <v>0.38247126300000001</v>
      </c>
      <c r="AV19937" s="8">
        <v>0.216203064</v>
      </c>
      <c r="AW19937" s="8">
        <v>0.133513987</v>
      </c>
      <c r="AX19937" s="8">
        <v>-1.8003190000000001E-3</v>
      </c>
      <c r="AY19937" s="8">
        <v>0.344722837</v>
      </c>
      <c r="AZ19937" s="8">
        <v>-0.105930157</v>
      </c>
      <c r="BA19937" s="17">
        <v>-4.8645999000000002E-2</v>
      </c>
      <c r="BB19937" s="17">
        <v>-1.597218037</v>
      </c>
      <c r="BC19937" s="17">
        <v>-2.2856075759999999</v>
      </c>
      <c r="BD19937" s="17">
        <v>-2.2078070639999998</v>
      </c>
      <c r="BE19937" s="17">
        <v>-1.914129972</v>
      </c>
      <c r="BF19937" s="8">
        <v>0.77673262399999998</v>
      </c>
      <c r="BG19937" s="8">
        <v>0.61831492200000004</v>
      </c>
      <c r="BH19937" s="8">
        <v>0.812389374</v>
      </c>
      <c r="BI19937" s="8">
        <v>0.88696330800000001</v>
      </c>
      <c r="BJ19937" s="8">
        <v>0.451669186</v>
      </c>
      <c r="BK19937" s="9" t="s">
        <v>6243</v>
      </c>
      <c r="BL19937" s="9" t="s">
        <v>6243</v>
      </c>
      <c r="BM19937" s="9">
        <v>12241</v>
      </c>
      <c r="BN19937" s="9" t="s">
        <v>6243</v>
      </c>
      <c r="BO19937" s="9" t="s">
        <v>6244</v>
      </c>
      <c r="BP19937" s="9" t="s">
        <v>6245</v>
      </c>
      <c r="BQ19937" s="9">
        <v>449</v>
      </c>
      <c r="BR19937" s="9" t="s">
        <v>8407</v>
      </c>
      <c r="BS19937" s="9" t="s">
        <v>8408</v>
      </c>
      <c r="BT19937" s="9" t="s">
        <v>103</v>
      </c>
      <c r="BU19937" s="9" t="s">
        <v>97</v>
      </c>
    </row>
    <row r="19938" spans="1:73" x14ac:dyDescent="0.2">
      <c r="A19938" s="17" t="s">
        <v>90</v>
      </c>
      <c r="B19938" s="17">
        <v>0</v>
      </c>
      <c r="C19938" s="8" t="s">
        <v>90</v>
      </c>
      <c r="D19938" s="8">
        <v>0</v>
      </c>
      <c r="E19938" s="17">
        <v>-0.97023737430572499</v>
      </c>
      <c r="F19938" s="17" t="s">
        <v>90</v>
      </c>
      <c r="G19938" s="8">
        <v>-1.6805270910263099</v>
      </c>
      <c r="H19938" s="8" t="s">
        <v>90</v>
      </c>
      <c r="K19938" s="18" t="s">
        <v>159</v>
      </c>
      <c r="O19938" s="9" t="s">
        <v>159</v>
      </c>
      <c r="Q19938" s="9">
        <v>5.4155700000000002E-4</v>
      </c>
      <c r="R19938" s="9">
        <v>105.4</v>
      </c>
      <c r="S19938" s="9">
        <v>473940000</v>
      </c>
      <c r="T19938" s="8">
        <v>0.90800199999999998</v>
      </c>
      <c r="U19938" s="9">
        <v>105.4</v>
      </c>
      <c r="V19938" s="9">
        <v>-0.23912</v>
      </c>
      <c r="W19938" s="18">
        <v>5.9925898999999998E-2</v>
      </c>
      <c r="X19938" s="18">
        <v>0.244797669</v>
      </c>
      <c r="Y19938" s="18">
        <v>-1.7492928270000001</v>
      </c>
      <c r="Z19938" s="18">
        <v>-0.19118195499999999</v>
      </c>
      <c r="AA19938" s="18">
        <v>3</v>
      </c>
      <c r="AB19938" s="9" t="s">
        <v>90</v>
      </c>
      <c r="AC19938" s="9" t="s">
        <v>90</v>
      </c>
      <c r="AD19938" s="9" t="s">
        <v>90</v>
      </c>
      <c r="AE19938" s="9" t="s">
        <v>90</v>
      </c>
      <c r="AF19938" s="9" t="s">
        <v>90</v>
      </c>
      <c r="AG19938" s="18">
        <v>7.7178921999999997E-2</v>
      </c>
      <c r="AH19938" s="18">
        <v>0.277810946</v>
      </c>
      <c r="AI19938" s="18">
        <v>-2.5646455349999999</v>
      </c>
      <c r="AJ19938" s="18">
        <v>-0.796408699</v>
      </c>
      <c r="AK19938" s="18">
        <v>3</v>
      </c>
      <c r="AL19938" s="9" t="s">
        <v>90</v>
      </c>
      <c r="AM19938" s="9" t="s">
        <v>90</v>
      </c>
      <c r="AN19938" s="9" t="s">
        <v>90</v>
      </c>
      <c r="AO19938" s="9" t="s">
        <v>90</v>
      </c>
      <c r="AP19938" s="9" t="s">
        <v>90</v>
      </c>
      <c r="AQ19938" s="17">
        <v>0.29767379199999999</v>
      </c>
      <c r="AR19938" s="17" t="s">
        <v>90</v>
      </c>
      <c r="AS19938" s="17">
        <v>-1.815367937</v>
      </c>
      <c r="AT19938" s="17">
        <v>-1.3734267950000001</v>
      </c>
      <c r="AU19938" s="17" t="s">
        <v>90</v>
      </c>
      <c r="AV19938" s="8" t="s">
        <v>90</v>
      </c>
      <c r="AW19938" s="8" t="s">
        <v>90</v>
      </c>
      <c r="AX19938" s="8" t="s">
        <v>90</v>
      </c>
      <c r="AY19938" s="8" t="s">
        <v>90</v>
      </c>
      <c r="AZ19938" s="8" t="s">
        <v>90</v>
      </c>
      <c r="BA19938" s="17">
        <v>-0.17605333000000001</v>
      </c>
      <c r="BB19938" s="17" t="s">
        <v>90</v>
      </c>
      <c r="BC19938" s="17">
        <v>-4.8913621899999997</v>
      </c>
      <c r="BD19938" s="17">
        <v>0.22330752000000001</v>
      </c>
      <c r="BE19938" s="17" t="s">
        <v>90</v>
      </c>
      <c r="BF19938" s="8" t="s">
        <v>90</v>
      </c>
      <c r="BG19938" s="8" t="s">
        <v>90</v>
      </c>
      <c r="BH19938" s="8" t="s">
        <v>90</v>
      </c>
      <c r="BI19938" s="8" t="s">
        <v>90</v>
      </c>
      <c r="BJ19938" s="8" t="s">
        <v>90</v>
      </c>
      <c r="BK19938" s="9" t="s">
        <v>6243</v>
      </c>
      <c r="BL19938" s="9" t="s">
        <v>6243</v>
      </c>
      <c r="BM19938" s="9">
        <v>40793</v>
      </c>
      <c r="BN19938" s="9" t="s">
        <v>6243</v>
      </c>
      <c r="BO19938" s="9" t="s">
        <v>6244</v>
      </c>
      <c r="BP19938" s="9" t="s">
        <v>6245</v>
      </c>
      <c r="BQ19938" s="9">
        <v>451</v>
      </c>
      <c r="BR19938" s="9" t="s">
        <v>20310</v>
      </c>
      <c r="BS19938" s="9" t="s">
        <v>20311</v>
      </c>
      <c r="BT19938" s="9">
        <v>2</v>
      </c>
      <c r="BU19938" s="9" t="s">
        <v>1192</v>
      </c>
    </row>
    <row r="19939" spans="1:73" x14ac:dyDescent="0.2">
      <c r="A19939" s="17">
        <v>-0.52189373970031705</v>
      </c>
      <c r="B19939" s="17">
        <v>0.679973363876343</v>
      </c>
      <c r="C19939" s="8">
        <v>-2.6131358146667498</v>
      </c>
      <c r="D19939" s="8">
        <v>3.1503243446350102</v>
      </c>
      <c r="E19939" s="17">
        <v>-0.36700111627578702</v>
      </c>
      <c r="F19939" s="17">
        <v>0.18204951286315901</v>
      </c>
      <c r="G19939" s="8">
        <v>-3.1901597976684601</v>
      </c>
      <c r="H19939" s="8">
        <v>-0.636224865913391</v>
      </c>
      <c r="N19939" s="9" t="s">
        <v>159</v>
      </c>
      <c r="O19939" s="9" t="s">
        <v>159</v>
      </c>
      <c r="P19939" s="9" t="s">
        <v>159</v>
      </c>
      <c r="Q19939" s="11">
        <v>2.1700000000000001E-54</v>
      </c>
      <c r="R19939" s="9">
        <v>253.84</v>
      </c>
      <c r="S19939" s="9">
        <v>22562000000</v>
      </c>
      <c r="T19939" s="8">
        <v>1</v>
      </c>
      <c r="U19939" s="9">
        <v>168</v>
      </c>
      <c r="V19939" s="9">
        <v>-0.37012</v>
      </c>
      <c r="W19939" s="18">
        <v>3.7141265E-2</v>
      </c>
      <c r="X19939" s="18">
        <v>0.192720692</v>
      </c>
      <c r="Y19939" s="18">
        <v>-0.86240541500000001</v>
      </c>
      <c r="Z19939" s="18">
        <v>0.12840320799999999</v>
      </c>
      <c r="AA19939" s="18">
        <v>5</v>
      </c>
      <c r="AB19939" s="9">
        <v>3.7433275000000002E-2</v>
      </c>
      <c r="AC19939" s="9">
        <v>0.193476808</v>
      </c>
      <c r="AD19939" s="9">
        <v>-0.31529846</v>
      </c>
      <c r="AE19939" s="9">
        <v>0.679397476</v>
      </c>
      <c r="AF19939" s="9">
        <v>5</v>
      </c>
      <c r="AG19939" s="18">
        <v>4.7470012999999998E-2</v>
      </c>
      <c r="AH19939" s="18">
        <v>0.217876141</v>
      </c>
      <c r="AI19939" s="18">
        <v>-3.7502282280000001</v>
      </c>
      <c r="AJ19939" s="18">
        <v>-2.630091325</v>
      </c>
      <c r="AK19939" s="18">
        <v>5</v>
      </c>
      <c r="AL19939" s="9">
        <v>4.5111274E-2</v>
      </c>
      <c r="AM19939" s="9">
        <v>0.212394148</v>
      </c>
      <c r="AN19939" s="9">
        <v>-1.182201405</v>
      </c>
      <c r="AO19939" s="9">
        <v>-9.0248325000000004E-2</v>
      </c>
      <c r="AP19939" s="9">
        <v>5</v>
      </c>
      <c r="AQ19939" s="17">
        <v>1.025449514</v>
      </c>
      <c r="AR19939" s="17">
        <v>-7.1062504999999998E-2</v>
      </c>
      <c r="AS19939" s="17">
        <v>-0.92619264099999998</v>
      </c>
      <c r="AT19939" s="17">
        <v>-0.95049125000000001</v>
      </c>
      <c r="AU19939" s="17">
        <v>-0.59527862099999995</v>
      </c>
      <c r="AV19939" s="8">
        <v>-9.6697151999999995E-2</v>
      </c>
      <c r="AW19939" s="8">
        <v>0.14979098699999999</v>
      </c>
      <c r="AX19939" s="8">
        <v>0.41050052599999998</v>
      </c>
      <c r="AY19939" s="8">
        <v>0.46629443799999998</v>
      </c>
      <c r="AZ19939" s="8">
        <v>0.16200432200000001</v>
      </c>
      <c r="BA19939" s="17">
        <v>-1.3013262750000001</v>
      </c>
      <c r="BB19939" s="17">
        <v>-3.1454167370000001</v>
      </c>
      <c r="BC19939" s="17">
        <v>-3.7377107139999999</v>
      </c>
      <c r="BD19939" s="17">
        <v>-3.9024305340000001</v>
      </c>
      <c r="BE19939" s="17">
        <v>-3.6248819829999999</v>
      </c>
      <c r="BF19939" s="8">
        <v>-0.88694065799999999</v>
      </c>
      <c r="BG19939" s="8">
        <v>-0.51208382799999996</v>
      </c>
      <c r="BH19939" s="8">
        <v>-0.35860550400000002</v>
      </c>
      <c r="BI19939" s="8">
        <v>-0.23035240200000001</v>
      </c>
      <c r="BJ19939" s="8">
        <v>-0.65810459899999996</v>
      </c>
      <c r="BK19939" s="9" t="s">
        <v>6243</v>
      </c>
      <c r="BL19939" s="9" t="s">
        <v>6243</v>
      </c>
      <c r="BM19939" s="9">
        <v>34742</v>
      </c>
      <c r="BN19939" s="9" t="s">
        <v>6243</v>
      </c>
      <c r="BO19939" s="9" t="s">
        <v>6244</v>
      </c>
      <c r="BP19939" s="9" t="s">
        <v>6245</v>
      </c>
      <c r="BQ19939" s="9">
        <v>468</v>
      </c>
      <c r="BR19939" s="9" t="s">
        <v>48752</v>
      </c>
      <c r="BS19939" s="9" t="s">
        <v>48753</v>
      </c>
      <c r="BT19939" s="9">
        <v>1</v>
      </c>
      <c r="BU19939" s="9" t="s">
        <v>218</v>
      </c>
    </row>
    <row r="19940" spans="1:73" x14ac:dyDescent="0.2">
      <c r="A19940" s="17">
        <v>-1.2273433208465601</v>
      </c>
      <c r="B19940" s="17">
        <v>1.87241947650909</v>
      </c>
      <c r="C19940" s="8">
        <v>-2.5471117496490501</v>
      </c>
      <c r="D19940" s="8">
        <v>2.9249720573425302</v>
      </c>
      <c r="E19940" s="17">
        <v>-1.572594165802</v>
      </c>
      <c r="F19940" s="17">
        <v>-0.34680908918380698</v>
      </c>
      <c r="G19940" s="8">
        <v>-3.9023289680481001</v>
      </c>
      <c r="H19940" s="8">
        <v>-1.40701007843018</v>
      </c>
      <c r="K19940" s="18" t="s">
        <v>159</v>
      </c>
      <c r="N19940" s="9" t="s">
        <v>159</v>
      </c>
      <c r="O19940" s="9" t="s">
        <v>159</v>
      </c>
      <c r="P19940" s="9" t="s">
        <v>159</v>
      </c>
      <c r="Q19940" s="11">
        <v>7.49E-36</v>
      </c>
      <c r="R19940" s="9">
        <v>215.09</v>
      </c>
      <c r="S19940" s="9">
        <v>4524700000</v>
      </c>
      <c r="T19940" s="8">
        <v>1</v>
      </c>
      <c r="U19940" s="9">
        <v>103.05</v>
      </c>
      <c r="V19940" s="9">
        <v>5.4010000000000002E-2</v>
      </c>
      <c r="W19940" s="18">
        <v>3.7141265E-2</v>
      </c>
      <c r="X19940" s="18">
        <v>0.192720692</v>
      </c>
      <c r="Y19940" s="18">
        <v>-2.0679985200000002</v>
      </c>
      <c r="Z19940" s="18">
        <v>-1.077189897</v>
      </c>
      <c r="AA19940" s="18">
        <v>5</v>
      </c>
      <c r="AB19940" s="9">
        <v>3.7433275000000002E-2</v>
      </c>
      <c r="AC19940" s="9">
        <v>0.193476808</v>
      </c>
      <c r="AD19940" s="9">
        <v>-0.84415706300000004</v>
      </c>
      <c r="AE19940" s="9">
        <v>0.15053887199999999</v>
      </c>
      <c r="AF19940" s="9">
        <v>5</v>
      </c>
      <c r="AG19940" s="18">
        <v>4.7470012999999998E-2</v>
      </c>
      <c r="AH19940" s="18">
        <v>0.217876141</v>
      </c>
      <c r="AI19940" s="18">
        <v>-4.4623974769999997</v>
      </c>
      <c r="AJ19940" s="18">
        <v>-3.342260574</v>
      </c>
      <c r="AK19940" s="18">
        <v>5</v>
      </c>
      <c r="AL19940" s="9">
        <v>4.5111274E-2</v>
      </c>
      <c r="AM19940" s="9">
        <v>0.212394148</v>
      </c>
      <c r="AN19940" s="9">
        <v>-1.952986586</v>
      </c>
      <c r="AO19940" s="9">
        <v>-0.86103350599999995</v>
      </c>
      <c r="AP19940" s="9">
        <v>5</v>
      </c>
      <c r="AQ19940" s="17">
        <v>-0.30040529399999999</v>
      </c>
      <c r="AR19940" s="17">
        <v>-1.2209066150000001</v>
      </c>
      <c r="AS19940" s="17">
        <v>-2.2606644629999999</v>
      </c>
      <c r="AT19940" s="17">
        <v>-2.352051973</v>
      </c>
      <c r="AU19940" s="17">
        <v>-1.723158717</v>
      </c>
      <c r="AV19940" s="8">
        <v>-0.63324374000000005</v>
      </c>
      <c r="AW19940" s="8">
        <v>-0.281486452</v>
      </c>
      <c r="AX19940" s="8">
        <v>-0.16040098699999999</v>
      </c>
      <c r="AY19940" s="8">
        <v>-0.16304914700000001</v>
      </c>
      <c r="AZ19940" s="8">
        <v>-0.48228988099999998</v>
      </c>
      <c r="BA19940" s="17">
        <v>-1.9359152319999999</v>
      </c>
      <c r="BB19940" s="17">
        <v>-3.850289106</v>
      </c>
      <c r="BC19940" s="17">
        <v>-4.5820398329999996</v>
      </c>
      <c r="BD19940" s="17">
        <v>-4.6875309940000003</v>
      </c>
      <c r="BE19940" s="17">
        <v>-4.3544425960000002</v>
      </c>
      <c r="BF19940" s="8">
        <v>-1.542294383</v>
      </c>
      <c r="BG19940" s="8">
        <v>-1.176980495</v>
      </c>
      <c r="BH19940" s="8">
        <v>-1.269086242</v>
      </c>
      <c r="BI19940" s="8">
        <v>-1.0483428239999999</v>
      </c>
      <c r="BJ19940" s="8">
        <v>-1.637954712</v>
      </c>
      <c r="BK19940" s="9" t="s">
        <v>6243</v>
      </c>
      <c r="BL19940" s="9" t="s">
        <v>6243</v>
      </c>
      <c r="BM19940" s="9">
        <v>34740</v>
      </c>
      <c r="BN19940" s="9" t="s">
        <v>6243</v>
      </c>
      <c r="BO19940" s="9" t="s">
        <v>6244</v>
      </c>
      <c r="BP19940" s="9" t="s">
        <v>6245</v>
      </c>
      <c r="BQ19940" s="9">
        <v>499</v>
      </c>
      <c r="BR19940" s="9" t="s">
        <v>6246</v>
      </c>
      <c r="BS19940" s="9" t="s">
        <v>6247</v>
      </c>
      <c r="BT19940" s="9" t="s">
        <v>217</v>
      </c>
      <c r="BU19940" s="9" t="s">
        <v>218</v>
      </c>
    </row>
    <row r="19941" spans="1:73" x14ac:dyDescent="0.2">
      <c r="A19941" s="17">
        <v>0.745871722698212</v>
      </c>
      <c r="B19941" s="17">
        <v>1.1069799661636399</v>
      </c>
      <c r="C19941" s="8">
        <v>-1.09229040145874</v>
      </c>
      <c r="D19941" s="8">
        <v>1.1432521343231199</v>
      </c>
      <c r="E19941" s="17">
        <v>1.7755494117736801</v>
      </c>
      <c r="F19941" s="17">
        <v>1.1087065935134901</v>
      </c>
      <c r="G19941" s="8">
        <v>0.70734959840774503</v>
      </c>
      <c r="H19941" s="8">
        <v>1.7814923524856601</v>
      </c>
      <c r="K19941" s="18" t="s">
        <v>88</v>
      </c>
      <c r="L19941" s="18" t="s">
        <v>88</v>
      </c>
      <c r="O19941" s="9" t="s">
        <v>88</v>
      </c>
      <c r="P19941" s="9" t="s">
        <v>88</v>
      </c>
      <c r="Q19941" s="11">
        <v>1.5900000000000001E-29</v>
      </c>
      <c r="R19941" s="9">
        <v>209.22</v>
      </c>
      <c r="S19941" s="9">
        <v>4268800000</v>
      </c>
      <c r="T19941" s="8">
        <v>1</v>
      </c>
      <c r="U19941" s="9">
        <v>103.05</v>
      </c>
      <c r="V19941" s="9">
        <v>5.4010000000000002E-2</v>
      </c>
      <c r="W19941" s="18">
        <v>3.7141265E-2</v>
      </c>
      <c r="X19941" s="18">
        <v>0.192720692</v>
      </c>
      <c r="Y19941" s="18">
        <v>1.280145147</v>
      </c>
      <c r="Z19941" s="18">
        <v>2.2709537700000002</v>
      </c>
      <c r="AA19941" s="18">
        <v>5</v>
      </c>
      <c r="AB19941" s="9">
        <v>3.7433275000000002E-2</v>
      </c>
      <c r="AC19941" s="9">
        <v>0.193476808</v>
      </c>
      <c r="AD19941" s="9">
        <v>0.61135858600000004</v>
      </c>
      <c r="AE19941" s="9">
        <v>1.6060545209999999</v>
      </c>
      <c r="AF19941" s="9">
        <v>5</v>
      </c>
      <c r="AG19941" s="18">
        <v>4.7470012999999998E-2</v>
      </c>
      <c r="AH19941" s="18">
        <v>0.217876141</v>
      </c>
      <c r="AI19941" s="18">
        <v>0.147281152</v>
      </c>
      <c r="AJ19941" s="18">
        <v>1.267418055</v>
      </c>
      <c r="AK19941" s="18">
        <v>5</v>
      </c>
      <c r="AL19941" s="9">
        <v>4.5111274E-2</v>
      </c>
      <c r="AM19941" s="9">
        <v>0.212394148</v>
      </c>
      <c r="AN19941" s="9">
        <v>1.235515758</v>
      </c>
      <c r="AO19941" s="9">
        <v>2.3274688380000002</v>
      </c>
      <c r="AP19941" s="9">
        <v>5</v>
      </c>
      <c r="AQ19941" s="17">
        <v>3.2267293929999998</v>
      </c>
      <c r="AR19941" s="17">
        <v>1.833890319</v>
      </c>
      <c r="AS19941" s="17">
        <v>1.4265753029999999</v>
      </c>
      <c r="AT19941" s="17">
        <v>1.4546992780000001</v>
      </c>
      <c r="AU19941" s="17">
        <v>1.8071327210000001</v>
      </c>
      <c r="AV19941" s="8">
        <v>0.63027769300000003</v>
      </c>
      <c r="AW19941" s="8">
        <v>1.2620358469999999</v>
      </c>
      <c r="AX19941" s="8">
        <v>1.217769742</v>
      </c>
      <c r="AY19941" s="8">
        <v>1.66393733</v>
      </c>
      <c r="AZ19941" s="8">
        <v>1.245647669</v>
      </c>
      <c r="BA19941" s="17">
        <v>2.8668012620000001</v>
      </c>
      <c r="BB19941" s="17">
        <v>0.77218043800000002</v>
      </c>
      <c r="BC19941" s="17">
        <v>6.3970208000000001E-2</v>
      </c>
      <c r="BD19941" s="17">
        <v>0.229364082</v>
      </c>
      <c r="BE19941" s="17">
        <v>0.59654104699999999</v>
      </c>
      <c r="BF19941" s="8">
        <v>1.5453482869999999</v>
      </c>
      <c r="BG19941" s="8">
        <v>2.0295734410000001</v>
      </c>
      <c r="BH19941" s="8">
        <v>2.0376546379999998</v>
      </c>
      <c r="BI19941" s="8">
        <v>2.4605619910000001</v>
      </c>
      <c r="BJ19941" s="8">
        <v>1.9171707630000001</v>
      </c>
      <c r="BK19941" s="9" t="s">
        <v>6243</v>
      </c>
      <c r="BL19941" s="9" t="s">
        <v>6243</v>
      </c>
      <c r="BM19941" s="9">
        <v>12250</v>
      </c>
      <c r="BN19941" s="9" t="s">
        <v>6243</v>
      </c>
      <c r="BO19941" s="9" t="s">
        <v>6244</v>
      </c>
      <c r="BP19941" s="9" t="s">
        <v>6245</v>
      </c>
      <c r="BQ19941" s="9">
        <v>506</v>
      </c>
      <c r="BR19941" s="9" t="s">
        <v>8016</v>
      </c>
      <c r="BS19941" s="9" t="s">
        <v>6247</v>
      </c>
      <c r="BT19941" s="9" t="s">
        <v>217</v>
      </c>
      <c r="BU19941" s="9" t="s">
        <v>97</v>
      </c>
    </row>
    <row r="19942" spans="1:73" x14ac:dyDescent="0.2">
      <c r="A19942" s="17">
        <v>1.05275011062622</v>
      </c>
      <c r="B19942" s="17">
        <v>1.22568023204803</v>
      </c>
      <c r="C19942" s="8">
        <v>-0.48000183701515198</v>
      </c>
      <c r="D19942" s="8">
        <v>0.49074462056160001</v>
      </c>
      <c r="E19942" s="17">
        <v>1.2246520519256601</v>
      </c>
      <c r="F19942" s="17">
        <v>0.27541318535804699</v>
      </c>
      <c r="G19942" s="8">
        <v>0.413232922554016</v>
      </c>
      <c r="H19942" s="8">
        <v>0.90350824594497703</v>
      </c>
      <c r="K19942" s="18" t="s">
        <v>88</v>
      </c>
      <c r="P19942" s="9" t="s">
        <v>88</v>
      </c>
      <c r="Q19942" s="11">
        <v>3.2100000000000001E-15</v>
      </c>
      <c r="R19942" s="9">
        <v>141.21</v>
      </c>
      <c r="S19942" s="9">
        <v>1694800000</v>
      </c>
      <c r="T19942" s="8">
        <v>1</v>
      </c>
      <c r="U19942" s="9">
        <v>103.05</v>
      </c>
      <c r="V19942" s="9">
        <v>5.4010000000000002E-2</v>
      </c>
      <c r="W19942" s="18">
        <v>3.7141265E-2</v>
      </c>
      <c r="X19942" s="18">
        <v>0.192720692</v>
      </c>
      <c r="Y19942" s="18">
        <v>0.72924776000000002</v>
      </c>
      <c r="Z19942" s="18">
        <v>1.720056383</v>
      </c>
      <c r="AA19942" s="18">
        <v>5</v>
      </c>
      <c r="AB19942" s="9">
        <v>3.7433275000000002E-2</v>
      </c>
      <c r="AC19942" s="9">
        <v>0.193476808</v>
      </c>
      <c r="AD19942" s="9">
        <v>-0.22193479599999999</v>
      </c>
      <c r="AE19942" s="9">
        <v>0.77276113999999996</v>
      </c>
      <c r="AF19942" s="9">
        <v>5</v>
      </c>
      <c r="AG19942" s="18">
        <v>4.7470012999999998E-2</v>
      </c>
      <c r="AH19942" s="18">
        <v>0.217876141</v>
      </c>
      <c r="AI19942" s="18">
        <v>-0.146835522</v>
      </c>
      <c r="AJ19942" s="18">
        <v>0.97330138099999997</v>
      </c>
      <c r="AK19942" s="18">
        <v>5</v>
      </c>
      <c r="AL19942" s="9">
        <v>4.5111274E-2</v>
      </c>
      <c r="AM19942" s="9">
        <v>0.212394148</v>
      </c>
      <c r="AN19942" s="9">
        <v>0.35753168099999999</v>
      </c>
      <c r="AO19942" s="9">
        <v>1.4494847609999999</v>
      </c>
      <c r="AP19942" s="9">
        <v>5</v>
      </c>
      <c r="AQ19942" s="17">
        <v>2.6306993959999998</v>
      </c>
      <c r="AR19942" s="17">
        <v>1.686046124</v>
      </c>
      <c r="AS19942" s="17">
        <v>0.43893903499999998</v>
      </c>
      <c r="AT19942" s="17">
        <v>0.452587515</v>
      </c>
      <c r="AU19942" s="17">
        <v>1.6438609360000001</v>
      </c>
      <c r="AV19942" s="8">
        <v>0.30137184299999997</v>
      </c>
      <c r="AW19942" s="8">
        <v>0.85117989800000005</v>
      </c>
      <c r="AX19942" s="8">
        <v>-0.51671057899999995</v>
      </c>
      <c r="AY19942" s="8">
        <v>0.69671100399999997</v>
      </c>
      <c r="AZ19942" s="8">
        <v>0.25583007899999999</v>
      </c>
      <c r="BA19942" s="17">
        <v>2.225986958</v>
      </c>
      <c r="BB19942" s="17">
        <v>0.29049435299999998</v>
      </c>
      <c r="BC19942" s="17">
        <v>-0.24387159899999999</v>
      </c>
      <c r="BD19942" s="17">
        <v>0.51860308600000005</v>
      </c>
      <c r="BE19942" s="17">
        <v>0.21023167700000001</v>
      </c>
      <c r="BF19942" s="8">
        <v>1.3577381369999999</v>
      </c>
      <c r="BG19942" s="8">
        <v>0.99555718900000001</v>
      </c>
      <c r="BH19942" s="8">
        <v>0.53812771999999998</v>
      </c>
      <c r="BI19942" s="8">
        <v>1.484382629</v>
      </c>
      <c r="BJ19942" s="8">
        <v>1.0256479979999999</v>
      </c>
      <c r="BK19942" s="9" t="s">
        <v>6243</v>
      </c>
      <c r="BL19942" s="9" t="s">
        <v>6243</v>
      </c>
      <c r="BM19942" s="9">
        <v>12251</v>
      </c>
      <c r="BN19942" s="9" t="s">
        <v>6243</v>
      </c>
      <c r="BO19942" s="9" t="s">
        <v>6244</v>
      </c>
      <c r="BP19942" s="9" t="s">
        <v>6245</v>
      </c>
      <c r="BQ19942" s="9">
        <v>507</v>
      </c>
      <c r="BR19942" s="9" t="s">
        <v>7620</v>
      </c>
      <c r="BS19942" s="9" t="s">
        <v>6247</v>
      </c>
      <c r="BT19942" s="9" t="s">
        <v>217</v>
      </c>
      <c r="BU19942" s="9" t="s">
        <v>97</v>
      </c>
    </row>
    <row r="19943" spans="1:73" x14ac:dyDescent="0.2">
      <c r="A19943" s="17">
        <v>0.241057544946671</v>
      </c>
      <c r="B19943" s="17">
        <v>0.28123256564140298</v>
      </c>
      <c r="C19943" s="8">
        <v>7.2497822344303103E-2</v>
      </c>
      <c r="D19943" s="8">
        <v>5.0648588687181501E-2</v>
      </c>
      <c r="E19943" s="17">
        <v>1.5226180553436299</v>
      </c>
      <c r="F19943" s="17">
        <v>1.33324146270752</v>
      </c>
      <c r="G19943" s="8">
        <v>1.8891808986663801</v>
      </c>
      <c r="H19943" s="8">
        <v>1.84148728847504</v>
      </c>
      <c r="K19943" s="18" t="s">
        <v>88</v>
      </c>
      <c r="L19943" s="18" t="s">
        <v>88</v>
      </c>
      <c r="O19943" s="9" t="s">
        <v>88</v>
      </c>
      <c r="P19943" s="9" t="s">
        <v>88</v>
      </c>
      <c r="Q19943" s="11">
        <v>3.2100000000000001E-15</v>
      </c>
      <c r="R19943" s="9">
        <v>172.59</v>
      </c>
      <c r="S19943" s="9">
        <v>2835800000</v>
      </c>
      <c r="T19943" s="8">
        <v>1</v>
      </c>
      <c r="U19943" s="9">
        <v>103.05</v>
      </c>
      <c r="V19943" s="9">
        <v>5.4010000000000002E-2</v>
      </c>
      <c r="W19943" s="18">
        <v>3.7141265E-2</v>
      </c>
      <c r="X19943" s="18">
        <v>0.192720692</v>
      </c>
      <c r="Y19943" s="18">
        <v>1.0272137610000001</v>
      </c>
      <c r="Z19943" s="18">
        <v>2.018022384</v>
      </c>
      <c r="AA19943" s="18">
        <v>5</v>
      </c>
      <c r="AB19943" s="9">
        <v>3.7433275000000002E-2</v>
      </c>
      <c r="AC19943" s="9">
        <v>0.193476808</v>
      </c>
      <c r="AD19943" s="9">
        <v>0.83589348900000005</v>
      </c>
      <c r="AE19943" s="9">
        <v>1.830589424</v>
      </c>
      <c r="AF19943" s="9">
        <v>5</v>
      </c>
      <c r="AG19943" s="18">
        <v>4.7470012999999998E-2</v>
      </c>
      <c r="AH19943" s="18">
        <v>0.217876141</v>
      </c>
      <c r="AI19943" s="18">
        <v>1.329112488</v>
      </c>
      <c r="AJ19943" s="18">
        <v>2.4492493909999999</v>
      </c>
      <c r="AK19943" s="18">
        <v>5</v>
      </c>
      <c r="AL19943" s="9">
        <v>4.5111274E-2</v>
      </c>
      <c r="AM19943" s="9">
        <v>0.212394148</v>
      </c>
      <c r="AN19943" s="9">
        <v>1.2955107699999999</v>
      </c>
      <c r="AO19943" s="9">
        <v>2.3874638500000001</v>
      </c>
      <c r="AP19943" s="9">
        <v>5</v>
      </c>
      <c r="AQ19943" s="17">
        <v>2.8968226910000001</v>
      </c>
      <c r="AR19943" s="17">
        <v>1.9146276710000001</v>
      </c>
      <c r="AS19943" s="17">
        <v>1.107556701</v>
      </c>
      <c r="AT19943" s="17">
        <v>1.0435633660000001</v>
      </c>
      <c r="AU19943" s="17">
        <v>1.4564168449999999</v>
      </c>
      <c r="AV19943" s="8">
        <v>1.0130867960000001</v>
      </c>
      <c r="AW19943" s="8">
        <v>1.40012753</v>
      </c>
      <c r="AX19943" s="8">
        <v>1.6408118009999999</v>
      </c>
      <c r="AY19943" s="8">
        <v>1.6977943179999999</v>
      </c>
      <c r="AZ19943" s="8">
        <v>1.4618791339999999</v>
      </c>
      <c r="BA19943" s="17">
        <v>4.0079116819999996</v>
      </c>
      <c r="BB19943" s="17">
        <v>2.2431800370000001</v>
      </c>
      <c r="BC19943" s="17">
        <v>1.311976671</v>
      </c>
      <c r="BD19943" s="17">
        <v>1.316570282</v>
      </c>
      <c r="BE19943" s="17">
        <v>1.7867283819999999</v>
      </c>
      <c r="BF19943" s="8">
        <v>1.8354703189999999</v>
      </c>
      <c r="BG19943" s="8">
        <v>2.0877866740000002</v>
      </c>
      <c r="BH19943" s="8">
        <v>2.2580983639999999</v>
      </c>
      <c r="BI19943" s="8">
        <v>2.2497162820000001</v>
      </c>
      <c r="BJ19943" s="8">
        <v>1.8728063109999999</v>
      </c>
      <c r="BK19943" s="9" t="s">
        <v>6243</v>
      </c>
      <c r="BL19943" s="9" t="s">
        <v>6243</v>
      </c>
      <c r="BM19943" s="9">
        <v>34738</v>
      </c>
      <c r="BN19943" s="9" t="s">
        <v>6243</v>
      </c>
      <c r="BO19943" s="9" t="s">
        <v>6244</v>
      </c>
      <c r="BP19943" s="9" t="s">
        <v>6245</v>
      </c>
      <c r="BQ19943" s="9">
        <v>511</v>
      </c>
      <c r="BR19943" s="9" t="s">
        <v>10259</v>
      </c>
      <c r="BS19943" s="9" t="s">
        <v>6247</v>
      </c>
      <c r="BT19943" s="9" t="s">
        <v>217</v>
      </c>
      <c r="BU19943" s="9" t="s">
        <v>218</v>
      </c>
    </row>
    <row r="19944" spans="1:73" x14ac:dyDescent="0.2">
      <c r="A19944" s="17">
        <v>0.35524308681487998</v>
      </c>
      <c r="B19944" s="17">
        <v>0.185229986906052</v>
      </c>
      <c r="C19944" s="8">
        <v>-0.69402486085891701</v>
      </c>
      <c r="D19944" s="8">
        <v>0.22405210137367201</v>
      </c>
      <c r="E19944" s="17">
        <v>-0.49151217937469499</v>
      </c>
      <c r="F19944" s="17">
        <v>-0.76579117774963401</v>
      </c>
      <c r="G19944" s="8">
        <v>-2.5307474136352499</v>
      </c>
      <c r="H19944" s="8">
        <v>-1.7969152927398699</v>
      </c>
      <c r="L19944" s="18" t="s">
        <v>159</v>
      </c>
      <c r="O19944" s="9" t="s">
        <v>159</v>
      </c>
      <c r="P19944" s="9" t="s">
        <v>159</v>
      </c>
      <c r="Q19944" s="11">
        <v>1.4300000000000001E-112</v>
      </c>
      <c r="R19944" s="9">
        <v>284.48</v>
      </c>
      <c r="S19944" s="9">
        <v>857490000</v>
      </c>
      <c r="T19944" s="8">
        <v>0.95732799999999996</v>
      </c>
      <c r="U19944" s="9">
        <v>197.4</v>
      </c>
      <c r="V19944" s="9">
        <v>0.20313000000000001</v>
      </c>
      <c r="W19944" s="18">
        <v>3.7141265E-2</v>
      </c>
      <c r="X19944" s="18">
        <v>0.192720692</v>
      </c>
      <c r="Y19944" s="18">
        <v>-0.98691649299999995</v>
      </c>
      <c r="Z19944" s="18">
        <v>3.8921300000000002E-3</v>
      </c>
      <c r="AA19944" s="18">
        <v>5</v>
      </c>
      <c r="AB19944" s="9">
        <v>3.7433275000000002E-2</v>
      </c>
      <c r="AC19944" s="9">
        <v>0.193476808</v>
      </c>
      <c r="AD19944" s="9">
        <v>-1.263139164</v>
      </c>
      <c r="AE19944" s="9">
        <v>-0.26844322900000001</v>
      </c>
      <c r="AF19944" s="9">
        <v>5</v>
      </c>
      <c r="AG19944" s="18">
        <v>4.7470012999999998E-2</v>
      </c>
      <c r="AH19944" s="18">
        <v>0.217876141</v>
      </c>
      <c r="AI19944" s="18">
        <v>-3.09081582</v>
      </c>
      <c r="AJ19944" s="18">
        <v>-1.9706789170000001</v>
      </c>
      <c r="AK19944" s="18">
        <v>5</v>
      </c>
      <c r="AL19944" s="9">
        <v>5.5777647999999999E-2</v>
      </c>
      <c r="AM19944" s="9">
        <v>0.23617292000000001</v>
      </c>
      <c r="AN19944" s="9">
        <v>-2.4526364009999999</v>
      </c>
      <c r="AO19944" s="9">
        <v>-1.141194107</v>
      </c>
      <c r="AP19944" s="9">
        <v>4</v>
      </c>
      <c r="AQ19944" s="17">
        <v>2.122079372</v>
      </c>
      <c r="AR19944" s="17">
        <v>2.4958370000000001E-2</v>
      </c>
      <c r="AS19944" s="17">
        <v>-2.0087044239999998</v>
      </c>
      <c r="AT19944" s="17">
        <v>-0.597564816</v>
      </c>
      <c r="AU19944" s="17">
        <v>-1.713085532</v>
      </c>
      <c r="AV19944" s="8">
        <v>-1.0045337679999999</v>
      </c>
      <c r="AW19944" s="8">
        <v>-0.54726821199999998</v>
      </c>
      <c r="AX19944" s="8">
        <v>-0.42843735199999999</v>
      </c>
      <c r="AY19944" s="8">
        <v>-0.55811899899999995</v>
      </c>
      <c r="AZ19944" s="8">
        <v>-1.410174131</v>
      </c>
      <c r="BA19944" s="17">
        <v>1.6960150000000001</v>
      </c>
      <c r="BB19944" s="17">
        <v>-2.5774672029999999</v>
      </c>
      <c r="BC19944" s="17">
        <v>-3.3497352600000001</v>
      </c>
      <c r="BD19944" s="17">
        <v>-3.3470363619999999</v>
      </c>
      <c r="BE19944" s="17">
        <v>-4.7090687750000004</v>
      </c>
      <c r="BF19944" s="8" t="s">
        <v>90</v>
      </c>
      <c r="BG19944" s="8">
        <v>-1.3675752880000001</v>
      </c>
      <c r="BH19944" s="8">
        <v>-1.5213296409999999</v>
      </c>
      <c r="BI19944" s="8">
        <v>-1.870369554</v>
      </c>
      <c r="BJ19944" s="8">
        <v>-2.2944600579999999</v>
      </c>
      <c r="BK19944" s="9" t="s">
        <v>6243</v>
      </c>
      <c r="BL19944" s="9" t="s">
        <v>6243</v>
      </c>
      <c r="BM19944" s="9">
        <v>12256</v>
      </c>
      <c r="BN19944" s="9" t="s">
        <v>6243</v>
      </c>
      <c r="BO19944" s="9" t="s">
        <v>6244</v>
      </c>
      <c r="BP19944" s="9" t="s">
        <v>6245</v>
      </c>
      <c r="BQ19944" s="9">
        <v>531</v>
      </c>
      <c r="BR19944" s="9" t="s">
        <v>22999</v>
      </c>
      <c r="BS19944" s="9" t="s">
        <v>23000</v>
      </c>
      <c r="BT19944" s="9" t="s">
        <v>96</v>
      </c>
      <c r="BU19944" s="9" t="s">
        <v>97</v>
      </c>
    </row>
    <row r="19945" spans="1:73" x14ac:dyDescent="0.2">
      <c r="A19945" s="17">
        <v>-0.79883527755737305</v>
      </c>
      <c r="B19945" s="17">
        <v>0.39475637674331698</v>
      </c>
      <c r="C19945" s="8">
        <v>-2.8300073146820099</v>
      </c>
      <c r="D19945" s="8">
        <v>1.78287613391876</v>
      </c>
      <c r="E19945" s="17">
        <v>-2.0394589900970499</v>
      </c>
      <c r="F19945" s="17">
        <v>-1.10170781612396</v>
      </c>
      <c r="G19945" s="8">
        <v>-5.3380370140075701</v>
      </c>
      <c r="H19945" s="8">
        <v>-2.5354297161102299</v>
      </c>
      <c r="K19945" s="18" t="s">
        <v>159</v>
      </c>
      <c r="N19945" s="9" t="s">
        <v>159</v>
      </c>
      <c r="O19945" s="9" t="s">
        <v>159</v>
      </c>
      <c r="P19945" s="9" t="s">
        <v>159</v>
      </c>
      <c r="Q19945" s="11">
        <v>2.44E-17</v>
      </c>
      <c r="R19945" s="9">
        <v>151.5</v>
      </c>
      <c r="S19945" s="9">
        <v>173640000</v>
      </c>
      <c r="T19945" s="8">
        <v>0.86267899999999997</v>
      </c>
      <c r="U19945" s="9">
        <v>98.903000000000006</v>
      </c>
      <c r="V19945" s="9">
        <v>6.9206000000000004E-2</v>
      </c>
      <c r="W19945" s="18">
        <v>3.7141265E-2</v>
      </c>
      <c r="X19945" s="18">
        <v>0.192720692</v>
      </c>
      <c r="Y19945" s="18">
        <v>-2.5348633010000001</v>
      </c>
      <c r="Z19945" s="18">
        <v>-1.544054678</v>
      </c>
      <c r="AA19945" s="18">
        <v>5</v>
      </c>
      <c r="AB19945" s="9">
        <v>8.5858192999999999E-2</v>
      </c>
      <c r="AC19945" s="9">
        <v>0.29301568700000002</v>
      </c>
      <c r="AD19945" s="9">
        <v>-2.3624525460000001</v>
      </c>
      <c r="AE19945" s="9">
        <v>0.15903694099999999</v>
      </c>
      <c r="AF19945" s="9">
        <v>2</v>
      </c>
      <c r="AG19945" s="18">
        <v>7.7178996E-2</v>
      </c>
      <c r="AH19945" s="18">
        <v>0.27781107900000002</v>
      </c>
      <c r="AI19945" s="18">
        <v>-6.2221559559999999</v>
      </c>
      <c r="AJ19945" s="18">
        <v>-4.4539182720000001</v>
      </c>
      <c r="AK19945" s="18">
        <v>3</v>
      </c>
      <c r="AL19945" s="9">
        <v>0.10585343</v>
      </c>
      <c r="AM19945" s="9">
        <v>0.32535124100000001</v>
      </c>
      <c r="AN19945" s="9">
        <v>-3.935303239</v>
      </c>
      <c r="AO19945" s="9">
        <v>-1.1355564279999999</v>
      </c>
      <c r="AP19945" s="9">
        <v>2</v>
      </c>
      <c r="AQ19945" s="17">
        <v>-0.16169935499999999</v>
      </c>
      <c r="AR19945" s="17">
        <v>-1.889686346</v>
      </c>
      <c r="AS19945" s="17">
        <v>-2.806412935</v>
      </c>
      <c r="AT19945" s="17">
        <v>-3.0144529339999999</v>
      </c>
      <c r="AU19945" s="17">
        <v>-2.4399440289999998</v>
      </c>
      <c r="AV19945" s="8" t="s">
        <v>90</v>
      </c>
      <c r="AW19945" s="8" t="s">
        <v>90</v>
      </c>
      <c r="AX19945" s="8">
        <v>-1.594371438</v>
      </c>
      <c r="AY19945" s="8">
        <v>-0.93283629400000001</v>
      </c>
      <c r="AZ19945" s="8" t="s">
        <v>90</v>
      </c>
      <c r="BA19945" s="17" t="s">
        <v>90</v>
      </c>
      <c r="BB19945" s="17" t="s">
        <v>90</v>
      </c>
      <c r="BC19945" s="17">
        <v>-5.9649991990000002</v>
      </c>
      <c r="BD19945" s="17">
        <v>-5.9242458339999997</v>
      </c>
      <c r="BE19945" s="17">
        <v>-4.7090687750000004</v>
      </c>
      <c r="BF19945" s="8" t="s">
        <v>90</v>
      </c>
      <c r="BG19945" s="8" t="s">
        <v>90</v>
      </c>
      <c r="BH19945" s="8">
        <v>-3.014293194</v>
      </c>
      <c r="BI19945" s="8">
        <v>-2.3912348749999999</v>
      </c>
      <c r="BJ19945" s="8" t="s">
        <v>90</v>
      </c>
      <c r="BK19945" s="9" t="s">
        <v>6243</v>
      </c>
      <c r="BL19945" s="9" t="s">
        <v>6243</v>
      </c>
      <c r="BM19945" s="9">
        <v>34746</v>
      </c>
      <c r="BN19945" s="9" t="s">
        <v>6243</v>
      </c>
      <c r="BO19945" s="9" t="s">
        <v>6244</v>
      </c>
      <c r="BP19945" s="9" t="s">
        <v>6245</v>
      </c>
      <c r="BQ19945" s="9">
        <v>535</v>
      </c>
      <c r="BR19945" s="9" t="s">
        <v>20326</v>
      </c>
      <c r="BS19945" s="9" t="s">
        <v>20327</v>
      </c>
      <c r="BT19945" s="9" t="s">
        <v>269</v>
      </c>
      <c r="BU19945" s="9" t="s">
        <v>218</v>
      </c>
    </row>
    <row r="19946" spans="1:73" x14ac:dyDescent="0.2">
      <c r="A19946" s="17">
        <v>2.0457128994166899E-3</v>
      </c>
      <c r="B19946" s="17">
        <v>1.9253289792686701E-3</v>
      </c>
      <c r="C19946" s="8">
        <v>-0.921403348445892</v>
      </c>
      <c r="D19946" s="8">
        <v>0.92646020650863603</v>
      </c>
      <c r="E19946" s="17">
        <v>0.33516034483909601</v>
      </c>
      <c r="F19946" s="17">
        <v>0.383753091096878</v>
      </c>
      <c r="G19946" s="8">
        <v>-0.605474233627319</v>
      </c>
      <c r="H19946" s="8">
        <v>0.313569486141205</v>
      </c>
      <c r="O19946" s="9" t="s">
        <v>159</v>
      </c>
      <c r="Q19946" s="11">
        <v>1.69E-288</v>
      </c>
      <c r="R19946" s="9">
        <v>432.71</v>
      </c>
      <c r="S19946" s="9">
        <v>6936000000</v>
      </c>
      <c r="T19946" s="8">
        <v>1</v>
      </c>
      <c r="U19946" s="9">
        <v>395.37</v>
      </c>
      <c r="V19946" s="9">
        <v>2.1144E-2</v>
      </c>
      <c r="W19946" s="18">
        <v>3.7141265E-2</v>
      </c>
      <c r="X19946" s="18">
        <v>0.192720692</v>
      </c>
      <c r="Y19946" s="18">
        <v>-0.16024396799999999</v>
      </c>
      <c r="Z19946" s="18">
        <v>0.83056465400000001</v>
      </c>
      <c r="AA19946" s="18">
        <v>5</v>
      </c>
      <c r="AB19946" s="9">
        <v>3.7433275000000002E-2</v>
      </c>
      <c r="AC19946" s="9">
        <v>0.193476808</v>
      </c>
      <c r="AD19946" s="9">
        <v>-0.11359488500000001</v>
      </c>
      <c r="AE19946" s="9">
        <v>0.88110105000000005</v>
      </c>
      <c r="AF19946" s="9">
        <v>5</v>
      </c>
      <c r="AG19946" s="18">
        <v>4.7470012999999998E-2</v>
      </c>
      <c r="AH19946" s="18">
        <v>0.217876141</v>
      </c>
      <c r="AI19946" s="18">
        <v>-1.165542694</v>
      </c>
      <c r="AJ19946" s="18">
        <v>-4.5405791000000001E-2</v>
      </c>
      <c r="AK19946" s="18">
        <v>5</v>
      </c>
      <c r="AL19946" s="9">
        <v>4.5111274E-2</v>
      </c>
      <c r="AM19946" s="9">
        <v>0.212394148</v>
      </c>
      <c r="AN19946" s="9">
        <v>-0.23240704200000001</v>
      </c>
      <c r="AO19946" s="9">
        <v>0.85954603799999996</v>
      </c>
      <c r="AP19946" s="9">
        <v>5</v>
      </c>
      <c r="AQ19946" s="17">
        <v>1.758663774</v>
      </c>
      <c r="AR19946" s="17">
        <v>0.41478174899999998</v>
      </c>
      <c r="AS19946" s="17">
        <v>0.13307023000000001</v>
      </c>
      <c r="AT19946" s="17">
        <v>-0.17129384</v>
      </c>
      <c r="AU19946" s="17">
        <v>3.9518677000000002E-2</v>
      </c>
      <c r="AV19946" s="8">
        <v>0.32363480300000003</v>
      </c>
      <c r="AW19946" s="8">
        <v>0.60109454399999995</v>
      </c>
      <c r="AX19946" s="8">
        <v>0.31696772600000001</v>
      </c>
      <c r="AY19946" s="8">
        <v>0.721850514</v>
      </c>
      <c r="AZ19946" s="8">
        <v>0.200964436</v>
      </c>
      <c r="BA19946" s="17">
        <v>1.514779329</v>
      </c>
      <c r="BB19946" s="17">
        <v>-0.40602594600000003</v>
      </c>
      <c r="BC19946" s="17">
        <v>-1.248599529</v>
      </c>
      <c r="BD19946" s="17">
        <v>-1.295811534</v>
      </c>
      <c r="BE19946" s="17">
        <v>-0.85326820599999997</v>
      </c>
      <c r="BF19946" s="8">
        <v>0.37365919399999997</v>
      </c>
      <c r="BG19946" s="8">
        <v>0.52847486700000001</v>
      </c>
      <c r="BH19946" s="8">
        <v>0.53395134200000005</v>
      </c>
      <c r="BI19946" s="8">
        <v>0.72032695999999996</v>
      </c>
      <c r="BJ19946" s="8">
        <v>0.16167841899999999</v>
      </c>
      <c r="BK19946" s="9" t="s">
        <v>6243</v>
      </c>
      <c r="BL19946" s="9" t="s">
        <v>6243</v>
      </c>
      <c r="BM19946" s="9">
        <v>12257</v>
      </c>
      <c r="BN19946" s="9" t="s">
        <v>6243</v>
      </c>
      <c r="BO19946" s="9" t="s">
        <v>6244</v>
      </c>
      <c r="BP19946" s="9" t="s">
        <v>6245</v>
      </c>
      <c r="BQ19946" s="9">
        <v>540</v>
      </c>
      <c r="BR19946" s="9" t="s">
        <v>36322</v>
      </c>
      <c r="BS19946" s="9" t="s">
        <v>36323</v>
      </c>
      <c r="BT19946" s="9" t="s">
        <v>96</v>
      </c>
      <c r="BU19946" s="9" t="s">
        <v>97</v>
      </c>
    </row>
    <row r="19947" spans="1:73" x14ac:dyDescent="0.2">
      <c r="A19947" s="17">
        <v>-0.31473311781883201</v>
      </c>
      <c r="B19947" s="17">
        <v>0.32789671421050998</v>
      </c>
      <c r="C19947" s="8">
        <v>-0.645832419395447</v>
      </c>
      <c r="D19947" s="8">
        <v>0.62567049264907804</v>
      </c>
      <c r="E19947" s="17">
        <v>-0.82409632205963101</v>
      </c>
      <c r="F19947" s="17">
        <v>-0.46472916007041898</v>
      </c>
      <c r="G19947" s="8">
        <v>-1.75066006183624</v>
      </c>
      <c r="H19947" s="8">
        <v>-1.0879309177398699</v>
      </c>
      <c r="K19947" s="18" t="s">
        <v>159</v>
      </c>
      <c r="O19947" s="9" t="s">
        <v>159</v>
      </c>
      <c r="P19947" s="9" t="s">
        <v>159</v>
      </c>
      <c r="Q19947" s="11">
        <v>1.15E-44</v>
      </c>
      <c r="R19947" s="9">
        <v>231.17</v>
      </c>
      <c r="S19947" s="9">
        <v>2522700000</v>
      </c>
      <c r="T19947" s="8">
        <v>0.99989399999999995</v>
      </c>
      <c r="U19947" s="9">
        <v>122.51</v>
      </c>
      <c r="V19947" s="9">
        <v>-0.44867000000000001</v>
      </c>
      <c r="W19947" s="18">
        <v>3.7141265E-2</v>
      </c>
      <c r="X19947" s="18">
        <v>0.192720692</v>
      </c>
      <c r="Y19947" s="18">
        <v>-1.319500662</v>
      </c>
      <c r="Z19947" s="18">
        <v>-0.32869203899999999</v>
      </c>
      <c r="AA19947" s="18">
        <v>5</v>
      </c>
      <c r="AB19947" s="9">
        <v>3.7433275000000002E-2</v>
      </c>
      <c r="AC19947" s="9">
        <v>0.193476808</v>
      </c>
      <c r="AD19947" s="9">
        <v>-0.962077136</v>
      </c>
      <c r="AE19947" s="9">
        <v>3.2618798999999997E-2</v>
      </c>
      <c r="AF19947" s="9">
        <v>5</v>
      </c>
      <c r="AG19947" s="18">
        <v>4.7470012999999998E-2</v>
      </c>
      <c r="AH19947" s="18">
        <v>0.217876141</v>
      </c>
      <c r="AI19947" s="18">
        <v>-2.3107285530000001</v>
      </c>
      <c r="AJ19947" s="18">
        <v>-1.19059165</v>
      </c>
      <c r="AK19947" s="18">
        <v>5</v>
      </c>
      <c r="AL19947" s="9">
        <v>4.5111274E-2</v>
      </c>
      <c r="AM19947" s="9">
        <v>0.212394148</v>
      </c>
      <c r="AN19947" s="9">
        <v>-1.6339074979999999</v>
      </c>
      <c r="AO19947" s="9">
        <v>-0.54195441799999999</v>
      </c>
      <c r="AP19947" s="9">
        <v>5</v>
      </c>
      <c r="AQ19947" s="17">
        <v>0.69294267899999995</v>
      </c>
      <c r="AR19947" s="17">
        <v>-0.55702996299999996</v>
      </c>
      <c r="AS19947" s="17">
        <v>-1.2128232720000001</v>
      </c>
      <c r="AT19947" s="17">
        <v>-1.625793576</v>
      </c>
      <c r="AU19947" s="17">
        <v>-1.2185068130000001</v>
      </c>
      <c r="AV19947" s="8">
        <v>-0.48540234599999998</v>
      </c>
      <c r="AW19947" s="8">
        <v>-0.369414032</v>
      </c>
      <c r="AX19947" s="8">
        <v>-0.45194163900000001</v>
      </c>
      <c r="AY19947" s="8">
        <v>-0.28038775900000001</v>
      </c>
      <c r="AZ19947" s="8">
        <v>-0.76039957999999996</v>
      </c>
      <c r="BA19947" s="17">
        <v>0.23499748100000001</v>
      </c>
      <c r="BB19947" s="17">
        <v>-1.5216884610000001</v>
      </c>
      <c r="BC19947" s="17">
        <v>-2.449233532</v>
      </c>
      <c r="BD19947" s="17">
        <v>-2.4299337859999999</v>
      </c>
      <c r="BE19947" s="17">
        <v>-2.0702695850000001</v>
      </c>
      <c r="BF19947" s="8">
        <v>-1.0915254350000001</v>
      </c>
      <c r="BG19947" s="8">
        <v>-1.004249811</v>
      </c>
      <c r="BH19947" s="8">
        <v>-0.84477949100000005</v>
      </c>
      <c r="BI19947" s="8">
        <v>-0.84337019899999999</v>
      </c>
      <c r="BJ19947" s="8">
        <v>-1.2230408189999999</v>
      </c>
      <c r="BK19947" s="9" t="s">
        <v>6243</v>
      </c>
      <c r="BL19947" s="9" t="s">
        <v>6243</v>
      </c>
      <c r="BM19947" s="9">
        <v>12242</v>
      </c>
      <c r="BN19947" s="9" t="s">
        <v>6243</v>
      </c>
      <c r="BO19947" s="9" t="s">
        <v>6244</v>
      </c>
      <c r="BP19947" s="9" t="s">
        <v>6245</v>
      </c>
      <c r="BQ19947" s="9">
        <v>546</v>
      </c>
      <c r="BR19947" s="9" t="s">
        <v>18745</v>
      </c>
      <c r="BS19947" s="9" t="s">
        <v>18746</v>
      </c>
      <c r="BT19947" s="9">
        <v>1</v>
      </c>
      <c r="BU19947" s="9" t="s">
        <v>97</v>
      </c>
    </row>
    <row r="19948" spans="1:73" x14ac:dyDescent="0.2">
      <c r="A19948" s="17">
        <v>-0.41833576560020402</v>
      </c>
      <c r="B19948" s="17">
        <v>0.51778697967529297</v>
      </c>
      <c r="C19948" s="8">
        <v>-0.55640399456024203</v>
      </c>
      <c r="D19948" s="8">
        <v>0.52563983201980602</v>
      </c>
      <c r="E19948" s="17">
        <v>-0.32034003734588601</v>
      </c>
      <c r="F19948" s="17">
        <v>0.13082106411457101</v>
      </c>
      <c r="G19948" s="8">
        <v>-0.87384408712387096</v>
      </c>
      <c r="H19948" s="8">
        <v>-0.30226328969001798</v>
      </c>
      <c r="O19948" s="9" t="s">
        <v>159</v>
      </c>
      <c r="Q19948" s="11">
        <v>7.5200000000000007E-15</v>
      </c>
      <c r="R19948" s="9">
        <v>172.61</v>
      </c>
      <c r="S19948" s="9">
        <v>1565000000</v>
      </c>
      <c r="T19948" s="8">
        <v>1</v>
      </c>
      <c r="U19948" s="9">
        <v>72.62</v>
      </c>
      <c r="V19948" s="9">
        <v>0.27687</v>
      </c>
      <c r="W19948" s="18">
        <v>3.7141265E-2</v>
      </c>
      <c r="X19948" s="18">
        <v>0.192720692</v>
      </c>
      <c r="Y19948" s="18">
        <v>-0.81574433800000001</v>
      </c>
      <c r="Z19948" s="18">
        <v>0.17506428499999999</v>
      </c>
      <c r="AA19948" s="18">
        <v>5</v>
      </c>
      <c r="AB19948" s="9">
        <v>3.7433275000000002E-2</v>
      </c>
      <c r="AC19948" s="9">
        <v>0.193476808</v>
      </c>
      <c r="AD19948" s="9">
        <v>-0.36652689700000002</v>
      </c>
      <c r="AE19948" s="9">
        <v>0.62816903800000001</v>
      </c>
      <c r="AF19948" s="9">
        <v>5</v>
      </c>
      <c r="AG19948" s="18">
        <v>4.7470012999999998E-2</v>
      </c>
      <c r="AH19948" s="18">
        <v>0.217876141</v>
      </c>
      <c r="AI19948" s="18">
        <v>-1.433912565</v>
      </c>
      <c r="AJ19948" s="18">
        <v>-0.31377566200000001</v>
      </c>
      <c r="AK19948" s="18">
        <v>5</v>
      </c>
      <c r="AL19948" s="9">
        <v>4.5111274E-2</v>
      </c>
      <c r="AM19948" s="9">
        <v>0.212394148</v>
      </c>
      <c r="AN19948" s="9">
        <v>-0.84823984200000002</v>
      </c>
      <c r="AO19948" s="9">
        <v>0.243713238</v>
      </c>
      <c r="AP19948" s="9">
        <v>5</v>
      </c>
      <c r="AQ19948" s="17">
        <v>1.0285099740000001</v>
      </c>
      <c r="AR19948" s="17">
        <v>9.7656838999999995E-2</v>
      </c>
      <c r="AS19948" s="17">
        <v>-0.88172233099999997</v>
      </c>
      <c r="AT19948" s="17">
        <v>-0.98459839800000004</v>
      </c>
      <c r="AU19948" s="17">
        <v>-0.53205430499999995</v>
      </c>
      <c r="AV19948" s="8">
        <v>0.105927363</v>
      </c>
      <c r="AW19948" s="8">
        <v>0.33804008400000002</v>
      </c>
      <c r="AX19948" s="8">
        <v>0.176803023</v>
      </c>
      <c r="AY19948" s="8">
        <v>0.29876753700000003</v>
      </c>
      <c r="AZ19948" s="8">
        <v>-0.100067377</v>
      </c>
      <c r="BA19948" s="17">
        <v>1.1691583400000001</v>
      </c>
      <c r="BB19948" s="17">
        <v>-0.80284649100000005</v>
      </c>
      <c r="BC19948" s="17">
        <v>-1.4700809720000001</v>
      </c>
      <c r="BD19948" s="17">
        <v>-1.5367288589999999</v>
      </c>
      <c r="BE19948" s="17">
        <v>-1.0421316620000001</v>
      </c>
      <c r="BF19948" s="8">
        <v>-0.30441686499999998</v>
      </c>
      <c r="BG19948" s="8">
        <v>-0.14336104699999999</v>
      </c>
      <c r="BH19948" s="8">
        <v>1.8809510000000001E-3</v>
      </c>
      <c r="BI19948" s="8">
        <v>-9.0339243E-2</v>
      </c>
      <c r="BJ19948" s="8">
        <v>-0.36437341600000001</v>
      </c>
      <c r="BK19948" s="9" t="s">
        <v>6243</v>
      </c>
      <c r="BL19948" s="9" t="s">
        <v>6243</v>
      </c>
      <c r="BM19948" s="9">
        <v>12243</v>
      </c>
      <c r="BN19948" s="9" t="s">
        <v>6243</v>
      </c>
      <c r="BO19948" s="9" t="s">
        <v>6244</v>
      </c>
      <c r="BP19948" s="9" t="s">
        <v>6245</v>
      </c>
      <c r="BQ19948" s="9">
        <v>568</v>
      </c>
      <c r="BR19948" s="9" t="s">
        <v>48263</v>
      </c>
      <c r="BS19948" s="9" t="s">
        <v>48264</v>
      </c>
      <c r="BT19948" s="9">
        <v>1</v>
      </c>
      <c r="BU19948" s="9" t="s">
        <v>97</v>
      </c>
    </row>
    <row r="19949" spans="1:73" x14ac:dyDescent="0.2">
      <c r="A19949" s="17">
        <v>-0.379316926002502</v>
      </c>
      <c r="B19949" s="17">
        <v>0.451826542615891</v>
      </c>
      <c r="C19949" s="8">
        <v>-1.27641129493713</v>
      </c>
      <c r="D19949" s="8">
        <v>1.4027363061904901</v>
      </c>
      <c r="E19949" s="17">
        <v>2.00402760505676</v>
      </c>
      <c r="F19949" s="17">
        <v>2.3925828933715798</v>
      </c>
      <c r="G19949" s="8">
        <v>1.0579571723937999</v>
      </c>
      <c r="H19949" s="8">
        <v>2.3060009479522701</v>
      </c>
      <c r="K19949" s="18" t="s">
        <v>88</v>
      </c>
      <c r="L19949" s="18" t="s">
        <v>88</v>
      </c>
      <c r="O19949" s="9" t="s">
        <v>88</v>
      </c>
      <c r="P19949" s="9" t="s">
        <v>88</v>
      </c>
      <c r="Q19949" s="11">
        <v>2.3400000000000001E-93</v>
      </c>
      <c r="R19949" s="9">
        <v>293.08999999999997</v>
      </c>
      <c r="S19949" s="9">
        <v>5123500000</v>
      </c>
      <c r="T19949" s="8">
        <v>1</v>
      </c>
      <c r="U19949" s="9">
        <v>214.66</v>
      </c>
      <c r="V19949" s="9">
        <v>-0.24271000000000001</v>
      </c>
      <c r="W19949" s="18">
        <v>3.7141265E-2</v>
      </c>
      <c r="X19949" s="18">
        <v>0.192720692</v>
      </c>
      <c r="Y19949" s="18">
        <v>1.5086232930000001</v>
      </c>
      <c r="Z19949" s="18">
        <v>2.4994319159999998</v>
      </c>
      <c r="AA19949" s="18">
        <v>5</v>
      </c>
      <c r="AB19949" s="9">
        <v>3.7433275000000002E-2</v>
      </c>
      <c r="AC19949" s="9">
        <v>0.193476808</v>
      </c>
      <c r="AD19949" s="9">
        <v>1.895235013</v>
      </c>
      <c r="AE19949" s="9">
        <v>2.8899309479999999</v>
      </c>
      <c r="AF19949" s="9">
        <v>5</v>
      </c>
      <c r="AG19949" s="18">
        <v>4.7470012999999998E-2</v>
      </c>
      <c r="AH19949" s="18">
        <v>0.217876141</v>
      </c>
      <c r="AI19949" s="18">
        <v>0.49788875399999999</v>
      </c>
      <c r="AJ19949" s="18">
        <v>1.618025657</v>
      </c>
      <c r="AK19949" s="18">
        <v>5</v>
      </c>
      <c r="AL19949" s="9">
        <v>4.5111274E-2</v>
      </c>
      <c r="AM19949" s="9">
        <v>0.212394148</v>
      </c>
      <c r="AN19949" s="9">
        <v>1.7600243120000001</v>
      </c>
      <c r="AO19949" s="9">
        <v>2.8519773920000002</v>
      </c>
      <c r="AP19949" s="9">
        <v>5</v>
      </c>
      <c r="AQ19949" s="17">
        <v>3.6359984870000002</v>
      </c>
      <c r="AR19949" s="17">
        <v>2.2203199859999998</v>
      </c>
      <c r="AS19949" s="17">
        <v>1.6837301250000001</v>
      </c>
      <c r="AT19949" s="17">
        <v>1.547916412</v>
      </c>
      <c r="AU19949" s="17">
        <v>1.8625143770000001</v>
      </c>
      <c r="AV19949" s="8">
        <v>2.4824471469999998</v>
      </c>
      <c r="AW19949" s="8">
        <v>2.6142513749999998</v>
      </c>
      <c r="AX19949" s="8">
        <v>2.5229797359999999</v>
      </c>
      <c r="AY19949" s="8">
        <v>2.8145537379999999</v>
      </c>
      <c r="AZ19949" s="8">
        <v>2.4128320219999999</v>
      </c>
      <c r="BA19949" s="17">
        <v>3.2689719199999998</v>
      </c>
      <c r="BB19949" s="17">
        <v>1.1008806229999999</v>
      </c>
      <c r="BC19949" s="17">
        <v>0.55318880100000001</v>
      </c>
      <c r="BD19949" s="17">
        <v>0.54742938299999999</v>
      </c>
      <c r="BE19949" s="17">
        <v>0.879168689</v>
      </c>
      <c r="BF19949" s="8">
        <v>2.4469363689999999</v>
      </c>
      <c r="BG19949" s="8">
        <v>2.6009695530000001</v>
      </c>
      <c r="BH19949" s="8">
        <v>2.6473836899999998</v>
      </c>
      <c r="BI19949" s="8">
        <v>2.804456949</v>
      </c>
      <c r="BJ19949" s="8">
        <v>2.2319493289999999</v>
      </c>
      <c r="BK19949" s="9" t="s">
        <v>6243</v>
      </c>
      <c r="BL19949" s="9" t="s">
        <v>6243</v>
      </c>
      <c r="BM19949" s="9">
        <v>34741</v>
      </c>
      <c r="BN19949" s="9" t="s">
        <v>6243</v>
      </c>
      <c r="BO19949" s="9" t="s">
        <v>6244</v>
      </c>
      <c r="BP19949" s="9" t="s">
        <v>6245</v>
      </c>
      <c r="BQ19949" s="9">
        <v>588</v>
      </c>
      <c r="BR19949" s="9" t="s">
        <v>13263</v>
      </c>
      <c r="BS19949" s="9" t="s">
        <v>13264</v>
      </c>
      <c r="BT19949" s="9">
        <v>1</v>
      </c>
      <c r="BU19949" s="9" t="s">
        <v>218</v>
      </c>
    </row>
    <row r="19950" spans="1:73" x14ac:dyDescent="0.2">
      <c r="A19950" s="17">
        <v>0.242289453744888</v>
      </c>
      <c r="B19950" s="17">
        <v>0.20243377983570099</v>
      </c>
      <c r="C19950" s="8">
        <v>-0.45505413413047802</v>
      </c>
      <c r="D19950" s="8">
        <v>0.34929114580154402</v>
      </c>
      <c r="E19950" s="17">
        <v>0.219709992408752</v>
      </c>
      <c r="F19950" s="17">
        <v>5.2744455635547603E-2</v>
      </c>
      <c r="G19950" s="8">
        <v>0.26617971062660201</v>
      </c>
      <c r="H19950" s="8">
        <v>0.72472405433654796</v>
      </c>
      <c r="P19950" s="9" t="s">
        <v>88</v>
      </c>
      <c r="Q19950" s="11">
        <v>4.0399999999999998E-8</v>
      </c>
      <c r="R19950" s="9">
        <v>152.69</v>
      </c>
      <c r="S19950" s="9">
        <v>314630000</v>
      </c>
      <c r="T19950" s="8">
        <v>0.94791499999999995</v>
      </c>
      <c r="U19950" s="9">
        <v>104.95</v>
      </c>
      <c r="V19950" s="9">
        <v>-0.33417999999999998</v>
      </c>
      <c r="W19950" s="18">
        <v>4.5858383000000003E-2</v>
      </c>
      <c r="X19950" s="18">
        <v>0.21414570499999999</v>
      </c>
      <c r="Y19950" s="18">
        <v>-0.37485380299999999</v>
      </c>
      <c r="Z19950" s="18">
        <v>0.81427378500000003</v>
      </c>
      <c r="AA19950" s="18">
        <v>4</v>
      </c>
      <c r="AB19950" s="9">
        <v>4.6098149999999997E-2</v>
      </c>
      <c r="AC19950" s="9">
        <v>0.214704796</v>
      </c>
      <c r="AD19950" s="9">
        <v>-0.54337162400000005</v>
      </c>
      <c r="AE19950" s="9">
        <v>0.64886053899999996</v>
      </c>
      <c r="AF19950" s="9">
        <v>4</v>
      </c>
      <c r="AG19950" s="18">
        <v>5.8781964999999999E-2</v>
      </c>
      <c r="AH19950" s="18">
        <v>0.24244992300000001</v>
      </c>
      <c r="AI19950" s="18">
        <v>-0.40696920199999997</v>
      </c>
      <c r="AJ19950" s="18">
        <v>0.93932860299999998</v>
      </c>
      <c r="AK19950" s="18">
        <v>4</v>
      </c>
      <c r="AL19950" s="9">
        <v>5.5777716999999997E-2</v>
      </c>
      <c r="AM19950" s="9">
        <v>0.23617306599999999</v>
      </c>
      <c r="AN19950" s="9">
        <v>6.9002498999999995E-2</v>
      </c>
      <c r="AO19950" s="9">
        <v>1.380445607</v>
      </c>
      <c r="AP19950" s="9">
        <v>4</v>
      </c>
      <c r="AQ19950" s="17">
        <v>1.6160125729999999</v>
      </c>
      <c r="AR19950" s="17">
        <v>0.40768995899999999</v>
      </c>
      <c r="AS19950" s="17">
        <v>-0.49357825500000002</v>
      </c>
      <c r="AT19950" s="17" t="s">
        <v>90</v>
      </c>
      <c r="AU19950" s="17">
        <v>-0.24683661800000001</v>
      </c>
      <c r="AV19950" s="8">
        <v>6.7514620999999997E-2</v>
      </c>
      <c r="AW19950" s="8">
        <v>0.20904679600000001</v>
      </c>
      <c r="AX19950" s="8">
        <v>2.8629318000000001E-2</v>
      </c>
      <c r="AY19950" s="8" t="s">
        <v>90</v>
      </c>
      <c r="AZ19950" s="8">
        <v>8.9390809999999998E-3</v>
      </c>
      <c r="BA19950" s="17">
        <v>2.0205094809999999</v>
      </c>
      <c r="BB19950" s="17">
        <v>0.34773841500000002</v>
      </c>
      <c r="BC19950" s="17">
        <v>-0.44106015599999998</v>
      </c>
      <c r="BD19950" s="17" t="s">
        <v>90</v>
      </c>
      <c r="BE19950" s="17">
        <v>-0.110030629</v>
      </c>
      <c r="BF19950" s="8">
        <v>0.87104481499999997</v>
      </c>
      <c r="BG19950" s="8">
        <v>1.2267810109999999</v>
      </c>
      <c r="BH19950" s="8">
        <v>0.90444988000000004</v>
      </c>
      <c r="BI19950" s="8" t="s">
        <v>90</v>
      </c>
      <c r="BJ19950" s="8">
        <v>0.63509797999999995</v>
      </c>
      <c r="BK19950" s="9" t="s">
        <v>6243</v>
      </c>
      <c r="BL19950" s="9" t="s">
        <v>6243</v>
      </c>
      <c r="BM19950" s="9">
        <v>12245</v>
      </c>
      <c r="BN19950" s="9" t="s">
        <v>6243</v>
      </c>
      <c r="BO19950" s="9" t="s">
        <v>6244</v>
      </c>
      <c r="BP19950" s="9" t="s">
        <v>6245</v>
      </c>
      <c r="BQ19950" s="9">
        <v>605</v>
      </c>
      <c r="BR19950" s="9" t="s">
        <v>23362</v>
      </c>
      <c r="BS19950" s="9" t="s">
        <v>23363</v>
      </c>
      <c r="BT19950" s="9">
        <v>1</v>
      </c>
      <c r="BU19950" s="9" t="s">
        <v>97</v>
      </c>
    </row>
    <row r="19951" spans="1:73" x14ac:dyDescent="0.2">
      <c r="A19951" s="17">
        <v>5.9771821834147002E-3</v>
      </c>
      <c r="B19951" s="17">
        <v>2.1795105189085E-2</v>
      </c>
      <c r="C19951" s="8">
        <v>-2.3882871493697201E-2</v>
      </c>
      <c r="D19951" s="8">
        <v>0.12004107236862201</v>
      </c>
      <c r="E19951" s="17">
        <v>8.5336521267890902E-2</v>
      </c>
      <c r="F19951" s="17">
        <v>0.13207957148551899</v>
      </c>
      <c r="G19951" s="8">
        <v>-6.6305071115493802E-2</v>
      </c>
      <c r="H19951" s="8">
        <v>5.5653029121458496E-3</v>
      </c>
      <c r="Q19951" s="11">
        <v>4.93E-11</v>
      </c>
      <c r="R19951" s="9">
        <v>137.21</v>
      </c>
      <c r="S19951" s="9">
        <v>73901000</v>
      </c>
      <c r="T19951" s="8">
        <v>0.97701400000000005</v>
      </c>
      <c r="U19951" s="9">
        <v>137.21</v>
      </c>
      <c r="V19951" s="9">
        <v>0.23494999999999999</v>
      </c>
      <c r="W19951" s="18">
        <v>3.7141265E-2</v>
      </c>
      <c r="X19951" s="18">
        <v>0.192720692</v>
      </c>
      <c r="Y19951" s="18">
        <v>-0.41006779199999999</v>
      </c>
      <c r="Z19951" s="18">
        <v>0.58074083099999996</v>
      </c>
      <c r="AA19951" s="18">
        <v>5</v>
      </c>
      <c r="AB19951" s="9">
        <v>8.5858192999999999E-2</v>
      </c>
      <c r="AC19951" s="9">
        <v>0.29301568700000002</v>
      </c>
      <c r="AD19951" s="9">
        <v>-1.1286651670000001</v>
      </c>
      <c r="AE19951" s="9">
        <v>1.392824321</v>
      </c>
      <c r="AF19951" s="9">
        <v>2</v>
      </c>
      <c r="AG19951" s="18">
        <v>4.7470012999999998E-2</v>
      </c>
      <c r="AH19951" s="18">
        <v>0.217876141</v>
      </c>
      <c r="AI19951" s="18">
        <v>-0.62637352099999999</v>
      </c>
      <c r="AJ19951" s="18">
        <v>0.49376338199999997</v>
      </c>
      <c r="AK19951" s="18">
        <v>5</v>
      </c>
      <c r="AL19951" s="9">
        <v>0.10585343</v>
      </c>
      <c r="AM19951" s="9">
        <v>0.32535124100000001</v>
      </c>
      <c r="AN19951" s="9">
        <v>-1.3943081020000001</v>
      </c>
      <c r="AO19951" s="9">
        <v>1.4054387079999999</v>
      </c>
      <c r="AP19951" s="9">
        <v>2</v>
      </c>
      <c r="AQ19951" s="17">
        <v>0.10365503299999999</v>
      </c>
      <c r="AR19951" s="17">
        <v>0.33174988599999999</v>
      </c>
      <c r="AS19951" s="17">
        <v>1.8280845E-2</v>
      </c>
      <c r="AT19951" s="17">
        <v>0.22729408700000001</v>
      </c>
      <c r="AU19951" s="17">
        <v>0.18006211499999999</v>
      </c>
      <c r="AV19951" s="8" t="s">
        <v>90</v>
      </c>
      <c r="AW19951" s="8" t="s">
        <v>90</v>
      </c>
      <c r="AX19951" s="8">
        <v>0.119583286</v>
      </c>
      <c r="AY19951" s="8">
        <v>0.212879136</v>
      </c>
      <c r="AZ19951" s="8" t="s">
        <v>90</v>
      </c>
      <c r="BA19951" s="17">
        <v>2.8965642999999999E-2</v>
      </c>
      <c r="BB19951" s="17">
        <v>0.22573831699999999</v>
      </c>
      <c r="BC19951" s="17">
        <v>0.16634623700000001</v>
      </c>
      <c r="BD19951" s="17">
        <v>5.6212507000000002E-2</v>
      </c>
      <c r="BE19951" s="17">
        <v>3.3835489000000003E-2</v>
      </c>
      <c r="BF19951" s="8" t="s">
        <v>90</v>
      </c>
      <c r="BG19951" s="8" t="s">
        <v>90</v>
      </c>
      <c r="BH19951" s="8">
        <v>6.6521518000000002E-2</v>
      </c>
      <c r="BI19951" s="8">
        <v>0.185683504</v>
      </c>
      <c r="BJ19951" s="8" t="s">
        <v>90</v>
      </c>
      <c r="BK19951" s="9" t="s">
        <v>47497</v>
      </c>
      <c r="BL19951" s="9" t="s">
        <v>47497</v>
      </c>
      <c r="BM19951" s="9">
        <v>23709</v>
      </c>
      <c r="BN19951" s="9" t="s">
        <v>47497</v>
      </c>
      <c r="BO19951" s="9" t="s">
        <v>47498</v>
      </c>
      <c r="BP19951" s="9" t="s">
        <v>47499</v>
      </c>
      <c r="BQ19951" s="9">
        <v>145</v>
      </c>
      <c r="BR19951" s="9" t="s">
        <v>47500</v>
      </c>
      <c r="BS19951" s="9" t="s">
        <v>47501</v>
      </c>
      <c r="BT19951" s="9">
        <v>1</v>
      </c>
      <c r="BU19951" s="9" t="s">
        <v>97</v>
      </c>
    </row>
    <row r="19952" spans="1:73" x14ac:dyDescent="0.2">
      <c r="A19952" s="17">
        <v>-0.69005137681961104</v>
      </c>
      <c r="B19952" s="17">
        <v>0.49590843915939298</v>
      </c>
      <c r="C19952" s="8">
        <v>-0.198442012071609</v>
      </c>
      <c r="D19952" s="8">
        <v>0.23003824055194899</v>
      </c>
      <c r="E19952" s="17">
        <v>7.0251315832138103E-2</v>
      </c>
      <c r="F19952" s="17">
        <v>0.77763241529464699</v>
      </c>
      <c r="G19952" s="8">
        <v>0.100113987922668</v>
      </c>
      <c r="H19952" s="8">
        <v>0.331943839788437</v>
      </c>
      <c r="L19952" s="18" t="s">
        <v>88</v>
      </c>
      <c r="Q19952" s="11">
        <v>1.36E-10</v>
      </c>
      <c r="R19952" s="9">
        <v>135.47</v>
      </c>
      <c r="S19952" s="9">
        <v>173730000</v>
      </c>
      <c r="T19952" s="8">
        <v>0.886486</v>
      </c>
      <c r="U19952" s="9">
        <v>110.35</v>
      </c>
      <c r="V19952" s="9">
        <v>-0.52914000000000005</v>
      </c>
      <c r="W19952" s="18">
        <v>4.5858367999999997E-2</v>
      </c>
      <c r="X19952" s="18">
        <v>0.21414567000000001</v>
      </c>
      <c r="Y19952" s="18">
        <v>-0.52431237900000005</v>
      </c>
      <c r="Z19952" s="18">
        <v>0.66481501700000001</v>
      </c>
      <c r="AA19952" s="18">
        <v>4</v>
      </c>
      <c r="AB19952" s="9">
        <v>3.7433275000000002E-2</v>
      </c>
      <c r="AC19952" s="9">
        <v>0.193476808</v>
      </c>
      <c r="AD19952" s="9">
        <v>0.28028442199999998</v>
      </c>
      <c r="AE19952" s="9">
        <v>1.274980357</v>
      </c>
      <c r="AF19952" s="9">
        <v>5</v>
      </c>
      <c r="AG19952" s="18">
        <v>5.8781939999999998E-2</v>
      </c>
      <c r="AH19952" s="18">
        <v>0.24244987200000001</v>
      </c>
      <c r="AI19952" s="18">
        <v>-0.57303477300000005</v>
      </c>
      <c r="AJ19952" s="18">
        <v>0.77326274500000003</v>
      </c>
      <c r="AK19952" s="18">
        <v>4</v>
      </c>
      <c r="AL19952" s="9">
        <v>4.5111274E-2</v>
      </c>
      <c r="AM19952" s="9">
        <v>0.212394148</v>
      </c>
      <c r="AN19952" s="9">
        <v>-0.21403270199999999</v>
      </c>
      <c r="AO19952" s="9">
        <v>0.877920378</v>
      </c>
      <c r="AP19952" s="9">
        <v>5</v>
      </c>
      <c r="AQ19952" s="17">
        <v>0.36068958000000001</v>
      </c>
      <c r="AR19952" s="17">
        <v>5.5705272E-2</v>
      </c>
      <c r="AS19952" s="17">
        <v>-3.9375800000000004E-3</v>
      </c>
      <c r="AT19952" s="17">
        <v>0.23460344999999999</v>
      </c>
      <c r="AU19952" s="17" t="s">
        <v>90</v>
      </c>
      <c r="AV19952" s="8">
        <v>0.31103080500000002</v>
      </c>
      <c r="AW19952" s="8">
        <v>0.20246598099999999</v>
      </c>
      <c r="AX19952" s="8">
        <v>0.51722389499999999</v>
      </c>
      <c r="AY19952" s="8">
        <v>0.13570849600000001</v>
      </c>
      <c r="AZ19952" s="8">
        <v>3.0926535130000001</v>
      </c>
      <c r="BA19952" s="17">
        <v>0.32385012499999999</v>
      </c>
      <c r="BB19952" s="17">
        <v>0.22573831699999999</v>
      </c>
      <c r="BC19952" s="17">
        <v>0.21996434000000001</v>
      </c>
      <c r="BD19952" s="17">
        <v>0.36797976500000001</v>
      </c>
      <c r="BE19952" s="17" t="s">
        <v>90</v>
      </c>
      <c r="BF19952" s="8">
        <v>0.34603589800000001</v>
      </c>
      <c r="BG19952" s="8">
        <v>8.4549390000000002E-2</v>
      </c>
      <c r="BH19952" s="8">
        <v>0.122644447</v>
      </c>
      <c r="BI19952" s="8">
        <v>0.160611913</v>
      </c>
      <c r="BJ19952" s="8">
        <v>1.7002841230000001</v>
      </c>
      <c r="BK19952" s="9" t="s">
        <v>47497</v>
      </c>
      <c r="BL19952" s="9" t="s">
        <v>47497</v>
      </c>
      <c r="BM19952" s="9">
        <v>23710</v>
      </c>
      <c r="BN19952" s="9" t="s">
        <v>47497</v>
      </c>
      <c r="BO19952" s="9" t="s">
        <v>47498</v>
      </c>
      <c r="BP19952" s="9" t="s">
        <v>47499</v>
      </c>
      <c r="BQ19952" s="9">
        <v>147</v>
      </c>
      <c r="BR19952" s="9" t="s">
        <v>49178</v>
      </c>
      <c r="BS19952" s="9" t="s">
        <v>49179</v>
      </c>
      <c r="BT19952" s="9">
        <v>1</v>
      </c>
      <c r="BU19952" s="9" t="s">
        <v>97</v>
      </c>
    </row>
    <row r="19953" spans="1:73" x14ac:dyDescent="0.2">
      <c r="A19953" s="17">
        <v>-7.5062513351440402E-2</v>
      </c>
      <c r="B19953" s="17">
        <v>0.60747486352920499</v>
      </c>
      <c r="C19953" s="8">
        <v>0.116038292646408</v>
      </c>
      <c r="D19953" s="8">
        <v>0.95732587575912498</v>
      </c>
      <c r="E19953" s="17">
        <v>-3.0832719057798399E-2</v>
      </c>
      <c r="F19953" s="17">
        <v>9.4341300427913694E-2</v>
      </c>
      <c r="G19953" s="8">
        <v>-4.4188704341650002E-2</v>
      </c>
      <c r="H19953" s="8">
        <v>-0.121194384992123</v>
      </c>
      <c r="Q19953" s="9">
        <v>4.1292200000000003E-3</v>
      </c>
      <c r="R19953" s="9">
        <v>83.168000000000006</v>
      </c>
      <c r="S19953" s="9">
        <v>125790000</v>
      </c>
      <c r="T19953" s="8">
        <v>1</v>
      </c>
      <c r="U19953" s="9">
        <v>65.474000000000004</v>
      </c>
      <c r="V19953" s="9">
        <v>0.44557999999999998</v>
      </c>
      <c r="W19953" s="18">
        <v>3.7141265E-2</v>
      </c>
      <c r="X19953" s="18">
        <v>0.192720692</v>
      </c>
      <c r="Y19953" s="18">
        <v>-0.52623702999999999</v>
      </c>
      <c r="Z19953" s="18">
        <v>0.464571593</v>
      </c>
      <c r="AA19953" s="18">
        <v>5</v>
      </c>
      <c r="AB19953" s="9">
        <v>3.7433275000000002E-2</v>
      </c>
      <c r="AC19953" s="9">
        <v>0.193476808</v>
      </c>
      <c r="AD19953" s="9">
        <v>-0.40300666699999999</v>
      </c>
      <c r="AE19953" s="9">
        <v>0.59168926899999996</v>
      </c>
      <c r="AF19953" s="9">
        <v>5</v>
      </c>
      <c r="AG19953" s="18">
        <v>4.7470012999999998E-2</v>
      </c>
      <c r="AH19953" s="18">
        <v>0.217876141</v>
      </c>
      <c r="AI19953" s="18">
        <v>-0.60425715700000004</v>
      </c>
      <c r="AJ19953" s="18">
        <v>0.51587974599999997</v>
      </c>
      <c r="AK19953" s="18">
        <v>5</v>
      </c>
      <c r="AL19953" s="9">
        <v>4.5111274E-2</v>
      </c>
      <c r="AM19953" s="9">
        <v>0.212394148</v>
      </c>
      <c r="AN19953" s="9">
        <v>-0.66717092600000005</v>
      </c>
      <c r="AO19953" s="9">
        <v>0.42478215400000002</v>
      </c>
      <c r="AP19953" s="9">
        <v>5</v>
      </c>
      <c r="AQ19953" s="17">
        <v>2.7321880999999999E-2</v>
      </c>
      <c r="AR19953" s="17">
        <v>4.4712950000000001E-2</v>
      </c>
      <c r="AS19953" s="17">
        <v>0.152482912</v>
      </c>
      <c r="AT19953" s="17">
        <v>5.4095852999999999E-2</v>
      </c>
      <c r="AU19953" s="17">
        <v>-2.8447587E-2</v>
      </c>
      <c r="AV19953" s="8">
        <v>2.0546293E-2</v>
      </c>
      <c r="AW19953" s="8">
        <v>0.125089914</v>
      </c>
      <c r="AX19953" s="8">
        <v>0.20614780499999999</v>
      </c>
      <c r="AY19953" s="8">
        <v>4.28517E-4</v>
      </c>
      <c r="AZ19953" s="8">
        <v>0.27326604700000001</v>
      </c>
      <c r="BA19953" s="17">
        <v>0.20496852700000001</v>
      </c>
      <c r="BB19953" s="17">
        <v>9.8439202000000003E-2</v>
      </c>
      <c r="BC19953" s="17">
        <v>0.20185455699999999</v>
      </c>
      <c r="BD19953" s="17">
        <v>0.206555501</v>
      </c>
      <c r="BE19953" s="17">
        <v>-8.5864455000000006E-2</v>
      </c>
      <c r="BF19953" s="8">
        <v>-1.7276271999999999E-2</v>
      </c>
      <c r="BG19953" s="8">
        <v>-2.6862862000000001E-2</v>
      </c>
      <c r="BH19953" s="8">
        <v>-3.9259512000000003E-2</v>
      </c>
      <c r="BI19953" s="8">
        <v>0.13142651299999999</v>
      </c>
      <c r="BJ19953" s="8">
        <v>-2.266016E-3</v>
      </c>
      <c r="BK19953" s="9" t="s">
        <v>8312</v>
      </c>
      <c r="BL19953" s="9" t="s">
        <v>8312</v>
      </c>
      <c r="BM19953" s="9">
        <v>12113</v>
      </c>
      <c r="BN19953" s="9" t="s">
        <v>8312</v>
      </c>
      <c r="BO19953" s="9" t="s">
        <v>8313</v>
      </c>
      <c r="BP19953" s="9" t="s">
        <v>8314</v>
      </c>
      <c r="BQ19953" s="9">
        <v>26</v>
      </c>
      <c r="BR19953" s="9" t="s">
        <v>41176</v>
      </c>
      <c r="BS19953" s="9" t="s">
        <v>41177</v>
      </c>
      <c r="BT19953" s="9">
        <v>1</v>
      </c>
      <c r="BU19953" s="9" t="s">
        <v>97</v>
      </c>
    </row>
    <row r="19954" spans="1:73" x14ac:dyDescent="0.2">
      <c r="A19954" s="17">
        <v>0.16126097738742801</v>
      </c>
      <c r="B19954" s="17">
        <v>0.52262079715728804</v>
      </c>
      <c r="C19954" s="8">
        <v>-0.131525173783302</v>
      </c>
      <c r="D19954" s="8">
        <v>0.68038791418075595</v>
      </c>
      <c r="E19954" s="17">
        <v>0.18335288763046301</v>
      </c>
      <c r="F19954" s="17">
        <v>8.3026595413684803E-2</v>
      </c>
      <c r="G19954" s="8">
        <v>-0.310469120740891</v>
      </c>
      <c r="H19954" s="8">
        <v>-0.147481828927994</v>
      </c>
      <c r="Q19954" s="11">
        <v>1.5800000000000001E-7</v>
      </c>
      <c r="R19954" s="9">
        <v>125.61</v>
      </c>
      <c r="S19954" s="9">
        <v>84275000</v>
      </c>
      <c r="T19954" s="8">
        <v>1</v>
      </c>
      <c r="U19954" s="9">
        <v>125.61</v>
      </c>
      <c r="V19954" s="9">
        <v>-0.34611999999999998</v>
      </c>
      <c r="W19954" s="18">
        <v>5.9925896999999999E-2</v>
      </c>
      <c r="X19954" s="18">
        <v>0.244797665</v>
      </c>
      <c r="Y19954" s="18">
        <v>-0.59570252999999995</v>
      </c>
      <c r="Z19954" s="18">
        <v>0.96240831999999998</v>
      </c>
      <c r="AA19954" s="18">
        <v>3</v>
      </c>
      <c r="AB19954" s="9">
        <v>4.6098105E-2</v>
      </c>
      <c r="AC19954" s="9">
        <v>0.214704693</v>
      </c>
      <c r="AD19954" s="9">
        <v>-0.51308919600000003</v>
      </c>
      <c r="AE19954" s="9">
        <v>0.67914239200000004</v>
      </c>
      <c r="AF19954" s="9">
        <v>4</v>
      </c>
      <c r="AG19954" s="18">
        <v>7.7178917999999999E-2</v>
      </c>
      <c r="AH19954" s="18">
        <v>0.27781093899999998</v>
      </c>
      <c r="AI19954" s="18">
        <v>-1.194587504</v>
      </c>
      <c r="AJ19954" s="18">
        <v>0.57364929099999995</v>
      </c>
      <c r="AK19954" s="18">
        <v>3</v>
      </c>
      <c r="AL19954" s="9">
        <v>5.5777669000000002E-2</v>
      </c>
      <c r="AM19954" s="9">
        <v>0.23617296500000001</v>
      </c>
      <c r="AN19954" s="9">
        <v>-0.803203106</v>
      </c>
      <c r="AO19954" s="9">
        <v>0.50823943800000004</v>
      </c>
      <c r="AP19954" s="9">
        <v>4</v>
      </c>
      <c r="AQ19954" s="17">
        <v>8.5253462000000002E-2</v>
      </c>
      <c r="AR19954" s="17">
        <v>0.43387219300000002</v>
      </c>
      <c r="AS19954" s="17" t="s">
        <v>90</v>
      </c>
      <c r="AT19954" s="17" t="s">
        <v>90</v>
      </c>
      <c r="AU19954" s="17">
        <v>0.32717829900000001</v>
      </c>
      <c r="AV19954" s="8">
        <v>1.7672261000000002E-2</v>
      </c>
      <c r="AW19954" s="8">
        <v>-9.4811889999999992E-3</v>
      </c>
      <c r="AX19954" s="8">
        <v>0.392993808</v>
      </c>
      <c r="AY19954" s="8">
        <v>8.2176499E-2</v>
      </c>
      <c r="AZ19954" s="8" t="s">
        <v>90</v>
      </c>
      <c r="BA19954" s="17">
        <v>-0.182492927</v>
      </c>
      <c r="BB19954" s="17">
        <v>5.2025687000000001E-2</v>
      </c>
      <c r="BC19954" s="17" t="s">
        <v>90</v>
      </c>
      <c r="BD19954" s="17" t="s">
        <v>90</v>
      </c>
      <c r="BE19954" s="17">
        <v>-0.31500402100000002</v>
      </c>
      <c r="BF19954" s="8">
        <v>1.6791288000000001E-2</v>
      </c>
      <c r="BG19954" s="8">
        <v>-1.2640215E-2</v>
      </c>
      <c r="BH19954" s="8">
        <v>-2.4054887E-2</v>
      </c>
      <c r="BI19954" s="8">
        <v>-4.7957145E-2</v>
      </c>
      <c r="BJ19954" s="8" t="s">
        <v>90</v>
      </c>
      <c r="BK19954" s="9" t="s">
        <v>8312</v>
      </c>
      <c r="BL19954" s="9" t="s">
        <v>8312</v>
      </c>
      <c r="BM19954" s="9">
        <v>34687</v>
      </c>
      <c r="BN19954" s="9" t="s">
        <v>8312</v>
      </c>
      <c r="BO19954" s="9" t="s">
        <v>8313</v>
      </c>
      <c r="BP19954" s="9" t="s">
        <v>8314</v>
      </c>
      <c r="BQ19954" s="9">
        <v>33</v>
      </c>
      <c r="BR19954" s="9" t="s">
        <v>27203</v>
      </c>
      <c r="BS19954" s="9" t="s">
        <v>27204</v>
      </c>
      <c r="BT19954" s="9">
        <v>1</v>
      </c>
      <c r="BU19954" s="9" t="s">
        <v>218</v>
      </c>
    </row>
    <row r="19955" spans="1:73" x14ac:dyDescent="0.2">
      <c r="A19955" s="17">
        <v>0.28175020217895502</v>
      </c>
      <c r="B19955" s="17">
        <v>0.43296697735786399</v>
      </c>
      <c r="C19955" s="8">
        <v>-0.55715024471283003</v>
      </c>
      <c r="D19955" s="8">
        <v>1.5845634937286399</v>
      </c>
      <c r="E19955" s="17">
        <v>0.46222287416458102</v>
      </c>
      <c r="F19955" s="17">
        <v>0.238343760371208</v>
      </c>
      <c r="G19955" s="8">
        <v>-0.210329309105873</v>
      </c>
      <c r="H19955" s="8">
        <v>0.34646081924438499</v>
      </c>
      <c r="Q19955" s="11">
        <v>8.3600000000000002E-15</v>
      </c>
      <c r="R19955" s="9">
        <v>132.99</v>
      </c>
      <c r="S19955" s="9">
        <v>144990000</v>
      </c>
      <c r="T19955" s="8">
        <v>0.81612499999999999</v>
      </c>
      <c r="U19955" s="9">
        <v>132.99</v>
      </c>
      <c r="V19955" s="9">
        <v>0.53741000000000005</v>
      </c>
      <c r="W19955" s="18">
        <v>4.5858383000000003E-2</v>
      </c>
      <c r="X19955" s="18">
        <v>0.21414570499999999</v>
      </c>
      <c r="Y19955" s="18">
        <v>-0.13234093099999999</v>
      </c>
      <c r="Z19955" s="18">
        <v>1.0567866560000001</v>
      </c>
      <c r="AA19955" s="18">
        <v>4</v>
      </c>
      <c r="AB19955" s="9">
        <v>5.9986121000000003E-2</v>
      </c>
      <c r="AC19955" s="9">
        <v>0.24492064199999999</v>
      </c>
      <c r="AD19955" s="9">
        <v>-0.54110302899999996</v>
      </c>
      <c r="AE19955" s="9">
        <v>1.0177905540000001</v>
      </c>
      <c r="AF19955" s="9">
        <v>3</v>
      </c>
      <c r="AG19955" s="18">
        <v>5.8781977999999999E-2</v>
      </c>
      <c r="AH19955" s="18">
        <v>0.24244995</v>
      </c>
      <c r="AI19955" s="18">
        <v>-0.88347828500000003</v>
      </c>
      <c r="AJ19955" s="18">
        <v>0.46281966899999999</v>
      </c>
      <c r="AK19955" s="18">
        <v>4</v>
      </c>
      <c r="AL19955" s="9">
        <v>7.3055577999999996E-2</v>
      </c>
      <c r="AM19955" s="9">
        <v>0.27028795300000003</v>
      </c>
      <c r="AN19955" s="9">
        <v>-0.513716073</v>
      </c>
      <c r="AO19955" s="9">
        <v>1.2066377239999999</v>
      </c>
      <c r="AP19955" s="9">
        <v>3</v>
      </c>
      <c r="AQ19955" s="17">
        <v>0.10261010399999999</v>
      </c>
      <c r="AR19955" s="17">
        <v>0.90549635900000003</v>
      </c>
      <c r="AS19955" s="17">
        <v>0.547594845</v>
      </c>
      <c r="AT19955" s="17" t="s">
        <v>90</v>
      </c>
      <c r="AU19955" s="17">
        <v>0.76032745800000001</v>
      </c>
      <c r="AV19955" s="8" t="s">
        <v>90</v>
      </c>
      <c r="AW19955" s="8">
        <v>1.0574373E-2</v>
      </c>
      <c r="AX19955" s="8">
        <v>0.118184805</v>
      </c>
      <c r="AY19955" s="8">
        <v>0.76301181299999998</v>
      </c>
      <c r="AZ19955" s="8" t="s">
        <v>90</v>
      </c>
      <c r="BA19955" s="17">
        <v>-0.44716113800000001</v>
      </c>
      <c r="BB19955" s="17">
        <v>-8.3014429000000001E-2</v>
      </c>
      <c r="BC19955" s="17" t="s">
        <v>90</v>
      </c>
      <c r="BD19955" s="17">
        <v>0.12639932300000001</v>
      </c>
      <c r="BE19955" s="17">
        <v>0.22217197699999999</v>
      </c>
      <c r="BF19955" s="8" t="s">
        <v>90</v>
      </c>
      <c r="BG19955" s="8">
        <v>0.52211862799999997</v>
      </c>
      <c r="BH19955" s="8">
        <v>0.44369339899999999</v>
      </c>
      <c r="BI19955" s="8">
        <v>0.56943541799999997</v>
      </c>
      <c r="BJ19955" s="8" t="s">
        <v>90</v>
      </c>
      <c r="BK19955" s="9" t="s">
        <v>8312</v>
      </c>
      <c r="BL19955" s="9" t="s">
        <v>8312</v>
      </c>
      <c r="BM19955" s="9">
        <v>34686</v>
      </c>
      <c r="BN19955" s="9" t="s">
        <v>8312</v>
      </c>
      <c r="BO19955" s="9" t="s">
        <v>8313</v>
      </c>
      <c r="BP19955" s="9" t="s">
        <v>8314</v>
      </c>
      <c r="BQ19955" s="9">
        <v>38</v>
      </c>
      <c r="BR19955" s="9" t="s">
        <v>22034</v>
      </c>
      <c r="BS19955" s="9" t="s">
        <v>22035</v>
      </c>
      <c r="BT19955" s="9">
        <v>1</v>
      </c>
      <c r="BU19955" s="9" t="s">
        <v>218</v>
      </c>
    </row>
    <row r="19956" spans="1:73" x14ac:dyDescent="0.2">
      <c r="A19956" s="17" t="s">
        <v>90</v>
      </c>
      <c r="B19956" s="17">
        <v>0</v>
      </c>
      <c r="C19956" s="8" t="s">
        <v>90</v>
      </c>
      <c r="D19956" s="8">
        <v>0</v>
      </c>
      <c r="E19956" s="17">
        <v>-0.27054566144943198</v>
      </c>
      <c r="F19956" s="17" t="s">
        <v>90</v>
      </c>
      <c r="G19956" s="8">
        <v>-0.30070579051971402</v>
      </c>
      <c r="H19956" s="8" t="s">
        <v>90</v>
      </c>
      <c r="Q19956" s="11">
        <v>8.1499999999999998E-10</v>
      </c>
      <c r="R19956" s="9">
        <v>146.16</v>
      </c>
      <c r="S19956" s="9">
        <v>87747000</v>
      </c>
      <c r="T19956" s="8">
        <v>0.99999700000000002</v>
      </c>
      <c r="U19956" s="9">
        <v>119.39</v>
      </c>
      <c r="V19956" s="9">
        <v>1.2576000000000001</v>
      </c>
      <c r="W19956" s="18">
        <v>3.7141265E-2</v>
      </c>
      <c r="X19956" s="18">
        <v>0.192720692</v>
      </c>
      <c r="Y19956" s="18">
        <v>-0.76594998800000003</v>
      </c>
      <c r="Z19956" s="18">
        <v>0.224858635</v>
      </c>
      <c r="AA19956" s="18">
        <v>5</v>
      </c>
      <c r="AB19956" s="9" t="s">
        <v>90</v>
      </c>
      <c r="AC19956" s="9" t="s">
        <v>90</v>
      </c>
      <c r="AD19956" s="9" t="s">
        <v>90</v>
      </c>
      <c r="AE19956" s="9" t="s">
        <v>90</v>
      </c>
      <c r="AF19956" s="9" t="s">
        <v>90</v>
      </c>
      <c r="AG19956" s="18">
        <v>4.7470012999999998E-2</v>
      </c>
      <c r="AH19956" s="18">
        <v>0.217876141</v>
      </c>
      <c r="AI19956" s="18">
        <v>-0.86077425600000002</v>
      </c>
      <c r="AJ19956" s="18">
        <v>0.259362647</v>
      </c>
      <c r="AK19956" s="18">
        <v>5</v>
      </c>
      <c r="AL19956" s="9" t="s">
        <v>90</v>
      </c>
      <c r="AM19956" s="9" t="s">
        <v>90</v>
      </c>
      <c r="AN19956" s="9" t="s">
        <v>90</v>
      </c>
      <c r="AO19956" s="9" t="s">
        <v>90</v>
      </c>
      <c r="AP19956" s="9" t="s">
        <v>90</v>
      </c>
      <c r="AQ19956" s="17">
        <v>-8.8964209000000002E-2</v>
      </c>
      <c r="AR19956" s="17">
        <v>-0.24771307400000001</v>
      </c>
      <c r="AS19956" s="17">
        <v>-0.30873730799999999</v>
      </c>
      <c r="AT19956" s="17">
        <v>-0.26961818300000001</v>
      </c>
      <c r="AU19956" s="17">
        <v>-9.5331847999999997E-2</v>
      </c>
      <c r="AV19956" s="8" t="s">
        <v>90</v>
      </c>
      <c r="AW19956" s="8" t="s">
        <v>90</v>
      </c>
      <c r="AX19956" s="8" t="s">
        <v>90</v>
      </c>
      <c r="AY19956" s="8" t="s">
        <v>90</v>
      </c>
      <c r="AZ19956" s="8" t="s">
        <v>90</v>
      </c>
      <c r="BA19956" s="17">
        <v>6.3541889000000004E-2</v>
      </c>
      <c r="BB19956" s="17">
        <v>-0.109526873</v>
      </c>
      <c r="BC19956" s="17">
        <v>-0.26688742599999998</v>
      </c>
      <c r="BD19956" s="17">
        <v>-0.172281668</v>
      </c>
      <c r="BE19956" s="17">
        <v>-0.22104229</v>
      </c>
      <c r="BF19956" s="8" t="s">
        <v>90</v>
      </c>
      <c r="BG19956" s="8" t="s">
        <v>90</v>
      </c>
      <c r="BH19956" s="8" t="s">
        <v>90</v>
      </c>
      <c r="BI19956" s="8" t="s">
        <v>90</v>
      </c>
      <c r="BJ19956" s="8" t="s">
        <v>90</v>
      </c>
      <c r="BK19956" s="9" t="s">
        <v>8312</v>
      </c>
      <c r="BL19956" s="9" t="s">
        <v>8312</v>
      </c>
      <c r="BM19956" s="9">
        <v>12114</v>
      </c>
      <c r="BN19956" s="9" t="s">
        <v>8312</v>
      </c>
      <c r="BO19956" s="9" t="s">
        <v>8313</v>
      </c>
      <c r="BP19956" s="9" t="s">
        <v>8314</v>
      </c>
      <c r="BQ19956" s="9">
        <v>149</v>
      </c>
      <c r="BR19956" s="9" t="s">
        <v>22724</v>
      </c>
      <c r="BS19956" s="9" t="s">
        <v>22725</v>
      </c>
      <c r="BT19956" s="9">
        <v>1</v>
      </c>
      <c r="BU19956" s="9" t="s">
        <v>97</v>
      </c>
    </row>
    <row r="19957" spans="1:73" x14ac:dyDescent="0.2">
      <c r="A19957" s="17">
        <v>-0.45606747269630399</v>
      </c>
      <c r="B19957" s="17">
        <v>1.0658477544784499</v>
      </c>
      <c r="C19957" s="8">
        <v>-0.34666648507118197</v>
      </c>
      <c r="D19957" s="8">
        <v>0.80658215284347501</v>
      </c>
      <c r="E19957" s="17">
        <v>-7.9663926735520398E-3</v>
      </c>
      <c r="F19957" s="17">
        <v>0.479768216609955</v>
      </c>
      <c r="G19957" s="8">
        <v>0.28814572095870999</v>
      </c>
      <c r="H19957" s="8">
        <v>0.64316678047180198</v>
      </c>
      <c r="Q19957" s="11">
        <v>6.2600000000000005E-8</v>
      </c>
      <c r="R19957" s="9">
        <v>126.63</v>
      </c>
      <c r="S19957" s="9">
        <v>104630000</v>
      </c>
      <c r="T19957" s="8">
        <v>1</v>
      </c>
      <c r="U19957" s="9">
        <v>123.03</v>
      </c>
      <c r="V19957" s="9">
        <v>1.2976000000000001</v>
      </c>
      <c r="W19957" s="18">
        <v>4.5858383000000003E-2</v>
      </c>
      <c r="X19957" s="18">
        <v>0.21414570499999999</v>
      </c>
      <c r="Y19957" s="18">
        <v>-0.60253018700000005</v>
      </c>
      <c r="Z19957" s="18">
        <v>0.58659740100000002</v>
      </c>
      <c r="AA19957" s="18">
        <v>4</v>
      </c>
      <c r="AB19957" s="9">
        <v>5.9986402000000001E-2</v>
      </c>
      <c r="AC19957" s="9">
        <v>0.244921215</v>
      </c>
      <c r="AD19957" s="9">
        <v>-0.29968038600000002</v>
      </c>
      <c r="AE19957" s="9">
        <v>1.2592168480000001</v>
      </c>
      <c r="AF19957" s="9">
        <v>3</v>
      </c>
      <c r="AG19957" s="18">
        <v>5.8781964999999999E-2</v>
      </c>
      <c r="AH19957" s="18">
        <v>0.24244992300000001</v>
      </c>
      <c r="AI19957" s="18">
        <v>-0.38500318100000003</v>
      </c>
      <c r="AJ19957" s="18">
        <v>0.96129462399999999</v>
      </c>
      <c r="AK19957" s="18">
        <v>4</v>
      </c>
      <c r="AL19957" s="9">
        <v>7.3055885000000001E-2</v>
      </c>
      <c r="AM19957" s="9">
        <v>0.27028852199999998</v>
      </c>
      <c r="AN19957" s="9">
        <v>-0.217011922</v>
      </c>
      <c r="AO19957" s="9">
        <v>1.5033454939999999</v>
      </c>
      <c r="AP19957" s="9">
        <v>3</v>
      </c>
      <c r="AQ19957" s="17">
        <v>0.37905335400000001</v>
      </c>
      <c r="AR19957" s="17">
        <v>0.11215741899999999</v>
      </c>
      <c r="AS19957" s="17">
        <v>7.7014848999999996E-2</v>
      </c>
      <c r="AT19957" s="17" t="s">
        <v>90</v>
      </c>
      <c r="AU19957" s="17">
        <v>-0.25449788600000001</v>
      </c>
      <c r="AV19957" s="8">
        <v>0.88777989099999999</v>
      </c>
      <c r="AW19957" s="8" t="s">
        <v>90</v>
      </c>
      <c r="AX19957" s="8">
        <v>0.32782548700000003</v>
      </c>
      <c r="AY19957" s="8" t="s">
        <v>90</v>
      </c>
      <c r="AZ19957" s="8">
        <v>0.38789281199999998</v>
      </c>
      <c r="BA19957" s="17">
        <v>0.71973943699999998</v>
      </c>
      <c r="BB19957" s="17">
        <v>0.54646682700000004</v>
      </c>
      <c r="BC19957" s="17">
        <v>0.60568887000000005</v>
      </c>
      <c r="BD19957" s="17" t="s">
        <v>90</v>
      </c>
      <c r="BE19957" s="17">
        <v>3.7370331999999999E-2</v>
      </c>
      <c r="BF19957" s="8">
        <v>0.98337000600000002</v>
      </c>
      <c r="BG19957" s="8" t="s">
        <v>90</v>
      </c>
      <c r="BH19957" s="8">
        <v>0.57345676400000001</v>
      </c>
      <c r="BI19957" s="8" t="s">
        <v>90</v>
      </c>
      <c r="BJ19957" s="8">
        <v>0.91512179400000004</v>
      </c>
      <c r="BK19957" s="9" t="s">
        <v>8312</v>
      </c>
      <c r="BL19957" s="9" t="s">
        <v>8312</v>
      </c>
      <c r="BM19957" s="9">
        <v>34685</v>
      </c>
      <c r="BN19957" s="9" t="s">
        <v>8312</v>
      </c>
      <c r="BO19957" s="9" t="s">
        <v>8313</v>
      </c>
      <c r="BP19957" s="9" t="s">
        <v>8314</v>
      </c>
      <c r="BQ19957" s="9">
        <v>170</v>
      </c>
      <c r="BR19957" s="9" t="s">
        <v>49076</v>
      </c>
      <c r="BS19957" s="9" t="s">
        <v>49077</v>
      </c>
      <c r="BT19957" s="9">
        <v>1</v>
      </c>
      <c r="BU19957" s="9" t="s">
        <v>218</v>
      </c>
    </row>
    <row r="19958" spans="1:73" x14ac:dyDescent="0.2">
      <c r="A19958" s="17">
        <v>0.33004558086395303</v>
      </c>
      <c r="B19958" s="17">
        <v>0.72391748428344704</v>
      </c>
      <c r="C19958" s="8">
        <v>-3.6750018596649198E-2</v>
      </c>
      <c r="D19958" s="8">
        <v>0.37453335523605302</v>
      </c>
      <c r="E19958" s="17">
        <v>2.6418028399348301E-2</v>
      </c>
      <c r="F19958" s="17">
        <v>-0.22994469106197399</v>
      </c>
      <c r="G19958" s="8">
        <v>-0.28581345081329301</v>
      </c>
      <c r="H19958" s="8">
        <v>-0.215112149715424</v>
      </c>
      <c r="Q19958" s="11">
        <v>1.1000000000000001E-171</v>
      </c>
      <c r="R19958" s="9">
        <v>343.25</v>
      </c>
      <c r="S19958" s="9">
        <v>2590400000</v>
      </c>
      <c r="T19958" s="8">
        <v>0.97072199999999997</v>
      </c>
      <c r="U19958" s="9">
        <v>190.6</v>
      </c>
      <c r="V19958" s="9">
        <v>-0.45712000000000003</v>
      </c>
      <c r="W19958" s="18">
        <v>3.7141265E-2</v>
      </c>
      <c r="X19958" s="18">
        <v>0.192720692</v>
      </c>
      <c r="Y19958" s="18">
        <v>-0.46898628399999998</v>
      </c>
      <c r="Z19958" s="18">
        <v>0.52182233899999997</v>
      </c>
      <c r="AA19958" s="18">
        <v>5</v>
      </c>
      <c r="AB19958" s="9">
        <v>3.7433275000000002E-2</v>
      </c>
      <c r="AC19958" s="9">
        <v>0.193476808</v>
      </c>
      <c r="AD19958" s="9">
        <v>-0.72729266199999998</v>
      </c>
      <c r="AE19958" s="9">
        <v>0.267403273</v>
      </c>
      <c r="AF19958" s="9">
        <v>5</v>
      </c>
      <c r="AG19958" s="18">
        <v>4.7470012999999998E-2</v>
      </c>
      <c r="AH19958" s="18">
        <v>0.217876141</v>
      </c>
      <c r="AI19958" s="18">
        <v>-0.84588189700000005</v>
      </c>
      <c r="AJ19958" s="18">
        <v>0.27425500600000002</v>
      </c>
      <c r="AK19958" s="18">
        <v>5</v>
      </c>
      <c r="AL19958" s="9">
        <v>4.5111274E-2</v>
      </c>
      <c r="AM19958" s="9">
        <v>0.212394148</v>
      </c>
      <c r="AN19958" s="9">
        <v>-0.76108868399999996</v>
      </c>
      <c r="AO19958" s="9">
        <v>0.33086439600000001</v>
      </c>
      <c r="AP19958" s="9">
        <v>5</v>
      </c>
      <c r="AQ19958" s="17">
        <v>8.5665822000000003E-2</v>
      </c>
      <c r="AR19958" s="17">
        <v>-2.8419784999999999E-2</v>
      </c>
      <c r="AS19958" s="17">
        <v>0.95809858999999997</v>
      </c>
      <c r="AT19958" s="17">
        <v>-0.19322098800000001</v>
      </c>
      <c r="AU19958" s="17">
        <v>-0.27090457099999998</v>
      </c>
      <c r="AV19958" s="8">
        <v>-0.19775314599999999</v>
      </c>
      <c r="AW19958" s="8">
        <v>-0.42507484600000001</v>
      </c>
      <c r="AX19958" s="8">
        <v>-0.26101294200000003</v>
      </c>
      <c r="AY19958" s="8">
        <v>-3.5325020999999998E-2</v>
      </c>
      <c r="AZ19958" s="8">
        <v>-0.179842949</v>
      </c>
      <c r="BA19958" s="17">
        <v>-5.6450143000000001E-2</v>
      </c>
      <c r="BB19958" s="17">
        <v>-0.13741646699999999</v>
      </c>
      <c r="BC19958" s="17">
        <v>-0.105416358</v>
      </c>
      <c r="BD19958" s="17">
        <v>-8.8702291000000003E-2</v>
      </c>
      <c r="BE19958" s="17">
        <v>-0.24087181699999999</v>
      </c>
      <c r="BF19958" s="8">
        <v>-2.0439784999999999E-2</v>
      </c>
      <c r="BG19958" s="8">
        <v>-2.6353076E-2</v>
      </c>
      <c r="BH19958" s="8">
        <v>-0.101175472</v>
      </c>
      <c r="BI19958" s="8">
        <v>-0.179349378</v>
      </c>
      <c r="BJ19958" s="8">
        <v>-0.117789268</v>
      </c>
      <c r="BK19958" s="9" t="s">
        <v>8312</v>
      </c>
      <c r="BL19958" s="9" t="s">
        <v>8312</v>
      </c>
      <c r="BM19958" s="9">
        <v>12107</v>
      </c>
      <c r="BN19958" s="9" t="s">
        <v>8312</v>
      </c>
      <c r="BO19958" s="9" t="s">
        <v>8313</v>
      </c>
      <c r="BP19958" s="9" t="s">
        <v>8314</v>
      </c>
      <c r="BQ19958" s="9">
        <v>280</v>
      </c>
      <c r="BR19958" s="9" t="s">
        <v>23374</v>
      </c>
      <c r="BS19958" s="9" t="s">
        <v>23375</v>
      </c>
      <c r="BT19958" s="9">
        <v>1</v>
      </c>
      <c r="BU19958" s="9" t="s">
        <v>97</v>
      </c>
    </row>
    <row r="19959" spans="1:73" x14ac:dyDescent="0.2">
      <c r="A19959" s="17">
        <v>0.62089872360229503</v>
      </c>
      <c r="B19959" s="17">
        <v>0.35607886314392101</v>
      </c>
      <c r="C19959" s="8">
        <v>1.8774520140141201E-3</v>
      </c>
      <c r="D19959" s="8">
        <v>1.01956445723772E-2</v>
      </c>
      <c r="E19959" s="17">
        <v>0.65664219856262196</v>
      </c>
      <c r="F19959" s="17">
        <v>0.11978055536747</v>
      </c>
      <c r="G19959" s="8">
        <v>-0.30778339505195601</v>
      </c>
      <c r="H19959" s="8">
        <v>-0.27389475703239402</v>
      </c>
      <c r="K19959" s="18" t="s">
        <v>88</v>
      </c>
      <c r="Q19959" s="11">
        <v>6.2900000000000006E-20</v>
      </c>
      <c r="R19959" s="9">
        <v>150.94999999999999</v>
      </c>
      <c r="S19959" s="9">
        <v>894080000</v>
      </c>
      <c r="T19959" s="8">
        <v>0.86209800000000003</v>
      </c>
      <c r="U19959" s="9">
        <v>114.61</v>
      </c>
      <c r="V19959" s="9">
        <v>1.2373000000000001</v>
      </c>
      <c r="W19959" s="18">
        <v>3.7141265E-2</v>
      </c>
      <c r="X19959" s="18">
        <v>0.192720692</v>
      </c>
      <c r="Y19959" s="18">
        <v>0.16123790599999999</v>
      </c>
      <c r="Z19959" s="18">
        <v>1.1520465289999999</v>
      </c>
      <c r="AA19959" s="18">
        <v>5</v>
      </c>
      <c r="AB19959" s="9">
        <v>3.7433275000000002E-2</v>
      </c>
      <c r="AC19959" s="9">
        <v>0.193476808</v>
      </c>
      <c r="AD19959" s="9">
        <v>-0.37756740900000002</v>
      </c>
      <c r="AE19959" s="9">
        <v>0.61712852600000001</v>
      </c>
      <c r="AF19959" s="9">
        <v>5</v>
      </c>
      <c r="AG19959" s="18">
        <v>4.7470012999999998E-2</v>
      </c>
      <c r="AH19959" s="18">
        <v>0.217876141</v>
      </c>
      <c r="AI19959" s="18">
        <v>-0.86785183600000004</v>
      </c>
      <c r="AJ19959" s="18">
        <v>0.25228506699999997</v>
      </c>
      <c r="AK19959" s="18">
        <v>5</v>
      </c>
      <c r="AL19959" s="9">
        <v>4.5111274E-2</v>
      </c>
      <c r="AM19959" s="9">
        <v>0.212394148</v>
      </c>
      <c r="AN19959" s="9">
        <v>-0.81987128799999998</v>
      </c>
      <c r="AO19959" s="9">
        <v>0.27208179199999999</v>
      </c>
      <c r="AP19959" s="9">
        <v>5</v>
      </c>
      <c r="AQ19959" s="17">
        <v>2.2144148349999999</v>
      </c>
      <c r="AR19959" s="17">
        <v>-0.19875848300000001</v>
      </c>
      <c r="AS19959" s="17">
        <v>-0.11192856</v>
      </c>
      <c r="AT19959" s="17">
        <v>2.2918825150000002</v>
      </c>
      <c r="AU19959" s="17">
        <v>-0.330357224</v>
      </c>
      <c r="AV19959" s="8">
        <v>-0.54727601999999997</v>
      </c>
      <c r="AW19959" s="8">
        <v>1.362468362</v>
      </c>
      <c r="AX19959" s="8">
        <v>1.2248052359999999</v>
      </c>
      <c r="AY19959" s="8">
        <v>-0.729675293</v>
      </c>
      <c r="AZ19959" s="8">
        <v>-0.54956287100000001</v>
      </c>
      <c r="BA19959" s="17">
        <v>6.538388E-3</v>
      </c>
      <c r="BB19959" s="17">
        <v>-0.15481616600000001</v>
      </c>
      <c r="BC19959" s="17">
        <v>-0.171632797</v>
      </c>
      <c r="BD19959" s="17">
        <v>-0.23636504999999999</v>
      </c>
      <c r="BE19959" s="17">
        <v>-0.186676174</v>
      </c>
      <c r="BF19959" s="8">
        <v>-0.322584659</v>
      </c>
      <c r="BG19959" s="8">
        <v>-0.15217798900000001</v>
      </c>
      <c r="BH19959" s="8">
        <v>-3.6522224999999998E-2</v>
      </c>
      <c r="BI19959" s="8">
        <v>-0.113342412</v>
      </c>
      <c r="BJ19959" s="8">
        <v>-0.127711773</v>
      </c>
      <c r="BK19959" s="9" t="s">
        <v>8312</v>
      </c>
      <c r="BL19959" s="9" t="s">
        <v>8312</v>
      </c>
      <c r="BM19959" s="9">
        <v>12108</v>
      </c>
      <c r="BN19959" s="9" t="s">
        <v>8312</v>
      </c>
      <c r="BO19959" s="9" t="s">
        <v>8313</v>
      </c>
      <c r="BP19959" s="9" t="s">
        <v>8314</v>
      </c>
      <c r="BQ19959" s="9">
        <v>281</v>
      </c>
      <c r="BR19959" s="9" t="s">
        <v>8315</v>
      </c>
      <c r="BS19959" s="9" t="s">
        <v>8316</v>
      </c>
      <c r="BT19959" s="9">
        <v>1</v>
      </c>
      <c r="BU19959" s="9" t="s">
        <v>97</v>
      </c>
    </row>
    <row r="19960" spans="1:73" x14ac:dyDescent="0.2">
      <c r="A19960" s="17">
        <v>3.5966690629720702E-2</v>
      </c>
      <c r="B19960" s="17">
        <v>9.7059071063995403E-2</v>
      </c>
      <c r="C19960" s="8">
        <v>4.5186702162027401E-2</v>
      </c>
      <c r="D19960" s="8">
        <v>0.23941972851753199</v>
      </c>
      <c r="E19960" s="17">
        <v>-1.79105100687593E-3</v>
      </c>
      <c r="F19960" s="17">
        <v>2.9949020594358399E-2</v>
      </c>
      <c r="G19960" s="8">
        <v>0.19242179393768299</v>
      </c>
      <c r="H19960" s="8">
        <v>0.18960660696029699</v>
      </c>
      <c r="Q19960" s="11">
        <v>1.87E-15</v>
      </c>
      <c r="R19960" s="9">
        <v>162.31</v>
      </c>
      <c r="S19960" s="9">
        <v>111300000</v>
      </c>
      <c r="T19960" s="8">
        <v>1</v>
      </c>
      <c r="U19960" s="9">
        <v>148.62</v>
      </c>
      <c r="V19960" s="9">
        <v>8.4228999999999998E-2</v>
      </c>
      <c r="W19960" s="18">
        <v>3.7141265E-2</v>
      </c>
      <c r="X19960" s="18">
        <v>0.192720692</v>
      </c>
      <c r="Y19960" s="18">
        <v>-0.49719536199999997</v>
      </c>
      <c r="Z19960" s="18">
        <v>0.49361326100000003</v>
      </c>
      <c r="AA19960" s="18">
        <v>5</v>
      </c>
      <c r="AB19960" s="9">
        <v>4.6098234000000002E-2</v>
      </c>
      <c r="AC19960" s="9">
        <v>0.21470499400000001</v>
      </c>
      <c r="AD19960" s="9">
        <v>-0.56616760799999999</v>
      </c>
      <c r="AE19960" s="9">
        <v>0.62606564899999995</v>
      </c>
      <c r="AF19960" s="9">
        <v>4</v>
      </c>
      <c r="AG19960" s="18">
        <v>4.7470012999999998E-2</v>
      </c>
      <c r="AH19960" s="18">
        <v>0.217876141</v>
      </c>
      <c r="AI19960" s="18">
        <v>-0.36764666299999998</v>
      </c>
      <c r="AJ19960" s="18">
        <v>0.75249023999999998</v>
      </c>
      <c r="AK19960" s="18">
        <v>5</v>
      </c>
      <c r="AL19960" s="9">
        <v>5.5777806999999999E-2</v>
      </c>
      <c r="AM19960" s="9">
        <v>0.236173257</v>
      </c>
      <c r="AN19960" s="9">
        <v>-0.46611547599999997</v>
      </c>
      <c r="AO19960" s="9">
        <v>0.84532868999999999</v>
      </c>
      <c r="AP19960" s="9">
        <v>4</v>
      </c>
      <c r="AQ19960" s="17">
        <v>7.9743392999999996E-2</v>
      </c>
      <c r="AR19960" s="17">
        <v>0.166990519</v>
      </c>
      <c r="AS19960" s="17">
        <v>0.36442697000000002</v>
      </c>
      <c r="AT19960" s="17">
        <v>-0.149686292</v>
      </c>
      <c r="AU19960" s="17">
        <v>-5.8592963999999997E-2</v>
      </c>
      <c r="AV19960" s="8">
        <v>3.5258386000000003E-2</v>
      </c>
      <c r="AW19960" s="8" t="s">
        <v>90</v>
      </c>
      <c r="AX19960" s="8">
        <v>0.18368566</v>
      </c>
      <c r="AY19960" s="8">
        <v>0.20498360700000001</v>
      </c>
      <c r="AZ19960" s="8">
        <v>-0.24548912000000001</v>
      </c>
      <c r="BA19960" s="17">
        <v>0.443217009</v>
      </c>
      <c r="BB19960" s="17">
        <v>0.35342308900000002</v>
      </c>
      <c r="BC19960" s="17">
        <v>0.518671989</v>
      </c>
      <c r="BD19960" s="17">
        <v>0.34981939200000001</v>
      </c>
      <c r="BE19960" s="17">
        <v>0.189592183</v>
      </c>
      <c r="BF19960" s="8">
        <v>0.45064404600000002</v>
      </c>
      <c r="BG19960" s="8" t="s">
        <v>90</v>
      </c>
      <c r="BH19960" s="8">
        <v>0.25914672</v>
      </c>
      <c r="BI19960" s="8">
        <v>0.367477</v>
      </c>
      <c r="BJ19960" s="8">
        <v>0.225764349</v>
      </c>
      <c r="BK19960" s="9" t="s">
        <v>8312</v>
      </c>
      <c r="BL19960" s="9" t="s">
        <v>8312</v>
      </c>
      <c r="BM19960" s="9">
        <v>12115</v>
      </c>
      <c r="BN19960" s="9" t="s">
        <v>8312</v>
      </c>
      <c r="BO19960" s="9" t="s">
        <v>8313</v>
      </c>
      <c r="BP19960" s="9" t="s">
        <v>8314</v>
      </c>
      <c r="BQ19960" s="9">
        <v>307</v>
      </c>
      <c r="BR19960" s="9" t="s">
        <v>42659</v>
      </c>
      <c r="BS19960" s="9" t="s">
        <v>42660</v>
      </c>
      <c r="BT19960" s="9">
        <v>1</v>
      </c>
      <c r="BU19960" s="9" t="s">
        <v>97</v>
      </c>
    </row>
    <row r="19961" spans="1:73" x14ac:dyDescent="0.2">
      <c r="A19961" s="17">
        <v>-0.21603022515773801</v>
      </c>
      <c r="B19961" s="17">
        <v>0.63518905639648404</v>
      </c>
      <c r="C19961" s="8">
        <v>0.15901276469230699</v>
      </c>
      <c r="D19961" s="8">
        <v>0.31880840659141502</v>
      </c>
      <c r="E19961" s="17">
        <v>-4.0121376514434801E-2</v>
      </c>
      <c r="F19961" s="17">
        <v>0.223613411188126</v>
      </c>
      <c r="G19961" s="8">
        <v>0.45650026202201799</v>
      </c>
      <c r="H19961" s="8">
        <v>0.34928360581397999</v>
      </c>
      <c r="Q19961" s="11">
        <v>3.2400000000000002E-65</v>
      </c>
      <c r="R19961" s="9">
        <v>248.7</v>
      </c>
      <c r="S19961" s="9">
        <v>382680000</v>
      </c>
      <c r="T19961" s="8">
        <v>1</v>
      </c>
      <c r="U19961" s="9">
        <v>42.353000000000002</v>
      </c>
      <c r="V19961" s="9">
        <v>0.36714999999999998</v>
      </c>
      <c r="W19961" s="18">
        <v>5.9925898999999998E-2</v>
      </c>
      <c r="X19961" s="18">
        <v>0.244797669</v>
      </c>
      <c r="Y19961" s="18">
        <v>-0.819176813</v>
      </c>
      <c r="Z19961" s="18">
        <v>0.738934058</v>
      </c>
      <c r="AA19961" s="18">
        <v>3</v>
      </c>
      <c r="AB19961" s="9">
        <v>3.7433275000000002E-2</v>
      </c>
      <c r="AC19961" s="9">
        <v>0.193476808</v>
      </c>
      <c r="AD19961" s="9">
        <v>-0.27373456000000002</v>
      </c>
      <c r="AE19961" s="9">
        <v>0.72096137500000002</v>
      </c>
      <c r="AF19961" s="9">
        <v>5</v>
      </c>
      <c r="AG19961" s="18">
        <v>7.7178921999999997E-2</v>
      </c>
      <c r="AH19961" s="18">
        <v>0.277810946</v>
      </c>
      <c r="AI19961" s="18">
        <v>-0.427618159</v>
      </c>
      <c r="AJ19961" s="18">
        <v>1.3406186769999999</v>
      </c>
      <c r="AK19961" s="18">
        <v>3</v>
      </c>
      <c r="AL19961" s="9">
        <v>4.5111274E-2</v>
      </c>
      <c r="AM19961" s="9">
        <v>0.212394148</v>
      </c>
      <c r="AN19961" s="9">
        <v>-0.19669293900000001</v>
      </c>
      <c r="AO19961" s="9">
        <v>0.89526014099999995</v>
      </c>
      <c r="AP19961" s="9">
        <v>5</v>
      </c>
      <c r="AQ19961" s="17">
        <v>0.10315331799999999</v>
      </c>
      <c r="AR19961" s="17" t="s">
        <v>90</v>
      </c>
      <c r="AS19961" s="17">
        <v>-0.101203792</v>
      </c>
      <c r="AT19961" s="17">
        <v>0.137712732</v>
      </c>
      <c r="AU19961" s="17" t="s">
        <v>90</v>
      </c>
      <c r="AV19961" s="8">
        <v>5.0443650000000003E-3</v>
      </c>
      <c r="AW19961" s="8">
        <v>0.35265302700000001</v>
      </c>
      <c r="AX19961" s="8">
        <v>0.33898699300000001</v>
      </c>
      <c r="AY19961" s="8">
        <v>0.60707539300000002</v>
      </c>
      <c r="AZ19961" s="8">
        <v>9.1617720000000003E-3</v>
      </c>
      <c r="BA19961" s="17">
        <v>0.289571464</v>
      </c>
      <c r="BB19961" s="17" t="s">
        <v>90</v>
      </c>
      <c r="BC19961" s="17">
        <v>0.74652546600000003</v>
      </c>
      <c r="BD19961" s="17">
        <v>0.943793416</v>
      </c>
      <c r="BE19961" s="17" t="s">
        <v>90</v>
      </c>
      <c r="BF19961" s="8">
        <v>0.886354804</v>
      </c>
      <c r="BG19961" s="8">
        <v>0.51332843299999997</v>
      </c>
      <c r="BH19961" s="8">
        <v>0.47037363100000001</v>
      </c>
      <c r="BI19961" s="8">
        <v>0.48968678700000001</v>
      </c>
      <c r="BJ19961" s="8">
        <v>0.14500980099999999</v>
      </c>
      <c r="BK19961" s="9" t="s">
        <v>8312</v>
      </c>
      <c r="BL19961" s="9" t="s">
        <v>8312</v>
      </c>
      <c r="BM19961" s="9">
        <v>12110</v>
      </c>
      <c r="BN19961" s="9" t="s">
        <v>8312</v>
      </c>
      <c r="BO19961" s="9" t="s">
        <v>8313</v>
      </c>
      <c r="BP19961" s="9" t="s">
        <v>8314</v>
      </c>
      <c r="BQ19961" s="9">
        <v>650</v>
      </c>
      <c r="BR19961" s="9" t="s">
        <v>45893</v>
      </c>
      <c r="BS19961" s="9" t="s">
        <v>45894</v>
      </c>
      <c r="BT19961" s="9">
        <v>1</v>
      </c>
      <c r="BU19961" s="9" t="s">
        <v>97</v>
      </c>
    </row>
    <row r="19962" spans="1:73" x14ac:dyDescent="0.2">
      <c r="A19962" s="17">
        <v>-1.1495612561702701E-2</v>
      </c>
      <c r="B19962" s="17">
        <v>4.4953171163797399E-2</v>
      </c>
      <c r="C19962" s="8">
        <v>-3.9470054209232303E-2</v>
      </c>
      <c r="D19962" s="8">
        <v>0.10814683884382199</v>
      </c>
      <c r="E19962" s="17">
        <v>3.8573041092604399E-3</v>
      </c>
      <c r="F19962" s="17">
        <v>6.8876437842845903E-2</v>
      </c>
      <c r="G19962" s="8">
        <v>-0.26148086786270103</v>
      </c>
      <c r="H19962" s="8">
        <v>-0.18833275139331801</v>
      </c>
      <c r="Q19962" s="11">
        <v>2.1399999999999999E-45</v>
      </c>
      <c r="R19962" s="9">
        <v>245.72</v>
      </c>
      <c r="S19962" s="9">
        <v>594840000</v>
      </c>
      <c r="T19962" s="8">
        <v>0.99998699999999996</v>
      </c>
      <c r="U19962" s="9">
        <v>161.19999999999999</v>
      </c>
      <c r="V19962" s="9">
        <v>-9.8923999999999998E-2</v>
      </c>
      <c r="W19962" s="18">
        <v>3.7141265E-2</v>
      </c>
      <c r="X19962" s="18">
        <v>0.192720692</v>
      </c>
      <c r="Y19962" s="18">
        <v>-0.49154700699999998</v>
      </c>
      <c r="Z19962" s="18">
        <v>0.49926161499999999</v>
      </c>
      <c r="AA19962" s="18">
        <v>5</v>
      </c>
      <c r="AB19962" s="9">
        <v>3.7433275000000002E-2</v>
      </c>
      <c r="AC19962" s="9">
        <v>0.193476808</v>
      </c>
      <c r="AD19962" s="9">
        <v>-0.42847153199999999</v>
      </c>
      <c r="AE19962" s="9">
        <v>0.56622440399999996</v>
      </c>
      <c r="AF19962" s="9">
        <v>5</v>
      </c>
      <c r="AG19962" s="18">
        <v>4.7470012999999998E-2</v>
      </c>
      <c r="AH19962" s="18">
        <v>0.217876141</v>
      </c>
      <c r="AI19962" s="18">
        <v>-0.82154931099999995</v>
      </c>
      <c r="AJ19962" s="18">
        <v>0.29858759200000001</v>
      </c>
      <c r="AK19962" s="18">
        <v>5</v>
      </c>
      <c r="AL19962" s="9">
        <v>4.5111274E-2</v>
      </c>
      <c r="AM19962" s="9">
        <v>0.212394148</v>
      </c>
      <c r="AN19962" s="9">
        <v>-0.73430929599999994</v>
      </c>
      <c r="AO19962" s="9">
        <v>0.35764378400000002</v>
      </c>
      <c r="AP19962" s="9">
        <v>5</v>
      </c>
      <c r="AQ19962" s="17">
        <v>-6.4931645999999996E-2</v>
      </c>
      <c r="AR19962" s="17">
        <v>0.25537353800000001</v>
      </c>
      <c r="AS19962" s="17">
        <v>0.115963131</v>
      </c>
      <c r="AT19962" s="17">
        <v>-3.0502107000000001E-2</v>
      </c>
      <c r="AU19962" s="17">
        <v>0.15668058400000001</v>
      </c>
      <c r="AV19962" s="8">
        <v>0.108052202</v>
      </c>
      <c r="AW19962" s="8">
        <v>-4.9820310999999999E-2</v>
      </c>
      <c r="AX19962" s="8">
        <v>0.34776747200000002</v>
      </c>
      <c r="AY19962" s="8">
        <v>6.4085199999999995E-2</v>
      </c>
      <c r="AZ19962" s="8">
        <v>1.9977000000000002E-2</v>
      </c>
      <c r="BA19962" s="17">
        <v>-0.17960754000000001</v>
      </c>
      <c r="BB19962" s="17">
        <v>-0.465159029</v>
      </c>
      <c r="BC19962" s="17">
        <v>-6.5727293000000006E-2</v>
      </c>
      <c r="BD19962" s="17">
        <v>0.14912331100000001</v>
      </c>
      <c r="BE19962" s="17">
        <v>5.8877948999999999E-2</v>
      </c>
      <c r="BF19962" s="8">
        <v>-0.16769684900000001</v>
      </c>
      <c r="BG19962" s="8">
        <v>-0.13244213199999999</v>
      </c>
      <c r="BH19962" s="8">
        <v>0.26129883500000001</v>
      </c>
      <c r="BI19962" s="8">
        <v>-0.21332335499999999</v>
      </c>
      <c r="BJ19962" s="8">
        <v>-5.2978821000000002E-2</v>
      </c>
      <c r="BK19962" s="9" t="s">
        <v>37246</v>
      </c>
      <c r="BL19962" s="9" t="s">
        <v>37246</v>
      </c>
      <c r="BM19962" s="9">
        <v>34766</v>
      </c>
      <c r="BN19962" s="9" t="s">
        <v>37246</v>
      </c>
      <c r="BO19962" s="9" t="s">
        <v>37247</v>
      </c>
      <c r="BP19962" s="9" t="s">
        <v>37248</v>
      </c>
      <c r="BQ19962" s="9">
        <v>425</v>
      </c>
      <c r="BR19962" s="9" t="s">
        <v>37249</v>
      </c>
      <c r="BS19962" s="9" t="s">
        <v>37250</v>
      </c>
      <c r="BT19962" s="9">
        <v>1</v>
      </c>
      <c r="BU19962" s="9" t="s">
        <v>218</v>
      </c>
    </row>
    <row r="19963" spans="1:73" x14ac:dyDescent="0.2">
      <c r="A19963" s="17">
        <v>-0.14562694728374501</v>
      </c>
      <c r="B19963" s="17">
        <v>0.113537177443504</v>
      </c>
      <c r="C19963" s="8">
        <v>0.164461269974709</v>
      </c>
      <c r="D19963" s="8">
        <v>0.16671285033225999</v>
      </c>
      <c r="E19963" s="17">
        <v>7.5026397826150103E-4</v>
      </c>
      <c r="F19963" s="17">
        <v>0.17654950916767101</v>
      </c>
      <c r="G19963" s="8">
        <v>0.46509024500846902</v>
      </c>
      <c r="H19963" s="8">
        <v>0.331869035959244</v>
      </c>
      <c r="Q19963" s="11">
        <v>4.0499999999999999E-15</v>
      </c>
      <c r="R19963" s="9">
        <v>168.05</v>
      </c>
      <c r="S19963" s="9">
        <v>38519000</v>
      </c>
      <c r="T19963" s="8">
        <v>1</v>
      </c>
      <c r="U19963" s="9">
        <v>135.55000000000001</v>
      </c>
      <c r="V19963" s="9">
        <v>0.30765999999999999</v>
      </c>
      <c r="W19963" s="18">
        <v>4.5858395000000003E-2</v>
      </c>
      <c r="X19963" s="18">
        <v>0.214145733</v>
      </c>
      <c r="Y19963" s="18">
        <v>-0.59381360999999999</v>
      </c>
      <c r="Z19963" s="18">
        <v>0.59531413700000002</v>
      </c>
      <c r="AA19963" s="18">
        <v>4</v>
      </c>
      <c r="AB19963" s="9">
        <v>8.5858289000000004E-2</v>
      </c>
      <c r="AC19963" s="9">
        <v>0.29301585099999999</v>
      </c>
      <c r="AD19963" s="9">
        <v>-1.084195945</v>
      </c>
      <c r="AE19963" s="9">
        <v>1.43729496</v>
      </c>
      <c r="AF19963" s="9">
        <v>2</v>
      </c>
      <c r="AG19963" s="18">
        <v>5.8781985000000002E-2</v>
      </c>
      <c r="AH19963" s="18">
        <v>0.24244996399999999</v>
      </c>
      <c r="AI19963" s="18">
        <v>-0.208058782</v>
      </c>
      <c r="AJ19963" s="18">
        <v>1.138239249</v>
      </c>
      <c r="AK19963" s="18">
        <v>4</v>
      </c>
      <c r="AL19963" s="9">
        <v>0.10585354299999999</v>
      </c>
      <c r="AM19963" s="9">
        <v>0.32535141499999998</v>
      </c>
      <c r="AN19963" s="9">
        <v>-1.0680051269999999</v>
      </c>
      <c r="AO19963" s="9">
        <v>1.73174318</v>
      </c>
      <c r="AP19963" s="9">
        <v>2</v>
      </c>
      <c r="AQ19963" s="17" t="s">
        <v>90</v>
      </c>
      <c r="AR19963" s="17">
        <v>0.70940875999999997</v>
      </c>
      <c r="AS19963" s="17">
        <v>-0.71698093399999996</v>
      </c>
      <c r="AT19963" s="17">
        <v>-7.7664680999999999E-2</v>
      </c>
      <c r="AU19963" s="17">
        <v>0.39378529800000001</v>
      </c>
      <c r="AV19963" s="8" t="s">
        <v>90</v>
      </c>
      <c r="AW19963" s="8" t="s">
        <v>90</v>
      </c>
      <c r="AX19963" s="8" t="s">
        <v>90</v>
      </c>
      <c r="AY19963" s="8">
        <v>0.21316075300000001</v>
      </c>
      <c r="AZ19963" s="8">
        <v>0.232367352</v>
      </c>
      <c r="BA19963" s="17" t="s">
        <v>90</v>
      </c>
      <c r="BB19963" s="17">
        <v>1.2181000710000001</v>
      </c>
      <c r="BC19963" s="17">
        <v>6.2459420000000002E-2</v>
      </c>
      <c r="BD19963" s="17">
        <v>0.72355681699999996</v>
      </c>
      <c r="BE19963" s="17">
        <v>0.58886981000000005</v>
      </c>
      <c r="BF19963" s="8" t="s">
        <v>90</v>
      </c>
      <c r="BG19963" s="8" t="s">
        <v>90</v>
      </c>
      <c r="BH19963" s="8" t="s">
        <v>90</v>
      </c>
      <c r="BI19963" s="8">
        <v>0.65803807999999997</v>
      </c>
      <c r="BJ19963" s="8">
        <v>0.30953243400000002</v>
      </c>
      <c r="BK19963" s="9" t="s">
        <v>41535</v>
      </c>
      <c r="BL19963" s="9" t="s">
        <v>41535</v>
      </c>
      <c r="BM19963" s="9">
        <v>12393</v>
      </c>
      <c r="BN19963" s="9" t="s">
        <v>41535</v>
      </c>
      <c r="BO19963" s="9" t="s">
        <v>41536</v>
      </c>
      <c r="BP19963" s="9" t="s">
        <v>41537</v>
      </c>
      <c r="BQ19963" s="9">
        <v>55</v>
      </c>
      <c r="BR19963" s="9" t="s">
        <v>41538</v>
      </c>
      <c r="BS19963" s="9" t="s">
        <v>41539</v>
      </c>
      <c r="BT19963" s="9">
        <v>1</v>
      </c>
      <c r="BU19963" s="9" t="s">
        <v>97</v>
      </c>
    </row>
    <row r="19964" spans="1:73" x14ac:dyDescent="0.2">
      <c r="A19964" s="17">
        <v>-9.4772679731249792E-3</v>
      </c>
      <c r="B19964" s="17">
        <v>4.6794772148132303E-2</v>
      </c>
      <c r="C19964" s="8">
        <v>2.3472035303711902E-2</v>
      </c>
      <c r="D19964" s="8">
        <v>5.7483483105897903E-2</v>
      </c>
      <c r="E19964" s="17">
        <v>-0.208601519465446</v>
      </c>
      <c r="F19964" s="17">
        <v>-0.14311102032661399</v>
      </c>
      <c r="G19964" s="8">
        <v>-0.48363327980041498</v>
      </c>
      <c r="H19964" s="8">
        <v>-0.46928060054779103</v>
      </c>
      <c r="Q19964" s="11">
        <v>3.6099999999999999E-115</v>
      </c>
      <c r="R19964" s="9">
        <v>290.94</v>
      </c>
      <c r="S19964" s="9">
        <v>3404600000</v>
      </c>
      <c r="T19964" s="8">
        <v>0.98368699999999998</v>
      </c>
      <c r="U19964" s="9">
        <v>250.18</v>
      </c>
      <c r="V19964" s="9">
        <v>-0.31084000000000001</v>
      </c>
      <c r="W19964" s="18">
        <v>3.7141265E-2</v>
      </c>
      <c r="X19964" s="18">
        <v>0.192720692</v>
      </c>
      <c r="Y19964" s="18">
        <v>-0.704005836</v>
      </c>
      <c r="Z19964" s="18">
        <v>0.286802787</v>
      </c>
      <c r="AA19964" s="18">
        <v>5</v>
      </c>
      <c r="AB19964" s="9">
        <v>3.7433275000000002E-2</v>
      </c>
      <c r="AC19964" s="9">
        <v>0.193476808</v>
      </c>
      <c r="AD19964" s="9">
        <v>-0.64045898800000001</v>
      </c>
      <c r="AE19964" s="9">
        <v>0.354236948</v>
      </c>
      <c r="AF19964" s="9">
        <v>5</v>
      </c>
      <c r="AG19964" s="18">
        <v>4.7470012999999998E-2</v>
      </c>
      <c r="AH19964" s="18">
        <v>0.217876141</v>
      </c>
      <c r="AI19964" s="18">
        <v>-1.043701727</v>
      </c>
      <c r="AJ19964" s="18">
        <v>7.6435175999999994E-2</v>
      </c>
      <c r="AK19964" s="18">
        <v>5</v>
      </c>
      <c r="AL19964" s="9">
        <v>4.5111274E-2</v>
      </c>
      <c r="AM19964" s="9">
        <v>0.212394148</v>
      </c>
      <c r="AN19964" s="9">
        <v>-1.0152571349999999</v>
      </c>
      <c r="AO19964" s="9">
        <v>7.6695945000000001E-2</v>
      </c>
      <c r="AP19964" s="9">
        <v>5</v>
      </c>
      <c r="AQ19964" s="17">
        <v>-0.29569307</v>
      </c>
      <c r="AR19964" s="17">
        <v>-3.5607923E-2</v>
      </c>
      <c r="AS19964" s="17">
        <v>-0.187752277</v>
      </c>
      <c r="AT19964" s="17">
        <v>-0.118057922</v>
      </c>
      <c r="AU19964" s="17">
        <v>-4.7520096999999997E-2</v>
      </c>
      <c r="AV19964" s="8">
        <v>-0.15092930199999999</v>
      </c>
      <c r="AW19964" s="8">
        <v>7.2169579999999997E-2</v>
      </c>
      <c r="AX19964" s="8">
        <v>-0.12754896299999999</v>
      </c>
      <c r="AY19964" s="8">
        <v>-0.21724638299999999</v>
      </c>
      <c r="AZ19964" s="8">
        <v>-0.213689879</v>
      </c>
      <c r="BA19964" s="17">
        <v>-0.484465331</v>
      </c>
      <c r="BB19964" s="17">
        <v>-0.213690192</v>
      </c>
      <c r="BC19964" s="17">
        <v>-0.22329691099999999</v>
      </c>
      <c r="BD19964" s="17">
        <v>-0.28969424999999999</v>
      </c>
      <c r="BE19964" s="17">
        <v>-0.44503226899999998</v>
      </c>
      <c r="BF19964" s="8">
        <v>-0.107136406</v>
      </c>
      <c r="BG19964" s="8">
        <v>-0.107054621</v>
      </c>
      <c r="BH19964" s="8">
        <v>-0.27630865599999999</v>
      </c>
      <c r="BI19964" s="8">
        <v>-0.45745456200000001</v>
      </c>
      <c r="BJ19964" s="8">
        <v>-0.82558488799999996</v>
      </c>
      <c r="BK19964" s="9" t="s">
        <v>3860</v>
      </c>
      <c r="BL19964" s="9" t="s">
        <v>3860</v>
      </c>
      <c r="BM19964" s="9">
        <v>12451</v>
      </c>
      <c r="BN19964" s="9" t="s">
        <v>3860</v>
      </c>
      <c r="BO19964" s="9" t="s">
        <v>3861</v>
      </c>
      <c r="BP19964" s="9" t="s">
        <v>3862</v>
      </c>
      <c r="BQ19964" s="9">
        <v>25</v>
      </c>
      <c r="BR19964" s="9" t="s">
        <v>37119</v>
      </c>
      <c r="BS19964" s="9" t="s">
        <v>37120</v>
      </c>
      <c r="BT19964" s="9" t="s">
        <v>103</v>
      </c>
      <c r="BU19964" s="9" t="s">
        <v>97</v>
      </c>
    </row>
    <row r="19965" spans="1:73" x14ac:dyDescent="0.2">
      <c r="A19965" s="17">
        <v>0.76129996776580799</v>
      </c>
      <c r="B19965" s="17">
        <v>1.2223025560378999</v>
      </c>
      <c r="C19965" s="8">
        <v>0.30052915215492199</v>
      </c>
      <c r="D19965" s="8">
        <v>0.38375759124755898</v>
      </c>
      <c r="E19965" s="17">
        <v>2.4092788696289098</v>
      </c>
      <c r="F19965" s="17">
        <v>1.72086298465729</v>
      </c>
      <c r="G19965" s="8">
        <v>3.3577415943145801</v>
      </c>
      <c r="H19965" s="8">
        <v>3.0825283527374299</v>
      </c>
      <c r="K19965" s="18" t="s">
        <v>88</v>
      </c>
      <c r="L19965" s="18" t="s">
        <v>88</v>
      </c>
      <c r="O19965" s="9" t="s">
        <v>88</v>
      </c>
      <c r="P19965" s="9" t="s">
        <v>88</v>
      </c>
      <c r="Q19965" s="11">
        <v>1.23E-16</v>
      </c>
      <c r="R19965" s="9">
        <v>110.9</v>
      </c>
      <c r="S19965" s="9">
        <v>778370000</v>
      </c>
      <c r="T19965" s="8">
        <v>0.99997800000000003</v>
      </c>
      <c r="U19965" s="9">
        <v>110.9</v>
      </c>
      <c r="V19965" s="9">
        <v>-0.11061</v>
      </c>
      <c r="W19965" s="18">
        <v>3.7141265E-2</v>
      </c>
      <c r="X19965" s="18">
        <v>0.192720692</v>
      </c>
      <c r="Y19965" s="18">
        <v>1.9138744489999999</v>
      </c>
      <c r="Z19965" s="18">
        <v>2.9046830720000001</v>
      </c>
      <c r="AA19965" s="18">
        <v>5</v>
      </c>
      <c r="AB19965" s="9">
        <v>3.7433275000000002E-2</v>
      </c>
      <c r="AC19965" s="9">
        <v>0.193476808</v>
      </c>
      <c r="AD19965" s="9">
        <v>1.2235150509999999</v>
      </c>
      <c r="AE19965" s="9">
        <v>2.218210987</v>
      </c>
      <c r="AF19965" s="9">
        <v>5</v>
      </c>
      <c r="AG19965" s="18">
        <v>4.7470012999999998E-2</v>
      </c>
      <c r="AH19965" s="18">
        <v>0.217876141</v>
      </c>
      <c r="AI19965" s="18">
        <v>2.7976732129999999</v>
      </c>
      <c r="AJ19965" s="18">
        <v>3.9178101160000001</v>
      </c>
      <c r="AK19965" s="18">
        <v>5</v>
      </c>
      <c r="AL19965" s="9">
        <v>4.5111274E-2</v>
      </c>
      <c r="AM19965" s="9">
        <v>0.212394148</v>
      </c>
      <c r="AN19965" s="9">
        <v>2.5365517820000001</v>
      </c>
      <c r="AO19965" s="9">
        <v>3.6285048620000002</v>
      </c>
      <c r="AP19965" s="9">
        <v>5</v>
      </c>
      <c r="AQ19965" s="17">
        <v>2.4166448119999999</v>
      </c>
      <c r="AR19965" s="17">
        <v>2.2896320819999998</v>
      </c>
      <c r="AS19965" s="17">
        <v>2.470201731</v>
      </c>
      <c r="AT19965" s="17">
        <v>3.4279012679999998</v>
      </c>
      <c r="AU19965" s="17">
        <v>2.4771127700000002</v>
      </c>
      <c r="AV19965" s="8">
        <v>1.746419191</v>
      </c>
      <c r="AW19965" s="8">
        <v>1.505977154</v>
      </c>
      <c r="AX19965" s="8">
        <v>2.4416399000000002</v>
      </c>
      <c r="AY19965" s="8">
        <v>2.5270884040000001</v>
      </c>
      <c r="AZ19965" s="8">
        <v>1.0538681750000001</v>
      </c>
      <c r="BA19965" s="17">
        <v>3.5030720230000001</v>
      </c>
      <c r="BB19965" s="17">
        <v>3.481065273</v>
      </c>
      <c r="BC19965" s="17">
        <v>3.5789613720000002</v>
      </c>
      <c r="BD19965" s="17">
        <v>4.3141784669999996</v>
      </c>
      <c r="BE19965" s="17">
        <v>3.4156486990000001</v>
      </c>
      <c r="BF19965" s="8">
        <v>2.9831945900000001</v>
      </c>
      <c r="BG19965" s="8">
        <v>2.9691660400000002</v>
      </c>
      <c r="BH19965" s="8">
        <v>4.1824555400000003</v>
      </c>
      <c r="BI19965" s="8">
        <v>3.9991109370000002</v>
      </c>
      <c r="BJ19965" s="8">
        <v>2.6563529969999999</v>
      </c>
      <c r="BK19965" s="9" t="s">
        <v>3860</v>
      </c>
      <c r="BL19965" s="9" t="s">
        <v>3860</v>
      </c>
      <c r="BM19965" s="9">
        <v>12452</v>
      </c>
      <c r="BN19965" s="9" t="s">
        <v>3860</v>
      </c>
      <c r="BO19965" s="9" t="s">
        <v>3861</v>
      </c>
      <c r="BP19965" s="9" t="s">
        <v>3862</v>
      </c>
      <c r="BQ19965" s="9">
        <v>27</v>
      </c>
      <c r="BR19965" s="9" t="s">
        <v>7977</v>
      </c>
      <c r="BS19965" s="9" t="s">
        <v>7978</v>
      </c>
      <c r="BT19965" s="9" t="s">
        <v>103</v>
      </c>
      <c r="BU19965" s="9" t="s">
        <v>97</v>
      </c>
    </row>
    <row r="19966" spans="1:73" x14ac:dyDescent="0.2">
      <c r="A19966" s="17">
        <v>0.204938784241676</v>
      </c>
      <c r="B19966" s="17">
        <v>0.26401200890541099</v>
      </c>
      <c r="C19966" s="8">
        <v>0.21188858151435899</v>
      </c>
      <c r="D19966" s="8">
        <v>0.49863177537918102</v>
      </c>
      <c r="E19966" s="17">
        <v>1.4559061527252199</v>
      </c>
      <c r="F19966" s="17">
        <v>1.3012337684631301</v>
      </c>
      <c r="G19966" s="8">
        <v>1.9701172113418599</v>
      </c>
      <c r="H19966" s="8">
        <v>1.7885590791702299</v>
      </c>
      <c r="K19966" s="18" t="s">
        <v>88</v>
      </c>
      <c r="L19966" s="18" t="s">
        <v>88</v>
      </c>
      <c r="O19966" s="9" t="s">
        <v>88</v>
      </c>
      <c r="P19966" s="9" t="s">
        <v>88</v>
      </c>
      <c r="Q19966" s="11">
        <v>2.7300000000000002E-15</v>
      </c>
      <c r="R19966" s="9">
        <v>154.51</v>
      </c>
      <c r="S19966" s="9">
        <v>2437700000</v>
      </c>
      <c r="T19966" s="8">
        <v>0.96810399999999996</v>
      </c>
      <c r="U19966" s="9">
        <v>154.51</v>
      </c>
      <c r="V19966" s="9">
        <v>0.21879000000000001</v>
      </c>
      <c r="W19966" s="18">
        <v>3.7141265E-2</v>
      </c>
      <c r="X19966" s="18">
        <v>0.192720692</v>
      </c>
      <c r="Y19966" s="18">
        <v>0.96050187799999998</v>
      </c>
      <c r="Z19966" s="18">
        <v>1.951310501</v>
      </c>
      <c r="AA19966" s="18">
        <v>5</v>
      </c>
      <c r="AB19966" s="9">
        <v>3.7433275000000002E-2</v>
      </c>
      <c r="AC19966" s="9">
        <v>0.193476808</v>
      </c>
      <c r="AD19966" s="9">
        <v>0.80388575600000001</v>
      </c>
      <c r="AE19966" s="9">
        <v>1.798581692</v>
      </c>
      <c r="AF19966" s="9">
        <v>5</v>
      </c>
      <c r="AG19966" s="18">
        <v>4.7470012999999998E-2</v>
      </c>
      <c r="AH19966" s="18">
        <v>0.217876141</v>
      </c>
      <c r="AI19966" s="18">
        <v>1.4100488170000001</v>
      </c>
      <c r="AJ19966" s="18">
        <v>2.53018572</v>
      </c>
      <c r="AK19966" s="18">
        <v>5</v>
      </c>
      <c r="AL19966" s="9">
        <v>4.5111274E-2</v>
      </c>
      <c r="AM19966" s="9">
        <v>0.212394148</v>
      </c>
      <c r="AN19966" s="9">
        <v>1.2425825589999999</v>
      </c>
      <c r="AO19966" s="9">
        <v>2.3345356380000002</v>
      </c>
      <c r="AP19966" s="9">
        <v>5</v>
      </c>
      <c r="AQ19966" s="17">
        <v>1.7783569100000001</v>
      </c>
      <c r="AR19966" s="17">
        <v>0.68228566599999996</v>
      </c>
      <c r="AS19966" s="17">
        <v>1.9247552160000001</v>
      </c>
      <c r="AT19966" s="17">
        <v>1.8762148620000001</v>
      </c>
      <c r="AU19966" s="17">
        <v>1.806570172</v>
      </c>
      <c r="AV19966" s="8">
        <v>1.567745924</v>
      </c>
      <c r="AW19966" s="8">
        <v>1.68460393</v>
      </c>
      <c r="AX19966" s="8">
        <v>0.51853889200000003</v>
      </c>
      <c r="AY19966" s="8">
        <v>1.6709775920000001</v>
      </c>
      <c r="AZ19966" s="8">
        <v>1.601622581</v>
      </c>
      <c r="BA19966" s="17">
        <v>2.4011170860000002</v>
      </c>
      <c r="BB19966" s="17">
        <v>1.704099298</v>
      </c>
      <c r="BC19966" s="17">
        <v>2.122049809</v>
      </c>
      <c r="BD19966" s="17">
        <v>2.471326828</v>
      </c>
      <c r="BE19966" s="17">
        <v>2.3880941870000001</v>
      </c>
      <c r="BF19966" s="8">
        <v>2.2548387050000001</v>
      </c>
      <c r="BG19966" s="8">
        <v>2.261596918</v>
      </c>
      <c r="BH19966" s="8">
        <v>1.527521253</v>
      </c>
      <c r="BI19966" s="8">
        <v>2.1192572119999999</v>
      </c>
      <c r="BJ19966" s="8">
        <v>1.8640302419999999</v>
      </c>
      <c r="BK19966" s="9" t="s">
        <v>3860</v>
      </c>
      <c r="BL19966" s="9" t="s">
        <v>3860</v>
      </c>
      <c r="BM19966" s="9">
        <v>12453</v>
      </c>
      <c r="BN19966" s="9" t="s">
        <v>3860</v>
      </c>
      <c r="BO19966" s="9" t="s">
        <v>3861</v>
      </c>
      <c r="BP19966" s="9" t="s">
        <v>3862</v>
      </c>
      <c r="BQ19966" s="9">
        <v>32</v>
      </c>
      <c r="BR19966" s="9" t="s">
        <v>10553</v>
      </c>
      <c r="BS19966" s="9" t="s">
        <v>10554</v>
      </c>
      <c r="BT19966" s="9" t="s">
        <v>103</v>
      </c>
      <c r="BU19966" s="9" t="s">
        <v>97</v>
      </c>
    </row>
    <row r="19967" spans="1:73" x14ac:dyDescent="0.2">
      <c r="A19967" s="17">
        <v>0.47030606865882901</v>
      </c>
      <c r="B19967" s="17">
        <v>0.58667790889740001</v>
      </c>
      <c r="C19967" s="8">
        <v>0.52070367336273204</v>
      </c>
      <c r="D19967" s="8">
        <v>0.498927772045135</v>
      </c>
      <c r="E19967" s="17">
        <v>0.55141675472259499</v>
      </c>
      <c r="F19967" s="17">
        <v>0.157321512699127</v>
      </c>
      <c r="G19967" s="8">
        <v>0.84008711576461803</v>
      </c>
      <c r="H19967" s="8">
        <v>0.37031465768814098</v>
      </c>
      <c r="K19967" s="18" t="s">
        <v>88</v>
      </c>
      <c r="O19967" s="9" t="s">
        <v>88</v>
      </c>
      <c r="Q19967" s="11">
        <v>4.6900000000000001E-30</v>
      </c>
      <c r="R19967" s="9">
        <v>205.88</v>
      </c>
      <c r="S19967" s="9">
        <v>1952500000</v>
      </c>
      <c r="T19967" s="8">
        <v>0.98935200000000001</v>
      </c>
      <c r="U19967" s="9">
        <v>101.93</v>
      </c>
      <c r="V19967" s="9">
        <v>-0.38612000000000002</v>
      </c>
      <c r="W19967" s="18">
        <v>3.7141265E-2</v>
      </c>
      <c r="X19967" s="18">
        <v>0.192720692</v>
      </c>
      <c r="Y19967" s="18">
        <v>5.6012447999999999E-2</v>
      </c>
      <c r="Z19967" s="18">
        <v>1.0468210710000001</v>
      </c>
      <c r="AA19967" s="18">
        <v>5</v>
      </c>
      <c r="AB19967" s="9">
        <v>3.7433275000000002E-2</v>
      </c>
      <c r="AC19967" s="9">
        <v>0.193476808</v>
      </c>
      <c r="AD19967" s="9">
        <v>-0.340026461</v>
      </c>
      <c r="AE19967" s="9">
        <v>0.65466947399999997</v>
      </c>
      <c r="AF19967" s="9">
        <v>5</v>
      </c>
      <c r="AG19967" s="18">
        <v>4.7470012999999998E-2</v>
      </c>
      <c r="AH19967" s="18">
        <v>0.217876141</v>
      </c>
      <c r="AI19967" s="18">
        <v>0.28001869400000001</v>
      </c>
      <c r="AJ19967" s="18">
        <v>1.4001555969999999</v>
      </c>
      <c r="AK19967" s="18">
        <v>5</v>
      </c>
      <c r="AL19967" s="9">
        <v>4.5111274E-2</v>
      </c>
      <c r="AM19967" s="9">
        <v>0.212394148</v>
      </c>
      <c r="AN19967" s="9">
        <v>-0.17566187999999999</v>
      </c>
      <c r="AO19967" s="9">
        <v>0.91629119999999997</v>
      </c>
      <c r="AP19967" s="9">
        <v>5</v>
      </c>
      <c r="AQ19967" s="17">
        <v>0.42687141899999997</v>
      </c>
      <c r="AR19967" s="17">
        <v>0.17187771199999999</v>
      </c>
      <c r="AS19967" s="17">
        <v>0.25684747099999999</v>
      </c>
      <c r="AT19967" s="17">
        <v>2.1252942090000002</v>
      </c>
      <c r="AU19967" s="17">
        <v>0.33103418400000001</v>
      </c>
      <c r="AV19967" s="8">
        <v>0.61482977900000002</v>
      </c>
      <c r="AW19967" s="8">
        <v>0.26405423900000002</v>
      </c>
      <c r="AX19967" s="8">
        <v>0.10754546500000001</v>
      </c>
      <c r="AY19967" s="8">
        <v>6.1732598E-2</v>
      </c>
      <c r="AZ19967" s="8">
        <v>-8.7767481999999994E-2</v>
      </c>
      <c r="BA19967" s="17">
        <v>0.68719744699999996</v>
      </c>
      <c r="BB19967" s="17">
        <v>0.58119827499999999</v>
      </c>
      <c r="BC19967" s="17">
        <v>0.56590044500000003</v>
      </c>
      <c r="BD19967" s="17">
        <v>2.8532946109999999</v>
      </c>
      <c r="BE19967" s="17">
        <v>0.53060150100000003</v>
      </c>
      <c r="BF19967" s="8">
        <v>1.223139524</v>
      </c>
      <c r="BG19967" s="8">
        <v>0.327056974</v>
      </c>
      <c r="BH19967" s="8">
        <v>0.46506774400000001</v>
      </c>
      <c r="BI19967" s="8">
        <v>0.40469047400000002</v>
      </c>
      <c r="BJ19967" s="8">
        <v>0.19471928499999999</v>
      </c>
      <c r="BK19967" s="9" t="s">
        <v>3860</v>
      </c>
      <c r="BL19967" s="9" t="s">
        <v>3860</v>
      </c>
      <c r="BM19967" s="9">
        <v>12454</v>
      </c>
      <c r="BN19967" s="9" t="s">
        <v>3860</v>
      </c>
      <c r="BO19967" s="9" t="s">
        <v>3861</v>
      </c>
      <c r="BP19967" s="9" t="s">
        <v>3862</v>
      </c>
      <c r="BQ19967" s="9">
        <v>33</v>
      </c>
      <c r="BR19967" s="9" t="s">
        <v>8899</v>
      </c>
      <c r="BS19967" s="9" t="s">
        <v>8900</v>
      </c>
      <c r="BT19967" s="9">
        <v>1</v>
      </c>
      <c r="BU19967" s="9" t="s">
        <v>97</v>
      </c>
    </row>
    <row r="19968" spans="1:73" x14ac:dyDescent="0.2">
      <c r="A19968" s="17">
        <v>8.3113275468349498E-2</v>
      </c>
      <c r="B19968" s="17">
        <v>0.46267044544219998</v>
      </c>
      <c r="C19968" s="8">
        <v>-3.5173210781067601E-3</v>
      </c>
      <c r="D19968" s="8">
        <v>1.14748775959015E-2</v>
      </c>
      <c r="E19968" s="17">
        <v>-9.4712249934673295E-2</v>
      </c>
      <c r="F19968" s="17">
        <v>-0.117548927664757</v>
      </c>
      <c r="G19968" s="8">
        <v>-3.18129472434521E-2</v>
      </c>
      <c r="H19968" s="8">
        <v>5.4750479757785797E-3</v>
      </c>
      <c r="Q19968" s="11">
        <v>6.7399999999999999E-79</v>
      </c>
      <c r="R19968" s="9">
        <v>282.08999999999997</v>
      </c>
      <c r="S19968" s="9">
        <v>2256300000</v>
      </c>
      <c r="T19968" s="8">
        <v>1</v>
      </c>
      <c r="U19968" s="9">
        <v>282.08999999999997</v>
      </c>
      <c r="V19968" s="9">
        <v>0.23923</v>
      </c>
      <c r="W19968" s="18">
        <v>3.7141265E-2</v>
      </c>
      <c r="X19968" s="18">
        <v>0.192720692</v>
      </c>
      <c r="Y19968" s="18">
        <v>-0.59011656199999996</v>
      </c>
      <c r="Z19968" s="18">
        <v>0.40069206099999999</v>
      </c>
      <c r="AA19968" s="18">
        <v>5</v>
      </c>
      <c r="AB19968" s="9">
        <v>3.7433275000000002E-2</v>
      </c>
      <c r="AC19968" s="9">
        <v>0.193476808</v>
      </c>
      <c r="AD19968" s="9">
        <v>-0.61489689800000003</v>
      </c>
      <c r="AE19968" s="9">
        <v>0.37979903799999998</v>
      </c>
      <c r="AF19968" s="9">
        <v>5</v>
      </c>
      <c r="AG19968" s="18">
        <v>4.7470012999999998E-2</v>
      </c>
      <c r="AH19968" s="18">
        <v>0.217876141</v>
      </c>
      <c r="AI19968" s="18">
        <v>-0.59188139699999998</v>
      </c>
      <c r="AJ19968" s="18">
        <v>0.52825550600000004</v>
      </c>
      <c r="AK19968" s="18">
        <v>5</v>
      </c>
      <c r="AL19968" s="9">
        <v>4.5111274E-2</v>
      </c>
      <c r="AM19968" s="9">
        <v>0.212394148</v>
      </c>
      <c r="AN19968" s="9">
        <v>-0.54050149300000006</v>
      </c>
      <c r="AO19968" s="9">
        <v>0.55145158699999997</v>
      </c>
      <c r="AP19968" s="9">
        <v>5</v>
      </c>
      <c r="AQ19968" s="17">
        <v>-0.11862750399999999</v>
      </c>
      <c r="AR19968" s="17">
        <v>-4.5244843E-2</v>
      </c>
      <c r="AS19968" s="17">
        <v>-7.555773E-3</v>
      </c>
      <c r="AT19968" s="17">
        <v>9.6034355000000002E-2</v>
      </c>
      <c r="AU19968" s="17">
        <v>-1.0350755999999999E-2</v>
      </c>
      <c r="AV19968" s="8">
        <v>3.3446024999999997E-2</v>
      </c>
      <c r="AW19968" s="8">
        <v>-0.20593301999999999</v>
      </c>
      <c r="AX19968" s="8">
        <v>-0.32613196999999999</v>
      </c>
      <c r="AY19968" s="8">
        <v>8.0177664999999995E-2</v>
      </c>
      <c r="AZ19968" s="8">
        <v>-8.2869611999999995E-2</v>
      </c>
      <c r="BA19968" s="17">
        <v>0.20664089899999999</v>
      </c>
      <c r="BB19968" s="17">
        <v>0.20463651399999999</v>
      </c>
      <c r="BC19968" s="17">
        <v>0.162742734</v>
      </c>
      <c r="BD19968" s="17">
        <v>8.0034986000000002E-2</v>
      </c>
      <c r="BE19968" s="17">
        <v>3.6168244000000002E-2</v>
      </c>
      <c r="BF19968" s="8">
        <v>0.39186069400000001</v>
      </c>
      <c r="BG19968" s="8">
        <v>0.19509370600000001</v>
      </c>
      <c r="BH19968" s="8">
        <v>0.18434236900000001</v>
      </c>
      <c r="BI19968" s="8">
        <v>0.15082229699999999</v>
      </c>
      <c r="BJ19968" s="8">
        <v>-0.21430908100000001</v>
      </c>
      <c r="BK19968" s="9" t="s">
        <v>3860</v>
      </c>
      <c r="BL19968" s="9" t="s">
        <v>3860</v>
      </c>
      <c r="BM19968" s="9">
        <v>12446</v>
      </c>
      <c r="BN19968" s="9" t="s">
        <v>3860</v>
      </c>
      <c r="BO19968" s="9" t="s">
        <v>3861</v>
      </c>
      <c r="BP19968" s="9" t="s">
        <v>3862</v>
      </c>
      <c r="BQ19968" s="9">
        <v>69</v>
      </c>
      <c r="BR19968" s="9" t="s">
        <v>30914</v>
      </c>
      <c r="BS19968" s="9" t="s">
        <v>30915</v>
      </c>
      <c r="BT19968" s="9">
        <v>1</v>
      </c>
      <c r="BU19968" s="9" t="s">
        <v>97</v>
      </c>
    </row>
    <row r="19969" spans="1:73" x14ac:dyDescent="0.2">
      <c r="A19969" s="17">
        <v>0.17624282836914101</v>
      </c>
      <c r="B19969" s="17">
        <v>1.00481510162354</v>
      </c>
      <c r="C19969" s="8">
        <v>0.15629677474498699</v>
      </c>
      <c r="D19969" s="8">
        <v>0.73737913370132402</v>
      </c>
      <c r="E19969" s="17">
        <v>3.1959170009940902E-3</v>
      </c>
      <c r="F19969" s="17">
        <v>-0.108296535909176</v>
      </c>
      <c r="G19969" s="8">
        <v>0.69426536560058605</v>
      </c>
      <c r="H19969" s="8">
        <v>0.574032843112946</v>
      </c>
      <c r="O19969" s="9" t="s">
        <v>88</v>
      </c>
      <c r="P19969" s="9" t="s">
        <v>88</v>
      </c>
      <c r="Q19969" s="11">
        <v>8.7300000000000005E-56</v>
      </c>
      <c r="R19969" s="9">
        <v>252.13</v>
      </c>
      <c r="S19969" s="9">
        <v>5026400000</v>
      </c>
      <c r="T19969" s="8">
        <v>1</v>
      </c>
      <c r="U19969" s="9">
        <v>247.11</v>
      </c>
      <c r="V19969" s="9">
        <v>0.19312000000000001</v>
      </c>
      <c r="W19969" s="18">
        <v>3.7141265E-2</v>
      </c>
      <c r="X19969" s="18">
        <v>0.192720692</v>
      </c>
      <c r="Y19969" s="18">
        <v>-0.49220839500000002</v>
      </c>
      <c r="Z19969" s="18">
        <v>0.49860022799999998</v>
      </c>
      <c r="AA19969" s="18">
        <v>5</v>
      </c>
      <c r="AB19969" s="9">
        <v>3.7433275000000002E-2</v>
      </c>
      <c r="AC19969" s="9">
        <v>0.193476808</v>
      </c>
      <c r="AD19969" s="9">
        <v>-0.60564450299999995</v>
      </c>
      <c r="AE19969" s="9">
        <v>0.389051433</v>
      </c>
      <c r="AF19969" s="9">
        <v>5</v>
      </c>
      <c r="AG19969" s="18">
        <v>4.7470012999999998E-2</v>
      </c>
      <c r="AH19969" s="18">
        <v>0.217876141</v>
      </c>
      <c r="AI19969" s="18">
        <v>0.13419690000000001</v>
      </c>
      <c r="AJ19969" s="18">
        <v>1.254333803</v>
      </c>
      <c r="AK19969" s="18">
        <v>5</v>
      </c>
      <c r="AL19969" s="9">
        <v>4.5111274E-2</v>
      </c>
      <c r="AM19969" s="9">
        <v>0.212394148</v>
      </c>
      <c r="AN19969" s="9">
        <v>2.8056310000000001E-2</v>
      </c>
      <c r="AO19969" s="9">
        <v>1.1200093900000001</v>
      </c>
      <c r="AP19969" s="9">
        <v>5</v>
      </c>
      <c r="AQ19969" s="17">
        <v>3.7972506000000003E-2</v>
      </c>
      <c r="AR19969" s="17">
        <v>-3.4029930999999999E-2</v>
      </c>
      <c r="AS19969" s="17">
        <v>0.144627124</v>
      </c>
      <c r="AT19969" s="17">
        <v>0.22367429699999999</v>
      </c>
      <c r="AU19969" s="17">
        <v>5.6861597999999999E-2</v>
      </c>
      <c r="AV19969" s="8">
        <v>6.1759784999999998E-2</v>
      </c>
      <c r="AW19969" s="8">
        <v>7.5917481999999994E-2</v>
      </c>
      <c r="AX19969" s="8">
        <v>-0.26685845899999999</v>
      </c>
      <c r="AY19969" s="8">
        <v>-9.3745530000000007E-3</v>
      </c>
      <c r="AZ19969" s="8">
        <v>-0.31355279699999999</v>
      </c>
      <c r="BA19969" s="17">
        <v>0.901574969</v>
      </c>
      <c r="BB19969" s="17">
        <v>0.92957764899999995</v>
      </c>
      <c r="BC19969" s="17">
        <v>0.91563177100000004</v>
      </c>
      <c r="BD19969" s="17">
        <v>0.94500714500000005</v>
      </c>
      <c r="BE19969" s="17">
        <v>0.76911610399999997</v>
      </c>
      <c r="BF19969" s="8">
        <v>0.95274275500000005</v>
      </c>
      <c r="BG19969" s="8">
        <v>0.75995641899999999</v>
      </c>
      <c r="BH19969" s="8">
        <v>0.81869179000000003</v>
      </c>
      <c r="BI19969" s="8">
        <v>0.80110454600000003</v>
      </c>
      <c r="BJ19969" s="8">
        <v>0.34692823900000003</v>
      </c>
      <c r="BK19969" s="9" t="s">
        <v>3860</v>
      </c>
      <c r="BL19969" s="9" t="s">
        <v>3860</v>
      </c>
      <c r="BM19969" s="9">
        <v>34814</v>
      </c>
      <c r="BN19969" s="9" t="s">
        <v>3860</v>
      </c>
      <c r="BO19969" s="9" t="s">
        <v>3861</v>
      </c>
      <c r="BP19969" s="9" t="s">
        <v>3862</v>
      </c>
      <c r="BQ19969" s="9">
        <v>76</v>
      </c>
      <c r="BR19969" s="9" t="s">
        <v>26778</v>
      </c>
      <c r="BS19969" s="9" t="s">
        <v>26779</v>
      </c>
      <c r="BT19969" s="9">
        <v>1</v>
      </c>
      <c r="BU19969" s="9" t="s">
        <v>218</v>
      </c>
    </row>
    <row r="19970" spans="1:73" x14ac:dyDescent="0.2">
      <c r="A19970" s="17">
        <v>0.39678382873535201</v>
      </c>
      <c r="B19970" s="17">
        <v>1.7558398246765099</v>
      </c>
      <c r="C19970" s="8">
        <v>-2.7083117514848699E-2</v>
      </c>
      <c r="D19970" s="8">
        <v>0.12640400230884599</v>
      </c>
      <c r="E19970" s="17">
        <v>-0.16396644711494399</v>
      </c>
      <c r="F19970" s="17">
        <v>-0.47986003756523099</v>
      </c>
      <c r="G19970" s="8">
        <v>0.26935988664627097</v>
      </c>
      <c r="H19970" s="8">
        <v>0.32089135050773598</v>
      </c>
      <c r="Q19970" s="11">
        <v>3.4599999999999998E-23</v>
      </c>
      <c r="R19970" s="9">
        <v>163.01</v>
      </c>
      <c r="S19970" s="9">
        <v>182890000</v>
      </c>
      <c r="T19970" s="8">
        <v>0.99999800000000005</v>
      </c>
      <c r="U19970" s="9">
        <v>163.01</v>
      </c>
      <c r="V19970" s="9">
        <v>0.27960000000000002</v>
      </c>
      <c r="W19970" s="18">
        <v>3.7141265E-2</v>
      </c>
      <c r="X19970" s="18">
        <v>0.192720692</v>
      </c>
      <c r="Y19970" s="18">
        <v>-0.65937076299999997</v>
      </c>
      <c r="Z19970" s="18">
        <v>0.33143785999999997</v>
      </c>
      <c r="AA19970" s="18">
        <v>5</v>
      </c>
      <c r="AB19970" s="9">
        <v>4.6098105E-2</v>
      </c>
      <c r="AC19970" s="9">
        <v>0.214704693</v>
      </c>
      <c r="AD19970" s="9">
        <v>-1.0759758230000001</v>
      </c>
      <c r="AE19970" s="9">
        <v>0.116255765</v>
      </c>
      <c r="AF19970" s="9">
        <v>4</v>
      </c>
      <c r="AG19970" s="18">
        <v>4.7470012999999998E-2</v>
      </c>
      <c r="AH19970" s="18">
        <v>0.217876141</v>
      </c>
      <c r="AI19970" s="18">
        <v>-0.29070857700000002</v>
      </c>
      <c r="AJ19970" s="18">
        <v>0.82942832600000005</v>
      </c>
      <c r="AK19970" s="18">
        <v>5</v>
      </c>
      <c r="AL19970" s="9">
        <v>5.5777669000000002E-2</v>
      </c>
      <c r="AM19970" s="9">
        <v>0.23617296500000001</v>
      </c>
      <c r="AN19970" s="9">
        <v>-0.33482992700000003</v>
      </c>
      <c r="AO19970" s="9">
        <v>0.97661261700000002</v>
      </c>
      <c r="AP19970" s="9">
        <v>4</v>
      </c>
      <c r="AQ19970" s="17">
        <v>3.0644238000000001E-2</v>
      </c>
      <c r="AR19970" s="17">
        <v>-0.33339813400000001</v>
      </c>
      <c r="AS19970" s="17">
        <v>-0.122990213</v>
      </c>
      <c r="AT19970" s="17">
        <v>0.11364202900000001</v>
      </c>
      <c r="AU19970" s="17">
        <v>-0.137815669</v>
      </c>
      <c r="AV19970" s="8">
        <v>-0.44207113999999997</v>
      </c>
      <c r="AW19970" s="8">
        <v>-0.56116259099999999</v>
      </c>
      <c r="AX19970" s="8">
        <v>-0.72660535599999998</v>
      </c>
      <c r="AY19970" s="8">
        <v>-0.21723039399999999</v>
      </c>
      <c r="AZ19970" s="8" t="s">
        <v>90</v>
      </c>
      <c r="BA19970" s="17">
        <v>0.44591128800000002</v>
      </c>
      <c r="BB19970" s="17">
        <v>0.38889521399999999</v>
      </c>
      <c r="BC19970" s="17">
        <v>0.62437570099999995</v>
      </c>
      <c r="BD19970" s="17">
        <v>0.37255412300000001</v>
      </c>
      <c r="BE19970" s="17">
        <v>0.422543734</v>
      </c>
      <c r="BF19970" s="8">
        <v>0.39440524599999999</v>
      </c>
      <c r="BG19970" s="8">
        <v>0.392587721</v>
      </c>
      <c r="BH19970" s="8">
        <v>0.43535971600000001</v>
      </c>
      <c r="BI19970" s="8">
        <v>0.68940383199999999</v>
      </c>
      <c r="BJ19970" s="8" t="s">
        <v>90</v>
      </c>
      <c r="BK19970" s="9" t="s">
        <v>3860</v>
      </c>
      <c r="BL19970" s="9" t="s">
        <v>3860</v>
      </c>
      <c r="BM19970" s="9">
        <v>34816</v>
      </c>
      <c r="BN19970" s="9" t="s">
        <v>3860</v>
      </c>
      <c r="BO19970" s="9" t="s">
        <v>3861</v>
      </c>
      <c r="BP19970" s="9" t="s">
        <v>3862</v>
      </c>
      <c r="BQ19970" s="9">
        <v>156</v>
      </c>
      <c r="BR19970" s="9" t="s">
        <v>22493</v>
      </c>
      <c r="BS19970" s="9" t="s">
        <v>22494</v>
      </c>
      <c r="BT19970" s="9">
        <v>1</v>
      </c>
      <c r="BU19970" s="9" t="s">
        <v>218</v>
      </c>
    </row>
    <row r="19971" spans="1:73" x14ac:dyDescent="0.2">
      <c r="A19971" s="17">
        <v>0.332329601049423</v>
      </c>
      <c r="B19971" s="17">
        <v>0.26227542757987998</v>
      </c>
      <c r="C19971" s="8">
        <v>0.161137029528618</v>
      </c>
      <c r="D19971" s="8">
        <v>0.12893222272396099</v>
      </c>
      <c r="E19971" s="17">
        <v>0.76667666435241699</v>
      </c>
      <c r="F19971" s="17">
        <v>0.49991190433502197</v>
      </c>
      <c r="G19971" s="8">
        <v>1.2612133026123</v>
      </c>
      <c r="H19971" s="8">
        <v>1.1327315568923999</v>
      </c>
      <c r="K19971" s="18" t="s">
        <v>88</v>
      </c>
      <c r="L19971" s="18" t="s">
        <v>88</v>
      </c>
      <c r="O19971" s="9" t="s">
        <v>88</v>
      </c>
      <c r="P19971" s="9" t="s">
        <v>88</v>
      </c>
      <c r="Q19971" s="11">
        <v>7.7100000000000005E-114</v>
      </c>
      <c r="R19971" s="9">
        <v>311.58</v>
      </c>
      <c r="S19971" s="9">
        <v>637000000</v>
      </c>
      <c r="T19971" s="8">
        <v>1</v>
      </c>
      <c r="U19971" s="9">
        <v>297.95999999999998</v>
      </c>
      <c r="V19971" s="9">
        <v>-0.46919</v>
      </c>
      <c r="W19971" s="18">
        <v>3.7141265E-2</v>
      </c>
      <c r="X19971" s="18">
        <v>0.192720692</v>
      </c>
      <c r="Y19971" s="18">
        <v>0.27127235399999999</v>
      </c>
      <c r="Z19971" s="18">
        <v>1.2620809770000001</v>
      </c>
      <c r="AA19971" s="18">
        <v>5</v>
      </c>
      <c r="AB19971" s="9">
        <v>3.7433275000000002E-2</v>
      </c>
      <c r="AC19971" s="9">
        <v>0.193476808</v>
      </c>
      <c r="AD19971" s="9">
        <v>2.5639479999999999E-3</v>
      </c>
      <c r="AE19971" s="9">
        <v>0.99725988399999999</v>
      </c>
      <c r="AF19971" s="9">
        <v>5</v>
      </c>
      <c r="AG19971" s="18">
        <v>4.7470012999999998E-2</v>
      </c>
      <c r="AH19971" s="18">
        <v>0.217876141</v>
      </c>
      <c r="AI19971" s="18">
        <v>0.70114485299999996</v>
      </c>
      <c r="AJ19971" s="18">
        <v>1.8212817560000001</v>
      </c>
      <c r="AK19971" s="18">
        <v>5</v>
      </c>
      <c r="AL19971" s="9">
        <v>4.5111274E-2</v>
      </c>
      <c r="AM19971" s="9">
        <v>0.212394148</v>
      </c>
      <c r="AN19971" s="9">
        <v>0.58675496299999996</v>
      </c>
      <c r="AO19971" s="9">
        <v>1.6787080430000001</v>
      </c>
      <c r="AP19971" s="9">
        <v>5</v>
      </c>
      <c r="AQ19971" s="17">
        <v>0.35743871300000002</v>
      </c>
      <c r="AR19971" s="17">
        <v>0.119903818</v>
      </c>
      <c r="AS19971" s="17">
        <v>-0.12842503199999999</v>
      </c>
      <c r="AT19971" s="17">
        <v>2.2209088800000001</v>
      </c>
      <c r="AU19971" s="17">
        <v>1.8740428689999999</v>
      </c>
      <c r="AV19971" s="8">
        <v>0.12170455600000001</v>
      </c>
      <c r="AW19971" s="8">
        <v>0.85530924799999997</v>
      </c>
      <c r="AX19971" s="8">
        <v>-9.7151749999999995E-3</v>
      </c>
      <c r="AY19971" s="8">
        <v>1.1049851180000001</v>
      </c>
      <c r="AZ19971" s="8">
        <v>0.70993751299999996</v>
      </c>
      <c r="BA19971" s="17">
        <v>1.403029919</v>
      </c>
      <c r="BB19971" s="17">
        <v>0.72860884699999995</v>
      </c>
      <c r="BC19971" s="17">
        <v>0.30541580899999998</v>
      </c>
      <c r="BD19971" s="17">
        <v>2.5693252090000001</v>
      </c>
      <c r="BE19971" s="17">
        <v>2.3988132480000002</v>
      </c>
      <c r="BF19971" s="8">
        <v>1.1920638079999999</v>
      </c>
      <c r="BG19971" s="8">
        <v>1.8645029070000001</v>
      </c>
      <c r="BH19971" s="8">
        <v>0.87630051399999997</v>
      </c>
      <c r="BI19971" s="8">
        <v>1.4340914490000001</v>
      </c>
      <c r="BJ19971" s="8">
        <v>1.2325491909999999</v>
      </c>
      <c r="BK19971" s="9" t="s">
        <v>3860</v>
      </c>
      <c r="BL19971" s="9" t="s">
        <v>3860</v>
      </c>
      <c r="BM19971" s="9">
        <v>12445</v>
      </c>
      <c r="BN19971" s="9" t="s">
        <v>3860</v>
      </c>
      <c r="BO19971" s="9" t="s">
        <v>3861</v>
      </c>
      <c r="BP19971" s="9" t="s">
        <v>3862</v>
      </c>
      <c r="BQ19971" s="9">
        <v>203</v>
      </c>
      <c r="BR19971" s="9" t="s">
        <v>9659</v>
      </c>
      <c r="BS19971" s="9" t="s">
        <v>9660</v>
      </c>
      <c r="BT19971" s="9">
        <v>1</v>
      </c>
      <c r="BU19971" s="9" t="s">
        <v>97</v>
      </c>
    </row>
    <row r="19972" spans="1:73" x14ac:dyDescent="0.2">
      <c r="A19972" s="17">
        <v>0.37354522943496699</v>
      </c>
      <c r="B19972" s="17">
        <v>1.2020446062087999</v>
      </c>
      <c r="C19972" s="8">
        <v>0.26548719406127902</v>
      </c>
      <c r="D19972" s="8">
        <v>0.74678629636764504</v>
      </c>
      <c r="E19972" s="17">
        <v>1.79436075687408</v>
      </c>
      <c r="F19972" s="17">
        <v>1.47738397121429</v>
      </c>
      <c r="G19972" s="8">
        <v>2.3934161663055402</v>
      </c>
      <c r="H19972" s="8">
        <v>2.1578810214996298</v>
      </c>
      <c r="K19972" s="18" t="s">
        <v>88</v>
      </c>
      <c r="L19972" s="18" t="s">
        <v>88</v>
      </c>
      <c r="O19972" s="9" t="s">
        <v>88</v>
      </c>
      <c r="P19972" s="9" t="s">
        <v>88</v>
      </c>
      <c r="Q19972" s="11">
        <v>3.23E-256</v>
      </c>
      <c r="R19972" s="9">
        <v>414.51</v>
      </c>
      <c r="S19972" s="9">
        <v>7927800000</v>
      </c>
      <c r="T19972" s="8">
        <v>1</v>
      </c>
      <c r="U19972" s="9">
        <v>365.06</v>
      </c>
      <c r="V19972" s="9">
        <v>0.34705999999999998</v>
      </c>
      <c r="W19972" s="18">
        <v>3.7141265E-2</v>
      </c>
      <c r="X19972" s="18">
        <v>0.192720692</v>
      </c>
      <c r="Y19972" s="18">
        <v>1.2989564330000001</v>
      </c>
      <c r="Z19972" s="18">
        <v>2.2897650559999998</v>
      </c>
      <c r="AA19972" s="18">
        <v>5</v>
      </c>
      <c r="AB19972" s="9">
        <v>3.7433275000000002E-2</v>
      </c>
      <c r="AC19972" s="9">
        <v>0.193476808</v>
      </c>
      <c r="AD19972" s="9">
        <v>0.98003594599999999</v>
      </c>
      <c r="AE19972" s="9">
        <v>1.9747318819999999</v>
      </c>
      <c r="AF19972" s="9">
        <v>5</v>
      </c>
      <c r="AG19972" s="18">
        <v>4.7470012999999998E-2</v>
      </c>
      <c r="AH19972" s="18">
        <v>0.217876141</v>
      </c>
      <c r="AI19972" s="18">
        <v>1.8333477170000001</v>
      </c>
      <c r="AJ19972" s="18">
        <v>2.9534846199999998</v>
      </c>
      <c r="AK19972" s="18">
        <v>5</v>
      </c>
      <c r="AL19972" s="9">
        <v>4.5111274E-2</v>
      </c>
      <c r="AM19972" s="9">
        <v>0.212394148</v>
      </c>
      <c r="AN19972" s="9">
        <v>1.6119044810000001</v>
      </c>
      <c r="AO19972" s="9">
        <v>2.703857561</v>
      </c>
      <c r="AP19972" s="9">
        <v>5</v>
      </c>
      <c r="AQ19972" s="17">
        <v>2.3436818119999998</v>
      </c>
      <c r="AR19972" s="17">
        <v>1.7928502559999999</v>
      </c>
      <c r="AS19972" s="17">
        <v>1.9918341639999999</v>
      </c>
      <c r="AT19972" s="17">
        <v>1.9242340330000001</v>
      </c>
      <c r="AU19972" s="17">
        <v>1.795345902</v>
      </c>
      <c r="AV19972" s="8">
        <v>1.2141945359999999</v>
      </c>
      <c r="AW19972" s="8">
        <v>2.0139107699999999</v>
      </c>
      <c r="AX19972" s="8">
        <v>1.3637000319999999</v>
      </c>
      <c r="AY19972" s="8">
        <v>1.6794967649999999</v>
      </c>
      <c r="AZ19972" s="8">
        <v>1.7089179750000001</v>
      </c>
      <c r="BA19972" s="17">
        <v>3.0469920639999999</v>
      </c>
      <c r="BB19972" s="17">
        <v>2.6026775839999998</v>
      </c>
      <c r="BC19972" s="17">
        <v>2.7144212720000001</v>
      </c>
      <c r="BD19972" s="17">
        <v>2.5618546009999998</v>
      </c>
      <c r="BE19972" s="17">
        <v>2.3590259549999999</v>
      </c>
      <c r="BF19972" s="8">
        <v>2.012152672</v>
      </c>
      <c r="BG19972" s="8">
        <v>2.8795182700000002</v>
      </c>
      <c r="BH19972" s="8">
        <v>2.4225256439999998</v>
      </c>
      <c r="BI19972" s="8">
        <v>2.3474407199999998</v>
      </c>
      <c r="BJ19972" s="8">
        <v>2.2958981989999998</v>
      </c>
      <c r="BK19972" s="9" t="s">
        <v>3860</v>
      </c>
      <c r="BL19972" s="9" t="s">
        <v>3860</v>
      </c>
      <c r="BM19972" s="9">
        <v>34813</v>
      </c>
      <c r="BN19972" s="9" t="s">
        <v>3860</v>
      </c>
      <c r="BO19972" s="9" t="s">
        <v>3861</v>
      </c>
      <c r="BP19972" s="9" t="s">
        <v>3862</v>
      </c>
      <c r="BQ19972" s="9">
        <v>205</v>
      </c>
      <c r="BR19972" s="9" t="s">
        <v>9369</v>
      </c>
      <c r="BS19972" s="9" t="s">
        <v>9370</v>
      </c>
      <c r="BT19972" s="9">
        <v>1</v>
      </c>
      <c r="BU19972" s="9" t="s">
        <v>218</v>
      </c>
    </row>
    <row r="19973" spans="1:73" x14ac:dyDescent="0.2">
      <c r="A19973" s="17">
        <v>2.5188961029052699</v>
      </c>
      <c r="B19973" s="17">
        <v>0.824928879737854</v>
      </c>
      <c r="C19973" s="8">
        <v>3.1855161190032999</v>
      </c>
      <c r="D19973" s="8">
        <v>1.26544737815857</v>
      </c>
      <c r="E19973" s="17">
        <v>2.0941803455352801</v>
      </c>
      <c r="F19973" s="17">
        <v>-0.226950913667679</v>
      </c>
      <c r="G19973" s="8">
        <v>2.3908896446228001</v>
      </c>
      <c r="H19973" s="8">
        <v>-0.60840982198715199</v>
      </c>
      <c r="K19973" s="18" t="s">
        <v>88</v>
      </c>
      <c r="O19973" s="9" t="s">
        <v>88</v>
      </c>
      <c r="Q19973" s="11">
        <v>4.5099999999999998E-48</v>
      </c>
      <c r="R19973" s="9">
        <v>238.05</v>
      </c>
      <c r="S19973" s="9">
        <v>550290000</v>
      </c>
      <c r="T19973" s="8">
        <v>0.99868900000000005</v>
      </c>
      <c r="U19973" s="9">
        <v>238.05</v>
      </c>
      <c r="V19973" s="9">
        <v>-0.40758</v>
      </c>
      <c r="W19973" s="18">
        <v>4.5858415999999999E-2</v>
      </c>
      <c r="X19973" s="18">
        <v>0.21414578100000001</v>
      </c>
      <c r="Y19973" s="18">
        <v>1.499616297</v>
      </c>
      <c r="Z19973" s="18">
        <v>2.6887443069999999</v>
      </c>
      <c r="AA19973" s="18">
        <v>4</v>
      </c>
      <c r="AB19973" s="9">
        <v>5.9986194999999999E-2</v>
      </c>
      <c r="AC19973" s="9">
        <v>0.244920794</v>
      </c>
      <c r="AD19973" s="9">
        <v>-1.0063981909999999</v>
      </c>
      <c r="AE19973" s="9">
        <v>0.55249636099999999</v>
      </c>
      <c r="AF19973" s="9">
        <v>3</v>
      </c>
      <c r="AG19973" s="18">
        <v>5.8782016999999999E-2</v>
      </c>
      <c r="AH19973" s="18">
        <v>0.24245002900000001</v>
      </c>
      <c r="AI19973" s="18">
        <v>1.7177405130000001</v>
      </c>
      <c r="AJ19973" s="18">
        <v>3.064038907</v>
      </c>
      <c r="AK19973" s="18">
        <v>4</v>
      </c>
      <c r="AL19973" s="9">
        <v>7.3055655999999997E-2</v>
      </c>
      <c r="AM19973" s="9">
        <v>0.27028809799999998</v>
      </c>
      <c r="AN19973" s="9">
        <v>-1.468587205</v>
      </c>
      <c r="AO19973" s="9">
        <v>0.25176751200000003</v>
      </c>
      <c r="AP19973" s="9">
        <v>3</v>
      </c>
      <c r="AQ19973" s="17">
        <v>2.6926391120000002</v>
      </c>
      <c r="AR19973" s="17" t="s">
        <v>90</v>
      </c>
      <c r="AS19973" s="17">
        <v>2.291151524</v>
      </c>
      <c r="AT19973" s="17">
        <v>2.5159435270000001</v>
      </c>
      <c r="AU19973" s="17">
        <v>1.7531352039999999</v>
      </c>
      <c r="AV19973" s="8">
        <v>-2.7402353289999999</v>
      </c>
      <c r="AW19973" s="8">
        <v>-1.0188690419999999</v>
      </c>
      <c r="AX19973" s="8" t="s">
        <v>90</v>
      </c>
      <c r="AY19973" s="8">
        <v>3.142068386</v>
      </c>
      <c r="AZ19973" s="8" t="s">
        <v>90</v>
      </c>
      <c r="BA19973" s="17">
        <v>2.7382287980000002</v>
      </c>
      <c r="BB19973" s="17" t="s">
        <v>90</v>
      </c>
      <c r="BC19973" s="17">
        <v>2.7887518409999998</v>
      </c>
      <c r="BD19973" s="17">
        <v>2.674444437</v>
      </c>
      <c r="BE19973" s="17">
        <v>2.4839882850000001</v>
      </c>
      <c r="BF19973" s="8">
        <v>-3.2624416350000001</v>
      </c>
      <c r="BG19973" s="8">
        <v>-0.25732904699999998</v>
      </c>
      <c r="BH19973" s="8" t="s">
        <v>90</v>
      </c>
      <c r="BI19973" s="8">
        <v>1.977282166</v>
      </c>
      <c r="BJ19973" s="8" t="s">
        <v>90</v>
      </c>
      <c r="BK19973" s="9" t="s">
        <v>3860</v>
      </c>
      <c r="BL19973" s="9" t="s">
        <v>3860</v>
      </c>
      <c r="BM19973" s="9">
        <v>12441</v>
      </c>
      <c r="BN19973" s="9" t="s">
        <v>3860</v>
      </c>
      <c r="BO19973" s="9" t="s">
        <v>3861</v>
      </c>
      <c r="BP19973" s="9" t="s">
        <v>3862</v>
      </c>
      <c r="BQ19973" s="9">
        <v>221</v>
      </c>
      <c r="BR19973" s="9" t="s">
        <v>7278</v>
      </c>
      <c r="BS19973" s="9" t="s">
        <v>3864</v>
      </c>
      <c r="BT19973" s="9" t="s">
        <v>96</v>
      </c>
      <c r="BU19973" s="9" t="s">
        <v>97</v>
      </c>
    </row>
    <row r="19974" spans="1:73" x14ac:dyDescent="0.2">
      <c r="A19974" s="17">
        <v>-0.184149891138077</v>
      </c>
      <c r="B19974" s="17">
        <v>0.43208667635917702</v>
      </c>
      <c r="C19974" s="8">
        <v>-0.11881689727306401</v>
      </c>
      <c r="D19974" s="8">
        <v>0.30808129906654402</v>
      </c>
      <c r="E19974" s="17">
        <v>1.9755289554595901</v>
      </c>
      <c r="F19974" s="17">
        <v>2.1808984279632599</v>
      </c>
      <c r="G19974" s="8">
        <v>2.28177785873413</v>
      </c>
      <c r="H19974" s="8">
        <v>2.4145989418029798</v>
      </c>
      <c r="K19974" s="18" t="s">
        <v>88</v>
      </c>
      <c r="L19974" s="18" t="s">
        <v>88</v>
      </c>
      <c r="O19974" s="9" t="s">
        <v>88</v>
      </c>
      <c r="P19974" s="9" t="s">
        <v>88</v>
      </c>
      <c r="Q19974" s="11">
        <v>2.2399999999999999E-79</v>
      </c>
      <c r="R19974" s="9">
        <v>282.29000000000002</v>
      </c>
      <c r="S19974" s="9">
        <v>27268000000</v>
      </c>
      <c r="T19974" s="8">
        <v>0.99934900000000004</v>
      </c>
      <c r="U19974" s="9">
        <v>206.75</v>
      </c>
      <c r="V19974" s="9">
        <v>-0.13028000000000001</v>
      </c>
      <c r="W19974" s="18">
        <v>3.7141265E-2</v>
      </c>
      <c r="X19974" s="18">
        <v>0.192720692</v>
      </c>
      <c r="Y19974" s="18">
        <v>1.4801246910000001</v>
      </c>
      <c r="Z19974" s="18">
        <v>2.4709333139999998</v>
      </c>
      <c r="AA19974" s="18">
        <v>5</v>
      </c>
      <c r="AB19974" s="9">
        <v>3.7433275000000002E-2</v>
      </c>
      <c r="AC19974" s="9">
        <v>0.193476808</v>
      </c>
      <c r="AD19974" s="9">
        <v>1.6835505770000001</v>
      </c>
      <c r="AE19974" s="9">
        <v>2.6782465119999999</v>
      </c>
      <c r="AF19974" s="9">
        <v>5</v>
      </c>
      <c r="AG19974" s="18">
        <v>4.7470012999999998E-2</v>
      </c>
      <c r="AH19974" s="18">
        <v>0.217876141</v>
      </c>
      <c r="AI19974" s="18">
        <v>1.7217093290000001</v>
      </c>
      <c r="AJ19974" s="18">
        <v>2.841846232</v>
      </c>
      <c r="AK19974" s="18">
        <v>5</v>
      </c>
      <c r="AL19974" s="9">
        <v>4.5111274E-2</v>
      </c>
      <c r="AM19974" s="9">
        <v>0.212394148</v>
      </c>
      <c r="AN19974" s="9">
        <v>1.868622518</v>
      </c>
      <c r="AO19974" s="9">
        <v>2.9605755980000001</v>
      </c>
      <c r="AP19974" s="9">
        <v>5</v>
      </c>
      <c r="AQ19974" s="17">
        <v>2.492713213</v>
      </c>
      <c r="AR19974" s="17">
        <v>1.7084058520000001</v>
      </c>
      <c r="AS19974" s="17">
        <v>2.3732209210000001</v>
      </c>
      <c r="AT19974" s="17">
        <v>2.105875492</v>
      </c>
      <c r="AU19974" s="17">
        <v>2.1204040050000001</v>
      </c>
      <c r="AV19974" s="8">
        <v>1.9705349210000001</v>
      </c>
      <c r="AW19974" s="8">
        <v>2.7209191320000001</v>
      </c>
      <c r="AX19974" s="8">
        <v>2.0944895739999998</v>
      </c>
      <c r="AY19974" s="8">
        <v>2.5449287890000001</v>
      </c>
      <c r="AZ19974" s="8">
        <v>2.390496492</v>
      </c>
      <c r="BA19974" s="17">
        <v>2.6864929200000001</v>
      </c>
      <c r="BB19974" s="17">
        <v>2.1314840319999999</v>
      </c>
      <c r="BC19974" s="17">
        <v>2.7979507450000001</v>
      </c>
      <c r="BD19974" s="17">
        <v>2.5140721799999999</v>
      </c>
      <c r="BE19974" s="17">
        <v>2.575208902</v>
      </c>
      <c r="BF19974" s="8">
        <v>2.7271473409999998</v>
      </c>
      <c r="BG19974" s="8">
        <v>2.9422748090000002</v>
      </c>
      <c r="BH19974" s="8">
        <v>2.5145013330000001</v>
      </c>
      <c r="BI19974" s="8">
        <v>2.8417420390000001</v>
      </c>
      <c r="BJ19974" s="8">
        <v>2.2736277579999999</v>
      </c>
      <c r="BK19974" s="9" t="s">
        <v>3860</v>
      </c>
      <c r="BL19974" s="9" t="s">
        <v>3860</v>
      </c>
      <c r="BM19974" s="9">
        <v>12442</v>
      </c>
      <c r="BN19974" s="9" t="s">
        <v>3860</v>
      </c>
      <c r="BO19974" s="9" t="s">
        <v>3861</v>
      </c>
      <c r="BP19974" s="9" t="s">
        <v>3862</v>
      </c>
      <c r="BQ19974" s="9">
        <v>222</v>
      </c>
      <c r="BR19974" s="9" t="s">
        <v>3952</v>
      </c>
      <c r="BS19974" s="9" t="s">
        <v>3953</v>
      </c>
      <c r="BT19974" s="9" t="s">
        <v>96</v>
      </c>
      <c r="BU19974" s="9" t="s">
        <v>97</v>
      </c>
    </row>
    <row r="19975" spans="1:73" x14ac:dyDescent="0.2">
      <c r="A19975" s="17">
        <v>9.7987391054630293E-2</v>
      </c>
      <c r="B19975" s="17">
        <v>7.7139213681220994E-2</v>
      </c>
      <c r="C19975" s="8">
        <v>-0.360480487346649</v>
      </c>
      <c r="D19975" s="8">
        <v>0.50280427932739302</v>
      </c>
      <c r="E19975" s="17">
        <v>2.3445382118225102</v>
      </c>
      <c r="F19975" s="17">
        <v>2.28051662445068</v>
      </c>
      <c r="G19975" s="8">
        <v>3.0425684452056898</v>
      </c>
      <c r="H19975" s="8">
        <v>3.4017205238342298</v>
      </c>
      <c r="K19975" s="18" t="s">
        <v>88</v>
      </c>
      <c r="L19975" s="18" t="s">
        <v>88</v>
      </c>
      <c r="O19975" s="9" t="s">
        <v>88</v>
      </c>
      <c r="P19975" s="9" t="s">
        <v>88</v>
      </c>
      <c r="Q19975" s="11">
        <v>6.0699999999999998E-50</v>
      </c>
      <c r="R19975" s="9">
        <v>238.05</v>
      </c>
      <c r="S19975" s="9">
        <v>22604000000</v>
      </c>
      <c r="T19975" s="8">
        <v>0.99994499999999997</v>
      </c>
      <c r="U19975" s="9">
        <v>238.05</v>
      </c>
      <c r="V19975" s="9">
        <v>-0.40758</v>
      </c>
      <c r="W19975" s="18">
        <v>3.7141265E-2</v>
      </c>
      <c r="X19975" s="18">
        <v>0.192720692</v>
      </c>
      <c r="Y19975" s="18">
        <v>1.8491338660000001</v>
      </c>
      <c r="Z19975" s="18">
        <v>2.8399424889999998</v>
      </c>
      <c r="AA19975" s="18">
        <v>5</v>
      </c>
      <c r="AB19975" s="9">
        <v>3.7433275000000002E-2</v>
      </c>
      <c r="AC19975" s="9">
        <v>0.193476808</v>
      </c>
      <c r="AD19975" s="9">
        <v>1.7831685799999999</v>
      </c>
      <c r="AE19975" s="9">
        <v>2.7778645160000002</v>
      </c>
      <c r="AF19975" s="9">
        <v>5</v>
      </c>
      <c r="AG19975" s="18">
        <v>4.7470012999999998E-2</v>
      </c>
      <c r="AH19975" s="18">
        <v>0.217876141</v>
      </c>
      <c r="AI19975" s="18">
        <v>2.482499952</v>
      </c>
      <c r="AJ19975" s="18">
        <v>3.6026368550000001</v>
      </c>
      <c r="AK19975" s="18">
        <v>5</v>
      </c>
      <c r="AL19975" s="9">
        <v>4.5111274E-2</v>
      </c>
      <c r="AM19975" s="9">
        <v>0.212394148</v>
      </c>
      <c r="AN19975" s="9">
        <v>2.855743999</v>
      </c>
      <c r="AO19975" s="9">
        <v>3.9476970790000001</v>
      </c>
      <c r="AP19975" s="9">
        <v>5</v>
      </c>
      <c r="AQ19975" s="17">
        <v>2.2615246770000001</v>
      </c>
      <c r="AR19975" s="17">
        <v>2.3499207499999999</v>
      </c>
      <c r="AS19975" s="17">
        <v>2.4467072490000001</v>
      </c>
      <c r="AT19975" s="17">
        <v>2.6880004409999998</v>
      </c>
      <c r="AU19975" s="17">
        <v>2.9949011799999998</v>
      </c>
      <c r="AV19975" s="8">
        <v>3.0855479240000001</v>
      </c>
      <c r="AW19975" s="8">
        <v>3.6508858200000001</v>
      </c>
      <c r="AX19975" s="8">
        <v>1.0474401710000001</v>
      </c>
      <c r="AY19975" s="8">
        <v>2.1743307110000001</v>
      </c>
      <c r="AZ19975" s="8">
        <v>2.2929127220000001</v>
      </c>
      <c r="BA19975" s="17">
        <v>3.134554386</v>
      </c>
      <c r="BB19975" s="17">
        <v>3.110805273</v>
      </c>
      <c r="BC19975" s="17">
        <v>3.566787481</v>
      </c>
      <c r="BD19975" s="17">
        <v>3.4449162480000002</v>
      </c>
      <c r="BE19975" s="17">
        <v>3.3990983959999999</v>
      </c>
      <c r="BF19975" s="8">
        <v>4.059590816</v>
      </c>
      <c r="BG19975" s="8">
        <v>4.7802038189999996</v>
      </c>
      <c r="BH19975" s="8">
        <v>3.044938326</v>
      </c>
      <c r="BI19975" s="8">
        <v>3.403347015</v>
      </c>
      <c r="BJ19975" s="8">
        <v>3.1704843039999999</v>
      </c>
      <c r="BK19975" s="9" t="s">
        <v>3860</v>
      </c>
      <c r="BL19975" s="9" t="s">
        <v>3860</v>
      </c>
      <c r="BM19975" s="9">
        <v>34810</v>
      </c>
      <c r="BN19975" s="9" t="s">
        <v>3860</v>
      </c>
      <c r="BO19975" s="9" t="s">
        <v>3861</v>
      </c>
      <c r="BP19975" s="9" t="s">
        <v>3862</v>
      </c>
      <c r="BQ19975" s="9">
        <v>225</v>
      </c>
      <c r="BR19975" s="9" t="s">
        <v>3863</v>
      </c>
      <c r="BS19975" s="9" t="s">
        <v>3864</v>
      </c>
      <c r="BT19975" s="9" t="s">
        <v>96</v>
      </c>
      <c r="BU19975" s="9" t="s">
        <v>218</v>
      </c>
    </row>
    <row r="19976" spans="1:73" x14ac:dyDescent="0.2">
      <c r="A19976" s="17" t="s">
        <v>90</v>
      </c>
      <c r="B19976" s="17">
        <v>0</v>
      </c>
      <c r="C19976" s="8" t="s">
        <v>90</v>
      </c>
      <c r="D19976" s="8">
        <v>0</v>
      </c>
      <c r="E19976" s="17">
        <v>0.159277454018593</v>
      </c>
      <c r="F19976" s="17" t="s">
        <v>90</v>
      </c>
      <c r="G19976" s="8">
        <v>-0.60301470756530795</v>
      </c>
      <c r="H19976" s="8" t="s">
        <v>90</v>
      </c>
      <c r="Q19976" s="9">
        <v>2.4092200000000001E-3</v>
      </c>
      <c r="R19976" s="9">
        <v>93.555999999999997</v>
      </c>
      <c r="S19976" s="9">
        <v>136690000</v>
      </c>
      <c r="T19976" s="8">
        <v>1</v>
      </c>
      <c r="U19976" s="9">
        <v>69.275999999999996</v>
      </c>
      <c r="V19976" s="9">
        <v>0.85060999999999998</v>
      </c>
      <c r="W19976" s="18">
        <v>5.9925898999999998E-2</v>
      </c>
      <c r="X19976" s="18">
        <v>0.244797669</v>
      </c>
      <c r="Y19976" s="18">
        <v>-0.61977797700000004</v>
      </c>
      <c r="Z19976" s="18">
        <v>0.93833289399999997</v>
      </c>
      <c r="AA19976" s="18">
        <v>3</v>
      </c>
      <c r="AB19976" s="9" t="s">
        <v>90</v>
      </c>
      <c r="AC19976" s="9" t="s">
        <v>90</v>
      </c>
      <c r="AD19976" s="9" t="s">
        <v>90</v>
      </c>
      <c r="AE19976" s="9" t="s">
        <v>90</v>
      </c>
      <c r="AF19976" s="9" t="s">
        <v>90</v>
      </c>
      <c r="AG19976" s="18">
        <v>7.7178921999999997E-2</v>
      </c>
      <c r="AH19976" s="18">
        <v>0.277810946</v>
      </c>
      <c r="AI19976" s="18">
        <v>-1.4871331430000001</v>
      </c>
      <c r="AJ19976" s="18">
        <v>0.28110369299999999</v>
      </c>
      <c r="AK19976" s="18">
        <v>3</v>
      </c>
      <c r="AL19976" s="9" t="s">
        <v>90</v>
      </c>
      <c r="AM19976" s="9" t="s">
        <v>90</v>
      </c>
      <c r="AN19976" s="9" t="s">
        <v>90</v>
      </c>
      <c r="AO19976" s="9" t="s">
        <v>90</v>
      </c>
      <c r="AP19976" s="9" t="s">
        <v>90</v>
      </c>
      <c r="AQ19976" s="17">
        <v>-0.10652125599999999</v>
      </c>
      <c r="AR19976" s="17" t="s">
        <v>90</v>
      </c>
      <c r="AS19976" s="17">
        <v>0.286577374</v>
      </c>
      <c r="AT19976" s="17">
        <v>0.60934728400000004</v>
      </c>
      <c r="AU19976" s="17" t="s">
        <v>90</v>
      </c>
      <c r="AV19976" s="8" t="s">
        <v>90</v>
      </c>
      <c r="AW19976" s="8" t="s">
        <v>90</v>
      </c>
      <c r="AX19976" s="8" t="s">
        <v>90</v>
      </c>
      <c r="AY19976" s="8" t="s">
        <v>90</v>
      </c>
      <c r="AZ19976" s="8" t="s">
        <v>90</v>
      </c>
      <c r="BA19976" s="17">
        <v>-0.62810438899999999</v>
      </c>
      <c r="BB19976" s="17" t="s">
        <v>90</v>
      </c>
      <c r="BC19976" s="17">
        <v>-0.40150466600000001</v>
      </c>
      <c r="BD19976" s="17">
        <v>-0.37376493199999999</v>
      </c>
      <c r="BE19976" s="17" t="s">
        <v>90</v>
      </c>
      <c r="BF19976" s="8" t="s">
        <v>90</v>
      </c>
      <c r="BG19976" s="8" t="s">
        <v>90</v>
      </c>
      <c r="BH19976" s="8" t="s">
        <v>90</v>
      </c>
      <c r="BI19976" s="8" t="s">
        <v>90</v>
      </c>
      <c r="BJ19976" s="8" t="s">
        <v>90</v>
      </c>
      <c r="BK19976" s="9" t="s">
        <v>3860</v>
      </c>
      <c r="BL19976" s="9" t="s">
        <v>3860</v>
      </c>
      <c r="BM19976" s="9">
        <v>12449</v>
      </c>
      <c r="BN19976" s="9" t="s">
        <v>3860</v>
      </c>
      <c r="BO19976" s="9" t="s">
        <v>3861</v>
      </c>
      <c r="BP19976" s="9" t="s">
        <v>3862</v>
      </c>
      <c r="BQ19976" s="9">
        <v>288</v>
      </c>
      <c r="BR19976" s="9" t="s">
        <v>31086</v>
      </c>
      <c r="BS19976" s="9" t="s">
        <v>31087</v>
      </c>
      <c r="BT19976" s="9">
        <v>1</v>
      </c>
      <c r="BU19976" s="9" t="s">
        <v>97</v>
      </c>
    </row>
    <row r="19977" spans="1:73" x14ac:dyDescent="0.2">
      <c r="A19977" s="17">
        <v>-0.90650963783264205</v>
      </c>
      <c r="B19977" s="17">
        <v>4.7137494087219203</v>
      </c>
      <c r="C19977" s="8">
        <v>-0.941705882549286</v>
      </c>
      <c r="D19977" s="8">
        <v>0.96028983592987105</v>
      </c>
      <c r="E19977" s="17">
        <v>-0.83464795351028398</v>
      </c>
      <c r="F19977" s="17">
        <v>8.1248134374618503E-2</v>
      </c>
      <c r="G19977" s="8">
        <v>-1.5783712863922099</v>
      </c>
      <c r="H19977" s="8">
        <v>-0.63369506597518899</v>
      </c>
      <c r="J19977" s="18" t="s">
        <v>159</v>
      </c>
      <c r="K19977" s="18" t="s">
        <v>159</v>
      </c>
      <c r="O19977" s="9" t="s">
        <v>159</v>
      </c>
      <c r="P19977" s="9" t="s">
        <v>159</v>
      </c>
      <c r="Q19977" s="11">
        <v>3.1100000000000001E-21</v>
      </c>
      <c r="R19977" s="9">
        <v>189.32</v>
      </c>
      <c r="S19977" s="9">
        <v>25557000000</v>
      </c>
      <c r="T19977" s="8">
        <v>1</v>
      </c>
      <c r="U19977" s="9">
        <v>124.12</v>
      </c>
      <c r="V19977" s="9">
        <v>0.46911000000000003</v>
      </c>
      <c r="W19977" s="18">
        <v>3.7141265E-2</v>
      </c>
      <c r="X19977" s="18">
        <v>0.192720692</v>
      </c>
      <c r="Y19977" s="18">
        <v>-1.3300522429999999</v>
      </c>
      <c r="Z19977" s="18">
        <v>-0.33924362000000002</v>
      </c>
      <c r="AA19977" s="18">
        <v>5</v>
      </c>
      <c r="AB19977" s="9">
        <v>3.7433275000000002E-2</v>
      </c>
      <c r="AC19977" s="9">
        <v>0.193476808</v>
      </c>
      <c r="AD19977" s="9">
        <v>-0.416099836</v>
      </c>
      <c r="AE19977" s="9">
        <v>0.57859609899999997</v>
      </c>
      <c r="AF19977" s="9">
        <v>5</v>
      </c>
      <c r="AG19977" s="18">
        <v>4.7470012999999998E-2</v>
      </c>
      <c r="AH19977" s="18">
        <v>0.217876141</v>
      </c>
      <c r="AI19977" s="18">
        <v>-2.1384397740000001</v>
      </c>
      <c r="AJ19977" s="18">
        <v>-1.0183028709999999</v>
      </c>
      <c r="AK19977" s="18">
        <v>5</v>
      </c>
      <c r="AL19977" s="9">
        <v>4.5111274E-2</v>
      </c>
      <c r="AM19977" s="9">
        <v>0.212394148</v>
      </c>
      <c r="AN19977" s="9">
        <v>-1.1796716199999999</v>
      </c>
      <c r="AO19977" s="9">
        <v>-8.7718539999999998E-2</v>
      </c>
      <c r="AP19977" s="9">
        <v>5</v>
      </c>
      <c r="AQ19977" s="17">
        <v>-1.0878664259999999</v>
      </c>
      <c r="AR19977" s="17">
        <v>-0.77073276000000002</v>
      </c>
      <c r="AS19977" s="17">
        <v>-0.84036111800000002</v>
      </c>
      <c r="AT19977" s="17">
        <v>-0.75387191799999997</v>
      </c>
      <c r="AU19977" s="17">
        <v>-0.52386421000000005</v>
      </c>
      <c r="AV19977" s="8">
        <v>7.0992552E-2</v>
      </c>
      <c r="AW19977" s="8">
        <v>0.29332303999999998</v>
      </c>
      <c r="AX19977" s="8">
        <v>7.0325217999999995E-2</v>
      </c>
      <c r="AY19977" s="8">
        <v>5.5531352999999999E-2</v>
      </c>
      <c r="AZ19977" s="8">
        <v>6.5679580000000001E-2</v>
      </c>
      <c r="BA19977" s="17">
        <v>-1.8270882369999999</v>
      </c>
      <c r="BB19977" s="17">
        <v>-1.7579491140000001</v>
      </c>
      <c r="BC19977" s="17">
        <v>-1.319976568</v>
      </c>
      <c r="BD19977" s="17">
        <v>-1.6852345470000001</v>
      </c>
      <c r="BE19977" s="17">
        <v>-0.75114589899999995</v>
      </c>
      <c r="BF19977" s="8">
        <v>-1.332316995</v>
      </c>
      <c r="BG19977" s="8">
        <v>0.86041259800000003</v>
      </c>
      <c r="BH19977" s="8">
        <v>-1.358837128</v>
      </c>
      <c r="BI19977" s="8">
        <v>-1.232266903</v>
      </c>
      <c r="BJ19977" s="8">
        <v>0.43014356500000001</v>
      </c>
      <c r="BK19977" s="9" t="s">
        <v>3860</v>
      </c>
      <c r="BL19977" s="9" t="s">
        <v>3860</v>
      </c>
      <c r="BM19977" s="9">
        <v>34815</v>
      </c>
      <c r="BN19977" s="9" t="s">
        <v>3860</v>
      </c>
      <c r="BO19977" s="9" t="s">
        <v>3861</v>
      </c>
      <c r="BP19977" s="9" t="s">
        <v>3862</v>
      </c>
      <c r="BQ19977" s="9">
        <v>313</v>
      </c>
      <c r="BR19977" s="9" t="s">
        <v>6082</v>
      </c>
      <c r="BS19977" s="9" t="s">
        <v>6083</v>
      </c>
      <c r="BT19977" s="9" t="s">
        <v>103</v>
      </c>
      <c r="BU19977" s="9" t="s">
        <v>218</v>
      </c>
    </row>
    <row r="19978" spans="1:73" x14ac:dyDescent="0.2">
      <c r="A19978" s="17">
        <v>-0.33914500474929798</v>
      </c>
      <c r="B19978" s="17">
        <v>0.83046233654022195</v>
      </c>
      <c r="C19978" s="8">
        <v>-0.29125344753265398</v>
      </c>
      <c r="D19978" s="8">
        <v>1.3107236623764</v>
      </c>
      <c r="E19978" s="17">
        <v>-0.21385364234447499</v>
      </c>
      <c r="F19978" s="17">
        <v>0.16166180372238201</v>
      </c>
      <c r="G19978" s="8">
        <v>0.31765159964561501</v>
      </c>
      <c r="H19978" s="8">
        <v>0.627971172332764</v>
      </c>
      <c r="P19978" s="9" t="s">
        <v>88</v>
      </c>
      <c r="Q19978" s="11">
        <v>6.3199999999999996E-43</v>
      </c>
      <c r="R19978" s="9">
        <v>244.74</v>
      </c>
      <c r="S19978" s="9">
        <v>52956000000</v>
      </c>
      <c r="T19978" s="8">
        <v>1</v>
      </c>
      <c r="U19978" s="9">
        <v>124.12</v>
      </c>
      <c r="V19978" s="9">
        <v>0.46911000000000003</v>
      </c>
      <c r="W19978" s="18">
        <v>3.7141265E-2</v>
      </c>
      <c r="X19978" s="18">
        <v>0.192720692</v>
      </c>
      <c r="Y19978" s="18">
        <v>-0.709257951</v>
      </c>
      <c r="Z19978" s="18">
        <v>0.281550672</v>
      </c>
      <c r="AA19978" s="18">
        <v>5</v>
      </c>
      <c r="AB19978" s="9">
        <v>3.7433275000000002E-2</v>
      </c>
      <c r="AC19978" s="9">
        <v>0.193476808</v>
      </c>
      <c r="AD19978" s="9">
        <v>-0.33568616000000001</v>
      </c>
      <c r="AE19978" s="9">
        <v>0.65900977599999999</v>
      </c>
      <c r="AF19978" s="9">
        <v>5</v>
      </c>
      <c r="AG19978" s="18">
        <v>4.7470012999999998E-2</v>
      </c>
      <c r="AH19978" s="18">
        <v>0.217876141</v>
      </c>
      <c r="AI19978" s="18">
        <v>-0.24241685599999999</v>
      </c>
      <c r="AJ19978" s="18">
        <v>0.87772004699999995</v>
      </c>
      <c r="AK19978" s="18">
        <v>5</v>
      </c>
      <c r="AL19978" s="9">
        <v>4.5111274E-2</v>
      </c>
      <c r="AM19978" s="9">
        <v>0.212394148</v>
      </c>
      <c r="AN19978" s="9">
        <v>8.1994636999999995E-2</v>
      </c>
      <c r="AO19978" s="9">
        <v>1.1739477169999999</v>
      </c>
      <c r="AP19978" s="9">
        <v>5</v>
      </c>
      <c r="AQ19978" s="17">
        <v>-0.33861202000000001</v>
      </c>
      <c r="AR19978" s="17">
        <v>-0.122791238</v>
      </c>
      <c r="AS19978" s="17">
        <v>-2.655513E-2</v>
      </c>
      <c r="AT19978" s="17">
        <v>-0.13120843500000001</v>
      </c>
      <c r="AU19978" s="17">
        <v>-9.3082710999999999E-2</v>
      </c>
      <c r="AV19978" s="8">
        <v>0.98040163499999999</v>
      </c>
      <c r="AW19978" s="8">
        <v>0.124771006</v>
      </c>
      <c r="AX19978" s="8">
        <v>-0.22159585400000001</v>
      </c>
      <c r="AY19978" s="8">
        <v>9.3117862999999995E-2</v>
      </c>
      <c r="AZ19978" s="8">
        <v>6.7807939999999997E-3</v>
      </c>
      <c r="BA19978" s="17">
        <v>0.43990379600000001</v>
      </c>
      <c r="BB19978" s="17">
        <v>0.51532942100000001</v>
      </c>
      <c r="BC19978" s="17">
        <v>0.53270894300000005</v>
      </c>
      <c r="BD19978" s="17">
        <v>0.58972543499999996</v>
      </c>
      <c r="BE19978" s="17">
        <v>0.42740199000000001</v>
      </c>
      <c r="BF19978" s="8">
        <v>1.191173434</v>
      </c>
      <c r="BG19978" s="8">
        <v>0.80561536600000005</v>
      </c>
      <c r="BH19978" s="8">
        <v>0.79588895999999998</v>
      </c>
      <c r="BI19978" s="8">
        <v>0.744171739</v>
      </c>
      <c r="BJ19978" s="8">
        <v>0.42448732300000003</v>
      </c>
      <c r="BK19978" s="9" t="s">
        <v>3860</v>
      </c>
      <c r="BL19978" s="9" t="s">
        <v>3860</v>
      </c>
      <c r="BM19978" s="9">
        <v>12447</v>
      </c>
      <c r="BN19978" s="9" t="s">
        <v>3860</v>
      </c>
      <c r="BO19978" s="9" t="s">
        <v>3861</v>
      </c>
      <c r="BP19978" s="9" t="s">
        <v>3862</v>
      </c>
      <c r="BQ19978" s="9">
        <v>315</v>
      </c>
      <c r="BR19978" s="9" t="s">
        <v>47672</v>
      </c>
      <c r="BS19978" s="9" t="s">
        <v>6083</v>
      </c>
      <c r="BT19978" s="9" t="s">
        <v>103</v>
      </c>
      <c r="BU19978" s="9" t="s">
        <v>97</v>
      </c>
    </row>
    <row r="19979" spans="1:73" x14ac:dyDescent="0.2">
      <c r="A19979" s="17">
        <v>4.2649991810321799E-3</v>
      </c>
      <c r="B19979" s="17">
        <v>1.5667799860239001E-2</v>
      </c>
      <c r="C19979" s="8">
        <v>3.2890453934669502E-2</v>
      </c>
      <c r="D19979" s="8">
        <v>0.128523379564285</v>
      </c>
      <c r="E19979" s="17">
        <v>3.4627340734005002E-2</v>
      </c>
      <c r="F19979" s="17">
        <v>8.4484621882438701E-2</v>
      </c>
      <c r="G19979" s="8">
        <v>6.4410462975502E-2</v>
      </c>
      <c r="H19979" s="8">
        <v>6.6254816949367495E-2</v>
      </c>
      <c r="Q19979" s="11">
        <v>2.1E-96</v>
      </c>
      <c r="R19979" s="9">
        <v>286.16000000000003</v>
      </c>
      <c r="S19979" s="9">
        <v>1651300000</v>
      </c>
      <c r="T19979" s="8">
        <v>1</v>
      </c>
      <c r="U19979" s="9">
        <v>286.16000000000003</v>
      </c>
      <c r="V19979" s="9">
        <v>-0.47804999999999997</v>
      </c>
      <c r="W19979" s="18">
        <v>3.7141265E-2</v>
      </c>
      <c r="X19979" s="18">
        <v>0.192720692</v>
      </c>
      <c r="Y19979" s="18">
        <v>-0.46077696899999998</v>
      </c>
      <c r="Z19979" s="18">
        <v>0.53003165299999999</v>
      </c>
      <c r="AA19979" s="18">
        <v>5</v>
      </c>
      <c r="AB19979" s="9">
        <v>3.7433275000000002E-2</v>
      </c>
      <c r="AC19979" s="9">
        <v>0.193476808</v>
      </c>
      <c r="AD19979" s="9">
        <v>-0.41286334400000002</v>
      </c>
      <c r="AE19979" s="9">
        <v>0.58183259099999995</v>
      </c>
      <c r="AF19979" s="9">
        <v>5</v>
      </c>
      <c r="AG19979" s="18">
        <v>4.7470012999999998E-2</v>
      </c>
      <c r="AH19979" s="18">
        <v>0.217876141</v>
      </c>
      <c r="AI19979" s="18">
        <v>-0.49565799100000002</v>
      </c>
      <c r="AJ19979" s="18">
        <v>0.62447891200000005</v>
      </c>
      <c r="AK19979" s="18">
        <v>5</v>
      </c>
      <c r="AL19979" s="9">
        <v>4.5111274E-2</v>
      </c>
      <c r="AM19979" s="9">
        <v>0.212394148</v>
      </c>
      <c r="AN19979" s="9">
        <v>-0.47972172299999999</v>
      </c>
      <c r="AO19979" s="9">
        <v>0.61223135699999998</v>
      </c>
      <c r="AP19979" s="9">
        <v>5</v>
      </c>
      <c r="AQ19979" s="17">
        <v>9.9416516999999996E-2</v>
      </c>
      <c r="AR19979" s="17">
        <v>2.140566E-2</v>
      </c>
      <c r="AS19979" s="17">
        <v>9.8487876000000002E-2</v>
      </c>
      <c r="AT19979" s="17">
        <v>0.36400318100000001</v>
      </c>
      <c r="AU19979" s="17">
        <v>1.1074516E-2</v>
      </c>
      <c r="AV19979" s="8">
        <v>0.197145283</v>
      </c>
      <c r="AW19979" s="8">
        <v>0.24144759800000001</v>
      </c>
      <c r="AX19979" s="8">
        <v>-0.111967869</v>
      </c>
      <c r="AY19979" s="8">
        <v>0.21485431499999999</v>
      </c>
      <c r="AZ19979" s="8">
        <v>3.1583427999999997E-2</v>
      </c>
      <c r="BA19979" s="17">
        <v>0.220391169</v>
      </c>
      <c r="BB19979" s="17">
        <v>0.186328724</v>
      </c>
      <c r="BC19979" s="17">
        <v>0.31549414999999997</v>
      </c>
      <c r="BD19979" s="17">
        <v>0.41235145899999998</v>
      </c>
      <c r="BE19979" s="17">
        <v>5.5367179000000002E-2</v>
      </c>
      <c r="BF19979" s="8">
        <v>0.37526696900000001</v>
      </c>
      <c r="BG19979" s="8">
        <v>0.28117319899999998</v>
      </c>
      <c r="BH19979" s="8">
        <v>0.16172008199999999</v>
      </c>
      <c r="BI19979" s="8">
        <v>0.27554169299999998</v>
      </c>
      <c r="BJ19979" s="8">
        <v>-6.8221532000000001E-2</v>
      </c>
      <c r="BK19979" s="9" t="s">
        <v>3860</v>
      </c>
      <c r="BL19979" s="9" t="s">
        <v>3860</v>
      </c>
      <c r="BM19979" s="9">
        <v>12444</v>
      </c>
      <c r="BN19979" s="9" t="s">
        <v>3860</v>
      </c>
      <c r="BO19979" s="9" t="s">
        <v>3861</v>
      </c>
      <c r="BP19979" s="9" t="s">
        <v>3862</v>
      </c>
      <c r="BQ19979" s="9">
        <v>338</v>
      </c>
      <c r="BR19979" s="9" t="s">
        <v>36157</v>
      </c>
      <c r="BS19979" s="9" t="s">
        <v>36158</v>
      </c>
      <c r="BT19979" s="9">
        <v>1</v>
      </c>
      <c r="BU19979" s="9" t="s">
        <v>97</v>
      </c>
    </row>
    <row r="19980" spans="1:73" x14ac:dyDescent="0.2">
      <c r="A19980" s="17">
        <v>3.5008743405342102E-2</v>
      </c>
      <c r="B19980" s="17">
        <v>0.18131282925605799</v>
      </c>
      <c r="C19980" s="8">
        <v>0.17133404314518</v>
      </c>
      <c r="D19980" s="8">
        <v>1.23311078548431</v>
      </c>
      <c r="E19980" s="17">
        <v>-6.8536795675754505E-2</v>
      </c>
      <c r="F19980" s="17">
        <v>-4.6435605734586702E-2</v>
      </c>
      <c r="G19980" s="8">
        <v>-7.7677257359027904E-2</v>
      </c>
      <c r="H19980" s="8">
        <v>-0.20736776292324099</v>
      </c>
      <c r="Q19980" s="11">
        <v>3.13E-10</v>
      </c>
      <c r="R19980" s="9">
        <v>160.69</v>
      </c>
      <c r="S19980" s="9">
        <v>6185700000</v>
      </c>
      <c r="T19980" s="8">
        <v>1</v>
      </c>
      <c r="U19980" s="9">
        <v>113.8</v>
      </c>
      <c r="V19980" s="9">
        <v>-0.47591</v>
      </c>
      <c r="W19980" s="18">
        <v>3.7141265E-2</v>
      </c>
      <c r="X19980" s="18">
        <v>0.192720692</v>
      </c>
      <c r="Y19980" s="18">
        <v>-0.56394110900000005</v>
      </c>
      <c r="Z19980" s="18">
        <v>0.426867514</v>
      </c>
      <c r="AA19980" s="18">
        <v>5</v>
      </c>
      <c r="AB19980" s="9">
        <v>3.7433275000000002E-2</v>
      </c>
      <c r="AC19980" s="9">
        <v>0.193476808</v>
      </c>
      <c r="AD19980" s="9">
        <v>-0.54378357399999999</v>
      </c>
      <c r="AE19980" s="9">
        <v>0.45091236200000001</v>
      </c>
      <c r="AF19980" s="9">
        <v>5</v>
      </c>
      <c r="AG19980" s="18">
        <v>4.7470012999999998E-2</v>
      </c>
      <c r="AH19980" s="18">
        <v>0.217876141</v>
      </c>
      <c r="AI19980" s="18">
        <v>-0.63774571000000002</v>
      </c>
      <c r="AJ19980" s="18">
        <v>0.482391193</v>
      </c>
      <c r="AK19980" s="18">
        <v>5</v>
      </c>
      <c r="AL19980" s="9">
        <v>4.5111274E-2</v>
      </c>
      <c r="AM19980" s="9">
        <v>0.212394148</v>
      </c>
      <c r="AN19980" s="9">
        <v>-0.753344299</v>
      </c>
      <c r="AO19980" s="9">
        <v>0.33860878100000003</v>
      </c>
      <c r="AP19980" s="9">
        <v>5</v>
      </c>
      <c r="AQ19980" s="17">
        <v>0.14371530699999999</v>
      </c>
      <c r="AR19980" s="17">
        <v>0.14518383100000001</v>
      </c>
      <c r="AS19980" s="17">
        <v>-0.15036459299999999</v>
      </c>
      <c r="AT19980" s="17">
        <v>2.8983004E-2</v>
      </c>
      <c r="AU19980" s="17">
        <v>-0.115618445</v>
      </c>
      <c r="AV19980" s="8">
        <v>-3.0647384E-2</v>
      </c>
      <c r="AW19980" s="8">
        <v>-2.3615407000000001E-2</v>
      </c>
      <c r="AX19980" s="8">
        <v>-1.9105177000000001E-2</v>
      </c>
      <c r="AY19980" s="8">
        <v>-0.163550273</v>
      </c>
      <c r="AZ19980" s="8">
        <v>0.113773637</v>
      </c>
      <c r="BA19980" s="17">
        <v>8.2977690000000007E-2</v>
      </c>
      <c r="BB19980" s="17">
        <v>3.4640974999999997E-2</v>
      </c>
      <c r="BC19980" s="17">
        <v>0.33173334599999998</v>
      </c>
      <c r="BD19980" s="17">
        <v>9.6980660999999996E-2</v>
      </c>
      <c r="BE19980" s="17">
        <v>-9.4292760000000003E-2</v>
      </c>
      <c r="BF19980" s="8">
        <v>-3.5389703000000002E-2</v>
      </c>
      <c r="BG19980" s="8">
        <v>-0.186152175</v>
      </c>
      <c r="BH19980" s="8">
        <v>-0.143514529</v>
      </c>
      <c r="BI19980" s="8">
        <v>-2.9401140000000002E-3</v>
      </c>
      <c r="BJ19980" s="8">
        <v>-3.6633797000000003E-2</v>
      </c>
      <c r="BK19980" s="9" t="s">
        <v>33941</v>
      </c>
      <c r="BL19980" s="9" t="s">
        <v>33941</v>
      </c>
      <c r="BM19980" s="9">
        <v>12569</v>
      </c>
      <c r="BN19980" s="9" t="s">
        <v>33941</v>
      </c>
      <c r="BO19980" s="9" t="s">
        <v>33942</v>
      </c>
      <c r="BP19980" s="9" t="s">
        <v>33943</v>
      </c>
      <c r="BQ19980" s="9">
        <v>95</v>
      </c>
      <c r="BR19980" s="9" t="s">
        <v>33960</v>
      </c>
      <c r="BS19980" s="9" t="s">
        <v>33945</v>
      </c>
      <c r="BT19980" s="9" t="s">
        <v>103</v>
      </c>
      <c r="BU19980" s="9" t="s">
        <v>97</v>
      </c>
    </row>
    <row r="19981" spans="1:73" x14ac:dyDescent="0.2">
      <c r="A19981" s="17">
        <v>3.5282876342534998E-2</v>
      </c>
      <c r="B19981" s="17">
        <v>0.24457375705242199</v>
      </c>
      <c r="C19981" s="8">
        <v>7.6935827732086196E-2</v>
      </c>
      <c r="D19981" s="8">
        <v>0.71688985824585005</v>
      </c>
      <c r="E19981" s="17">
        <v>-8.5556976497173295E-2</v>
      </c>
      <c r="F19981" s="17">
        <v>-6.3523747026920305E-2</v>
      </c>
      <c r="G19981" s="8">
        <v>-0.16640102863311801</v>
      </c>
      <c r="H19981" s="8">
        <v>-0.20521931350231201</v>
      </c>
      <c r="Q19981" s="11">
        <v>2.2400000000000002E-28</v>
      </c>
      <c r="R19981" s="9">
        <v>194.06</v>
      </c>
      <c r="S19981" s="9">
        <v>14374000000</v>
      </c>
      <c r="T19981" s="8">
        <v>1</v>
      </c>
      <c r="U19981" s="9">
        <v>113.8</v>
      </c>
      <c r="V19981" s="9">
        <v>-0.47591</v>
      </c>
      <c r="W19981" s="18">
        <v>3.7141265E-2</v>
      </c>
      <c r="X19981" s="18">
        <v>0.192720692</v>
      </c>
      <c r="Y19981" s="18">
        <v>-0.58096128499999999</v>
      </c>
      <c r="Z19981" s="18">
        <v>0.40984733800000001</v>
      </c>
      <c r="AA19981" s="18">
        <v>5</v>
      </c>
      <c r="AB19981" s="9">
        <v>3.7433275000000002E-2</v>
      </c>
      <c r="AC19981" s="9">
        <v>0.193476808</v>
      </c>
      <c r="AD19981" s="9">
        <v>-0.56087171300000005</v>
      </c>
      <c r="AE19981" s="9">
        <v>0.43382422300000001</v>
      </c>
      <c r="AF19981" s="9">
        <v>5</v>
      </c>
      <c r="AG19981" s="18">
        <v>4.7470012999999998E-2</v>
      </c>
      <c r="AH19981" s="18">
        <v>0.217876141</v>
      </c>
      <c r="AI19981" s="18">
        <v>-0.72646948300000003</v>
      </c>
      <c r="AJ19981" s="18">
        <v>0.39366741999999999</v>
      </c>
      <c r="AK19981" s="18">
        <v>5</v>
      </c>
      <c r="AL19981" s="9">
        <v>4.5111274E-2</v>
      </c>
      <c r="AM19981" s="9">
        <v>0.212394148</v>
      </c>
      <c r="AN19981" s="9">
        <v>-0.75119585200000005</v>
      </c>
      <c r="AO19981" s="9">
        <v>0.34075722800000002</v>
      </c>
      <c r="AP19981" s="9">
        <v>5</v>
      </c>
      <c r="AQ19981" s="17">
        <v>0.13445735</v>
      </c>
      <c r="AR19981" s="17">
        <v>7.7025771000000007E-2</v>
      </c>
      <c r="AS19981" s="17">
        <v>-7.6721392999999999E-2</v>
      </c>
      <c r="AT19981" s="17">
        <v>-9.8786904999999994E-2</v>
      </c>
      <c r="AU19981" s="17">
        <v>-7.3576316000000003E-2</v>
      </c>
      <c r="AV19981" s="8">
        <v>-0.10141217700000001</v>
      </c>
      <c r="AW19981" s="8">
        <v>-2.3900392999999999E-2</v>
      </c>
      <c r="AX19981" s="8">
        <v>-4.4108648E-2</v>
      </c>
      <c r="AY19981" s="8">
        <v>-0.125554308</v>
      </c>
      <c r="AZ19981" s="8">
        <v>8.0959647999999995E-2</v>
      </c>
      <c r="BA19981" s="17">
        <v>0.123948351</v>
      </c>
      <c r="BB19981" s="17">
        <v>2.9802321E-2</v>
      </c>
      <c r="BC19981" s="17">
        <v>-0.141380265</v>
      </c>
      <c r="BD19981" s="17">
        <v>4.1828401000000001E-2</v>
      </c>
      <c r="BE19981" s="17">
        <v>-6.2920957999999999E-2</v>
      </c>
      <c r="BF19981" s="8">
        <v>-7.1096382999999999E-2</v>
      </c>
      <c r="BG19981" s="8">
        <v>-0.117055409</v>
      </c>
      <c r="BH19981" s="8">
        <v>-0.166712731</v>
      </c>
      <c r="BI19981" s="8">
        <v>-2.1133598E-2</v>
      </c>
      <c r="BJ19981" s="8">
        <v>-1.7403162999999999E-2</v>
      </c>
      <c r="BK19981" s="9" t="s">
        <v>33941</v>
      </c>
      <c r="BL19981" s="9" t="s">
        <v>33941</v>
      </c>
      <c r="BM19981" s="9">
        <v>12570</v>
      </c>
      <c r="BN19981" s="9" t="s">
        <v>33941</v>
      </c>
      <c r="BO19981" s="9" t="s">
        <v>33942</v>
      </c>
      <c r="BP19981" s="9" t="s">
        <v>33943</v>
      </c>
      <c r="BQ19981" s="9">
        <v>96</v>
      </c>
      <c r="BR19981" s="9" t="s">
        <v>33944</v>
      </c>
      <c r="BS19981" s="9" t="s">
        <v>33945</v>
      </c>
      <c r="BT19981" s="9" t="s">
        <v>103</v>
      </c>
      <c r="BU19981" s="9" t="s">
        <v>97</v>
      </c>
    </row>
    <row r="19982" spans="1:73" x14ac:dyDescent="0.2">
      <c r="A19982" s="17">
        <v>-0.32472202181816101</v>
      </c>
      <c r="B19982" s="17">
        <v>0.56777596473693803</v>
      </c>
      <c r="C19982" s="8">
        <v>4.0515933185815797E-2</v>
      </c>
      <c r="D19982" s="8">
        <v>7.68888965249062E-2</v>
      </c>
      <c r="E19982" s="17">
        <v>-0.32560619711875899</v>
      </c>
      <c r="F19982" s="17">
        <v>4.0673173964023597E-2</v>
      </c>
      <c r="G19982" s="8">
        <v>-0.38686087727546697</v>
      </c>
      <c r="H19982" s="8">
        <v>-0.36157453060150102</v>
      </c>
      <c r="Q19982" s="11">
        <v>4.4999999999999998E-17</v>
      </c>
      <c r="R19982" s="9">
        <v>178.65</v>
      </c>
      <c r="S19982" s="9">
        <v>270830000</v>
      </c>
      <c r="T19982" s="8">
        <v>1</v>
      </c>
      <c r="U19982" s="9">
        <v>178.65</v>
      </c>
      <c r="V19982" s="9">
        <v>-0.77271999999999996</v>
      </c>
      <c r="W19982" s="18">
        <v>4.5858367999999997E-2</v>
      </c>
      <c r="X19982" s="18">
        <v>0.21414567000000001</v>
      </c>
      <c r="Y19982" s="18">
        <v>-0.92016988499999997</v>
      </c>
      <c r="Z19982" s="18">
        <v>0.26895751099999998</v>
      </c>
      <c r="AA19982" s="18">
        <v>4</v>
      </c>
      <c r="AB19982" s="9">
        <v>5.9986377E-2</v>
      </c>
      <c r="AC19982" s="9">
        <v>0.244921164</v>
      </c>
      <c r="AD19982" s="9">
        <v>-0.73877528100000001</v>
      </c>
      <c r="AE19982" s="9">
        <v>0.82012162600000005</v>
      </c>
      <c r="AF19982" s="9">
        <v>3</v>
      </c>
      <c r="AG19982" s="18">
        <v>5.8781939999999998E-2</v>
      </c>
      <c r="AH19982" s="18">
        <v>0.24244987200000001</v>
      </c>
      <c r="AI19982" s="18">
        <v>-1.0600096409999999</v>
      </c>
      <c r="AJ19982" s="18">
        <v>0.28628787700000002</v>
      </c>
      <c r="AK19982" s="18">
        <v>4</v>
      </c>
      <c r="AL19982" s="9">
        <v>7.3055854000000003E-2</v>
      </c>
      <c r="AM19982" s="9">
        <v>0.27028846499999998</v>
      </c>
      <c r="AN19982" s="9">
        <v>-1.221753045</v>
      </c>
      <c r="AO19982" s="9">
        <v>0.49860401100000001</v>
      </c>
      <c r="AP19982" s="9">
        <v>3</v>
      </c>
      <c r="AQ19982" s="17">
        <v>-0.736187696</v>
      </c>
      <c r="AR19982" s="17">
        <v>0.245251372</v>
      </c>
      <c r="AS19982" s="17">
        <v>-0.27479186700000002</v>
      </c>
      <c r="AT19982" s="17">
        <v>-0.272970349</v>
      </c>
      <c r="AU19982" s="17" t="s">
        <v>90</v>
      </c>
      <c r="AV19982" s="8">
        <v>0.22817295800000001</v>
      </c>
      <c r="AW19982" s="8" t="s">
        <v>90</v>
      </c>
      <c r="AX19982" s="8" t="s">
        <v>90</v>
      </c>
      <c r="AY19982" s="8">
        <v>-0.19952414900000001</v>
      </c>
      <c r="AZ19982" s="8">
        <v>0.16649334099999999</v>
      </c>
      <c r="BA19982" s="17">
        <v>-0.13193152799999999</v>
      </c>
      <c r="BB19982" s="17">
        <v>-0.44243696300000002</v>
      </c>
      <c r="BC19982" s="17">
        <v>-0.29334443799999999</v>
      </c>
      <c r="BD19982" s="17">
        <v>-3.6747231999999998E-2</v>
      </c>
      <c r="BE19982" s="17" t="s">
        <v>90</v>
      </c>
      <c r="BF19982" s="8">
        <v>-7.9505569999999998E-2</v>
      </c>
      <c r="BG19982" s="8" t="s">
        <v>90</v>
      </c>
      <c r="BH19982" s="8" t="s">
        <v>90</v>
      </c>
      <c r="BI19982" s="8">
        <v>-0.63754004200000003</v>
      </c>
      <c r="BJ19982" s="8">
        <v>-8.2847304999999996E-2</v>
      </c>
      <c r="BK19982" s="9" t="s">
        <v>12839</v>
      </c>
      <c r="BL19982" s="9" t="s">
        <v>12839</v>
      </c>
      <c r="BM19982" s="9">
        <v>12780</v>
      </c>
      <c r="BN19982" s="9" t="s">
        <v>12839</v>
      </c>
      <c r="BO19982" s="9" t="s">
        <v>12840</v>
      </c>
      <c r="BP19982" s="9" t="s">
        <v>12841</v>
      </c>
      <c r="BQ19982" s="9">
        <v>23</v>
      </c>
      <c r="BR19982" s="9" t="s">
        <v>49004</v>
      </c>
      <c r="BS19982" s="9" t="s">
        <v>49005</v>
      </c>
      <c r="BT19982" s="9">
        <v>1</v>
      </c>
      <c r="BU19982" s="9" t="s">
        <v>97</v>
      </c>
    </row>
    <row r="19983" spans="1:73" x14ac:dyDescent="0.2">
      <c r="A19983" s="17">
        <v>-0.41342541575431802</v>
      </c>
      <c r="B19983" s="17">
        <v>1.2503303289413501</v>
      </c>
      <c r="C19983" s="8">
        <v>-1.9472915679216399E-2</v>
      </c>
      <c r="D19983" s="8">
        <v>4.3296877294778803E-2</v>
      </c>
      <c r="E19983" s="17">
        <v>-0.62343561649322499</v>
      </c>
      <c r="F19983" s="17">
        <v>-0.17351163923740401</v>
      </c>
      <c r="G19983" s="8">
        <v>-0.15628968179225899</v>
      </c>
      <c r="H19983" s="8">
        <v>-0.10294324904680301</v>
      </c>
      <c r="K19983" s="18" t="s">
        <v>159</v>
      </c>
      <c r="Q19983" s="9">
        <v>4.9348700000000001E-3</v>
      </c>
      <c r="R19983" s="9">
        <v>74.269000000000005</v>
      </c>
      <c r="S19983" s="9">
        <v>217630000</v>
      </c>
      <c r="T19983" s="8">
        <v>0.999919</v>
      </c>
      <c r="U19983" s="9">
        <v>74.269000000000005</v>
      </c>
      <c r="V19983" s="9">
        <v>0.61289000000000005</v>
      </c>
      <c r="W19983" s="18">
        <v>3.7141265E-2</v>
      </c>
      <c r="X19983" s="18">
        <v>0.192720692</v>
      </c>
      <c r="Y19983" s="18">
        <v>-1.1188399010000001</v>
      </c>
      <c r="Z19983" s="18">
        <v>-0.128031278</v>
      </c>
      <c r="AA19983" s="18">
        <v>5</v>
      </c>
      <c r="AB19983" s="9">
        <v>3.7433275000000002E-2</v>
      </c>
      <c r="AC19983" s="9">
        <v>0.193476808</v>
      </c>
      <c r="AD19983" s="9">
        <v>-0.670859604</v>
      </c>
      <c r="AE19983" s="9">
        <v>0.32383633099999998</v>
      </c>
      <c r="AF19983" s="9">
        <v>5</v>
      </c>
      <c r="AG19983" s="18">
        <v>4.7470012999999998E-2</v>
      </c>
      <c r="AH19983" s="18">
        <v>0.217876141</v>
      </c>
      <c r="AI19983" s="18">
        <v>-0.71635812899999995</v>
      </c>
      <c r="AJ19983" s="18">
        <v>0.40377877400000001</v>
      </c>
      <c r="AK19983" s="18">
        <v>5</v>
      </c>
      <c r="AL19983" s="9">
        <v>4.5111274E-2</v>
      </c>
      <c r="AM19983" s="9">
        <v>0.212394148</v>
      </c>
      <c r="AN19983" s="9">
        <v>-0.64891978800000005</v>
      </c>
      <c r="AO19983" s="9">
        <v>0.44303329200000002</v>
      </c>
      <c r="AP19983" s="9">
        <v>5</v>
      </c>
      <c r="AQ19983" s="17">
        <v>-0.82025182200000002</v>
      </c>
      <c r="AR19983" s="17">
        <v>-0.17408636199999999</v>
      </c>
      <c r="AS19983" s="17">
        <v>-0.89570212400000004</v>
      </c>
      <c r="AT19983" s="17">
        <v>-0.70885246999999996</v>
      </c>
      <c r="AU19983" s="17">
        <v>-0.26714351800000002</v>
      </c>
      <c r="AV19983" s="8">
        <v>-0.17991513000000001</v>
      </c>
      <c r="AW19983" s="8">
        <v>-1.9172100000000001E-2</v>
      </c>
      <c r="AX19983" s="8">
        <v>-0.48114025599999999</v>
      </c>
      <c r="AY19983" s="8">
        <v>0.17156608400000001</v>
      </c>
      <c r="AZ19983" s="8">
        <v>-0.29024788699999998</v>
      </c>
      <c r="BA19983" s="17">
        <v>7.7897452000000006E-2</v>
      </c>
      <c r="BB19983" s="17">
        <v>3.5576727000000002E-2</v>
      </c>
      <c r="BC19983" s="17">
        <v>0.187647015</v>
      </c>
      <c r="BD19983" s="17">
        <v>-0.25420945900000003</v>
      </c>
      <c r="BE19983" s="17">
        <v>-3.1234019999999999E-3</v>
      </c>
      <c r="BF19983" s="8">
        <v>0.493292809</v>
      </c>
      <c r="BG19983" s="8">
        <v>-0.33367302999999998</v>
      </c>
      <c r="BH19983" s="8">
        <v>-0.17347013999999999</v>
      </c>
      <c r="BI19983" s="8">
        <v>5.1032322999999997E-2</v>
      </c>
      <c r="BJ19983" s="8">
        <v>0.10397095200000001</v>
      </c>
      <c r="BK19983" s="9" t="s">
        <v>12839</v>
      </c>
      <c r="BL19983" s="9" t="s">
        <v>12839</v>
      </c>
      <c r="BM19983" s="9">
        <v>12782</v>
      </c>
      <c r="BN19983" s="9" t="s">
        <v>12839</v>
      </c>
      <c r="BO19983" s="9" t="s">
        <v>12840</v>
      </c>
      <c r="BP19983" s="9" t="s">
        <v>12841</v>
      </c>
      <c r="BQ19983" s="9">
        <v>164</v>
      </c>
      <c r="BR19983" s="9" t="s">
        <v>19259</v>
      </c>
      <c r="BS19983" s="9" t="s">
        <v>19260</v>
      </c>
      <c r="BT19983" s="9">
        <v>1</v>
      </c>
      <c r="BU19983" s="9" t="s">
        <v>97</v>
      </c>
    </row>
    <row r="19984" spans="1:73" x14ac:dyDescent="0.2">
      <c r="A19984" s="17">
        <v>-0.174014613032341</v>
      </c>
      <c r="B19984" s="17">
        <v>8.1923604011535603E-2</v>
      </c>
      <c r="C19984" s="8">
        <v>0.82408529520034801</v>
      </c>
      <c r="D19984" s="8">
        <v>0.39024031162262002</v>
      </c>
      <c r="E19984" s="17">
        <v>0.69382113218307495</v>
      </c>
      <c r="F19984" s="17">
        <v>0.90395325422286998</v>
      </c>
      <c r="G19984" s="8">
        <v>2.1886134147643999</v>
      </c>
      <c r="H19984" s="8">
        <v>1.4200037717819201</v>
      </c>
      <c r="K19984" s="18" t="s">
        <v>88</v>
      </c>
      <c r="L19984" s="18" t="s">
        <v>88</v>
      </c>
      <c r="O19984" s="9" t="s">
        <v>88</v>
      </c>
      <c r="P19984" s="9" t="s">
        <v>88</v>
      </c>
      <c r="Q19984" s="11">
        <v>5.7299999999999999E-112</v>
      </c>
      <c r="R19984" s="9">
        <v>314.11</v>
      </c>
      <c r="S19984" s="9">
        <v>1545800000</v>
      </c>
      <c r="T19984" s="8">
        <v>1</v>
      </c>
      <c r="U19984" s="9">
        <v>246.18</v>
      </c>
      <c r="V19984" s="9">
        <v>5.6416000000000001E-2</v>
      </c>
      <c r="W19984" s="18">
        <v>3.7141265E-2</v>
      </c>
      <c r="X19984" s="18">
        <v>0.192720692</v>
      </c>
      <c r="Y19984" s="18">
        <v>0.198416814</v>
      </c>
      <c r="Z19984" s="18">
        <v>1.1892254369999999</v>
      </c>
      <c r="AA19984" s="18">
        <v>5</v>
      </c>
      <c r="AB19984" s="9">
        <v>3.7433275000000002E-2</v>
      </c>
      <c r="AC19984" s="9">
        <v>0.193476808</v>
      </c>
      <c r="AD19984" s="9">
        <v>0.406605259</v>
      </c>
      <c r="AE19984" s="9">
        <v>1.4013011950000001</v>
      </c>
      <c r="AF19984" s="9">
        <v>5</v>
      </c>
      <c r="AG19984" s="18">
        <v>4.7470012999999998E-2</v>
      </c>
      <c r="AH19984" s="18">
        <v>0.217876141</v>
      </c>
      <c r="AI19984" s="18">
        <v>1.6285450450000001</v>
      </c>
      <c r="AJ19984" s="18">
        <v>2.7486819480000002</v>
      </c>
      <c r="AK19984" s="18">
        <v>5</v>
      </c>
      <c r="AL19984" s="9">
        <v>4.5111274E-2</v>
      </c>
      <c r="AM19984" s="9">
        <v>0.212394148</v>
      </c>
      <c r="AN19984" s="9">
        <v>0.87402719900000003</v>
      </c>
      <c r="AO19984" s="9">
        <v>1.9659802790000001</v>
      </c>
      <c r="AP19984" s="9">
        <v>5</v>
      </c>
      <c r="AQ19984" s="17">
        <v>1.181807756</v>
      </c>
      <c r="AR19984" s="17">
        <v>0.49878883400000001</v>
      </c>
      <c r="AS19984" s="17">
        <v>-0.22018358099999999</v>
      </c>
      <c r="AT19984" s="17">
        <v>2.926019669</v>
      </c>
      <c r="AU19984" s="17">
        <v>-0.325674295</v>
      </c>
      <c r="AV19984" s="8">
        <v>0.27274367199999999</v>
      </c>
      <c r="AW19984" s="8">
        <v>2.11737895</v>
      </c>
      <c r="AX19984" s="8">
        <v>2.2888514999999998</v>
      </c>
      <c r="AY19984" s="8">
        <v>0.13127467000000001</v>
      </c>
      <c r="AZ19984" s="8">
        <v>0.120582618</v>
      </c>
      <c r="BA19984" s="17">
        <v>3.5183668140000002</v>
      </c>
      <c r="BB19984" s="17">
        <v>0.37327912400000002</v>
      </c>
      <c r="BC19984" s="17">
        <v>3.2872331140000002</v>
      </c>
      <c r="BD19984" s="17">
        <v>4.3406567569999996</v>
      </c>
      <c r="BE19984" s="17">
        <v>0.70185035500000004</v>
      </c>
      <c r="BF19984" s="8">
        <v>2.5241188999999999</v>
      </c>
      <c r="BG19984" s="8">
        <v>1.9619067910000001</v>
      </c>
      <c r="BH19984" s="8">
        <v>2.7336699960000002</v>
      </c>
      <c r="BI19984" s="8">
        <v>0.39328610899999999</v>
      </c>
      <c r="BJ19984" s="8">
        <v>0.48797786199999998</v>
      </c>
      <c r="BK19984" s="9" t="s">
        <v>12839</v>
      </c>
      <c r="BL19984" s="9" t="s">
        <v>12839</v>
      </c>
      <c r="BM19984" s="9">
        <v>34941</v>
      </c>
      <c r="BN19984" s="9" t="s">
        <v>12839</v>
      </c>
      <c r="BO19984" s="9" t="s">
        <v>12840</v>
      </c>
      <c r="BP19984" s="9" t="s">
        <v>12841</v>
      </c>
      <c r="BQ19984" s="9">
        <v>173</v>
      </c>
      <c r="BR19984" s="9" t="s">
        <v>12842</v>
      </c>
      <c r="BS19984" s="9" t="s">
        <v>12843</v>
      </c>
      <c r="BT19984" s="9">
        <v>1</v>
      </c>
      <c r="BU19984" s="9" t="s">
        <v>218</v>
      </c>
    </row>
    <row r="19985" spans="1:73" x14ac:dyDescent="0.2">
      <c r="A19985" s="17">
        <v>-0.53554970026016202</v>
      </c>
      <c r="B19985" s="17">
        <v>2.0334944725036599</v>
      </c>
      <c r="C19985" s="8">
        <v>4.3286409229040097E-2</v>
      </c>
      <c r="D19985" s="8">
        <v>9.2213772237300901E-2</v>
      </c>
      <c r="E19985" s="17">
        <v>-0.40004450082778897</v>
      </c>
      <c r="F19985" s="17">
        <v>0.171385243535042</v>
      </c>
      <c r="G19985" s="8">
        <v>-0.57403552532196001</v>
      </c>
      <c r="H19985" s="8">
        <v>-0.56199461221694902</v>
      </c>
      <c r="O19985" s="9" t="s">
        <v>159</v>
      </c>
      <c r="Q19985" s="11">
        <v>1.5400000000000002E-5</v>
      </c>
      <c r="R19985" s="9">
        <v>81.326999999999998</v>
      </c>
      <c r="S19985" s="9">
        <v>172190000</v>
      </c>
      <c r="T19985" s="8">
        <v>0.88029100000000005</v>
      </c>
      <c r="U19985" s="9">
        <v>81.326999999999998</v>
      </c>
      <c r="V19985" s="9">
        <v>0.10682</v>
      </c>
      <c r="W19985" s="18">
        <v>3.7141265E-2</v>
      </c>
      <c r="X19985" s="18">
        <v>0.192720692</v>
      </c>
      <c r="Y19985" s="18">
        <v>-0.89544880500000001</v>
      </c>
      <c r="Z19985" s="18">
        <v>9.5359817999999999E-2</v>
      </c>
      <c r="AA19985" s="18">
        <v>5</v>
      </c>
      <c r="AB19985" s="9">
        <v>4.6098234000000002E-2</v>
      </c>
      <c r="AC19985" s="9">
        <v>0.21470499400000001</v>
      </c>
      <c r="AD19985" s="9">
        <v>-0.42473139100000001</v>
      </c>
      <c r="AE19985" s="9">
        <v>0.76750186600000003</v>
      </c>
      <c r="AF19985" s="9">
        <v>4</v>
      </c>
      <c r="AG19985" s="18">
        <v>4.7470012999999998E-2</v>
      </c>
      <c r="AH19985" s="18">
        <v>0.217876141</v>
      </c>
      <c r="AI19985" s="18">
        <v>-1.1341039550000001</v>
      </c>
      <c r="AJ19985" s="18">
        <v>-1.3967052000000001E-2</v>
      </c>
      <c r="AK19985" s="18">
        <v>5</v>
      </c>
      <c r="AL19985" s="9">
        <v>5.5777806999999999E-2</v>
      </c>
      <c r="AM19985" s="9">
        <v>0.236173257</v>
      </c>
      <c r="AN19985" s="9">
        <v>-1.2177166800000001</v>
      </c>
      <c r="AO19985" s="9">
        <v>9.3727485999999999E-2</v>
      </c>
      <c r="AP19985" s="9">
        <v>4</v>
      </c>
      <c r="AQ19985" s="17">
        <v>-0.55715352299999998</v>
      </c>
      <c r="AR19985" s="17">
        <v>-0.41243031600000002</v>
      </c>
      <c r="AS19985" s="17">
        <v>-0.26012176300000001</v>
      </c>
      <c r="AT19985" s="17">
        <v>-0.450826854</v>
      </c>
      <c r="AU19985" s="17">
        <v>-1.0801721E-2</v>
      </c>
      <c r="AV19985" s="8">
        <v>0.32791647299999999</v>
      </c>
      <c r="AW19985" s="8" t="s">
        <v>90</v>
      </c>
      <c r="AX19985" s="8">
        <v>-0.119270153</v>
      </c>
      <c r="AY19985" s="8">
        <v>0.15118783699999999</v>
      </c>
      <c r="AZ19985" s="8">
        <v>0.42929741700000001</v>
      </c>
      <c r="BA19985" s="17">
        <v>-0.45999696899999998</v>
      </c>
      <c r="BB19985" s="17">
        <v>-0.66864126899999998</v>
      </c>
      <c r="BC19985" s="17">
        <v>-0.17231287100000001</v>
      </c>
      <c r="BD19985" s="17">
        <v>-0.37239053799999999</v>
      </c>
      <c r="BE19985" s="17">
        <v>-0.45231595600000002</v>
      </c>
      <c r="BF19985" s="8">
        <v>-0.121691778</v>
      </c>
      <c r="BG19985" s="8" t="s">
        <v>90</v>
      </c>
      <c r="BH19985" s="8">
        <v>-0.40824005000000002</v>
      </c>
      <c r="BI19985" s="8">
        <v>-0.42042049799999998</v>
      </c>
      <c r="BJ19985" s="8">
        <v>-0.92331939900000004</v>
      </c>
      <c r="BK19985" s="9" t="s">
        <v>12839</v>
      </c>
      <c r="BL19985" s="9" t="s">
        <v>12839</v>
      </c>
      <c r="BM19985" s="9">
        <v>12783</v>
      </c>
      <c r="BN19985" s="9" t="s">
        <v>12839</v>
      </c>
      <c r="BO19985" s="9" t="s">
        <v>12840</v>
      </c>
      <c r="BP19985" s="9" t="s">
        <v>12841</v>
      </c>
      <c r="BQ19985" s="9">
        <v>324</v>
      </c>
      <c r="BR19985" s="9" t="s">
        <v>47875</v>
      </c>
      <c r="BS19985" s="9" t="s">
        <v>47876</v>
      </c>
      <c r="BT19985" s="9">
        <v>1</v>
      </c>
      <c r="BU19985" s="9" t="s">
        <v>97</v>
      </c>
    </row>
    <row r="19986" spans="1:73" x14ac:dyDescent="0.2">
      <c r="A19986" s="17">
        <v>-0.14429047703743</v>
      </c>
      <c r="B19986" s="17">
        <v>0.58189558982849099</v>
      </c>
      <c r="C19986" s="8">
        <v>0.20050907135009799</v>
      </c>
      <c r="D19986" s="8">
        <v>0.88324296474456798</v>
      </c>
      <c r="E19986" s="17">
        <v>-0.27482235431671098</v>
      </c>
      <c r="F19986" s="17">
        <v>-8.0836735665798201E-2</v>
      </c>
      <c r="G19986" s="8">
        <v>-0.223066866397858</v>
      </c>
      <c r="H19986" s="8">
        <v>-0.37512844800949102</v>
      </c>
      <c r="Q19986" s="11">
        <v>1.4099999999999999E-216</v>
      </c>
      <c r="R19986" s="9">
        <v>404.04</v>
      </c>
      <c r="S19986" s="9">
        <v>5532500000</v>
      </c>
      <c r="T19986" s="8">
        <v>1</v>
      </c>
      <c r="U19986" s="9">
        <v>326.49</v>
      </c>
      <c r="V19986" s="9">
        <v>4.5387999999999998E-2</v>
      </c>
      <c r="W19986" s="18">
        <v>3.7141265E-2</v>
      </c>
      <c r="X19986" s="18">
        <v>0.192720692</v>
      </c>
      <c r="Y19986" s="18">
        <v>-0.770226666</v>
      </c>
      <c r="Z19986" s="18">
        <v>0.220581957</v>
      </c>
      <c r="AA19986" s="18">
        <v>5</v>
      </c>
      <c r="AB19986" s="9">
        <v>4.6098082999999998E-2</v>
      </c>
      <c r="AC19986" s="9">
        <v>0.214704642</v>
      </c>
      <c r="AD19986" s="9">
        <v>-0.67695239100000004</v>
      </c>
      <c r="AE19986" s="9">
        <v>0.51527891599999998</v>
      </c>
      <c r="AF19986" s="9">
        <v>4</v>
      </c>
      <c r="AG19986" s="18">
        <v>4.7470012999999998E-2</v>
      </c>
      <c r="AH19986" s="18">
        <v>0.217876141</v>
      </c>
      <c r="AI19986" s="18">
        <v>-0.78313532500000005</v>
      </c>
      <c r="AJ19986" s="18">
        <v>0.33700157800000002</v>
      </c>
      <c r="AK19986" s="18">
        <v>5</v>
      </c>
      <c r="AL19986" s="9">
        <v>5.5777647999999999E-2</v>
      </c>
      <c r="AM19986" s="9">
        <v>0.23617292000000001</v>
      </c>
      <c r="AN19986" s="9">
        <v>-1.030849589</v>
      </c>
      <c r="AO19986" s="9">
        <v>0.280592705</v>
      </c>
      <c r="AP19986" s="9">
        <v>4</v>
      </c>
      <c r="AQ19986" s="17">
        <v>-0.44888096999999999</v>
      </c>
      <c r="AR19986" s="17">
        <v>-0.181040496</v>
      </c>
      <c r="AS19986" s="17">
        <v>-0.26198333499999998</v>
      </c>
      <c r="AT19986" s="17">
        <v>-0.19436110600000001</v>
      </c>
      <c r="AU19986" s="17">
        <v>5.3412370000000001E-2</v>
      </c>
      <c r="AV19986" s="8" t="s">
        <v>90</v>
      </c>
      <c r="AW19986" s="8">
        <v>-1.0331702E-2</v>
      </c>
      <c r="AX19986" s="8">
        <v>-0.30188173099999999</v>
      </c>
      <c r="AY19986" s="8">
        <v>-3.7783626000000001E-2</v>
      </c>
      <c r="AZ19986" s="8">
        <v>0.100876123</v>
      </c>
      <c r="BA19986" s="17">
        <v>-0.123187721</v>
      </c>
      <c r="BB19986" s="17">
        <v>-0.226596147</v>
      </c>
      <c r="BC19986" s="17">
        <v>0.117262773</v>
      </c>
      <c r="BD19986" s="17">
        <v>5.1761519999999998E-3</v>
      </c>
      <c r="BE19986" s="17">
        <v>-7.5655386000000005E-2</v>
      </c>
      <c r="BF19986" s="8" t="s">
        <v>90</v>
      </c>
      <c r="BG19986" s="8">
        <v>-0.57029062500000005</v>
      </c>
      <c r="BH19986" s="8">
        <v>-0.26761972899999997</v>
      </c>
      <c r="BI19986" s="8">
        <v>-0.1195843</v>
      </c>
      <c r="BJ19986" s="8">
        <v>-8.6941868000000005E-2</v>
      </c>
      <c r="BK19986" s="9" t="s">
        <v>12839</v>
      </c>
      <c r="BL19986" s="9" t="s">
        <v>12839</v>
      </c>
      <c r="BM19986" s="9">
        <v>12784</v>
      </c>
      <c r="BN19986" s="9" t="s">
        <v>12839</v>
      </c>
      <c r="BO19986" s="9" t="s">
        <v>12840</v>
      </c>
      <c r="BP19986" s="9" t="s">
        <v>12841</v>
      </c>
      <c r="BQ19986" s="9">
        <v>331</v>
      </c>
      <c r="BR19986" s="9" t="s">
        <v>44058</v>
      </c>
      <c r="BS19986" s="9" t="s">
        <v>44059</v>
      </c>
      <c r="BT19986" s="9">
        <v>1</v>
      </c>
      <c r="BU19986" s="9" t="s">
        <v>97</v>
      </c>
    </row>
    <row r="19987" spans="1:73" x14ac:dyDescent="0.2">
      <c r="A19987" s="17">
        <v>7.5715482234954799E-3</v>
      </c>
      <c r="B19987" s="17">
        <v>1.6975564882159198E-2</v>
      </c>
      <c r="C19987" s="8">
        <v>0.27272900938987699</v>
      </c>
      <c r="D19987" s="8">
        <v>0.59351289272308305</v>
      </c>
      <c r="E19987" s="17">
        <v>-0.67029666900634799</v>
      </c>
      <c r="F19987" s="17">
        <v>-0.61072975397109996</v>
      </c>
      <c r="G19987" s="8">
        <v>-0.60524475574493397</v>
      </c>
      <c r="H19987" s="8">
        <v>-0.82073605060577404</v>
      </c>
      <c r="K19987" s="18" t="s">
        <v>159</v>
      </c>
      <c r="L19987" s="18" t="s">
        <v>159</v>
      </c>
      <c r="P19987" s="9" t="s">
        <v>159</v>
      </c>
      <c r="Q19987" s="9">
        <v>3.45869E-4</v>
      </c>
      <c r="R19987" s="9">
        <v>98.009</v>
      </c>
      <c r="S19987" s="9">
        <v>119010000</v>
      </c>
      <c r="T19987" s="8">
        <v>0.83944399999999997</v>
      </c>
      <c r="U19987" s="9">
        <v>52.579000000000001</v>
      </c>
      <c r="V19987" s="9">
        <v>-0.31244</v>
      </c>
      <c r="W19987" s="18">
        <v>4.5858383000000003E-2</v>
      </c>
      <c r="X19987" s="18">
        <v>0.21414570499999999</v>
      </c>
      <c r="Y19987" s="18">
        <v>-1.264860471</v>
      </c>
      <c r="Z19987" s="18">
        <v>-7.5732883000000001E-2</v>
      </c>
      <c r="AA19987" s="18">
        <v>4</v>
      </c>
      <c r="AB19987" s="9">
        <v>4.6098082999999998E-2</v>
      </c>
      <c r="AC19987" s="9">
        <v>0.214704642</v>
      </c>
      <c r="AD19987" s="9">
        <v>-1.2068454179999999</v>
      </c>
      <c r="AE19987" s="9">
        <v>-1.4614111000000001E-2</v>
      </c>
      <c r="AF19987" s="9">
        <v>4</v>
      </c>
      <c r="AG19987" s="18">
        <v>5.8781964999999999E-2</v>
      </c>
      <c r="AH19987" s="18">
        <v>0.24244992300000001</v>
      </c>
      <c r="AI19987" s="18">
        <v>-1.2783936659999999</v>
      </c>
      <c r="AJ19987" s="18">
        <v>6.7904139000000002E-2</v>
      </c>
      <c r="AK19987" s="18">
        <v>4</v>
      </c>
      <c r="AL19987" s="9">
        <v>5.5777647999999999E-2</v>
      </c>
      <c r="AM19987" s="9">
        <v>0.23617292000000001</v>
      </c>
      <c r="AN19987" s="9">
        <v>-1.476457173</v>
      </c>
      <c r="AO19987" s="9">
        <v>-0.165014879</v>
      </c>
      <c r="AP19987" s="9">
        <v>4</v>
      </c>
      <c r="AQ19987" s="17">
        <v>-0.66761237399999995</v>
      </c>
      <c r="AR19987" s="17">
        <v>-0.35020649399999998</v>
      </c>
      <c r="AS19987" s="17">
        <v>-0.64416611199999996</v>
      </c>
      <c r="AT19987" s="17" t="s">
        <v>90</v>
      </c>
      <c r="AU19987" s="17">
        <v>-0.84482091699999995</v>
      </c>
      <c r="AV19987" s="8" t="s">
        <v>90</v>
      </c>
      <c r="AW19987" s="8">
        <v>-0.55043393399999996</v>
      </c>
      <c r="AX19987" s="8">
        <v>-0.84339410100000001</v>
      </c>
      <c r="AY19987" s="8">
        <v>-0.783091486</v>
      </c>
      <c r="AZ19987" s="8">
        <v>-0.36017257000000003</v>
      </c>
      <c r="BA19987" s="17">
        <v>-0.39935293799999999</v>
      </c>
      <c r="BB19987" s="17">
        <v>-0.549251139</v>
      </c>
      <c r="BC19987" s="17">
        <v>-0.73786932199999999</v>
      </c>
      <c r="BD19987" s="17" t="s">
        <v>90</v>
      </c>
      <c r="BE19987" s="17">
        <v>-0.15044389699999999</v>
      </c>
      <c r="BF19987" s="8" t="s">
        <v>90</v>
      </c>
      <c r="BG19987" s="8">
        <v>-1.2362331150000001</v>
      </c>
      <c r="BH19987" s="8">
        <v>-0.66779392999999998</v>
      </c>
      <c r="BI19987" s="8">
        <v>-0.40319761599999998</v>
      </c>
      <c r="BJ19987" s="8">
        <v>-0.62060868700000005</v>
      </c>
      <c r="BK19987" s="9" t="s">
        <v>12839</v>
      </c>
      <c r="BL19987" s="9" t="s">
        <v>12839</v>
      </c>
      <c r="BM19987" s="9">
        <v>12785</v>
      </c>
      <c r="BN19987" s="9" t="s">
        <v>12839</v>
      </c>
      <c r="BO19987" s="9" t="s">
        <v>12840</v>
      </c>
      <c r="BP19987" s="9" t="s">
        <v>12841</v>
      </c>
      <c r="BQ19987" s="9">
        <v>347</v>
      </c>
      <c r="BR19987" s="9" t="s">
        <v>16691</v>
      </c>
      <c r="BS19987" s="9" t="s">
        <v>16692</v>
      </c>
      <c r="BT19987" s="9">
        <v>1</v>
      </c>
      <c r="BU19987" s="9" t="s">
        <v>97</v>
      </c>
    </row>
    <row r="19988" spans="1:73" x14ac:dyDescent="0.2">
      <c r="A19988" s="17">
        <v>3.9325049147009798E-3</v>
      </c>
      <c r="B19988" s="17">
        <v>9.3979714438319206E-3</v>
      </c>
      <c r="C19988" s="8">
        <v>0.32548350095748901</v>
      </c>
      <c r="D19988" s="8">
        <v>1.7252618074417101</v>
      </c>
      <c r="E19988" s="17">
        <v>-0.28677123785018899</v>
      </c>
      <c r="F19988" s="17">
        <v>-0.229791939258575</v>
      </c>
      <c r="G19988" s="8">
        <v>-9.3876861035823794E-2</v>
      </c>
      <c r="H19988" s="8">
        <v>-0.36641407012939498</v>
      </c>
      <c r="Q19988" s="11">
        <v>1.38E-58</v>
      </c>
      <c r="R19988" s="9">
        <v>242.83</v>
      </c>
      <c r="S19988" s="9">
        <v>702290000</v>
      </c>
      <c r="T19988" s="8">
        <v>1</v>
      </c>
      <c r="U19988" s="9">
        <v>212.32</v>
      </c>
      <c r="V19988" s="9">
        <v>-0.54010000000000002</v>
      </c>
      <c r="W19988" s="18">
        <v>3.7141265E-2</v>
      </c>
      <c r="X19988" s="18">
        <v>0.192720692</v>
      </c>
      <c r="Y19988" s="18">
        <v>-0.78217555699999997</v>
      </c>
      <c r="Z19988" s="18">
        <v>0.20863306600000001</v>
      </c>
      <c r="AA19988" s="18">
        <v>5</v>
      </c>
      <c r="AB19988" s="9">
        <v>4.6098082999999998E-2</v>
      </c>
      <c r="AC19988" s="9">
        <v>0.214704642</v>
      </c>
      <c r="AD19988" s="9">
        <v>-0.82590759400000002</v>
      </c>
      <c r="AE19988" s="9">
        <v>0.366323713</v>
      </c>
      <c r="AF19988" s="9">
        <v>4</v>
      </c>
      <c r="AG19988" s="18">
        <v>4.7470012999999998E-2</v>
      </c>
      <c r="AH19988" s="18">
        <v>0.217876141</v>
      </c>
      <c r="AI19988" s="18">
        <v>-0.653945314</v>
      </c>
      <c r="AJ19988" s="18">
        <v>0.46619158900000002</v>
      </c>
      <c r="AK19988" s="18">
        <v>5</v>
      </c>
      <c r="AL19988" s="9">
        <v>5.5777647999999999E-2</v>
      </c>
      <c r="AM19988" s="9">
        <v>0.23617292000000001</v>
      </c>
      <c r="AN19988" s="9">
        <v>-1.0221352130000001</v>
      </c>
      <c r="AO19988" s="9">
        <v>0.28930707999999999</v>
      </c>
      <c r="AP19988" s="9">
        <v>4</v>
      </c>
      <c r="AQ19988" s="17">
        <v>-0.44413140400000001</v>
      </c>
      <c r="AR19988" s="17">
        <v>-3.6974300000000002E-2</v>
      </c>
      <c r="AS19988" s="17">
        <v>-0.30208084000000002</v>
      </c>
      <c r="AT19988" s="17">
        <v>-0.32655289799999998</v>
      </c>
      <c r="AU19988" s="17">
        <v>1.405266E-2</v>
      </c>
      <c r="AV19988" s="8" t="s">
        <v>90</v>
      </c>
      <c r="AW19988" s="8">
        <v>-6.5880923999999993E-2</v>
      </c>
      <c r="AX19988" s="8">
        <v>-0.29542538499999998</v>
      </c>
      <c r="AY19988" s="8">
        <v>-0.51143926399999995</v>
      </c>
      <c r="AZ19988" s="8">
        <v>-1.9533871000000001E-2</v>
      </c>
      <c r="BA19988" s="17">
        <v>4.1070047999999998E-2</v>
      </c>
      <c r="BB19988" s="17">
        <v>4.0818289000000001E-2</v>
      </c>
      <c r="BC19988" s="17">
        <v>0.244075179</v>
      </c>
      <c r="BD19988" s="17">
        <v>1.2361458000000001E-2</v>
      </c>
      <c r="BE19988" s="17">
        <v>2.9586837000000001E-2</v>
      </c>
      <c r="BF19988" s="8" t="s">
        <v>90</v>
      </c>
      <c r="BG19988" s="8">
        <v>-0.56956273300000004</v>
      </c>
      <c r="BH19988" s="8">
        <v>-9.4786085000000006E-2</v>
      </c>
      <c r="BI19988" s="8">
        <v>-0.133821145</v>
      </c>
      <c r="BJ19988" s="8">
        <v>-0.209434539</v>
      </c>
      <c r="BK19988" s="9" t="s">
        <v>12839</v>
      </c>
      <c r="BL19988" s="9" t="s">
        <v>12839</v>
      </c>
      <c r="BM19988" s="9">
        <v>12779</v>
      </c>
      <c r="BN19988" s="9" t="s">
        <v>12839</v>
      </c>
      <c r="BO19988" s="9" t="s">
        <v>12840</v>
      </c>
      <c r="BP19988" s="9" t="s">
        <v>12841</v>
      </c>
      <c r="BQ19988" s="9">
        <v>356</v>
      </c>
      <c r="BR19988" s="9" t="s">
        <v>46014</v>
      </c>
      <c r="BS19988" s="9" t="s">
        <v>46015</v>
      </c>
      <c r="BT19988" s="9">
        <v>1</v>
      </c>
      <c r="BU19988" s="9" t="s">
        <v>97</v>
      </c>
    </row>
    <row r="19989" spans="1:73" x14ac:dyDescent="0.2">
      <c r="A19989" s="17">
        <v>-3.6714136600494399E-2</v>
      </c>
      <c r="B19989" s="17">
        <v>8.5180073976516696E-2</v>
      </c>
      <c r="C19989" s="8">
        <v>0.243001669645309</v>
      </c>
      <c r="D19989" s="8">
        <v>0.77302455902099598</v>
      </c>
      <c r="E19989" s="17">
        <v>-0.79341006278991699</v>
      </c>
      <c r="F19989" s="17">
        <v>-0.69578927755355802</v>
      </c>
      <c r="G19989" s="8">
        <v>-9.6872203052043901E-2</v>
      </c>
      <c r="H19989" s="8">
        <v>-0.29500088095665</v>
      </c>
      <c r="K19989" s="18" t="s">
        <v>159</v>
      </c>
      <c r="L19989" s="18" t="s">
        <v>159</v>
      </c>
      <c r="Q19989" s="11">
        <v>3.1900000000000002E-115</v>
      </c>
      <c r="R19989" s="9">
        <v>313.08</v>
      </c>
      <c r="S19989" s="9">
        <v>784150000</v>
      </c>
      <c r="T19989" s="8">
        <v>0.98157799999999995</v>
      </c>
      <c r="U19989" s="9">
        <v>120.66</v>
      </c>
      <c r="V19989" s="9">
        <v>-3.6332999999999997E-2</v>
      </c>
      <c r="W19989" s="18">
        <v>3.7141265E-2</v>
      </c>
      <c r="X19989" s="18">
        <v>0.192720692</v>
      </c>
      <c r="Y19989" s="18">
        <v>-1.288814388</v>
      </c>
      <c r="Z19989" s="18">
        <v>-0.29800576499999998</v>
      </c>
      <c r="AA19989" s="18">
        <v>5</v>
      </c>
      <c r="AB19989" s="9">
        <v>3.7433275000000002E-2</v>
      </c>
      <c r="AC19989" s="9">
        <v>0.193476808</v>
      </c>
      <c r="AD19989" s="9">
        <v>-1.1931372629999999</v>
      </c>
      <c r="AE19989" s="9">
        <v>-0.198441328</v>
      </c>
      <c r="AF19989" s="9">
        <v>5</v>
      </c>
      <c r="AG19989" s="18">
        <v>4.7470012999999998E-2</v>
      </c>
      <c r="AH19989" s="18">
        <v>0.217876141</v>
      </c>
      <c r="AI19989" s="18">
        <v>-0.65694065199999996</v>
      </c>
      <c r="AJ19989" s="18">
        <v>0.463196251</v>
      </c>
      <c r="AK19989" s="18">
        <v>5</v>
      </c>
      <c r="AL19989" s="9">
        <v>4.5111274E-2</v>
      </c>
      <c r="AM19989" s="9">
        <v>0.212394148</v>
      </c>
      <c r="AN19989" s="9">
        <v>-0.84097741599999998</v>
      </c>
      <c r="AO19989" s="9">
        <v>0.25097566300000002</v>
      </c>
      <c r="AP19989" s="9">
        <v>5</v>
      </c>
      <c r="AQ19989" s="17">
        <v>-0.94029611300000004</v>
      </c>
      <c r="AR19989" s="17">
        <v>-0.63562965400000004</v>
      </c>
      <c r="AS19989" s="17">
        <v>-0.73979616199999998</v>
      </c>
      <c r="AT19989" s="17">
        <v>-0.78235006299999998</v>
      </c>
      <c r="AU19989" s="17">
        <v>-0.66177517200000002</v>
      </c>
      <c r="AV19989" s="8">
        <v>-0.30181622499999999</v>
      </c>
      <c r="AW19989" s="8">
        <v>-0.58540570700000005</v>
      </c>
      <c r="AX19989" s="8">
        <v>-1.215551496</v>
      </c>
      <c r="AY19989" s="8">
        <v>-0.75914275600000003</v>
      </c>
      <c r="AZ19989" s="8">
        <v>-0.71436029700000003</v>
      </c>
      <c r="BA19989" s="17">
        <v>0.16573400799999999</v>
      </c>
      <c r="BB19989" s="17">
        <v>3.3690505000000003E-2</v>
      </c>
      <c r="BC19989" s="17">
        <v>0.10291104</v>
      </c>
      <c r="BD19989" s="17">
        <v>4.0691054999999997E-2</v>
      </c>
      <c r="BE19989" s="17">
        <v>9.3297510000000007E-3</v>
      </c>
      <c r="BF19989" s="8">
        <v>0.37057527899999998</v>
      </c>
      <c r="BG19989" s="8">
        <v>-0.59459763799999998</v>
      </c>
      <c r="BH19989" s="8">
        <v>-0.32862630500000001</v>
      </c>
      <c r="BI19989" s="8">
        <v>-0.12788417899999999</v>
      </c>
      <c r="BJ19989" s="8">
        <v>-0.182119116</v>
      </c>
      <c r="BK19989" s="9" t="s">
        <v>12839</v>
      </c>
      <c r="BL19989" s="9" t="s">
        <v>12839</v>
      </c>
      <c r="BM19989" s="9">
        <v>34942</v>
      </c>
      <c r="BN19989" s="9" t="s">
        <v>12839</v>
      </c>
      <c r="BO19989" s="9" t="s">
        <v>12840</v>
      </c>
      <c r="BP19989" s="9" t="s">
        <v>12841</v>
      </c>
      <c r="BQ19989" s="9">
        <v>738</v>
      </c>
      <c r="BR19989" s="9" t="s">
        <v>16352</v>
      </c>
      <c r="BS19989" s="9" t="s">
        <v>16353</v>
      </c>
      <c r="BT19989" s="9">
        <v>1</v>
      </c>
      <c r="BU19989" s="9" t="s">
        <v>218</v>
      </c>
    </row>
    <row r="19990" spans="1:73" x14ac:dyDescent="0.2">
      <c r="A19990" s="17">
        <v>-0.39595824480056802</v>
      </c>
      <c r="B19990" s="17">
        <v>2.1879742145538299</v>
      </c>
      <c r="C19990" s="8">
        <v>-0.105067193508148</v>
      </c>
      <c r="D19990" s="8">
        <v>0.33455711603164701</v>
      </c>
      <c r="E19990" s="17">
        <v>-0.66815894842147805</v>
      </c>
      <c r="F19990" s="17">
        <v>-0.23415958881378199</v>
      </c>
      <c r="G19990" s="8">
        <v>-0.71376359462738004</v>
      </c>
      <c r="H19990" s="8">
        <v>-0.57497513294220004</v>
      </c>
      <c r="K19990" s="18" t="s">
        <v>159</v>
      </c>
      <c r="O19990" s="9" t="s">
        <v>159</v>
      </c>
      <c r="P19990" s="9" t="s">
        <v>159</v>
      </c>
      <c r="Q19990" s="11">
        <v>1.77E-15</v>
      </c>
      <c r="R19990" s="9">
        <v>171.62</v>
      </c>
      <c r="S19990" s="9">
        <v>8534600000</v>
      </c>
      <c r="T19990" s="8">
        <v>0.99980999999999998</v>
      </c>
      <c r="U19990" s="9">
        <v>164.06</v>
      </c>
      <c r="V19990" s="9">
        <v>0.58289999999999997</v>
      </c>
      <c r="W19990" s="18">
        <v>3.7141265E-2</v>
      </c>
      <c r="X19990" s="18">
        <v>0.192720692</v>
      </c>
      <c r="Y19990" s="18">
        <v>-1.1635632650000001</v>
      </c>
      <c r="Z19990" s="18">
        <v>-0.17275464200000001</v>
      </c>
      <c r="AA19990" s="18">
        <v>5</v>
      </c>
      <c r="AB19990" s="9">
        <v>3.7433275000000002E-2</v>
      </c>
      <c r="AC19990" s="9">
        <v>0.193476808</v>
      </c>
      <c r="AD19990" s="9">
        <v>-0.73150755300000003</v>
      </c>
      <c r="AE19990" s="9">
        <v>0.26318838300000003</v>
      </c>
      <c r="AF19990" s="9">
        <v>5</v>
      </c>
      <c r="AG19990" s="18">
        <v>4.7470012999999998E-2</v>
      </c>
      <c r="AH19990" s="18">
        <v>0.217876141</v>
      </c>
      <c r="AI19990" s="18">
        <v>-1.2738320519999999</v>
      </c>
      <c r="AJ19990" s="18">
        <v>-0.153695149</v>
      </c>
      <c r="AK19990" s="18">
        <v>5</v>
      </c>
      <c r="AL19990" s="9">
        <v>4.5111274E-2</v>
      </c>
      <c r="AM19990" s="9">
        <v>0.212394148</v>
      </c>
      <c r="AN19990" s="9">
        <v>-1.1209516960000001</v>
      </c>
      <c r="AO19990" s="9">
        <v>-2.8998616000000001E-2</v>
      </c>
      <c r="AP19990" s="9">
        <v>5</v>
      </c>
      <c r="AQ19990" s="17">
        <v>-0.75629490600000004</v>
      </c>
      <c r="AR19990" s="17">
        <v>-0.64934498100000004</v>
      </c>
      <c r="AS19990" s="17">
        <v>-0.66990292100000004</v>
      </c>
      <c r="AT19990" s="17">
        <v>-0.53388619400000004</v>
      </c>
      <c r="AU19990" s="17">
        <v>-0.491785109</v>
      </c>
      <c r="AV19990" s="8">
        <v>-0.11656765600000001</v>
      </c>
      <c r="AW19990" s="8">
        <v>-0.147244871</v>
      </c>
      <c r="AX19990" s="8">
        <v>-0.59462738000000004</v>
      </c>
      <c r="AY19990" s="8">
        <v>-0.22520822300000001</v>
      </c>
      <c r="AZ19990" s="8">
        <v>-3.7774712000000002E-2</v>
      </c>
      <c r="BA19990" s="17">
        <v>-0.59862357399999999</v>
      </c>
      <c r="BB19990" s="17">
        <v>-0.50257742400000005</v>
      </c>
      <c r="BC19990" s="17">
        <v>-0.48420199800000002</v>
      </c>
      <c r="BD19990" s="17">
        <v>-0.644742072</v>
      </c>
      <c r="BE19990" s="17">
        <v>-0.62115126799999998</v>
      </c>
      <c r="BF19990" s="8">
        <v>-2.8758004E-2</v>
      </c>
      <c r="BG19990" s="8">
        <v>-0.85889756699999997</v>
      </c>
      <c r="BH19990" s="8">
        <v>-0.47535666799999998</v>
      </c>
      <c r="BI19990" s="8">
        <v>-0.52808159600000004</v>
      </c>
      <c r="BJ19990" s="8">
        <v>-0.43486654800000002</v>
      </c>
      <c r="BK19990" s="9" t="s">
        <v>12839</v>
      </c>
      <c r="BL19990" s="9" t="s">
        <v>12839</v>
      </c>
      <c r="BM19990" s="9">
        <v>12786</v>
      </c>
      <c r="BN19990" s="9" t="s">
        <v>12839</v>
      </c>
      <c r="BO19990" s="9" t="s">
        <v>12840</v>
      </c>
      <c r="BP19990" s="9" t="s">
        <v>12841</v>
      </c>
      <c r="BQ19990" s="9">
        <v>759</v>
      </c>
      <c r="BR19990" s="9" t="s">
        <v>19168</v>
      </c>
      <c r="BS19990" s="9" t="s">
        <v>19169</v>
      </c>
      <c r="BT19990" s="9" t="s">
        <v>103</v>
      </c>
      <c r="BU19990" s="9" t="s">
        <v>97</v>
      </c>
    </row>
    <row r="19991" spans="1:73" x14ac:dyDescent="0.2">
      <c r="A19991" s="17">
        <v>4.00027483701706E-2</v>
      </c>
      <c r="B19991" s="17">
        <v>8.4536515176296206E-2</v>
      </c>
      <c r="C19991" s="8">
        <v>8.0212700413539995E-4</v>
      </c>
      <c r="D19991" s="8">
        <v>1.5528589719906399E-3</v>
      </c>
      <c r="E19991" s="17">
        <v>-4.2930198833346399E-4</v>
      </c>
      <c r="F19991" s="17">
        <v>1.6216874122619601E-2</v>
      </c>
      <c r="G19991" s="8">
        <v>-0.56092005968093905</v>
      </c>
      <c r="H19991" s="8">
        <v>-0.52438688278198198</v>
      </c>
      <c r="O19991" s="9" t="s">
        <v>159</v>
      </c>
      <c r="Q19991" s="11">
        <v>1.5300000000000001E-35</v>
      </c>
      <c r="R19991" s="9">
        <v>218.6</v>
      </c>
      <c r="S19991" s="9">
        <v>7566400000</v>
      </c>
      <c r="T19991" s="8">
        <v>0.99970700000000001</v>
      </c>
      <c r="U19991" s="9">
        <v>208.35</v>
      </c>
      <c r="V19991" s="9">
        <v>-0.31855</v>
      </c>
      <c r="W19991" s="18">
        <v>3.7141265E-2</v>
      </c>
      <c r="X19991" s="18">
        <v>0.192720692</v>
      </c>
      <c r="Y19991" s="18">
        <v>-0.49583361399999998</v>
      </c>
      <c r="Z19991" s="18">
        <v>0.49497500900000002</v>
      </c>
      <c r="AA19991" s="18">
        <v>5</v>
      </c>
      <c r="AB19991" s="9">
        <v>3.7433275000000002E-2</v>
      </c>
      <c r="AC19991" s="9">
        <v>0.193476808</v>
      </c>
      <c r="AD19991" s="9">
        <v>-0.48113109399999998</v>
      </c>
      <c r="AE19991" s="9">
        <v>0.51356484099999999</v>
      </c>
      <c r="AF19991" s="9">
        <v>5</v>
      </c>
      <c r="AG19991" s="18">
        <v>4.7470012999999998E-2</v>
      </c>
      <c r="AH19991" s="18">
        <v>0.217876141</v>
      </c>
      <c r="AI19991" s="18">
        <v>-1.1209885020000001</v>
      </c>
      <c r="AJ19991" s="18">
        <v>-8.5159899999999998E-4</v>
      </c>
      <c r="AK19991" s="18">
        <v>5</v>
      </c>
      <c r="AL19991" s="9">
        <v>4.5111274E-2</v>
      </c>
      <c r="AM19991" s="9">
        <v>0.212394148</v>
      </c>
      <c r="AN19991" s="9">
        <v>-1.0703634529999999</v>
      </c>
      <c r="AO19991" s="9">
        <v>2.1589627E-2</v>
      </c>
      <c r="AP19991" s="9">
        <v>5</v>
      </c>
      <c r="AQ19991" s="17">
        <v>-0.31956836599999999</v>
      </c>
      <c r="AR19991" s="17">
        <v>-1.6331812000000001E-2</v>
      </c>
      <c r="AS19991" s="17">
        <v>2.5815958E-2</v>
      </c>
      <c r="AT19991" s="17">
        <v>0.43781569599999998</v>
      </c>
      <c r="AU19991" s="17">
        <v>0.282310903</v>
      </c>
      <c r="AV19991" s="8">
        <v>0.34613969900000002</v>
      </c>
      <c r="AW19991" s="8">
        <v>4.7674607000000001E-2</v>
      </c>
      <c r="AX19991" s="8">
        <v>-0.34747666100000002</v>
      </c>
      <c r="AY19991" s="8">
        <v>5.6519589999999998E-3</v>
      </c>
      <c r="AZ19991" s="8">
        <v>0.158039033</v>
      </c>
      <c r="BA19991" s="17">
        <v>-0.44887334099999998</v>
      </c>
      <c r="BB19991" s="17">
        <v>-0.48595696700000002</v>
      </c>
      <c r="BC19991" s="17">
        <v>-0.29175510999999998</v>
      </c>
      <c r="BD19991" s="17">
        <v>-0.39903134099999998</v>
      </c>
      <c r="BE19991" s="17">
        <v>-0.43192941000000001</v>
      </c>
      <c r="BF19991" s="8">
        <v>0.148170725</v>
      </c>
      <c r="BG19991" s="8">
        <v>-0.88211393400000004</v>
      </c>
      <c r="BH19991" s="8">
        <v>-0.60918408599999996</v>
      </c>
      <c r="BI19991" s="8">
        <v>-0.31992125500000002</v>
      </c>
      <c r="BJ19991" s="8">
        <v>-0.39850825099999998</v>
      </c>
      <c r="BK19991" s="9" t="s">
        <v>12839</v>
      </c>
      <c r="BL19991" s="9" t="s">
        <v>12839</v>
      </c>
      <c r="BM19991" s="9">
        <v>34946</v>
      </c>
      <c r="BN19991" s="9" t="s">
        <v>12839</v>
      </c>
      <c r="BO19991" s="9" t="s">
        <v>12840</v>
      </c>
      <c r="BP19991" s="9" t="s">
        <v>12841</v>
      </c>
      <c r="BQ19991" s="9">
        <v>763</v>
      </c>
      <c r="BR19991" s="9" t="s">
        <v>33630</v>
      </c>
      <c r="BS19991" s="9" t="s">
        <v>33631</v>
      </c>
      <c r="BT19991" s="9" t="s">
        <v>103</v>
      </c>
      <c r="BU19991" s="9" t="s">
        <v>218</v>
      </c>
    </row>
    <row r="19992" spans="1:73" x14ac:dyDescent="0.2">
      <c r="A19992" s="17">
        <v>0.29510059952735901</v>
      </c>
      <c r="B19992" s="17">
        <v>0.45678728818893399</v>
      </c>
      <c r="C19992" s="8">
        <v>0.435709238052368</v>
      </c>
      <c r="D19992" s="8">
        <v>1.37248086929321</v>
      </c>
      <c r="E19992" s="17">
        <v>-2.0039148330688499</v>
      </c>
      <c r="F19992" s="17">
        <v>-2.2047810554504399</v>
      </c>
      <c r="G19992" s="8">
        <v>-2.3076720237731898</v>
      </c>
      <c r="H19992" s="8">
        <v>-2.6760423183441202</v>
      </c>
      <c r="K19992" s="18" t="s">
        <v>159</v>
      </c>
      <c r="L19992" s="18" t="s">
        <v>159</v>
      </c>
      <c r="O19992" s="9" t="s">
        <v>159</v>
      </c>
      <c r="P19992" s="9" t="s">
        <v>159</v>
      </c>
      <c r="Q19992" s="11">
        <v>4.0699999999999999E-24</v>
      </c>
      <c r="R19992" s="9">
        <v>175.16</v>
      </c>
      <c r="S19992" s="9">
        <v>292940000</v>
      </c>
      <c r="T19992" s="8">
        <v>1</v>
      </c>
      <c r="U19992" s="9">
        <v>175.16</v>
      </c>
      <c r="V19992" s="9">
        <v>-0.71916000000000002</v>
      </c>
      <c r="W19992" s="18">
        <v>3.7141265E-2</v>
      </c>
      <c r="X19992" s="18">
        <v>0.192720692</v>
      </c>
      <c r="Y19992" s="18">
        <v>-2.499319222</v>
      </c>
      <c r="Z19992" s="18">
        <v>-1.5085105990000001</v>
      </c>
      <c r="AA19992" s="18">
        <v>5</v>
      </c>
      <c r="AB19992" s="9">
        <v>3.7433275000000002E-2</v>
      </c>
      <c r="AC19992" s="9">
        <v>0.193476808</v>
      </c>
      <c r="AD19992" s="9">
        <v>-2.702129003</v>
      </c>
      <c r="AE19992" s="9">
        <v>-1.7074330680000001</v>
      </c>
      <c r="AF19992" s="9">
        <v>5</v>
      </c>
      <c r="AG19992" s="18">
        <v>4.7470012999999998E-2</v>
      </c>
      <c r="AH19992" s="18">
        <v>0.217876141</v>
      </c>
      <c r="AI19992" s="18">
        <v>-2.8677405180000002</v>
      </c>
      <c r="AJ19992" s="18">
        <v>-1.7476036150000001</v>
      </c>
      <c r="AK19992" s="18">
        <v>5</v>
      </c>
      <c r="AL19992" s="9">
        <v>4.5111274E-2</v>
      </c>
      <c r="AM19992" s="9">
        <v>0.212394148</v>
      </c>
      <c r="AN19992" s="9">
        <v>-3.2220189119999998</v>
      </c>
      <c r="AO19992" s="9">
        <v>-2.1300658320000001</v>
      </c>
      <c r="AP19992" s="9">
        <v>5</v>
      </c>
      <c r="AQ19992" s="17">
        <v>-2.7565333839999999</v>
      </c>
      <c r="AR19992" s="17">
        <v>-2.344027042</v>
      </c>
      <c r="AS19992" s="17">
        <v>-1.6679462190000001</v>
      </c>
      <c r="AT19992" s="17">
        <v>-1.8042670489999999</v>
      </c>
      <c r="AU19992" s="17">
        <v>-1.5525133609999999</v>
      </c>
      <c r="AV19992" s="8">
        <v>-2.0316178800000002</v>
      </c>
      <c r="AW19992" s="8">
        <v>-2.3192138670000002</v>
      </c>
      <c r="AX19992" s="8">
        <v>-3.0460703370000002</v>
      </c>
      <c r="AY19992" s="8">
        <v>-1.999972343</v>
      </c>
      <c r="AZ19992" s="8">
        <v>-2.2039155959999999</v>
      </c>
      <c r="BA19992" s="17">
        <v>-2.086731672</v>
      </c>
      <c r="BB19992" s="17">
        <v>-2.365000963</v>
      </c>
      <c r="BC19992" s="17">
        <v>-2.2243649959999998</v>
      </c>
      <c r="BD19992" s="17">
        <v>-2.1613640790000002</v>
      </c>
      <c r="BE19992" s="17">
        <v>-2.2913517950000002</v>
      </c>
      <c r="BF19992" s="8">
        <v>-2.0578262810000001</v>
      </c>
      <c r="BG19992" s="8">
        <v>-3.0888631339999999</v>
      </c>
      <c r="BH19992" s="8">
        <v>-2.820801973</v>
      </c>
      <c r="BI19992" s="8">
        <v>-2.7987852100000001</v>
      </c>
      <c r="BJ19992" s="8">
        <v>-2.541083097</v>
      </c>
      <c r="BK19992" s="9" t="s">
        <v>12839</v>
      </c>
      <c r="BL19992" s="9" t="s">
        <v>12839</v>
      </c>
      <c r="BM19992" s="9">
        <v>12781</v>
      </c>
      <c r="BN19992" s="9" t="s">
        <v>12839</v>
      </c>
      <c r="BO19992" s="9" t="s">
        <v>12840</v>
      </c>
      <c r="BP19992" s="9" t="s">
        <v>12841</v>
      </c>
      <c r="BQ19992" s="9">
        <v>771</v>
      </c>
      <c r="BR19992" s="9" t="s">
        <v>14363</v>
      </c>
      <c r="BS19992" s="9" t="s">
        <v>14364</v>
      </c>
      <c r="BT19992" s="9">
        <v>1</v>
      </c>
      <c r="BU19992" s="9" t="s">
        <v>97</v>
      </c>
    </row>
    <row r="19993" spans="1:73" x14ac:dyDescent="0.2">
      <c r="A19993" s="17">
        <v>0.37147566676139798</v>
      </c>
      <c r="B19993" s="17">
        <v>1.59727835655212</v>
      </c>
      <c r="C19993" s="8">
        <v>0.332484811544418</v>
      </c>
      <c r="D19993" s="8">
        <v>1.22882521152496</v>
      </c>
      <c r="E19993" s="17">
        <v>0.79045563936233498</v>
      </c>
      <c r="F19993" s="17">
        <v>0.48661911487579301</v>
      </c>
      <c r="G19993" s="8">
        <v>0.90043109655380205</v>
      </c>
      <c r="H19993" s="8">
        <v>0.61033266782760598</v>
      </c>
      <c r="K19993" s="18" t="s">
        <v>88</v>
      </c>
      <c r="O19993" s="9" t="s">
        <v>88</v>
      </c>
      <c r="P19993" s="9" t="s">
        <v>88</v>
      </c>
      <c r="Q19993" s="11">
        <v>1.19E-112</v>
      </c>
      <c r="R19993" s="9">
        <v>309.45</v>
      </c>
      <c r="S19993" s="9">
        <v>222960000</v>
      </c>
      <c r="T19993" s="8">
        <v>0.99416400000000005</v>
      </c>
      <c r="U19993" s="9">
        <v>285.06</v>
      </c>
      <c r="V19993" s="9">
        <v>-1.8821000000000001</v>
      </c>
      <c r="W19993" s="18">
        <v>3.7141265E-2</v>
      </c>
      <c r="X19993" s="18">
        <v>0.192720692</v>
      </c>
      <c r="Y19993" s="18">
        <v>0.29505135599999999</v>
      </c>
      <c r="Z19993" s="18">
        <v>1.285859979</v>
      </c>
      <c r="AA19993" s="18">
        <v>5</v>
      </c>
      <c r="AB19993" s="9">
        <v>3.7433275000000002E-2</v>
      </c>
      <c r="AC19993" s="9">
        <v>0.193476808</v>
      </c>
      <c r="AD19993" s="9">
        <v>-1.0728859E-2</v>
      </c>
      <c r="AE19993" s="9">
        <v>0.98396707699999997</v>
      </c>
      <c r="AF19993" s="9">
        <v>5</v>
      </c>
      <c r="AG19993" s="18">
        <v>4.7470012999999998E-2</v>
      </c>
      <c r="AH19993" s="18">
        <v>0.217876141</v>
      </c>
      <c r="AI19993" s="18">
        <v>0.34036265599999999</v>
      </c>
      <c r="AJ19993" s="18">
        <v>1.4604995590000001</v>
      </c>
      <c r="AK19993" s="18">
        <v>5</v>
      </c>
      <c r="AL19993" s="9">
        <v>4.5111274E-2</v>
      </c>
      <c r="AM19993" s="9">
        <v>0.212394148</v>
      </c>
      <c r="AN19993" s="9">
        <v>6.4356111999999993E-2</v>
      </c>
      <c r="AO19993" s="9">
        <v>1.1563091919999999</v>
      </c>
      <c r="AP19993" s="9">
        <v>5</v>
      </c>
      <c r="AQ19993" s="17">
        <v>0.97152847099999995</v>
      </c>
      <c r="AR19993" s="17">
        <v>0.93266236800000002</v>
      </c>
      <c r="AS19993" s="17">
        <v>0.75889843700000004</v>
      </c>
      <c r="AT19993" s="17">
        <v>1.0808761119999999</v>
      </c>
      <c r="AU19993" s="17">
        <v>0.82494574799999998</v>
      </c>
      <c r="AV19993" s="8">
        <v>0.61149597200000005</v>
      </c>
      <c r="AW19993" s="8">
        <v>0.78815347000000002</v>
      </c>
      <c r="AX19993" s="8">
        <v>6.8043969999999995E-2</v>
      </c>
      <c r="AY19993" s="8">
        <v>0.62942487000000003</v>
      </c>
      <c r="AZ19993" s="8">
        <v>0.61441451300000005</v>
      </c>
      <c r="BA19993" s="17">
        <v>1.254417777</v>
      </c>
      <c r="BB19993" s="17">
        <v>1.323928475</v>
      </c>
      <c r="BC19993" s="17">
        <v>0.73976898199999996</v>
      </c>
      <c r="BD19993" s="17">
        <v>1.0226873160000001</v>
      </c>
      <c r="BE19993" s="17">
        <v>1.190769196</v>
      </c>
      <c r="BF19993" s="8">
        <v>1.059244633</v>
      </c>
      <c r="BG19993" s="8">
        <v>0.708792388</v>
      </c>
      <c r="BH19993" s="8">
        <v>0.99167519800000004</v>
      </c>
      <c r="BI19993" s="8">
        <v>0.62573647499999996</v>
      </c>
      <c r="BJ19993" s="8">
        <v>0.48369893400000002</v>
      </c>
      <c r="BK19993" s="9" t="s">
        <v>9389</v>
      </c>
      <c r="BL19993" s="9" t="s">
        <v>9389</v>
      </c>
      <c r="BM19993" s="9">
        <v>20620</v>
      </c>
      <c r="BN19993" s="9" t="s">
        <v>9389</v>
      </c>
      <c r="BO19993" s="9" t="s">
        <v>9390</v>
      </c>
      <c r="BP19993" s="9" t="s">
        <v>9391</v>
      </c>
      <c r="BQ19993" s="9">
        <v>11</v>
      </c>
      <c r="BR19993" s="9" t="s">
        <v>9392</v>
      </c>
      <c r="BS19993" s="9" t="s">
        <v>9393</v>
      </c>
      <c r="BT19993" s="9">
        <v>1</v>
      </c>
      <c r="BU19993" s="9" t="s">
        <v>97</v>
      </c>
    </row>
    <row r="19994" spans="1:73" x14ac:dyDescent="0.2">
      <c r="A19994" s="17">
        <v>-0.231599256396294</v>
      </c>
      <c r="B19994" s="17">
        <v>0.14159369468689001</v>
      </c>
      <c r="C19994" s="8">
        <v>-0.195431098341942</v>
      </c>
      <c r="D19994" s="8">
        <v>0.122398629784584</v>
      </c>
      <c r="E19994" s="17">
        <v>-0.56013613939285301</v>
      </c>
      <c r="F19994" s="17">
        <v>-0.29859989881515497</v>
      </c>
      <c r="G19994" s="8">
        <v>4.8037711530923802E-2</v>
      </c>
      <c r="H19994" s="8">
        <v>0.25124347209930398</v>
      </c>
      <c r="Q19994" s="11">
        <v>4.4100000000000002E-11</v>
      </c>
      <c r="R19994" s="9">
        <v>147.63999999999999</v>
      </c>
      <c r="S19994" s="9">
        <v>565390000</v>
      </c>
      <c r="T19994" s="8">
        <v>0.92298999999999998</v>
      </c>
      <c r="U19994" s="9">
        <v>83.37</v>
      </c>
      <c r="V19994" s="9">
        <v>0.55969999999999998</v>
      </c>
      <c r="W19994" s="18">
        <v>5.9925886999999997E-2</v>
      </c>
      <c r="X19994" s="18">
        <v>0.24479764600000001</v>
      </c>
      <c r="Y19994" s="18">
        <v>-1.339191494</v>
      </c>
      <c r="Z19994" s="18">
        <v>0.21891923399999999</v>
      </c>
      <c r="AA19994" s="18">
        <v>3</v>
      </c>
      <c r="AB19994" s="9">
        <v>5.9986121000000003E-2</v>
      </c>
      <c r="AC19994" s="9">
        <v>0.24492064199999999</v>
      </c>
      <c r="AD19994" s="9">
        <v>-1.0780466929999999</v>
      </c>
      <c r="AE19994" s="9">
        <v>0.480846889</v>
      </c>
      <c r="AF19994" s="9">
        <v>3</v>
      </c>
      <c r="AG19994" s="18">
        <v>7.7178909000000004E-2</v>
      </c>
      <c r="AH19994" s="18">
        <v>0.27781092299999999</v>
      </c>
      <c r="AI19994" s="18">
        <v>-0.83608063300000002</v>
      </c>
      <c r="AJ19994" s="18">
        <v>0.93215605800000001</v>
      </c>
      <c r="AK19994" s="18">
        <v>3</v>
      </c>
      <c r="AL19994" s="9">
        <v>7.3055577999999996E-2</v>
      </c>
      <c r="AM19994" s="9">
        <v>0.27028795300000003</v>
      </c>
      <c r="AN19994" s="9">
        <v>-0.60893342800000005</v>
      </c>
      <c r="AO19994" s="9">
        <v>1.111420369</v>
      </c>
      <c r="AP19994" s="9">
        <v>3</v>
      </c>
      <c r="AQ19994" s="17" t="s">
        <v>90</v>
      </c>
      <c r="AR19994" s="17">
        <v>0.15805798800000001</v>
      </c>
      <c r="AS19994" s="17">
        <v>-0.103531688</v>
      </c>
      <c r="AT19994" s="17" t="s">
        <v>90</v>
      </c>
      <c r="AU19994" s="17">
        <v>-1.6390237809999999</v>
      </c>
      <c r="AV19994" s="8" t="s">
        <v>90</v>
      </c>
      <c r="AW19994" s="8">
        <v>0.15588426599999999</v>
      </c>
      <c r="AX19994" s="8">
        <v>-0.59821838100000002</v>
      </c>
      <c r="AY19994" s="8">
        <v>-0.44736561200000002</v>
      </c>
      <c r="AZ19994" s="8" t="s">
        <v>90</v>
      </c>
      <c r="BA19994" s="17" t="s">
        <v>90</v>
      </c>
      <c r="BB19994" s="17">
        <v>1.011605501</v>
      </c>
      <c r="BC19994" s="17">
        <v>0.54793941999999995</v>
      </c>
      <c r="BD19994" s="17" t="s">
        <v>90</v>
      </c>
      <c r="BE19994" s="17">
        <v>-0.91781735399999997</v>
      </c>
      <c r="BF19994" s="8" t="s">
        <v>90</v>
      </c>
      <c r="BG19994" s="8">
        <v>0.33912268299999998</v>
      </c>
      <c r="BH19994" s="8">
        <v>0.39503932000000003</v>
      </c>
      <c r="BI19994" s="8">
        <v>0.493858874</v>
      </c>
      <c r="BJ19994" s="8" t="s">
        <v>90</v>
      </c>
      <c r="BK19994" s="9" t="s">
        <v>9389</v>
      </c>
      <c r="BL19994" s="9" t="s">
        <v>9389</v>
      </c>
      <c r="BM19994" s="9">
        <v>20619</v>
      </c>
      <c r="BN19994" s="9" t="s">
        <v>9389</v>
      </c>
      <c r="BO19994" s="9" t="s">
        <v>9390</v>
      </c>
      <c r="BP19994" s="9" t="s">
        <v>9391</v>
      </c>
      <c r="BQ19994" s="9">
        <v>21</v>
      </c>
      <c r="BR19994" s="9" t="s">
        <v>47216</v>
      </c>
      <c r="BS19994" s="9" t="s">
        <v>47217</v>
      </c>
      <c r="BT19994" s="9">
        <v>1</v>
      </c>
      <c r="BU19994" s="9" t="s">
        <v>97</v>
      </c>
    </row>
    <row r="19995" spans="1:73" x14ac:dyDescent="0.2">
      <c r="A19995" s="17">
        <v>0.23460277915000899</v>
      </c>
      <c r="B19995" s="17">
        <v>1.2534643411636399</v>
      </c>
      <c r="C19995" s="8">
        <v>0.234438076615334</v>
      </c>
      <c r="D19995" s="8">
        <v>1.4115586280822801</v>
      </c>
      <c r="E19995" s="17">
        <v>-0.202684581279755</v>
      </c>
      <c r="F19995" s="17">
        <v>-0.36675357818603499</v>
      </c>
      <c r="G19995" s="8">
        <v>0.41234740614891102</v>
      </c>
      <c r="H19995" s="8">
        <v>0.219160661101341</v>
      </c>
      <c r="Q19995" s="11">
        <v>4.3899999999999999E-39</v>
      </c>
      <c r="R19995" s="9">
        <v>226.93</v>
      </c>
      <c r="S19995" s="9">
        <v>6703000000</v>
      </c>
      <c r="T19995" s="8">
        <v>0.99997000000000003</v>
      </c>
      <c r="U19995" s="9">
        <v>176.17</v>
      </c>
      <c r="V19995" s="9">
        <v>-0.18559999999999999</v>
      </c>
      <c r="W19995" s="18">
        <v>3.7141265E-2</v>
      </c>
      <c r="X19995" s="18">
        <v>0.192720692</v>
      </c>
      <c r="Y19995" s="18">
        <v>-0.69808889600000001</v>
      </c>
      <c r="Z19995" s="18">
        <v>0.29271972699999999</v>
      </c>
      <c r="AA19995" s="18">
        <v>5</v>
      </c>
      <c r="AB19995" s="9">
        <v>3.7433275000000002E-2</v>
      </c>
      <c r="AC19995" s="9">
        <v>0.193476808</v>
      </c>
      <c r="AD19995" s="9">
        <v>-0.86410155099999997</v>
      </c>
      <c r="AE19995" s="9">
        <v>0.13059438500000001</v>
      </c>
      <c r="AF19995" s="9">
        <v>5</v>
      </c>
      <c r="AG19995" s="18">
        <v>4.7470012999999998E-2</v>
      </c>
      <c r="AH19995" s="18">
        <v>0.217876141</v>
      </c>
      <c r="AI19995" s="18">
        <v>-0.14772105699999999</v>
      </c>
      <c r="AJ19995" s="18">
        <v>0.97241584599999997</v>
      </c>
      <c r="AK19995" s="18">
        <v>5</v>
      </c>
      <c r="AL19995" s="9">
        <v>4.5111274E-2</v>
      </c>
      <c r="AM19995" s="9">
        <v>0.212394148</v>
      </c>
      <c r="AN19995" s="9">
        <v>-0.32681587499999998</v>
      </c>
      <c r="AO19995" s="9">
        <v>0.76513720500000004</v>
      </c>
      <c r="AP19995" s="9">
        <v>5</v>
      </c>
      <c r="AQ19995" s="17">
        <v>-0.11436431900000001</v>
      </c>
      <c r="AR19995" s="17">
        <v>-2.2788828000000001E-2</v>
      </c>
      <c r="AS19995" s="17">
        <v>-0.27487331599999998</v>
      </c>
      <c r="AT19995" s="17">
        <v>-7.1004696000000006E-2</v>
      </c>
      <c r="AU19995" s="17">
        <v>-0.170485899</v>
      </c>
      <c r="AV19995" s="8">
        <v>-0.33600634299999999</v>
      </c>
      <c r="AW19995" s="8">
        <v>-0.230182424</v>
      </c>
      <c r="AX19995" s="8">
        <v>-0.642806828</v>
      </c>
      <c r="AY19995" s="8">
        <v>-0.10896755800000001</v>
      </c>
      <c r="AZ19995" s="8">
        <v>-0.50856780999999995</v>
      </c>
      <c r="BA19995" s="17">
        <v>0.59956657899999999</v>
      </c>
      <c r="BB19995" s="17">
        <v>0.87701308700000002</v>
      </c>
      <c r="BC19995" s="17">
        <v>0.527199686</v>
      </c>
      <c r="BD19995" s="17">
        <v>0.47665587100000001</v>
      </c>
      <c r="BE19995" s="17">
        <v>0.51641046999999995</v>
      </c>
      <c r="BF19995" s="8">
        <v>0.501018941</v>
      </c>
      <c r="BG19995" s="8">
        <v>0.47927713399999999</v>
      </c>
      <c r="BH19995" s="8">
        <v>0.200052217</v>
      </c>
      <c r="BI19995" s="8">
        <v>0.40471008400000003</v>
      </c>
      <c r="BJ19995" s="8">
        <v>0.23959693300000001</v>
      </c>
      <c r="BK19995" s="9" t="s">
        <v>9389</v>
      </c>
      <c r="BL19995" s="9" t="s">
        <v>9389</v>
      </c>
      <c r="BM19995" s="9">
        <v>37426</v>
      </c>
      <c r="BN19995" s="9" t="s">
        <v>9389</v>
      </c>
      <c r="BO19995" s="9" t="s">
        <v>9390</v>
      </c>
      <c r="BP19995" s="9" t="s">
        <v>9391</v>
      </c>
      <c r="BQ19995" s="9">
        <v>23</v>
      </c>
      <c r="BR19995" s="9" t="s">
        <v>25185</v>
      </c>
      <c r="BS19995" s="9" t="s">
        <v>25186</v>
      </c>
      <c r="BT19995" s="9">
        <v>1</v>
      </c>
      <c r="BU19995" s="9" t="s">
        <v>218</v>
      </c>
    </row>
    <row r="19996" spans="1:73" x14ac:dyDescent="0.2">
      <c r="A19996" s="17">
        <v>-1.5481550246477099E-2</v>
      </c>
      <c r="B19996" s="17">
        <v>2.56144888699055E-2</v>
      </c>
      <c r="C19996" s="8">
        <v>0.29448682069778398</v>
      </c>
      <c r="D19996" s="8">
        <v>1.54553318023682</v>
      </c>
      <c r="E19996" s="17">
        <v>-0.61891210079193104</v>
      </c>
      <c r="F19996" s="17">
        <v>-0.54535835981368996</v>
      </c>
      <c r="G19996" s="8">
        <v>0.36738708615303001</v>
      </c>
      <c r="H19996" s="8">
        <v>0.11049111932516099</v>
      </c>
      <c r="K19996" s="18" t="s">
        <v>159</v>
      </c>
      <c r="Q19996" s="11">
        <v>5.8999999999999998E-30</v>
      </c>
      <c r="R19996" s="9">
        <v>157.47</v>
      </c>
      <c r="S19996" s="9">
        <v>109470000</v>
      </c>
      <c r="T19996" s="8">
        <v>1</v>
      </c>
      <c r="U19996" s="9">
        <v>157.47</v>
      </c>
      <c r="V19996" s="9">
        <v>-0.82094</v>
      </c>
      <c r="W19996" s="18">
        <v>4.5858395000000003E-2</v>
      </c>
      <c r="X19996" s="18">
        <v>0.214145733</v>
      </c>
      <c r="Y19996" s="18">
        <v>-1.2134759470000001</v>
      </c>
      <c r="Z19996" s="18">
        <v>-2.43482E-2</v>
      </c>
      <c r="AA19996" s="18">
        <v>4</v>
      </c>
      <c r="AB19996" s="9">
        <v>4.6098149999999997E-2</v>
      </c>
      <c r="AC19996" s="9">
        <v>0.214704796</v>
      </c>
      <c r="AD19996" s="9">
        <v>-1.1414744610000001</v>
      </c>
      <c r="AE19996" s="9">
        <v>5.0757702000000002E-2</v>
      </c>
      <c r="AF19996" s="9">
        <v>4</v>
      </c>
      <c r="AG19996" s="18">
        <v>5.8781985000000002E-2</v>
      </c>
      <c r="AH19996" s="18">
        <v>0.24244996399999999</v>
      </c>
      <c r="AI19996" s="18">
        <v>-0.30576192800000002</v>
      </c>
      <c r="AJ19996" s="18">
        <v>1.040536103</v>
      </c>
      <c r="AK19996" s="18">
        <v>4</v>
      </c>
      <c r="AL19996" s="9">
        <v>4.5111274E-2</v>
      </c>
      <c r="AM19996" s="9">
        <v>0.212394148</v>
      </c>
      <c r="AN19996" s="9">
        <v>-0.43548541899999998</v>
      </c>
      <c r="AO19996" s="9">
        <v>0.65646766000000001</v>
      </c>
      <c r="AP19996" s="9">
        <v>5</v>
      </c>
      <c r="AQ19996" s="17" t="s">
        <v>90</v>
      </c>
      <c r="AR19996" s="17">
        <v>-0.19786134399999999</v>
      </c>
      <c r="AS19996" s="17">
        <v>-0.50281107400000002</v>
      </c>
      <c r="AT19996" s="17">
        <v>-0.89790046199999995</v>
      </c>
      <c r="AU19996" s="17">
        <v>-0.731710851</v>
      </c>
      <c r="AV19996" s="8">
        <v>-0.74734926199999996</v>
      </c>
      <c r="AW19996" s="8">
        <v>-0.156882778</v>
      </c>
      <c r="AX19996" s="8">
        <v>-0.61355596800000001</v>
      </c>
      <c r="AY19996" s="8" t="s">
        <v>90</v>
      </c>
      <c r="AZ19996" s="8">
        <v>-0.75056952200000004</v>
      </c>
      <c r="BA19996" s="17" t="s">
        <v>90</v>
      </c>
      <c r="BB19996" s="17">
        <v>0.82559877599999998</v>
      </c>
      <c r="BC19996" s="17">
        <v>0.61671268899999998</v>
      </c>
      <c r="BD19996" s="17">
        <v>0.28375306700000003</v>
      </c>
      <c r="BE19996" s="17">
        <v>0.45723080599999999</v>
      </c>
      <c r="BF19996" s="8">
        <v>0.228563607</v>
      </c>
      <c r="BG19996" s="8">
        <v>0.34241247200000002</v>
      </c>
      <c r="BH19996" s="8">
        <v>0.26657453199999998</v>
      </c>
      <c r="BI19996" s="8">
        <v>0.15512688499999999</v>
      </c>
      <c r="BJ19996" s="8">
        <v>0.26400756800000003</v>
      </c>
      <c r="BK19996" s="9" t="s">
        <v>9389</v>
      </c>
      <c r="BL19996" s="9" t="s">
        <v>9389</v>
      </c>
      <c r="BM19996" s="9">
        <v>37427</v>
      </c>
      <c r="BN19996" s="9" t="s">
        <v>9389</v>
      </c>
      <c r="BO19996" s="9" t="s">
        <v>9390</v>
      </c>
      <c r="BP19996" s="9" t="s">
        <v>9391</v>
      </c>
      <c r="BQ19996" s="9">
        <v>36</v>
      </c>
      <c r="BR19996" s="9" t="s">
        <v>15688</v>
      </c>
      <c r="BS19996" s="9" t="s">
        <v>15689</v>
      </c>
      <c r="BT19996" s="9">
        <v>1</v>
      </c>
      <c r="BU19996" s="9" t="s">
        <v>218</v>
      </c>
    </row>
    <row r="19997" spans="1:73" x14ac:dyDescent="0.2">
      <c r="A19997" s="17">
        <v>0.192185267806053</v>
      </c>
      <c r="B19997" s="17">
        <v>1.72060871124268</v>
      </c>
      <c r="C19997" s="8">
        <v>0.25230708718299899</v>
      </c>
      <c r="D19997" s="8">
        <v>1.7792334556579601</v>
      </c>
      <c r="E19997" s="17">
        <v>6.2366466969251598E-2</v>
      </c>
      <c r="F19997" s="17">
        <v>-6.4775489270687103E-2</v>
      </c>
      <c r="G19997" s="8">
        <v>-5.2100274711847298E-2</v>
      </c>
      <c r="H19997" s="8">
        <v>-0.25941672921180697</v>
      </c>
      <c r="Q19997" s="11">
        <v>1.0299999999999999E-62</v>
      </c>
      <c r="R19997" s="9">
        <v>263.07</v>
      </c>
      <c r="S19997" s="9">
        <v>6039900000</v>
      </c>
      <c r="T19997" s="8">
        <v>0.99998699999999996</v>
      </c>
      <c r="U19997" s="9">
        <v>258.75</v>
      </c>
      <c r="V19997" s="9">
        <v>6.4098000000000002E-2</v>
      </c>
      <c r="W19997" s="18">
        <v>3.7141265E-2</v>
      </c>
      <c r="X19997" s="18">
        <v>0.192720692</v>
      </c>
      <c r="Y19997" s="18">
        <v>-0.43303784499999998</v>
      </c>
      <c r="Z19997" s="18">
        <v>0.55777077799999997</v>
      </c>
      <c r="AA19997" s="18">
        <v>5</v>
      </c>
      <c r="AB19997" s="9">
        <v>3.7433275000000002E-2</v>
      </c>
      <c r="AC19997" s="9">
        <v>0.193476808</v>
      </c>
      <c r="AD19997" s="9">
        <v>-0.56212345600000002</v>
      </c>
      <c r="AE19997" s="9">
        <v>0.43257247900000001</v>
      </c>
      <c r="AF19997" s="9">
        <v>5</v>
      </c>
      <c r="AG19997" s="18">
        <v>4.7470012999999998E-2</v>
      </c>
      <c r="AH19997" s="18">
        <v>0.217876141</v>
      </c>
      <c r="AI19997" s="18">
        <v>-0.61216872499999997</v>
      </c>
      <c r="AJ19997" s="18">
        <v>0.50796817800000005</v>
      </c>
      <c r="AK19997" s="18">
        <v>5</v>
      </c>
      <c r="AL19997" s="9">
        <v>4.5111274E-2</v>
      </c>
      <c r="AM19997" s="9">
        <v>0.212394148</v>
      </c>
      <c r="AN19997" s="9">
        <v>-0.80539327699999996</v>
      </c>
      <c r="AO19997" s="9">
        <v>0.286559803</v>
      </c>
      <c r="AP19997" s="9">
        <v>5</v>
      </c>
      <c r="AQ19997" s="17">
        <v>0.24295033499999999</v>
      </c>
      <c r="AR19997" s="17">
        <v>0.227538243</v>
      </c>
      <c r="AS19997" s="17">
        <v>9.6150844999999999E-2</v>
      </c>
      <c r="AT19997" s="17">
        <v>0.14274215700000001</v>
      </c>
      <c r="AU19997" s="17">
        <v>3.0872360000000001E-2</v>
      </c>
      <c r="AV19997" s="8">
        <v>-5.6176983E-2</v>
      </c>
      <c r="AW19997" s="8">
        <v>-0.185985282</v>
      </c>
      <c r="AX19997" s="8">
        <v>-3.6605574000000002E-2</v>
      </c>
      <c r="AY19997" s="8">
        <v>-7.8877211000000003E-2</v>
      </c>
      <c r="AZ19997" s="8">
        <v>0.136972651</v>
      </c>
      <c r="BA19997" s="17">
        <v>0.16352483600000001</v>
      </c>
      <c r="BB19997" s="17">
        <v>0.12665295600000001</v>
      </c>
      <c r="BC19997" s="17">
        <v>3.7968150999999999E-2</v>
      </c>
      <c r="BD19997" s="17">
        <v>8.8084108999999994E-2</v>
      </c>
      <c r="BE19997" s="17">
        <v>0.16863676899999999</v>
      </c>
      <c r="BF19997" s="8">
        <v>-0.116521977</v>
      </c>
      <c r="BG19997" s="8">
        <v>-0.44385206700000002</v>
      </c>
      <c r="BH19997" s="8">
        <v>-7.7869601999999996E-2</v>
      </c>
      <c r="BI19997" s="8">
        <v>-5.1019098999999998E-2</v>
      </c>
      <c r="BJ19997" s="8">
        <v>1.2594192000000001E-2</v>
      </c>
      <c r="BK19997" s="9" t="s">
        <v>26314</v>
      </c>
      <c r="BL19997" s="9" t="s">
        <v>26314</v>
      </c>
      <c r="BM19997" s="9">
        <v>40355</v>
      </c>
      <c r="BN19997" s="9" t="s">
        <v>26314</v>
      </c>
      <c r="BO19997" s="9" t="s">
        <v>26315</v>
      </c>
      <c r="BP19997" s="9" t="s">
        <v>26316</v>
      </c>
      <c r="BQ19997" s="9">
        <v>5</v>
      </c>
      <c r="BR19997" s="9" t="s">
        <v>26317</v>
      </c>
      <c r="BS19997" s="9" t="s">
        <v>26318</v>
      </c>
      <c r="BT19997" s="9">
        <v>1</v>
      </c>
      <c r="BU19997" s="9" t="s">
        <v>218</v>
      </c>
    </row>
    <row r="19998" spans="1:73" x14ac:dyDescent="0.2">
      <c r="A19998" s="17">
        <v>6.9495566189289107E-2</v>
      </c>
      <c r="B19998" s="17">
        <v>0.13171635568141901</v>
      </c>
      <c r="C19998" s="8">
        <v>0.54850089550018299</v>
      </c>
      <c r="D19998" s="8">
        <v>0.56119447946548495</v>
      </c>
      <c r="E19998" s="17">
        <v>-7.1668051183223697E-2</v>
      </c>
      <c r="F19998" s="17">
        <v>-8.0955922603607205E-2</v>
      </c>
      <c r="G19998" s="8">
        <v>0.53233629465103105</v>
      </c>
      <c r="H19998" s="8">
        <v>3.8068931549787501E-2</v>
      </c>
      <c r="Q19998" s="11">
        <v>1.59E-28</v>
      </c>
      <c r="R19998" s="9">
        <v>203.06</v>
      </c>
      <c r="S19998" s="9">
        <v>702670000</v>
      </c>
      <c r="T19998" s="8">
        <v>0.98770199999999997</v>
      </c>
      <c r="U19998" s="9">
        <v>203.04</v>
      </c>
      <c r="V19998" s="9">
        <v>1.1782999999999999</v>
      </c>
      <c r="W19998" s="18">
        <v>3.7141265E-2</v>
      </c>
      <c r="X19998" s="18">
        <v>0.192720692</v>
      </c>
      <c r="Y19998" s="18">
        <v>-0.56707236599999999</v>
      </c>
      <c r="Z19998" s="18">
        <v>0.42373625700000001</v>
      </c>
      <c r="AA19998" s="18">
        <v>5</v>
      </c>
      <c r="AB19998" s="9">
        <v>4.6098082999999998E-2</v>
      </c>
      <c r="AC19998" s="9">
        <v>0.214704642</v>
      </c>
      <c r="AD19998" s="9">
        <v>-0.67707157299999998</v>
      </c>
      <c r="AE19998" s="9">
        <v>0.51515973400000004</v>
      </c>
      <c r="AF19998" s="9">
        <v>4</v>
      </c>
      <c r="AG19998" s="18">
        <v>4.7470012999999998E-2</v>
      </c>
      <c r="AH19998" s="18">
        <v>0.217876141</v>
      </c>
      <c r="AI19998" s="18">
        <v>-2.7732151E-2</v>
      </c>
      <c r="AJ19998" s="18">
        <v>1.092404752</v>
      </c>
      <c r="AK19998" s="18">
        <v>5</v>
      </c>
      <c r="AL19998" s="9">
        <v>5.5777647999999999E-2</v>
      </c>
      <c r="AM19998" s="9">
        <v>0.23617292000000001</v>
      </c>
      <c r="AN19998" s="9">
        <v>-0.61765221599999998</v>
      </c>
      <c r="AO19998" s="9">
        <v>0.69379007800000003</v>
      </c>
      <c r="AP19998" s="9">
        <v>4</v>
      </c>
      <c r="AQ19998" s="17">
        <v>-0.21492813499999999</v>
      </c>
      <c r="AR19998" s="17">
        <v>-0.446442544</v>
      </c>
      <c r="AS19998" s="17">
        <v>0.207608089</v>
      </c>
      <c r="AT19998" s="17">
        <v>0.10443831200000001</v>
      </c>
      <c r="AU19998" s="17">
        <v>0.384757668</v>
      </c>
      <c r="AV19998" s="8" t="s">
        <v>90</v>
      </c>
      <c r="AW19998" s="8">
        <v>4.3351757999999997E-2</v>
      </c>
      <c r="AX19998" s="8">
        <v>0.19441014500000001</v>
      </c>
      <c r="AY19998" s="8">
        <v>-0.36969774999999999</v>
      </c>
      <c r="AZ19998" s="8">
        <v>-0.11769969800000001</v>
      </c>
      <c r="BA19998" s="17">
        <v>2.2214164730000001</v>
      </c>
      <c r="BB19998" s="17">
        <v>-3.9538945999999998E-2</v>
      </c>
      <c r="BC19998" s="17">
        <v>0.37052658199999999</v>
      </c>
      <c r="BD19998" s="17">
        <v>0.35215619199999998</v>
      </c>
      <c r="BE19998" s="17">
        <v>0.71541416599999996</v>
      </c>
      <c r="BF19998" s="8" t="s">
        <v>90</v>
      </c>
      <c r="BG19998" s="8">
        <v>-0.20297062399999999</v>
      </c>
      <c r="BH19998" s="8">
        <v>0.37873077399999999</v>
      </c>
      <c r="BI19998" s="8">
        <v>0.11467089499999999</v>
      </c>
      <c r="BJ19998" s="8">
        <v>0.41154485899999999</v>
      </c>
      <c r="BK19998" s="9" t="s">
        <v>26314</v>
      </c>
      <c r="BL19998" s="9" t="s">
        <v>26314</v>
      </c>
      <c r="BM19998" s="9">
        <v>29729</v>
      </c>
      <c r="BN19998" s="9" t="s">
        <v>26314</v>
      </c>
      <c r="BO19998" s="9" t="s">
        <v>26315</v>
      </c>
      <c r="BP19998" s="9" t="s">
        <v>26316</v>
      </c>
      <c r="BQ19998" s="9">
        <v>10</v>
      </c>
      <c r="BR19998" s="9" t="s">
        <v>34206</v>
      </c>
      <c r="BS19998" s="9" t="s">
        <v>34207</v>
      </c>
      <c r="BT19998" s="9">
        <v>1</v>
      </c>
      <c r="BU19998" s="9" t="s">
        <v>97</v>
      </c>
    </row>
    <row r="19999" spans="1:73" x14ac:dyDescent="0.2">
      <c r="A19999" s="17">
        <v>-0.18259796500205999</v>
      </c>
      <c r="B19999" s="17">
        <v>0.50816971063613903</v>
      </c>
      <c r="C19999" s="8">
        <v>-2.00535394251347E-2</v>
      </c>
      <c r="D19999" s="8">
        <v>0.10805285722017299</v>
      </c>
      <c r="E19999" s="17">
        <v>7.4742860160767997E-3</v>
      </c>
      <c r="F19999" s="17">
        <v>0.225995063781738</v>
      </c>
      <c r="G19999" s="8">
        <v>2.1245934069156602E-2</v>
      </c>
      <c r="H19999" s="8">
        <v>7.7741630375385298E-2</v>
      </c>
      <c r="Q19999" s="11">
        <v>1.46E-28</v>
      </c>
      <c r="R19999" s="9">
        <v>205.26</v>
      </c>
      <c r="S19999" s="9">
        <v>323910000</v>
      </c>
      <c r="T19999" s="8">
        <v>0.99987499999999996</v>
      </c>
      <c r="U19999" s="9">
        <v>49.332999999999998</v>
      </c>
      <c r="V19999" s="9">
        <v>1.2722</v>
      </c>
      <c r="W19999" s="18">
        <v>4.5858391999999998E-2</v>
      </c>
      <c r="X19999" s="18">
        <v>0.21414572600000001</v>
      </c>
      <c r="Y19999" s="18">
        <v>-0.58708956599999995</v>
      </c>
      <c r="Z19999" s="18">
        <v>0.60203813900000003</v>
      </c>
      <c r="AA19999" s="18">
        <v>4</v>
      </c>
      <c r="AB19999" s="9">
        <v>4.6098082999999998E-2</v>
      </c>
      <c r="AC19999" s="9">
        <v>0.214704642</v>
      </c>
      <c r="AD19999" s="9">
        <v>-0.370120587</v>
      </c>
      <c r="AE19999" s="9">
        <v>0.82211071999999996</v>
      </c>
      <c r="AF19999" s="9">
        <v>4</v>
      </c>
      <c r="AG19999" s="18">
        <v>5.8781977999999999E-2</v>
      </c>
      <c r="AH19999" s="18">
        <v>0.24244995</v>
      </c>
      <c r="AI19999" s="18">
        <v>-0.65190304399999999</v>
      </c>
      <c r="AJ19999" s="18">
        <v>0.69439491099999995</v>
      </c>
      <c r="AK19999" s="18">
        <v>4</v>
      </c>
      <c r="AL19999" s="9">
        <v>5.5777647999999999E-2</v>
      </c>
      <c r="AM19999" s="9">
        <v>0.23617292000000001</v>
      </c>
      <c r="AN19999" s="9">
        <v>-0.57797951700000005</v>
      </c>
      <c r="AO19999" s="9">
        <v>0.73346277599999998</v>
      </c>
      <c r="AP19999" s="9">
        <v>4</v>
      </c>
      <c r="AQ19999" s="17">
        <v>-0.26082095500000002</v>
      </c>
      <c r="AR19999" s="17">
        <v>0.25282174299999999</v>
      </c>
      <c r="AS19999" s="17" t="s">
        <v>90</v>
      </c>
      <c r="AT19999" s="17">
        <v>3.9060607999999997E-2</v>
      </c>
      <c r="AU19999" s="17">
        <v>0.31426361200000003</v>
      </c>
      <c r="AV19999" s="8" t="s">
        <v>90</v>
      </c>
      <c r="AW19999" s="8">
        <v>0.49173924299999999</v>
      </c>
      <c r="AX19999" s="8">
        <v>0.22567169400000001</v>
      </c>
      <c r="AY19999" s="8">
        <v>1.1947216E-2</v>
      </c>
      <c r="AZ19999" s="8">
        <v>0.34635871600000001</v>
      </c>
      <c r="BA19999" s="17">
        <v>8.8274531000000003E-2</v>
      </c>
      <c r="BB19999" s="17">
        <v>0.29653131999999999</v>
      </c>
      <c r="BC19999" s="17" t="s">
        <v>90</v>
      </c>
      <c r="BD19999" s="17">
        <v>0.108659245</v>
      </c>
      <c r="BE19999" s="17">
        <v>0.29597654899999998</v>
      </c>
      <c r="BF19999" s="8" t="s">
        <v>90</v>
      </c>
      <c r="BG19999" s="8">
        <v>0.27450868499999997</v>
      </c>
      <c r="BH19999" s="8">
        <v>0.24141515799999999</v>
      </c>
      <c r="BI19999" s="8">
        <v>0.106362134</v>
      </c>
      <c r="BJ19999" s="8">
        <v>0.24736982599999999</v>
      </c>
      <c r="BK19999" s="9" t="s">
        <v>2459</v>
      </c>
      <c r="BL19999" s="9" t="s">
        <v>2459</v>
      </c>
      <c r="BM19999" s="9">
        <v>35805</v>
      </c>
      <c r="BN19999" s="9" t="s">
        <v>2459</v>
      </c>
      <c r="BO19999" s="9" t="s">
        <v>2460</v>
      </c>
      <c r="BP19999" s="9" t="s">
        <v>2461</v>
      </c>
      <c r="BQ19999" s="9">
        <v>358</v>
      </c>
      <c r="BR19999" s="9" t="s">
        <v>39286</v>
      </c>
      <c r="BS19999" s="9" t="s">
        <v>39287</v>
      </c>
      <c r="BT19999" s="9" t="s">
        <v>633</v>
      </c>
      <c r="BU19999" s="9" t="s">
        <v>218</v>
      </c>
    </row>
    <row r="20000" spans="1:73" x14ac:dyDescent="0.2">
      <c r="A20000" s="17">
        <v>-0.234189838171005</v>
      </c>
      <c r="B20000" s="17">
        <v>0.98722231388091997</v>
      </c>
      <c r="C20000" s="8">
        <v>-7.5725153088569599E-2</v>
      </c>
      <c r="D20000" s="8">
        <v>0.30269297957420299</v>
      </c>
      <c r="E20000" s="17">
        <v>8.3093166351318401E-2</v>
      </c>
      <c r="F20000" s="17">
        <v>0.35116043686866799</v>
      </c>
      <c r="G20000" s="8">
        <v>1.5623952262103599E-2</v>
      </c>
      <c r="H20000" s="8">
        <v>0.120921611785889</v>
      </c>
      <c r="Q20000" s="11">
        <v>3.1300000000000003E-14</v>
      </c>
      <c r="R20000" s="9">
        <v>161.04</v>
      </c>
      <c r="S20000" s="9">
        <v>175850000</v>
      </c>
      <c r="T20000" s="8">
        <v>0.99985999999999997</v>
      </c>
      <c r="U20000" s="9">
        <v>49.332999999999998</v>
      </c>
      <c r="V20000" s="9">
        <v>1.2722</v>
      </c>
      <c r="W20000" s="18">
        <v>3.7141265E-2</v>
      </c>
      <c r="X20000" s="18">
        <v>0.192720692</v>
      </c>
      <c r="Y20000" s="18">
        <v>-0.41231114299999999</v>
      </c>
      <c r="Z20000" s="18">
        <v>0.57849748000000001</v>
      </c>
      <c r="AA20000" s="18">
        <v>5</v>
      </c>
      <c r="AB20000" s="9">
        <v>4.6098082999999998E-2</v>
      </c>
      <c r="AC20000" s="9">
        <v>0.214704642</v>
      </c>
      <c r="AD20000" s="9">
        <v>-0.244955229</v>
      </c>
      <c r="AE20000" s="9">
        <v>0.94727607800000002</v>
      </c>
      <c r="AF20000" s="9">
        <v>4</v>
      </c>
      <c r="AG20000" s="18">
        <v>4.7470012999999998E-2</v>
      </c>
      <c r="AH20000" s="18">
        <v>0.217876141</v>
      </c>
      <c r="AI20000" s="18">
        <v>-0.54444449900000003</v>
      </c>
      <c r="AJ20000" s="18">
        <v>0.57569240399999999</v>
      </c>
      <c r="AK20000" s="18">
        <v>5</v>
      </c>
      <c r="AL20000" s="9">
        <v>5.5777647999999999E-2</v>
      </c>
      <c r="AM20000" s="9">
        <v>0.23617292000000001</v>
      </c>
      <c r="AN20000" s="9">
        <v>-0.53479953800000002</v>
      </c>
      <c r="AO20000" s="9">
        <v>0.77664275599999999</v>
      </c>
      <c r="AP20000" s="9">
        <v>4</v>
      </c>
      <c r="AQ20000" s="17">
        <v>-4.9063100999999998E-2</v>
      </c>
      <c r="AR20000" s="17">
        <v>0.211339369</v>
      </c>
      <c r="AS20000" s="17">
        <v>0.16889411200000001</v>
      </c>
      <c r="AT20000" s="17">
        <v>0.12843900899999999</v>
      </c>
      <c r="AU20000" s="17">
        <v>0.389635921</v>
      </c>
      <c r="AV20000" s="8" t="s">
        <v>90</v>
      </c>
      <c r="AW20000" s="8">
        <v>0.589331567</v>
      </c>
      <c r="AX20000" s="8">
        <v>0.45502200700000001</v>
      </c>
      <c r="AY20000" s="8">
        <v>8.8070035000000005E-2</v>
      </c>
      <c r="AZ20000" s="8">
        <v>0.48373201500000002</v>
      </c>
      <c r="BA20000" s="17">
        <v>0.146486014</v>
      </c>
      <c r="BB20000" s="17">
        <v>0.18722398600000001</v>
      </c>
      <c r="BC20000" s="17">
        <v>4.6110339E-2</v>
      </c>
      <c r="BD20000" s="17">
        <v>7.6767324999999997E-2</v>
      </c>
      <c r="BE20000" s="17">
        <v>0.47998595199999999</v>
      </c>
      <c r="BF20000" s="8" t="s">
        <v>90</v>
      </c>
      <c r="BG20000" s="8">
        <v>0.25856158099999998</v>
      </c>
      <c r="BH20000" s="8">
        <v>0.38178121999999998</v>
      </c>
      <c r="BI20000" s="8">
        <v>7.4315928000000003E-2</v>
      </c>
      <c r="BJ20000" s="8">
        <v>0.33750078100000003</v>
      </c>
      <c r="BK20000" s="9" t="s">
        <v>2459</v>
      </c>
      <c r="BL20000" s="9" t="s">
        <v>2459</v>
      </c>
      <c r="BM20000" s="9">
        <v>15543</v>
      </c>
      <c r="BN20000" s="9" t="s">
        <v>2459</v>
      </c>
      <c r="BO20000" s="9" t="s">
        <v>2460</v>
      </c>
      <c r="BP20000" s="9" t="s">
        <v>2461</v>
      </c>
      <c r="BQ20000" s="9">
        <v>361</v>
      </c>
      <c r="BR20000" s="9" t="s">
        <v>44318</v>
      </c>
      <c r="BS20000" s="9" t="s">
        <v>39287</v>
      </c>
      <c r="BT20000" s="9" t="s">
        <v>96</v>
      </c>
      <c r="BU20000" s="9" t="s">
        <v>97</v>
      </c>
    </row>
    <row r="20001" spans="1:73" x14ac:dyDescent="0.2">
      <c r="A20001" s="17">
        <v>1.7013912200927701</v>
      </c>
      <c r="B20001" s="17">
        <v>1.37747442722321</v>
      </c>
      <c r="C20001" s="8">
        <v>0.608489990234375</v>
      </c>
      <c r="D20001" s="8">
        <v>1.53834795951843</v>
      </c>
      <c r="E20001" s="17">
        <v>1.8911144733428999</v>
      </c>
      <c r="F20001" s="17">
        <v>0.33134737610817</v>
      </c>
      <c r="G20001" s="8">
        <v>1.29362821578979</v>
      </c>
      <c r="H20001" s="8">
        <v>0.738947093486786</v>
      </c>
      <c r="K20001" s="18" t="s">
        <v>88</v>
      </c>
      <c r="O20001" s="9" t="s">
        <v>88</v>
      </c>
      <c r="P20001" s="9" t="s">
        <v>88</v>
      </c>
      <c r="Q20001" s="11">
        <v>9.5599999999999999E-47</v>
      </c>
      <c r="R20001" s="9">
        <v>245.18</v>
      </c>
      <c r="S20001" s="9">
        <v>253660000</v>
      </c>
      <c r="T20001" s="8">
        <v>1</v>
      </c>
      <c r="U20001" s="9">
        <v>225.09</v>
      </c>
      <c r="V20001" s="9">
        <v>-1.6374</v>
      </c>
      <c r="W20001" s="18">
        <v>3.7141265E-2</v>
      </c>
      <c r="X20001" s="18">
        <v>0.192720692</v>
      </c>
      <c r="Y20001" s="18">
        <v>1.3957101780000001</v>
      </c>
      <c r="Z20001" s="18">
        <v>2.3865188009999998</v>
      </c>
      <c r="AA20001" s="18">
        <v>5</v>
      </c>
      <c r="AB20001" s="9">
        <v>4.6098234000000002E-2</v>
      </c>
      <c r="AC20001" s="9">
        <v>0.21470499400000001</v>
      </c>
      <c r="AD20001" s="9">
        <v>-0.26476923800000002</v>
      </c>
      <c r="AE20001" s="9">
        <v>0.92746401899999997</v>
      </c>
      <c r="AF20001" s="9">
        <v>4</v>
      </c>
      <c r="AG20001" s="18">
        <v>4.7470012999999998E-2</v>
      </c>
      <c r="AH20001" s="18">
        <v>0.217876141</v>
      </c>
      <c r="AI20001" s="18">
        <v>0.73355974099999999</v>
      </c>
      <c r="AJ20001" s="18">
        <v>1.853696644</v>
      </c>
      <c r="AK20001" s="18">
        <v>5</v>
      </c>
      <c r="AL20001" s="9">
        <v>5.5777806999999999E-2</v>
      </c>
      <c r="AM20001" s="9">
        <v>0.236173257</v>
      </c>
      <c r="AN20001" s="9">
        <v>8.3225009000000003E-2</v>
      </c>
      <c r="AO20001" s="9">
        <v>1.3946691760000001</v>
      </c>
      <c r="AP20001" s="9">
        <v>4</v>
      </c>
      <c r="AQ20001" s="17">
        <v>2.4428117280000001</v>
      </c>
      <c r="AR20001" s="17">
        <v>2.745053768</v>
      </c>
      <c r="AS20001" s="17">
        <v>2.3800632949999998</v>
      </c>
      <c r="AT20001" s="17">
        <v>0.94046896700000004</v>
      </c>
      <c r="AU20001" s="17">
        <v>1.8483279939999999</v>
      </c>
      <c r="AV20001" s="8">
        <v>-0.22691060599999999</v>
      </c>
      <c r="AW20001" s="8" t="s">
        <v>90</v>
      </c>
      <c r="AX20001" s="8">
        <v>-0.77430343599999996</v>
      </c>
      <c r="AY20001" s="8">
        <v>0.21644155700000001</v>
      </c>
      <c r="AZ20001" s="8">
        <v>2.264588356</v>
      </c>
      <c r="BA20001" s="17">
        <v>1.6095198390000001</v>
      </c>
      <c r="BB20001" s="17">
        <v>1.762734413</v>
      </c>
      <c r="BC20001" s="17">
        <v>1.416124344</v>
      </c>
      <c r="BD20001" s="17">
        <v>1.3569526670000001</v>
      </c>
      <c r="BE20001" s="17">
        <v>1.4281994099999999</v>
      </c>
      <c r="BF20001" s="8">
        <v>0.82893687500000002</v>
      </c>
      <c r="BG20001" s="8" t="s">
        <v>90</v>
      </c>
      <c r="BH20001" s="8">
        <v>0.50234258200000004</v>
      </c>
      <c r="BI20001" s="8">
        <v>0.71658098699999995</v>
      </c>
      <c r="BJ20001" s="8">
        <v>1.5770040750000001</v>
      </c>
      <c r="BK20001" s="9" t="s">
        <v>2459</v>
      </c>
      <c r="BL20001" s="9" t="s">
        <v>2459</v>
      </c>
      <c r="BM20001" s="9">
        <v>15542</v>
      </c>
      <c r="BN20001" s="9" t="s">
        <v>2459</v>
      </c>
      <c r="BO20001" s="9" t="s">
        <v>2460</v>
      </c>
      <c r="BP20001" s="9" t="s">
        <v>2461</v>
      </c>
      <c r="BQ20001" s="9">
        <v>600</v>
      </c>
      <c r="BR20001" s="9" t="s">
        <v>2462</v>
      </c>
      <c r="BS20001" s="9" t="s">
        <v>2463</v>
      </c>
      <c r="BT20001" s="9">
        <v>1</v>
      </c>
      <c r="BU20001" s="9" t="s">
        <v>97</v>
      </c>
    </row>
    <row r="20002" spans="1:73" x14ac:dyDescent="0.2">
      <c r="A20002" s="17" t="s">
        <v>90</v>
      </c>
      <c r="B20002" s="17">
        <v>0</v>
      </c>
      <c r="C20002" s="8" t="s">
        <v>90</v>
      </c>
      <c r="D20002" s="8">
        <v>0</v>
      </c>
      <c r="E20002" s="17">
        <v>3.7902988493442501E-2</v>
      </c>
      <c r="F20002" s="17" t="s">
        <v>90</v>
      </c>
      <c r="G20002" s="8">
        <v>0.19181734323501601</v>
      </c>
      <c r="H20002" s="8" t="s">
        <v>90</v>
      </c>
      <c r="Q20002" s="11">
        <v>1.5299999999999999E-138</v>
      </c>
      <c r="R20002" s="9">
        <v>328.16</v>
      </c>
      <c r="S20002" s="9">
        <v>93715000</v>
      </c>
      <c r="T20002" s="8">
        <v>0.95963699999999996</v>
      </c>
      <c r="U20002" s="9">
        <v>268.25</v>
      </c>
      <c r="V20002" s="9">
        <v>1.1077999999999999</v>
      </c>
      <c r="W20002" s="18">
        <v>4.5858395000000003E-2</v>
      </c>
      <c r="X20002" s="18">
        <v>0.214145733</v>
      </c>
      <c r="Y20002" s="18">
        <v>-0.55666088400000002</v>
      </c>
      <c r="Z20002" s="18">
        <v>0.63246686299999999</v>
      </c>
      <c r="AA20002" s="18">
        <v>4</v>
      </c>
      <c r="AB20002" s="9" t="s">
        <v>90</v>
      </c>
      <c r="AC20002" s="9" t="s">
        <v>90</v>
      </c>
      <c r="AD20002" s="9" t="s">
        <v>90</v>
      </c>
      <c r="AE20002" s="9" t="s">
        <v>90</v>
      </c>
      <c r="AF20002" s="9" t="s">
        <v>90</v>
      </c>
      <c r="AG20002" s="18">
        <v>5.8781985000000002E-2</v>
      </c>
      <c r="AH20002" s="18">
        <v>0.24244996399999999</v>
      </c>
      <c r="AI20002" s="18">
        <v>-0.48133167599999999</v>
      </c>
      <c r="AJ20002" s="18">
        <v>0.86496635499999996</v>
      </c>
      <c r="AK20002" s="18">
        <v>4</v>
      </c>
      <c r="AL20002" s="9" t="s">
        <v>90</v>
      </c>
      <c r="AM20002" s="9" t="s">
        <v>90</v>
      </c>
      <c r="AN20002" s="9" t="s">
        <v>90</v>
      </c>
      <c r="AO20002" s="9" t="s">
        <v>90</v>
      </c>
      <c r="AP20002" s="9" t="s">
        <v>90</v>
      </c>
      <c r="AQ20002" s="17" t="s">
        <v>90</v>
      </c>
      <c r="AR20002" s="17">
        <v>0.238316685</v>
      </c>
      <c r="AS20002" s="17">
        <v>0.34346970900000001</v>
      </c>
      <c r="AT20002" s="17">
        <v>-0.24622707099999999</v>
      </c>
      <c r="AU20002" s="17">
        <v>0.13120400900000001</v>
      </c>
      <c r="AV20002" s="8" t="s">
        <v>90</v>
      </c>
      <c r="AW20002" s="8" t="s">
        <v>90</v>
      </c>
      <c r="AX20002" s="8" t="s">
        <v>90</v>
      </c>
      <c r="AY20002" s="8" t="s">
        <v>90</v>
      </c>
      <c r="AZ20002" s="8" t="s">
        <v>90</v>
      </c>
      <c r="BA20002" s="17" t="s">
        <v>90</v>
      </c>
      <c r="BB20002" s="17">
        <v>0.58796530999999996</v>
      </c>
      <c r="BC20002" s="17">
        <v>0.41628533600000001</v>
      </c>
      <c r="BD20002" s="17">
        <v>-4.8164940000000002E-3</v>
      </c>
      <c r="BE20002" s="17">
        <v>0.447658628</v>
      </c>
      <c r="BF20002" s="8" t="s">
        <v>90</v>
      </c>
      <c r="BG20002" s="8" t="s">
        <v>90</v>
      </c>
      <c r="BH20002" s="8" t="s">
        <v>90</v>
      </c>
      <c r="BI20002" s="8" t="s">
        <v>90</v>
      </c>
      <c r="BJ20002" s="8" t="s">
        <v>90</v>
      </c>
      <c r="BK20002" s="9" t="s">
        <v>7045</v>
      </c>
      <c r="BL20002" s="9" t="s">
        <v>7045</v>
      </c>
      <c r="BM20002" s="9">
        <v>5825</v>
      </c>
      <c r="BN20002" s="9" t="s">
        <v>7045</v>
      </c>
      <c r="BO20002" s="9" t="s">
        <v>7046</v>
      </c>
      <c r="BP20002" s="9" t="s">
        <v>7047</v>
      </c>
      <c r="BQ20002" s="9">
        <v>25</v>
      </c>
      <c r="BR20002" s="9" t="s">
        <v>7048</v>
      </c>
      <c r="BS20002" s="9" t="s">
        <v>7049</v>
      </c>
      <c r="BT20002" s="9">
        <v>1</v>
      </c>
      <c r="BU20002" s="9" t="s">
        <v>97</v>
      </c>
    </row>
    <row r="20003" spans="1:73" x14ac:dyDescent="0.2">
      <c r="A20003" s="17">
        <v>-6.1388153582811397E-2</v>
      </c>
      <c r="B20003" s="17">
        <v>0.16625523567199699</v>
      </c>
      <c r="C20003" s="8">
        <v>-2.8637802228331601E-2</v>
      </c>
      <c r="D20003" s="8">
        <v>7.2290770709514604E-2</v>
      </c>
      <c r="E20003" s="17">
        <v>-0.25488075613975503</v>
      </c>
      <c r="F20003" s="17">
        <v>-0.14006556570529899</v>
      </c>
      <c r="G20003" s="8">
        <v>-0.13049536943435699</v>
      </c>
      <c r="H20003" s="8">
        <v>-6.85460120439529E-2</v>
      </c>
      <c r="Q20003" s="11">
        <v>3.8699999999999997E-55</v>
      </c>
      <c r="R20003" s="9">
        <v>258.48</v>
      </c>
      <c r="S20003" s="9">
        <v>741450000</v>
      </c>
      <c r="T20003" s="8">
        <v>0.80312700000000004</v>
      </c>
      <c r="U20003" s="9">
        <v>247.3</v>
      </c>
      <c r="V20003" s="9">
        <v>-8.3215999999999998E-2</v>
      </c>
      <c r="W20003" s="18">
        <v>3.7141265E-2</v>
      </c>
      <c r="X20003" s="18">
        <v>0.192720692</v>
      </c>
      <c r="Y20003" s="18">
        <v>-0.75028506699999997</v>
      </c>
      <c r="Z20003" s="18">
        <v>0.240523556</v>
      </c>
      <c r="AA20003" s="18">
        <v>5</v>
      </c>
      <c r="AB20003" s="9">
        <v>3.7433275000000002E-2</v>
      </c>
      <c r="AC20003" s="9">
        <v>0.193476808</v>
      </c>
      <c r="AD20003" s="9">
        <v>-0.63741353899999997</v>
      </c>
      <c r="AE20003" s="9">
        <v>0.35728239699999997</v>
      </c>
      <c r="AF20003" s="9">
        <v>5</v>
      </c>
      <c r="AG20003" s="18">
        <v>4.7470012999999998E-2</v>
      </c>
      <c r="AH20003" s="18">
        <v>0.217876141</v>
      </c>
      <c r="AI20003" s="18">
        <v>-0.690563818</v>
      </c>
      <c r="AJ20003" s="18">
        <v>0.42957308500000002</v>
      </c>
      <c r="AK20003" s="18">
        <v>5</v>
      </c>
      <c r="AL20003" s="9">
        <v>4.5111274E-2</v>
      </c>
      <c r="AM20003" s="9">
        <v>0.212394148</v>
      </c>
      <c r="AN20003" s="9">
        <v>-0.61452255200000006</v>
      </c>
      <c r="AO20003" s="9">
        <v>0.47743052800000002</v>
      </c>
      <c r="AP20003" s="9">
        <v>5</v>
      </c>
      <c r="AQ20003" s="17">
        <v>-0.31455609200000001</v>
      </c>
      <c r="AR20003" s="17">
        <v>-0.12688326799999999</v>
      </c>
      <c r="AS20003" s="17">
        <v>-0.204436496</v>
      </c>
      <c r="AT20003" s="17">
        <v>-0.31217583999999998</v>
      </c>
      <c r="AU20003" s="17">
        <v>3.0061062E-2</v>
      </c>
      <c r="AV20003" s="8">
        <v>7.1335673000000002E-2</v>
      </c>
      <c r="AW20003" s="8">
        <v>4.7862786999999997E-2</v>
      </c>
      <c r="AX20003" s="8">
        <v>-0.35807406899999999</v>
      </c>
      <c r="AY20003" s="8">
        <v>-0.50932240500000003</v>
      </c>
      <c r="AZ20003" s="8">
        <v>0.12714815099999999</v>
      </c>
      <c r="BA20003" s="17">
        <v>-0.32151600699999999</v>
      </c>
      <c r="BB20003" s="17">
        <v>0.34875813100000003</v>
      </c>
      <c r="BC20003" s="17">
        <v>-0.15229171499999999</v>
      </c>
      <c r="BD20003" s="17">
        <v>1.308341E-2</v>
      </c>
      <c r="BE20003" s="17">
        <v>0.28971004500000003</v>
      </c>
      <c r="BF20003" s="8">
        <v>0.12739236700000001</v>
      </c>
      <c r="BG20003" s="8">
        <v>0.184353128</v>
      </c>
      <c r="BH20003" s="8">
        <v>-0.173113778</v>
      </c>
      <c r="BI20003" s="8">
        <v>2.4412122000000001E-2</v>
      </c>
      <c r="BJ20003" s="8">
        <v>0.15788903800000001</v>
      </c>
      <c r="BK20003" s="9" t="s">
        <v>40450</v>
      </c>
      <c r="BL20003" s="9" t="s">
        <v>40450</v>
      </c>
      <c r="BM20003" s="9">
        <v>37059</v>
      </c>
      <c r="BN20003" s="9" t="s">
        <v>40450</v>
      </c>
      <c r="BO20003" s="9" t="s">
        <v>40451</v>
      </c>
      <c r="BP20003" s="9" t="s">
        <v>40452</v>
      </c>
      <c r="BQ20003" s="9">
        <v>54</v>
      </c>
      <c r="BR20003" s="9" t="s">
        <v>40453</v>
      </c>
      <c r="BS20003" s="9" t="s">
        <v>40454</v>
      </c>
      <c r="BT20003" s="9">
        <v>1</v>
      </c>
      <c r="BU20003" s="9" t="s">
        <v>218</v>
      </c>
    </row>
    <row r="20004" spans="1:73" x14ac:dyDescent="0.2">
      <c r="A20004" s="17">
        <v>0.226237088441849</v>
      </c>
      <c r="B20004" s="17">
        <v>1.0595144033432</v>
      </c>
      <c r="C20004" s="8">
        <v>0.201266318559647</v>
      </c>
      <c r="D20004" s="8">
        <v>1.8338252305984499</v>
      </c>
      <c r="E20004" s="17">
        <v>2.9395362362265601E-2</v>
      </c>
      <c r="F20004" s="17">
        <v>-0.12939576804637901</v>
      </c>
      <c r="G20004" s="8">
        <v>0.62472301721572898</v>
      </c>
      <c r="H20004" s="8">
        <v>0.46191439032554599</v>
      </c>
      <c r="O20004" s="9" t="s">
        <v>88</v>
      </c>
      <c r="Q20004" s="9">
        <v>1.2566399999999999E-4</v>
      </c>
      <c r="R20004" s="9">
        <v>114.5</v>
      </c>
      <c r="S20004" s="9">
        <v>326280000</v>
      </c>
      <c r="T20004" s="8">
        <v>1</v>
      </c>
      <c r="U20004" s="9">
        <v>109.66</v>
      </c>
      <c r="V20004" s="9">
        <v>1.9465E-2</v>
      </c>
      <c r="W20004" s="18">
        <v>3.7141265E-2</v>
      </c>
      <c r="X20004" s="18">
        <v>0.192720692</v>
      </c>
      <c r="Y20004" s="18">
        <v>-0.46600894999999998</v>
      </c>
      <c r="Z20004" s="18">
        <v>0.52479967299999997</v>
      </c>
      <c r="AA20004" s="18">
        <v>5</v>
      </c>
      <c r="AB20004" s="9">
        <v>3.7433275000000002E-2</v>
      </c>
      <c r="AC20004" s="9">
        <v>0.193476808</v>
      </c>
      <c r="AD20004" s="9">
        <v>-0.62674373999999999</v>
      </c>
      <c r="AE20004" s="9">
        <v>0.36795219600000001</v>
      </c>
      <c r="AF20004" s="9">
        <v>5</v>
      </c>
      <c r="AG20004" s="18">
        <v>4.7470012999999998E-2</v>
      </c>
      <c r="AH20004" s="18">
        <v>0.217876141</v>
      </c>
      <c r="AI20004" s="18">
        <v>6.4654560999999999E-2</v>
      </c>
      <c r="AJ20004" s="18">
        <v>1.1847914639999999</v>
      </c>
      <c r="AK20004" s="18">
        <v>5</v>
      </c>
      <c r="AL20004" s="9">
        <v>4.5111274E-2</v>
      </c>
      <c r="AM20004" s="9">
        <v>0.212394148</v>
      </c>
      <c r="AN20004" s="9">
        <v>-8.4062158999999997E-2</v>
      </c>
      <c r="AO20004" s="9">
        <v>1.007890921</v>
      </c>
      <c r="AP20004" s="9">
        <v>5</v>
      </c>
      <c r="AQ20004" s="17">
        <v>4.5968245999999997E-2</v>
      </c>
      <c r="AR20004" s="17">
        <v>0.10288958300000001</v>
      </c>
      <c r="AS20004" s="17">
        <v>0.15846300099999999</v>
      </c>
      <c r="AT20004" s="17">
        <v>0.364974886</v>
      </c>
      <c r="AU20004" s="17">
        <v>-0.105420336</v>
      </c>
      <c r="AV20004" s="8">
        <v>-0.161474854</v>
      </c>
      <c r="AW20004" s="8">
        <v>-2.7515334999999998E-2</v>
      </c>
      <c r="AX20004" s="8">
        <v>1.3298450000000001E-3</v>
      </c>
      <c r="AY20004" s="8">
        <v>5.4250564000000001E-2</v>
      </c>
      <c r="AZ20004" s="8">
        <v>-0.43090024599999999</v>
      </c>
      <c r="BA20004" s="17">
        <v>0.92538499799999996</v>
      </c>
      <c r="BB20004" s="17">
        <v>0.75990879499999997</v>
      </c>
      <c r="BC20004" s="17">
        <v>0.72257816799999997</v>
      </c>
      <c r="BD20004" s="17">
        <v>0.77493262299999999</v>
      </c>
      <c r="BE20004" s="17">
        <v>0.916954398</v>
      </c>
      <c r="BF20004" s="8">
        <v>0.66628867400000003</v>
      </c>
      <c r="BG20004" s="8">
        <v>0.51962965699999997</v>
      </c>
      <c r="BH20004" s="8">
        <v>0.79005569200000003</v>
      </c>
      <c r="BI20004" s="8">
        <v>0.55570948099999995</v>
      </c>
      <c r="BJ20004" s="8">
        <v>0.56174391499999998</v>
      </c>
      <c r="BK20004" s="9" t="s">
        <v>25414</v>
      </c>
      <c r="BL20004" s="9" t="s">
        <v>25415</v>
      </c>
      <c r="BM20004" s="9">
        <v>1654</v>
      </c>
      <c r="BN20004" s="9" t="s">
        <v>25415</v>
      </c>
      <c r="BO20004" s="9" t="s">
        <v>25416</v>
      </c>
      <c r="BP20004" s="9" t="s">
        <v>25417</v>
      </c>
      <c r="BQ20004" s="9" t="s">
        <v>49950</v>
      </c>
      <c r="BR20004" s="9" t="s">
        <v>25418</v>
      </c>
      <c r="BS20004" s="9" t="s">
        <v>25419</v>
      </c>
      <c r="BT20004" s="9">
        <v>1</v>
      </c>
      <c r="BU20004" s="9" t="s">
        <v>97</v>
      </c>
    </row>
    <row r="20005" spans="1:73" x14ac:dyDescent="0.2">
      <c r="A20005" s="17">
        <v>0.10329388827085501</v>
      </c>
      <c r="B20005" s="17">
        <v>0.563562572002411</v>
      </c>
      <c r="C20005" s="8">
        <v>0.110782593488693</v>
      </c>
      <c r="D20005" s="8">
        <v>0.73056674003601096</v>
      </c>
      <c r="E20005" s="17">
        <v>-8.8723234832286793E-2</v>
      </c>
      <c r="F20005" s="17">
        <v>-0.130601286888123</v>
      </c>
      <c r="G20005" s="8">
        <v>0.21802137792110399</v>
      </c>
      <c r="H20005" s="8">
        <v>0.14436985552310899</v>
      </c>
      <c r="Q20005" s="11">
        <v>8.0700000000000007E-6</v>
      </c>
      <c r="R20005" s="9">
        <v>152.04</v>
      </c>
      <c r="S20005" s="9">
        <v>3578600000</v>
      </c>
      <c r="T20005" s="8">
        <v>1</v>
      </c>
      <c r="U20005" s="9">
        <v>152.04</v>
      </c>
      <c r="V20005" s="9">
        <v>0.20347000000000001</v>
      </c>
      <c r="W20005" s="18">
        <v>3.7141265E-2</v>
      </c>
      <c r="X20005" s="18">
        <v>0.192720692</v>
      </c>
      <c r="Y20005" s="18">
        <v>-0.584127548</v>
      </c>
      <c r="Z20005" s="18">
        <v>0.406681075</v>
      </c>
      <c r="AA20005" s="18">
        <v>5</v>
      </c>
      <c r="AB20005" s="9">
        <v>3.7433275000000002E-2</v>
      </c>
      <c r="AC20005" s="9">
        <v>0.193476808</v>
      </c>
      <c r="AD20005" s="9">
        <v>-0.62794925599999996</v>
      </c>
      <c r="AE20005" s="9">
        <v>0.36674667999999999</v>
      </c>
      <c r="AF20005" s="9">
        <v>5</v>
      </c>
      <c r="AG20005" s="18">
        <v>4.7470012999999998E-2</v>
      </c>
      <c r="AH20005" s="18">
        <v>0.217876141</v>
      </c>
      <c r="AI20005" s="18">
        <v>-0.34204707000000001</v>
      </c>
      <c r="AJ20005" s="18">
        <v>0.77808983300000001</v>
      </c>
      <c r="AK20005" s="18">
        <v>5</v>
      </c>
      <c r="AL20005" s="9">
        <v>4.5111274E-2</v>
      </c>
      <c r="AM20005" s="9">
        <v>0.212394148</v>
      </c>
      <c r="AN20005" s="9">
        <v>-0.40160668700000002</v>
      </c>
      <c r="AO20005" s="9">
        <v>0.690346393</v>
      </c>
      <c r="AP20005" s="9">
        <v>5</v>
      </c>
      <c r="AQ20005" s="17">
        <v>6.69332E-3</v>
      </c>
      <c r="AR20005" s="17">
        <v>2.1497329999999999E-2</v>
      </c>
      <c r="AS20005" s="17">
        <v>1.6654777999999999E-2</v>
      </c>
      <c r="AT20005" s="17">
        <v>0.20117792500000001</v>
      </c>
      <c r="AU20005" s="17">
        <v>-0.30027463999999998</v>
      </c>
      <c r="AV20005" s="8">
        <v>-0.18623769300000001</v>
      </c>
      <c r="AW20005" s="8">
        <v>-5.6586343999999997E-2</v>
      </c>
      <c r="AX20005" s="8">
        <v>-0.110282533</v>
      </c>
      <c r="AY20005" s="8">
        <v>-2.3002701E-2</v>
      </c>
      <c r="AZ20005" s="8">
        <v>-0.19461144499999999</v>
      </c>
      <c r="BA20005" s="17">
        <v>0.54231232399999996</v>
      </c>
      <c r="BB20005" s="17">
        <v>0.42145031700000002</v>
      </c>
      <c r="BC20005" s="17">
        <v>0.35979726899999998</v>
      </c>
      <c r="BD20005" s="17">
        <v>0.27896976499999998</v>
      </c>
      <c r="BE20005" s="17">
        <v>0.38513830300000002</v>
      </c>
      <c r="BF20005" s="8">
        <v>0.45699304299999999</v>
      </c>
      <c r="BG20005" s="8">
        <v>0.12868663699999999</v>
      </c>
      <c r="BH20005" s="8">
        <v>0.41405251599999998</v>
      </c>
      <c r="BI20005" s="8">
        <v>0.20725537799999999</v>
      </c>
      <c r="BJ20005" s="8">
        <v>0.22676745100000001</v>
      </c>
      <c r="BK20005" s="9" t="s">
        <v>25414</v>
      </c>
      <c r="BL20005" s="9" t="s">
        <v>25415</v>
      </c>
      <c r="BM20005" s="9">
        <v>1655</v>
      </c>
      <c r="BN20005" s="9" t="s">
        <v>25415</v>
      </c>
      <c r="BO20005" s="9" t="s">
        <v>25416</v>
      </c>
      <c r="BP20005" s="9" t="s">
        <v>25417</v>
      </c>
      <c r="BQ20005" s="9" t="s">
        <v>49951</v>
      </c>
      <c r="BR20005" s="9" t="s">
        <v>29821</v>
      </c>
      <c r="BS20005" s="9" t="s">
        <v>29822</v>
      </c>
      <c r="BT20005" s="9">
        <v>1</v>
      </c>
      <c r="BU20005" s="9" t="s">
        <v>97</v>
      </c>
    </row>
    <row r="20006" spans="1:73" x14ac:dyDescent="0.2">
      <c r="A20006" s="17">
        <v>0.382041245698929</v>
      </c>
      <c r="B20006" s="17">
        <v>1.70316851139069</v>
      </c>
      <c r="C20006" s="8">
        <v>-0.121635869145393</v>
      </c>
      <c r="D20006" s="8">
        <v>0.441947370767593</v>
      </c>
      <c r="E20006" s="17">
        <v>0.66592353582382202</v>
      </c>
      <c r="F20006" s="17">
        <v>0.35354143381118802</v>
      </c>
      <c r="G20006" s="8">
        <v>1.1097608804702801</v>
      </c>
      <c r="H20006" s="8">
        <v>1.2527600526809699</v>
      </c>
      <c r="K20006" s="18" t="s">
        <v>88</v>
      </c>
      <c r="O20006" s="9" t="s">
        <v>88</v>
      </c>
      <c r="P20006" s="9" t="s">
        <v>88</v>
      </c>
      <c r="Q20006" s="9">
        <v>7.0829400000000005E-4</v>
      </c>
      <c r="R20006" s="9">
        <v>111.46</v>
      </c>
      <c r="S20006" s="9">
        <v>360920000</v>
      </c>
      <c r="T20006" s="8">
        <v>1</v>
      </c>
      <c r="U20006" s="9">
        <v>72.643000000000001</v>
      </c>
      <c r="V20006" s="9">
        <v>-2.3281999999999998</v>
      </c>
      <c r="W20006" s="18">
        <v>3.7141265E-2</v>
      </c>
      <c r="X20006" s="18">
        <v>0.192720692</v>
      </c>
      <c r="Y20006" s="18">
        <v>0.17051919500000001</v>
      </c>
      <c r="Z20006" s="18">
        <v>1.161327818</v>
      </c>
      <c r="AA20006" s="18">
        <v>5</v>
      </c>
      <c r="AB20006" s="9">
        <v>3.7433275000000002E-2</v>
      </c>
      <c r="AC20006" s="9">
        <v>0.193476808</v>
      </c>
      <c r="AD20006" s="9">
        <v>-0.14380654200000001</v>
      </c>
      <c r="AE20006" s="9">
        <v>0.85088939399999997</v>
      </c>
      <c r="AF20006" s="9">
        <v>5</v>
      </c>
      <c r="AG20006" s="18">
        <v>4.7470012999999998E-2</v>
      </c>
      <c r="AH20006" s="18">
        <v>0.217876141</v>
      </c>
      <c r="AI20006" s="18">
        <v>0.54969246599999999</v>
      </c>
      <c r="AJ20006" s="18">
        <v>1.6698293689999999</v>
      </c>
      <c r="AK20006" s="18">
        <v>5</v>
      </c>
      <c r="AL20006" s="9">
        <v>4.5111274E-2</v>
      </c>
      <c r="AM20006" s="9">
        <v>0.212394148</v>
      </c>
      <c r="AN20006" s="9">
        <v>0.70678350000000001</v>
      </c>
      <c r="AO20006" s="9">
        <v>1.7987365799999999</v>
      </c>
      <c r="AP20006" s="9">
        <v>5</v>
      </c>
      <c r="AQ20006" s="17">
        <v>0.66025513400000002</v>
      </c>
      <c r="AR20006" s="17">
        <v>0.82756239200000004</v>
      </c>
      <c r="AS20006" s="17">
        <v>0.78404837800000005</v>
      </c>
      <c r="AT20006" s="17">
        <v>0.537110329</v>
      </c>
      <c r="AU20006" s="17">
        <v>1.1050825120000001</v>
      </c>
      <c r="AV20006" s="8">
        <v>0.68271273399999999</v>
      </c>
      <c r="AW20006" s="8">
        <v>0.16279144600000001</v>
      </c>
      <c r="AX20006" s="8">
        <v>0.260480404</v>
      </c>
      <c r="AY20006" s="8">
        <v>0.40024557700000002</v>
      </c>
      <c r="AZ20006" s="8">
        <v>0.49762237100000001</v>
      </c>
      <c r="BA20006" s="17">
        <v>1.0771228079999999</v>
      </c>
      <c r="BB20006" s="17">
        <v>1.7052298779999999</v>
      </c>
      <c r="BC20006" s="17">
        <v>1.2800103430000001</v>
      </c>
      <c r="BD20006" s="17">
        <v>1.2536704540000001</v>
      </c>
      <c r="BE20006" s="17">
        <v>1.3026340009999999</v>
      </c>
      <c r="BF20006" s="8">
        <v>1.5185462240000001</v>
      </c>
      <c r="BG20006" s="8">
        <v>1.2163927560000001</v>
      </c>
      <c r="BH20006" s="8">
        <v>1.366646647</v>
      </c>
      <c r="BI20006" s="8">
        <v>1.636016965</v>
      </c>
      <c r="BJ20006" s="8">
        <v>1.489244223</v>
      </c>
      <c r="BK20006" s="9" t="s">
        <v>9318</v>
      </c>
      <c r="BL20006" s="9" t="s">
        <v>9318</v>
      </c>
      <c r="BM20006" s="9">
        <v>5809</v>
      </c>
      <c r="BN20006" s="9" t="s">
        <v>9318</v>
      </c>
      <c r="BO20006" s="9" t="s">
        <v>9319</v>
      </c>
      <c r="BP20006" s="9" t="s">
        <v>9320</v>
      </c>
      <c r="BQ20006" s="9">
        <v>194</v>
      </c>
      <c r="BR20006" s="9" t="s">
        <v>9321</v>
      </c>
      <c r="BS20006" s="9" t="s">
        <v>9322</v>
      </c>
      <c r="BT20006" s="9">
        <v>1</v>
      </c>
      <c r="BU20006" s="9" t="s">
        <v>97</v>
      </c>
    </row>
    <row r="20007" spans="1:73" x14ac:dyDescent="0.2">
      <c r="A20007" s="17">
        <v>-0.16521342098712899</v>
      </c>
      <c r="B20007" s="17">
        <v>0.72377783060073897</v>
      </c>
      <c r="C20007" s="8">
        <v>-0.338521689176559</v>
      </c>
      <c r="D20007" s="8">
        <v>1.1544995307922401</v>
      </c>
      <c r="E20007" s="17">
        <v>0.18115137517452201</v>
      </c>
      <c r="F20007" s="17">
        <v>0.39184626936912498</v>
      </c>
      <c r="G20007" s="8">
        <v>-6.4415246248245198E-2</v>
      </c>
      <c r="H20007" s="8">
        <v>0.29268601536750799</v>
      </c>
      <c r="Q20007" s="9">
        <v>3.4117599999999998E-3</v>
      </c>
      <c r="R20007" s="9">
        <v>82.417000000000002</v>
      </c>
      <c r="S20007" s="9">
        <v>279170000</v>
      </c>
      <c r="T20007" s="8">
        <v>0.97531800000000002</v>
      </c>
      <c r="U20007" s="9">
        <v>73.498999999999995</v>
      </c>
      <c r="V20007" s="9">
        <v>0.96391000000000004</v>
      </c>
      <c r="W20007" s="18">
        <v>4.5858415999999999E-2</v>
      </c>
      <c r="X20007" s="18">
        <v>0.21414578100000001</v>
      </c>
      <c r="Y20007" s="18">
        <v>-0.41341262600000001</v>
      </c>
      <c r="Z20007" s="18">
        <v>0.77571538500000004</v>
      </c>
      <c r="AA20007" s="18">
        <v>4</v>
      </c>
      <c r="AB20007" s="9">
        <v>5.9986302999999998E-2</v>
      </c>
      <c r="AC20007" s="9">
        <v>0.24492101299999999</v>
      </c>
      <c r="AD20007" s="9">
        <v>-0.38760170300000002</v>
      </c>
      <c r="AE20007" s="9">
        <v>1.171294243</v>
      </c>
      <c r="AF20007" s="9">
        <v>3</v>
      </c>
      <c r="AG20007" s="18">
        <v>5.8782016999999999E-2</v>
      </c>
      <c r="AH20007" s="18">
        <v>0.24245002900000001</v>
      </c>
      <c r="AI20007" s="18">
        <v>-0.73756444399999999</v>
      </c>
      <c r="AJ20007" s="18">
        <v>0.60873394999999997</v>
      </c>
      <c r="AK20007" s="18">
        <v>4</v>
      </c>
      <c r="AL20007" s="9">
        <v>7.3055777000000002E-2</v>
      </c>
      <c r="AM20007" s="9">
        <v>0.27028832200000003</v>
      </c>
      <c r="AN20007" s="9">
        <v>-0.56749206799999996</v>
      </c>
      <c r="AO20007" s="9">
        <v>1.1528640720000001</v>
      </c>
      <c r="AP20007" s="9">
        <v>3</v>
      </c>
      <c r="AQ20007" s="17">
        <v>0.14194169600000001</v>
      </c>
      <c r="AR20007" s="17" t="s">
        <v>90</v>
      </c>
      <c r="AS20007" s="17">
        <v>0.24495723799999999</v>
      </c>
      <c r="AT20007" s="17">
        <v>0.53984534699999998</v>
      </c>
      <c r="AU20007" s="17">
        <v>0.179491073</v>
      </c>
      <c r="AV20007" s="8" t="s">
        <v>90</v>
      </c>
      <c r="AW20007" s="8" t="s">
        <v>90</v>
      </c>
      <c r="AX20007" s="8">
        <v>0.395322591</v>
      </c>
      <c r="AY20007" s="8">
        <v>0.457348317</v>
      </c>
      <c r="AZ20007" s="8">
        <v>0.47264584900000001</v>
      </c>
      <c r="BA20007" s="17">
        <v>6.9856672999999994E-2</v>
      </c>
      <c r="BB20007" s="17" t="s">
        <v>90</v>
      </c>
      <c r="BC20007" s="17">
        <v>-3.8644280000000003E-2</v>
      </c>
      <c r="BD20007" s="17">
        <v>0.107359171</v>
      </c>
      <c r="BE20007" s="17">
        <v>0.251208186</v>
      </c>
      <c r="BF20007" s="8" t="s">
        <v>90</v>
      </c>
      <c r="BG20007" s="8" t="s">
        <v>90</v>
      </c>
      <c r="BH20007" s="8">
        <v>0.51433253300000004</v>
      </c>
      <c r="BI20007" s="8">
        <v>0.13795001800000001</v>
      </c>
      <c r="BJ20007" s="8">
        <v>0.65561729700000004</v>
      </c>
      <c r="BK20007" s="9" t="s">
        <v>43488</v>
      </c>
      <c r="BL20007" s="9" t="s">
        <v>43488</v>
      </c>
      <c r="BM20007" s="9">
        <v>5810</v>
      </c>
      <c r="BN20007" s="9" t="s">
        <v>43488</v>
      </c>
      <c r="BO20007" s="9" t="s">
        <v>43489</v>
      </c>
      <c r="BP20007" s="9" t="s">
        <v>43490</v>
      </c>
      <c r="BQ20007" s="9">
        <v>82</v>
      </c>
      <c r="BR20007" s="9" t="s">
        <v>43491</v>
      </c>
      <c r="BS20007" s="9" t="s">
        <v>43492</v>
      </c>
      <c r="BT20007" s="9">
        <v>1</v>
      </c>
      <c r="BU20007" s="9" t="s">
        <v>97</v>
      </c>
    </row>
    <row r="20008" spans="1:73" x14ac:dyDescent="0.2">
      <c r="A20008" s="17">
        <v>0.192492350935936</v>
      </c>
      <c r="B20008" s="17">
        <v>0.688196420669556</v>
      </c>
      <c r="C20008" s="8">
        <v>5.9483468532562297E-2</v>
      </c>
      <c r="D20008" s="8">
        <v>0.572404444217682</v>
      </c>
      <c r="E20008" s="17">
        <v>0.72679376602172896</v>
      </c>
      <c r="F20008" s="17">
        <v>0.58303576707839999</v>
      </c>
      <c r="G20008" s="8">
        <v>1.01538670063019</v>
      </c>
      <c r="H20008" s="8">
        <v>0.97569173574447599</v>
      </c>
      <c r="K20008" s="18" t="s">
        <v>88</v>
      </c>
      <c r="O20008" s="9" t="s">
        <v>88</v>
      </c>
      <c r="P20008" s="9" t="s">
        <v>88</v>
      </c>
      <c r="Q20008" s="11">
        <v>2.8399999999999999E-36</v>
      </c>
      <c r="R20008" s="9">
        <v>217.12</v>
      </c>
      <c r="S20008" s="9">
        <v>694440000</v>
      </c>
      <c r="T20008" s="8">
        <v>0.84130799999999994</v>
      </c>
      <c r="U20008" s="9">
        <v>210.64</v>
      </c>
      <c r="V20008" s="9">
        <v>-0.65790999999999999</v>
      </c>
      <c r="W20008" s="18">
        <v>3.7141265E-2</v>
      </c>
      <c r="X20008" s="18">
        <v>0.192720692</v>
      </c>
      <c r="Y20008" s="18">
        <v>0.23138945999999999</v>
      </c>
      <c r="Z20008" s="18">
        <v>1.2221980830000001</v>
      </c>
      <c r="AA20008" s="18">
        <v>5</v>
      </c>
      <c r="AB20008" s="9">
        <v>4.6098082999999998E-2</v>
      </c>
      <c r="AC20008" s="9">
        <v>0.214704642</v>
      </c>
      <c r="AD20008" s="9">
        <v>-1.3079874E-2</v>
      </c>
      <c r="AE20008" s="9">
        <v>1.1791514329999999</v>
      </c>
      <c r="AF20008" s="9">
        <v>4</v>
      </c>
      <c r="AG20008" s="18">
        <v>4.7470012999999998E-2</v>
      </c>
      <c r="AH20008" s="18">
        <v>0.217876141</v>
      </c>
      <c r="AI20008" s="18">
        <v>0.45531826399999997</v>
      </c>
      <c r="AJ20008" s="18">
        <v>1.5754551670000001</v>
      </c>
      <c r="AK20008" s="18">
        <v>5</v>
      </c>
      <c r="AL20008" s="9">
        <v>5.5777647999999999E-2</v>
      </c>
      <c r="AM20008" s="9">
        <v>0.23617292000000001</v>
      </c>
      <c r="AN20008" s="9">
        <v>0.31997061199999999</v>
      </c>
      <c r="AO20008" s="9">
        <v>1.631412906</v>
      </c>
      <c r="AP20008" s="9">
        <v>4</v>
      </c>
      <c r="AQ20008" s="17">
        <v>0.82022738500000003</v>
      </c>
      <c r="AR20008" s="17">
        <v>0.79024773800000003</v>
      </c>
      <c r="AS20008" s="17">
        <v>0.93229192500000002</v>
      </c>
      <c r="AT20008" s="17">
        <v>0.85206252299999996</v>
      </c>
      <c r="AU20008" s="17">
        <v>0.83931547399999995</v>
      </c>
      <c r="AV20008" s="8" t="s">
        <v>90</v>
      </c>
      <c r="AW20008" s="8">
        <v>0.93060588799999999</v>
      </c>
      <c r="AX20008" s="8">
        <v>0.44799906</v>
      </c>
      <c r="AY20008" s="8">
        <v>0.90448421199999995</v>
      </c>
      <c r="AZ20008" s="8">
        <v>0.33425745400000001</v>
      </c>
      <c r="BA20008" s="17">
        <v>1.250703812</v>
      </c>
      <c r="BB20008" s="17">
        <v>1.2625799179999999</v>
      </c>
      <c r="BC20008" s="17">
        <v>1.253544569</v>
      </c>
      <c r="BD20008" s="17">
        <v>1.1593693490000001</v>
      </c>
      <c r="BE20008" s="17">
        <v>1.2023638489999999</v>
      </c>
      <c r="BF20008" s="8" t="s">
        <v>90</v>
      </c>
      <c r="BG20008" s="8">
        <v>1.3056645389999999</v>
      </c>
      <c r="BH20008" s="8">
        <v>1.066019893</v>
      </c>
      <c r="BI20008" s="8">
        <v>1.145783424</v>
      </c>
      <c r="BJ20008" s="8">
        <v>1.1474474670000001</v>
      </c>
      <c r="BK20008" s="9" t="s">
        <v>5401</v>
      </c>
      <c r="BL20008" s="9" t="s">
        <v>5401</v>
      </c>
      <c r="BM20008" s="9">
        <v>19095</v>
      </c>
      <c r="BN20008" s="9" t="s">
        <v>5401</v>
      </c>
      <c r="BO20008" s="9" t="s">
        <v>5402</v>
      </c>
      <c r="BP20008" s="9" t="s">
        <v>5403</v>
      </c>
      <c r="BQ20008" s="9">
        <v>109</v>
      </c>
      <c r="BR20008" s="9" t="s">
        <v>12470</v>
      </c>
      <c r="BS20008" s="9" t="s">
        <v>12471</v>
      </c>
      <c r="BT20008" s="9">
        <v>1</v>
      </c>
      <c r="BU20008" s="9" t="s">
        <v>97</v>
      </c>
    </row>
    <row r="20009" spans="1:73" x14ac:dyDescent="0.2">
      <c r="A20009" s="17">
        <v>0.228223562240601</v>
      </c>
      <c r="B20009" s="17">
        <v>0.54355525970458995</v>
      </c>
      <c r="C20009" s="8">
        <v>8.9514657855033902E-2</v>
      </c>
      <c r="D20009" s="8">
        <v>0.15070633590221399</v>
      </c>
      <c r="E20009" s="17">
        <v>0.96479129791259799</v>
      </c>
      <c r="F20009" s="17">
        <v>0.79370194673538197</v>
      </c>
      <c r="G20009" s="8">
        <v>1.7424076795578001</v>
      </c>
      <c r="H20009" s="8">
        <v>1.67937183380127</v>
      </c>
      <c r="K20009" s="18" t="s">
        <v>88</v>
      </c>
      <c r="L20009" s="18" t="s">
        <v>88</v>
      </c>
      <c r="O20009" s="9" t="s">
        <v>88</v>
      </c>
      <c r="P20009" s="9" t="s">
        <v>88</v>
      </c>
      <c r="Q20009" s="11">
        <v>5.7899999999999997E-202</v>
      </c>
      <c r="R20009" s="9">
        <v>382.25</v>
      </c>
      <c r="S20009" s="9">
        <v>403590000</v>
      </c>
      <c r="T20009" s="8">
        <v>0.99470400000000003</v>
      </c>
      <c r="U20009" s="9">
        <v>352.61</v>
      </c>
      <c r="V20009" s="9">
        <v>0.82852999999999999</v>
      </c>
      <c r="W20009" s="18">
        <v>3.7141265E-2</v>
      </c>
      <c r="X20009" s="18">
        <v>0.192720692</v>
      </c>
      <c r="Y20009" s="18">
        <v>0.46938697299999999</v>
      </c>
      <c r="Z20009" s="18">
        <v>1.4601955959999999</v>
      </c>
      <c r="AA20009" s="18">
        <v>5</v>
      </c>
      <c r="AB20009" s="9">
        <v>3.7433275000000002E-2</v>
      </c>
      <c r="AC20009" s="9">
        <v>0.193476808</v>
      </c>
      <c r="AD20009" s="9">
        <v>0.29635394999999998</v>
      </c>
      <c r="AE20009" s="9">
        <v>1.2910498859999999</v>
      </c>
      <c r="AF20009" s="9">
        <v>5</v>
      </c>
      <c r="AG20009" s="18">
        <v>4.7470012999999998E-2</v>
      </c>
      <c r="AH20009" s="18">
        <v>0.217876141</v>
      </c>
      <c r="AI20009" s="18">
        <v>1.1823392639999999</v>
      </c>
      <c r="AJ20009" s="18">
        <v>2.302476167</v>
      </c>
      <c r="AK20009" s="18">
        <v>5</v>
      </c>
      <c r="AL20009" s="9">
        <v>4.5111274E-2</v>
      </c>
      <c r="AM20009" s="9">
        <v>0.212394148</v>
      </c>
      <c r="AN20009" s="9">
        <v>1.133395283</v>
      </c>
      <c r="AO20009" s="9">
        <v>2.2253483630000002</v>
      </c>
      <c r="AP20009" s="9">
        <v>5</v>
      </c>
      <c r="AQ20009" s="17">
        <v>1.5330845120000001</v>
      </c>
      <c r="AR20009" s="17">
        <v>1.1428792480000001</v>
      </c>
      <c r="AS20009" s="17">
        <v>0.59469395899999999</v>
      </c>
      <c r="AT20009" s="17">
        <v>0.93515849100000004</v>
      </c>
      <c r="AU20009" s="17">
        <v>1.2798388000000001</v>
      </c>
      <c r="AV20009" s="8">
        <v>0.996036649</v>
      </c>
      <c r="AW20009" s="8">
        <v>1.107848763</v>
      </c>
      <c r="AX20009" s="8">
        <v>1.010363817</v>
      </c>
      <c r="AY20009" s="8">
        <v>0.80352032200000001</v>
      </c>
      <c r="AZ20009" s="8">
        <v>0.42676764700000003</v>
      </c>
      <c r="BA20009" s="17">
        <v>2.4820370669999998</v>
      </c>
      <c r="BB20009" s="17">
        <v>2.1073260309999999</v>
      </c>
      <c r="BC20009" s="17">
        <v>1.3790887590000001</v>
      </c>
      <c r="BD20009" s="17">
        <v>2.0160944459999999</v>
      </c>
      <c r="BE20009" s="17">
        <v>1.919595122</v>
      </c>
      <c r="BF20009" s="8">
        <v>2.195092201</v>
      </c>
      <c r="BG20009" s="8">
        <v>2.207161427</v>
      </c>
      <c r="BH20009" s="8">
        <v>1.6520471569999999</v>
      </c>
      <c r="BI20009" s="8">
        <v>1.9228590729999999</v>
      </c>
      <c r="BJ20009" s="8">
        <v>1.4794082639999999</v>
      </c>
      <c r="BK20009" s="9" t="s">
        <v>10372</v>
      </c>
      <c r="BL20009" s="9" t="s">
        <v>10372</v>
      </c>
      <c r="BM20009" s="9">
        <v>9922</v>
      </c>
      <c r="BN20009" s="9" t="s">
        <v>10372</v>
      </c>
      <c r="BO20009" s="9" t="s">
        <v>10373</v>
      </c>
      <c r="BP20009" s="9" t="s">
        <v>10374</v>
      </c>
      <c r="BQ20009" s="9">
        <v>49</v>
      </c>
      <c r="BR20009" s="9" t="s">
        <v>10375</v>
      </c>
      <c r="BS20009" s="9" t="s">
        <v>10376</v>
      </c>
      <c r="BT20009" s="9">
        <v>1</v>
      </c>
      <c r="BU20009" s="9" t="s">
        <v>97</v>
      </c>
    </row>
    <row r="20010" spans="1:73" x14ac:dyDescent="0.2">
      <c r="A20010" s="17">
        <v>0.71125304698944103</v>
      </c>
      <c r="B20010" s="17">
        <v>0</v>
      </c>
      <c r="C20010" s="8">
        <v>1.0263086557388299</v>
      </c>
      <c r="D20010" s="8">
        <v>0</v>
      </c>
      <c r="E20010" s="17">
        <v>1.34436130523682</v>
      </c>
      <c r="F20010" s="17">
        <v>0.61159801483154297</v>
      </c>
      <c r="G20010" s="8">
        <v>-1.3336702585220299</v>
      </c>
      <c r="H20010" s="8">
        <v>-1.92651975154877</v>
      </c>
      <c r="K20010" s="18" t="s">
        <v>88</v>
      </c>
      <c r="O20010" s="9" t="s">
        <v>159</v>
      </c>
      <c r="Q20010" s="11">
        <v>9.8900000000000002E-6</v>
      </c>
      <c r="R20010" s="9">
        <v>129.88</v>
      </c>
      <c r="S20010" s="9">
        <v>33093000</v>
      </c>
      <c r="T20010" s="8">
        <v>0.82323299999999999</v>
      </c>
      <c r="U20010" s="9">
        <v>73.832999999999998</v>
      </c>
      <c r="V20010" s="9">
        <v>0.98480000000000001</v>
      </c>
      <c r="W20010" s="18">
        <v>5.9925860999999997E-2</v>
      </c>
      <c r="X20010" s="18">
        <v>0.24479759100000001</v>
      </c>
      <c r="Y20010" s="18">
        <v>0.56530605700000003</v>
      </c>
      <c r="Z20010" s="18">
        <v>2.123416438</v>
      </c>
      <c r="AA20010" s="18">
        <v>3</v>
      </c>
      <c r="AB20010" s="9">
        <v>0.15099537099999999</v>
      </c>
      <c r="AC20010" s="9">
        <v>0.388581228</v>
      </c>
      <c r="AD20010" s="9">
        <v>-4.3257946130000002</v>
      </c>
      <c r="AE20010" s="9">
        <v>5.548990678</v>
      </c>
      <c r="AF20010" s="9">
        <v>1</v>
      </c>
      <c r="AG20010" s="18">
        <v>7.7178861000000001E-2</v>
      </c>
      <c r="AH20010" s="18">
        <v>0.27781083699999998</v>
      </c>
      <c r="AI20010" s="18">
        <v>-2.2177882929999999</v>
      </c>
      <c r="AJ20010" s="18">
        <v>-0.44955215199999998</v>
      </c>
      <c r="AK20010" s="18">
        <v>3</v>
      </c>
      <c r="AL20010" s="9">
        <v>0.192129141</v>
      </c>
      <c r="AM20010" s="9">
        <v>0.43832538199999999</v>
      </c>
      <c r="AN20010" s="9">
        <v>-7.4959718420000003</v>
      </c>
      <c r="AO20010" s="9">
        <v>3.642932257</v>
      </c>
      <c r="AP20010" s="9">
        <v>1</v>
      </c>
      <c r="AQ20010" s="17">
        <v>1.6640154119999999</v>
      </c>
      <c r="AR20010" s="17">
        <v>1.1343551869999999</v>
      </c>
      <c r="AS20010" s="17">
        <v>1.8654789919999999</v>
      </c>
      <c r="AT20010" s="17" t="s">
        <v>90</v>
      </c>
      <c r="AU20010" s="17" t="s">
        <v>90</v>
      </c>
      <c r="AV20010" s="8" t="s">
        <v>90</v>
      </c>
      <c r="AW20010" s="8" t="s">
        <v>90</v>
      </c>
      <c r="AX20010" s="8" t="s">
        <v>90</v>
      </c>
      <c r="AY20010" s="8">
        <v>0.84336346399999995</v>
      </c>
      <c r="AZ20010" s="8" t="s">
        <v>90</v>
      </c>
      <c r="BA20010" s="17">
        <v>-0.84077137700000004</v>
      </c>
      <c r="BB20010" s="17">
        <v>-2.0917346480000001</v>
      </c>
      <c r="BC20010" s="17">
        <v>-0.76289159100000004</v>
      </c>
      <c r="BD20010" s="17" t="s">
        <v>90</v>
      </c>
      <c r="BE20010" s="17" t="s">
        <v>90</v>
      </c>
      <c r="BF20010" s="8" t="s">
        <v>90</v>
      </c>
      <c r="BG20010" s="8" t="s">
        <v>90</v>
      </c>
      <c r="BH20010" s="8" t="s">
        <v>90</v>
      </c>
      <c r="BI20010" s="8">
        <v>-2.2581079009999998</v>
      </c>
      <c r="BJ20010" s="8" t="s">
        <v>90</v>
      </c>
      <c r="BK20010" s="9" t="s">
        <v>2464</v>
      </c>
      <c r="BL20010" s="9" t="s">
        <v>2464</v>
      </c>
      <c r="BM20010" s="9">
        <v>29742</v>
      </c>
      <c r="BN20010" s="9" t="s">
        <v>2464</v>
      </c>
      <c r="BO20010" s="9" t="s">
        <v>2465</v>
      </c>
      <c r="BP20010" s="9" t="s">
        <v>2466</v>
      </c>
      <c r="BQ20010" s="9">
        <v>115</v>
      </c>
      <c r="BR20010" s="9" t="s">
        <v>2467</v>
      </c>
      <c r="BS20010" s="9" t="s">
        <v>2468</v>
      </c>
      <c r="BT20010" s="9">
        <v>2</v>
      </c>
      <c r="BU20010" s="9" t="s">
        <v>97</v>
      </c>
    </row>
    <row r="20011" spans="1:73" x14ac:dyDescent="0.2">
      <c r="A20011" s="17">
        <v>0.71125304698944103</v>
      </c>
      <c r="B20011" s="17">
        <v>0</v>
      </c>
      <c r="C20011" s="8">
        <v>1.0263086557388299</v>
      </c>
      <c r="D20011" s="8">
        <v>0</v>
      </c>
      <c r="E20011" s="17">
        <v>1.34436130523682</v>
      </c>
      <c r="F20011" s="17">
        <v>0.61159801483154297</v>
      </c>
      <c r="G20011" s="8">
        <v>-1.3336702585220299</v>
      </c>
      <c r="H20011" s="8">
        <v>-1.92651975154877</v>
      </c>
      <c r="K20011" s="18" t="s">
        <v>88</v>
      </c>
      <c r="O20011" s="9" t="s">
        <v>159</v>
      </c>
      <c r="Q20011" s="11">
        <v>9.8900000000000002E-6</v>
      </c>
      <c r="R20011" s="9">
        <v>129.88</v>
      </c>
      <c r="S20011" s="9">
        <v>33093000</v>
      </c>
      <c r="T20011" s="8">
        <v>0.773613</v>
      </c>
      <c r="U20011" s="9">
        <v>129.88</v>
      </c>
      <c r="V20011" s="9">
        <v>1.9490000000000001</v>
      </c>
      <c r="W20011" s="18">
        <v>5.9925860999999997E-2</v>
      </c>
      <c r="X20011" s="18">
        <v>0.24479759100000001</v>
      </c>
      <c r="Y20011" s="18">
        <v>0.56530605700000003</v>
      </c>
      <c r="Z20011" s="18">
        <v>2.123416438</v>
      </c>
      <c r="AA20011" s="18">
        <v>3</v>
      </c>
      <c r="AB20011" s="9">
        <v>0.15099537099999999</v>
      </c>
      <c r="AC20011" s="9">
        <v>0.388581228</v>
      </c>
      <c r="AD20011" s="9">
        <v>-4.3257946130000002</v>
      </c>
      <c r="AE20011" s="9">
        <v>5.548990678</v>
      </c>
      <c r="AF20011" s="9">
        <v>1</v>
      </c>
      <c r="AG20011" s="18">
        <v>7.7178861000000001E-2</v>
      </c>
      <c r="AH20011" s="18">
        <v>0.27781083699999998</v>
      </c>
      <c r="AI20011" s="18">
        <v>-2.2177882929999999</v>
      </c>
      <c r="AJ20011" s="18">
        <v>-0.44955215199999998</v>
      </c>
      <c r="AK20011" s="18">
        <v>3</v>
      </c>
      <c r="AL20011" s="9">
        <v>0.192129141</v>
      </c>
      <c r="AM20011" s="9">
        <v>0.43832538199999999</v>
      </c>
      <c r="AN20011" s="9">
        <v>-7.4959718420000003</v>
      </c>
      <c r="AO20011" s="9">
        <v>3.642932257</v>
      </c>
      <c r="AP20011" s="9">
        <v>1</v>
      </c>
      <c r="AQ20011" s="17">
        <v>1.6640154119999999</v>
      </c>
      <c r="AR20011" s="17">
        <v>1.1343551869999999</v>
      </c>
      <c r="AS20011" s="17">
        <v>1.8654789919999999</v>
      </c>
      <c r="AT20011" s="17" t="s">
        <v>90</v>
      </c>
      <c r="AU20011" s="17" t="s">
        <v>90</v>
      </c>
      <c r="AV20011" s="8" t="s">
        <v>90</v>
      </c>
      <c r="AW20011" s="8" t="s">
        <v>90</v>
      </c>
      <c r="AX20011" s="8" t="s">
        <v>90</v>
      </c>
      <c r="AY20011" s="8">
        <v>0.84336346399999995</v>
      </c>
      <c r="AZ20011" s="8" t="s">
        <v>90</v>
      </c>
      <c r="BA20011" s="17">
        <v>-0.84077137700000004</v>
      </c>
      <c r="BB20011" s="17">
        <v>-2.0917346480000001</v>
      </c>
      <c r="BC20011" s="17">
        <v>-0.76289159100000004</v>
      </c>
      <c r="BD20011" s="17" t="s">
        <v>90</v>
      </c>
      <c r="BE20011" s="17" t="s">
        <v>90</v>
      </c>
      <c r="BF20011" s="8" t="s">
        <v>90</v>
      </c>
      <c r="BG20011" s="8" t="s">
        <v>90</v>
      </c>
      <c r="BH20011" s="8" t="s">
        <v>90</v>
      </c>
      <c r="BI20011" s="8">
        <v>-2.2581079009999998</v>
      </c>
      <c r="BJ20011" s="8" t="s">
        <v>90</v>
      </c>
      <c r="BK20011" s="9" t="s">
        <v>2464</v>
      </c>
      <c r="BL20011" s="9" t="s">
        <v>2464</v>
      </c>
      <c r="BM20011" s="9">
        <v>40359</v>
      </c>
      <c r="BN20011" s="9" t="s">
        <v>2464</v>
      </c>
      <c r="BO20011" s="9" t="s">
        <v>2465</v>
      </c>
      <c r="BP20011" s="9" t="s">
        <v>2466</v>
      </c>
      <c r="BQ20011" s="9">
        <v>118</v>
      </c>
      <c r="BR20011" s="9" t="s">
        <v>7870</v>
      </c>
      <c r="BS20011" s="9" t="s">
        <v>7871</v>
      </c>
      <c r="BT20011" s="9">
        <v>2</v>
      </c>
      <c r="BU20011" s="9" t="s">
        <v>218</v>
      </c>
    </row>
    <row r="20012" spans="1:73" x14ac:dyDescent="0.2">
      <c r="A20012" s="17">
        <v>5.7576265186071403E-2</v>
      </c>
      <c r="B20012" s="17">
        <v>0.21200306713581099</v>
      </c>
      <c r="C20012" s="8">
        <v>-0.207660421729088</v>
      </c>
      <c r="D20012" s="8">
        <v>0.46699440479278598</v>
      </c>
      <c r="E20012" s="17">
        <v>0.265515357255936</v>
      </c>
      <c r="F20012" s="17">
        <v>0.230678096413612</v>
      </c>
      <c r="G20012" s="8">
        <v>0.25088301301002502</v>
      </c>
      <c r="H20012" s="8">
        <v>0.43896439671516402</v>
      </c>
      <c r="Q20012" s="11">
        <v>1.3600000000000001E-9</v>
      </c>
      <c r="R20012" s="9">
        <v>150.59</v>
      </c>
      <c r="S20012" s="9">
        <v>94603000</v>
      </c>
      <c r="T20012" s="8">
        <v>0.87426300000000001</v>
      </c>
      <c r="U20012" s="9">
        <v>150.59</v>
      </c>
      <c r="V20012" s="9">
        <v>-2.488</v>
      </c>
      <c r="W20012" s="18">
        <v>3.7141265E-2</v>
      </c>
      <c r="X20012" s="18">
        <v>0.192720692</v>
      </c>
      <c r="Y20012" s="18">
        <v>-0.22988894600000001</v>
      </c>
      <c r="Z20012" s="18">
        <v>0.76091967699999996</v>
      </c>
      <c r="AA20012" s="18">
        <v>5</v>
      </c>
      <c r="AB20012" s="9">
        <v>8.5858130000000005E-2</v>
      </c>
      <c r="AC20012" s="9">
        <v>0.29301558</v>
      </c>
      <c r="AD20012" s="9">
        <v>-1.0300661820000001</v>
      </c>
      <c r="AE20012" s="9">
        <v>1.4914223870000001</v>
      </c>
      <c r="AF20012" s="9">
        <v>2</v>
      </c>
      <c r="AG20012" s="18">
        <v>4.7470012999999998E-2</v>
      </c>
      <c r="AH20012" s="18">
        <v>0.217876141</v>
      </c>
      <c r="AI20012" s="18">
        <v>-0.309185447</v>
      </c>
      <c r="AJ20012" s="18">
        <v>0.81095145599999996</v>
      </c>
      <c r="AK20012" s="18">
        <v>5</v>
      </c>
      <c r="AL20012" s="9">
        <v>0.105853371</v>
      </c>
      <c r="AM20012" s="9">
        <v>0.32535114999999998</v>
      </c>
      <c r="AN20012" s="9">
        <v>-0.96090862399999999</v>
      </c>
      <c r="AO20012" s="9">
        <v>1.8388374059999999</v>
      </c>
      <c r="AP20012" s="9">
        <v>2</v>
      </c>
      <c r="AQ20012" s="17">
        <v>0.34618446200000003</v>
      </c>
      <c r="AR20012" s="17">
        <v>0.15172793000000001</v>
      </c>
      <c r="AS20012" s="17">
        <v>0.44461974500000001</v>
      </c>
      <c r="AT20012" s="17">
        <v>0.40814596400000003</v>
      </c>
      <c r="AU20012" s="17">
        <v>0.45783436300000002</v>
      </c>
      <c r="AV20012" s="8" t="s">
        <v>90</v>
      </c>
      <c r="AW20012" s="8">
        <v>0.20600826999999999</v>
      </c>
      <c r="AX20012" s="8" t="s">
        <v>90</v>
      </c>
      <c r="AY20012" s="8" t="s">
        <v>90</v>
      </c>
      <c r="AZ20012" s="8">
        <v>0.40224418000000001</v>
      </c>
      <c r="BA20012" s="17">
        <v>0.33780971199999998</v>
      </c>
      <c r="BB20012" s="17">
        <v>0.46837395399999998</v>
      </c>
      <c r="BC20012" s="17">
        <v>0.52570253600000005</v>
      </c>
      <c r="BD20012" s="17">
        <v>0.52892583599999998</v>
      </c>
      <c r="BE20012" s="17">
        <v>0.297513574</v>
      </c>
      <c r="BF20012" s="8" t="s">
        <v>90</v>
      </c>
      <c r="BG20012" s="8">
        <v>0.98003554299999995</v>
      </c>
      <c r="BH20012" s="8" t="s">
        <v>90</v>
      </c>
      <c r="BI20012" s="8" t="s">
        <v>90</v>
      </c>
      <c r="BJ20012" s="8">
        <v>0.29861554499999998</v>
      </c>
      <c r="BK20012" s="9" t="s">
        <v>6840</v>
      </c>
      <c r="BL20012" s="9" t="s">
        <v>6840</v>
      </c>
      <c r="BM20012" s="9">
        <v>9879</v>
      </c>
      <c r="BN20012" s="9" t="s">
        <v>6840</v>
      </c>
      <c r="BO20012" s="9" t="s">
        <v>6841</v>
      </c>
      <c r="BP20012" s="9" t="s">
        <v>6842</v>
      </c>
      <c r="BQ20012" s="9">
        <v>154</v>
      </c>
      <c r="BR20012" s="9" t="s">
        <v>31998</v>
      </c>
      <c r="BS20012" s="9" t="s">
        <v>31999</v>
      </c>
      <c r="BT20012" s="9" t="s">
        <v>103</v>
      </c>
      <c r="BU20012" s="9" t="s">
        <v>97</v>
      </c>
    </row>
    <row r="20013" spans="1:73" x14ac:dyDescent="0.2">
      <c r="A20013" s="17">
        <v>-0.27818518877029402</v>
      </c>
      <c r="B20013" s="17">
        <v>1.0580865144729601</v>
      </c>
      <c r="C20013" s="8">
        <v>-0.25389704108238198</v>
      </c>
      <c r="D20013" s="8">
        <v>1.6983455419540401</v>
      </c>
      <c r="E20013" s="17">
        <v>2.7352107688784599E-2</v>
      </c>
      <c r="F20013" s="17">
        <v>0.34286111593246499</v>
      </c>
      <c r="G20013" s="8">
        <v>-0.45602357387542702</v>
      </c>
      <c r="H20013" s="8">
        <v>-0.176502481102943</v>
      </c>
      <c r="Q20013" s="11">
        <v>7.7399999999999996E-80</v>
      </c>
      <c r="R20013" s="9">
        <v>283.10000000000002</v>
      </c>
      <c r="S20013" s="9">
        <v>891140000</v>
      </c>
      <c r="T20013" s="8">
        <v>0.99711099999999997</v>
      </c>
      <c r="U20013" s="9">
        <v>278.85000000000002</v>
      </c>
      <c r="V20013" s="9">
        <v>-0.27467000000000003</v>
      </c>
      <c r="W20013" s="18">
        <v>3.7141265E-2</v>
      </c>
      <c r="X20013" s="18">
        <v>0.192720692</v>
      </c>
      <c r="Y20013" s="18">
        <v>-0.46805220400000003</v>
      </c>
      <c r="Z20013" s="18">
        <v>0.52275641900000003</v>
      </c>
      <c r="AA20013" s="18">
        <v>5</v>
      </c>
      <c r="AB20013" s="9">
        <v>3.7433275000000002E-2</v>
      </c>
      <c r="AC20013" s="9">
        <v>0.193476808</v>
      </c>
      <c r="AD20013" s="9">
        <v>-0.15448685100000001</v>
      </c>
      <c r="AE20013" s="9">
        <v>0.84020908500000002</v>
      </c>
      <c r="AF20013" s="9">
        <v>5</v>
      </c>
      <c r="AG20013" s="18">
        <v>4.7470012999999998E-2</v>
      </c>
      <c r="AH20013" s="18">
        <v>0.217876141</v>
      </c>
      <c r="AI20013" s="18">
        <v>-1.0160920170000001</v>
      </c>
      <c r="AJ20013" s="18">
        <v>0.104044886</v>
      </c>
      <c r="AK20013" s="18">
        <v>5</v>
      </c>
      <c r="AL20013" s="9">
        <v>4.5111274E-2</v>
      </c>
      <c r="AM20013" s="9">
        <v>0.212394148</v>
      </c>
      <c r="AN20013" s="9">
        <v>-0.72247901800000003</v>
      </c>
      <c r="AO20013" s="9">
        <v>0.36947406199999999</v>
      </c>
      <c r="AP20013" s="9">
        <v>5</v>
      </c>
      <c r="AQ20013" s="17">
        <v>-1.9784574999999999E-2</v>
      </c>
      <c r="AR20013" s="17">
        <v>5.3625318999999998E-2</v>
      </c>
      <c r="AS20013" s="17">
        <v>0.203842193</v>
      </c>
      <c r="AT20013" s="17">
        <v>0.17311331599999999</v>
      </c>
      <c r="AU20013" s="17">
        <v>0.145334676</v>
      </c>
      <c r="AV20013" s="8">
        <v>0.61095023199999998</v>
      </c>
      <c r="AW20013" s="8">
        <v>-3.1519170999999999E-2</v>
      </c>
      <c r="AX20013" s="8">
        <v>0.25299871000000002</v>
      </c>
      <c r="AY20013" s="8">
        <v>0.74868351200000005</v>
      </c>
      <c r="AZ20013" s="8">
        <v>0.36594352099999999</v>
      </c>
      <c r="BA20013" s="17">
        <v>-0.36044785400000001</v>
      </c>
      <c r="BB20013" s="17">
        <v>-0.26299884899999998</v>
      </c>
      <c r="BC20013" s="17">
        <v>-0.18545156700000001</v>
      </c>
      <c r="BD20013" s="17">
        <v>-0.40703719900000002</v>
      </c>
      <c r="BE20013" s="17">
        <v>-0.29686018800000002</v>
      </c>
      <c r="BF20013" s="8">
        <v>0.185214669</v>
      </c>
      <c r="BG20013" s="8">
        <v>1.2128003E-2</v>
      </c>
      <c r="BH20013" s="8">
        <v>-6.5408728999999999E-2</v>
      </c>
      <c r="BI20013" s="8">
        <v>-0.30360621199999999</v>
      </c>
      <c r="BJ20013" s="8">
        <v>-7.1638137000000005E-2</v>
      </c>
      <c r="BK20013" s="9" t="s">
        <v>6840</v>
      </c>
      <c r="BL20013" s="9" t="s">
        <v>6840</v>
      </c>
      <c r="BM20013" s="9">
        <v>9880</v>
      </c>
      <c r="BN20013" s="9" t="s">
        <v>6840</v>
      </c>
      <c r="BO20013" s="9" t="s">
        <v>6841</v>
      </c>
      <c r="BP20013" s="9" t="s">
        <v>6842</v>
      </c>
      <c r="BQ20013" s="9">
        <v>155</v>
      </c>
      <c r="BR20013" s="9" t="s">
        <v>46979</v>
      </c>
      <c r="BS20013" s="9" t="s">
        <v>46980</v>
      </c>
      <c r="BT20013" s="9" t="s">
        <v>103</v>
      </c>
      <c r="BU20013" s="9" t="s">
        <v>97</v>
      </c>
    </row>
    <row r="20014" spans="1:73" x14ac:dyDescent="0.2">
      <c r="A20014" s="17">
        <v>-0.97262048721313499</v>
      </c>
      <c r="B20014" s="17">
        <v>0</v>
      </c>
      <c r="C20014" s="8">
        <v>-8.2737177610397297E-2</v>
      </c>
      <c r="D20014" s="8">
        <v>0</v>
      </c>
      <c r="E20014" s="17">
        <v>-0.12793605029582999</v>
      </c>
      <c r="F20014" s="17">
        <v>0.69935506582260099</v>
      </c>
      <c r="G20014" s="8">
        <v>2.22800653427839E-2</v>
      </c>
      <c r="H20014" s="8">
        <v>0.124944053590298</v>
      </c>
      <c r="Q20014" s="9">
        <v>3.4604000000000002E-3</v>
      </c>
      <c r="R20014" s="9">
        <v>47.09</v>
      </c>
      <c r="S20014" s="9">
        <v>67211000</v>
      </c>
      <c r="T20014" s="8">
        <v>0.98858800000000002</v>
      </c>
      <c r="U20014" s="9">
        <v>47.09</v>
      </c>
      <c r="V20014" s="9">
        <v>0.52239999999999998</v>
      </c>
      <c r="W20014" s="18">
        <v>3.7141265E-2</v>
      </c>
      <c r="X20014" s="18">
        <v>0.192720692</v>
      </c>
      <c r="Y20014" s="18">
        <v>-0.62334035700000001</v>
      </c>
      <c r="Z20014" s="18">
        <v>0.36746826500000002</v>
      </c>
      <c r="AA20014" s="18">
        <v>5</v>
      </c>
      <c r="AB20014" s="9">
        <v>0.15099574299999999</v>
      </c>
      <c r="AC20014" s="9">
        <v>0.388581707</v>
      </c>
      <c r="AD20014" s="9">
        <v>-4.2380436489999997</v>
      </c>
      <c r="AE20014" s="9">
        <v>5.6367537920000004</v>
      </c>
      <c r="AF20014" s="9">
        <v>1</v>
      </c>
      <c r="AG20014" s="18">
        <v>4.7470012999999998E-2</v>
      </c>
      <c r="AH20014" s="18">
        <v>0.217876141</v>
      </c>
      <c r="AI20014" s="18">
        <v>-0.53778838600000001</v>
      </c>
      <c r="AJ20014" s="18">
        <v>0.58234851700000001</v>
      </c>
      <c r="AK20014" s="18">
        <v>5</v>
      </c>
      <c r="AL20014" s="9">
        <v>0.19212963699999999</v>
      </c>
      <c r="AM20014" s="9">
        <v>0.43832594899999999</v>
      </c>
      <c r="AN20014" s="9">
        <v>-5.444515193</v>
      </c>
      <c r="AO20014" s="9">
        <v>5.6944033000000003</v>
      </c>
      <c r="AP20014" s="9">
        <v>1</v>
      </c>
      <c r="AQ20014" s="17">
        <v>-3.4084166999999999E-2</v>
      </c>
      <c r="AR20014" s="17">
        <v>-0.198376</v>
      </c>
      <c r="AS20014" s="17">
        <v>2.5570138999999999E-2</v>
      </c>
      <c r="AT20014" s="17">
        <v>-8.3655901000000005E-2</v>
      </c>
      <c r="AU20014" s="17">
        <v>3.0094073999999998E-2</v>
      </c>
      <c r="AV20014" s="8" t="s">
        <v>90</v>
      </c>
      <c r="AW20014" s="8" t="s">
        <v>90</v>
      </c>
      <c r="AX20014" s="8" t="s">
        <v>90</v>
      </c>
      <c r="AY20014" s="8" t="s">
        <v>90</v>
      </c>
      <c r="AZ20014" s="8">
        <v>0.92053014</v>
      </c>
      <c r="BA20014" s="17">
        <v>-0.13540443799999999</v>
      </c>
      <c r="BB20014" s="17">
        <v>0.347554058</v>
      </c>
      <c r="BC20014" s="17">
        <v>0.39703807200000002</v>
      </c>
      <c r="BD20014" s="17">
        <v>0.278189242</v>
      </c>
      <c r="BE20014" s="17">
        <v>8.3763346000000002E-2</v>
      </c>
      <c r="BF20014" s="8" t="s">
        <v>90</v>
      </c>
      <c r="BG20014" s="8" t="s">
        <v>90</v>
      </c>
      <c r="BH20014" s="8" t="s">
        <v>90</v>
      </c>
      <c r="BI20014" s="8" t="s">
        <v>90</v>
      </c>
      <c r="BJ20014" s="8">
        <v>0.27696523099999998</v>
      </c>
      <c r="BK20014" s="9" t="s">
        <v>6840</v>
      </c>
      <c r="BL20014" s="9" t="s">
        <v>6840</v>
      </c>
      <c r="BM20014" s="9">
        <v>9876</v>
      </c>
      <c r="BN20014" s="9" t="s">
        <v>6840</v>
      </c>
      <c r="BO20014" s="9" t="s">
        <v>6841</v>
      </c>
      <c r="BP20014" s="9" t="s">
        <v>6842</v>
      </c>
      <c r="BQ20014" s="9">
        <v>297</v>
      </c>
      <c r="BR20014" s="9" t="s">
        <v>6843</v>
      </c>
      <c r="BS20014" s="9" t="s">
        <v>6844</v>
      </c>
      <c r="BT20014" s="9">
        <v>1</v>
      </c>
      <c r="BU20014" s="9" t="s">
        <v>97</v>
      </c>
    </row>
    <row r="20015" spans="1:73" x14ac:dyDescent="0.2">
      <c r="A20015" s="17">
        <v>2.23753303289413E-2</v>
      </c>
      <c r="B20015" s="17">
        <v>5.8489914983510999E-2</v>
      </c>
      <c r="C20015" s="8">
        <v>0.13708329200744601</v>
      </c>
      <c r="D20015" s="8">
        <v>0.57321196794509899</v>
      </c>
      <c r="E20015" s="17">
        <v>-0.357433050870895</v>
      </c>
      <c r="F20015" s="17">
        <v>-0.31259003281593301</v>
      </c>
      <c r="G20015" s="8">
        <v>-0.47522479295730602</v>
      </c>
      <c r="H20015" s="8">
        <v>-0.57081848382949796</v>
      </c>
      <c r="Q20015" s="9">
        <v>2.1014599999999999E-3</v>
      </c>
      <c r="R20015" s="9">
        <v>75.108999999999995</v>
      </c>
      <c r="S20015" s="9">
        <v>110880000</v>
      </c>
      <c r="T20015" s="8">
        <v>0.99547099999999999</v>
      </c>
      <c r="U20015" s="9">
        <v>65.313000000000002</v>
      </c>
      <c r="V20015" s="9">
        <v>-0.22003</v>
      </c>
      <c r="W20015" s="18">
        <v>3.7141265E-2</v>
      </c>
      <c r="X20015" s="18">
        <v>0.192720692</v>
      </c>
      <c r="Y20015" s="18">
        <v>-0.85283735900000002</v>
      </c>
      <c r="Z20015" s="18">
        <v>0.13797126400000001</v>
      </c>
      <c r="AA20015" s="18">
        <v>5</v>
      </c>
      <c r="AB20015" s="9">
        <v>4.6098149999999997E-2</v>
      </c>
      <c r="AC20015" s="9">
        <v>0.214704796</v>
      </c>
      <c r="AD20015" s="9">
        <v>-0.90870612399999995</v>
      </c>
      <c r="AE20015" s="9">
        <v>0.28352603900000001</v>
      </c>
      <c r="AF20015" s="9">
        <v>4</v>
      </c>
      <c r="AG20015" s="18">
        <v>4.7470012999999998E-2</v>
      </c>
      <c r="AH20015" s="18">
        <v>0.217876141</v>
      </c>
      <c r="AI20015" s="18">
        <v>-1.035293257</v>
      </c>
      <c r="AJ20015" s="18">
        <v>8.4843645999999995E-2</v>
      </c>
      <c r="AK20015" s="18">
        <v>5</v>
      </c>
      <c r="AL20015" s="9">
        <v>5.5777716999999997E-2</v>
      </c>
      <c r="AM20015" s="9">
        <v>0.23617306599999999</v>
      </c>
      <c r="AN20015" s="9">
        <v>-1.22654006</v>
      </c>
      <c r="AO20015" s="9">
        <v>8.4903046999999995E-2</v>
      </c>
      <c r="AP20015" s="9">
        <v>4</v>
      </c>
      <c r="AQ20015" s="17">
        <v>-0.31261223599999999</v>
      </c>
      <c r="AR20015" s="17">
        <v>-0.112784222</v>
      </c>
      <c r="AS20015" s="17">
        <v>-0.20908053200000001</v>
      </c>
      <c r="AT20015" s="17">
        <v>-0.32950907899999998</v>
      </c>
      <c r="AU20015" s="17">
        <v>-0.50327581200000004</v>
      </c>
      <c r="AV20015" s="8">
        <v>-0.11915611500000001</v>
      </c>
      <c r="AW20015" s="8">
        <v>-0.22015352499999999</v>
      </c>
      <c r="AX20015" s="8">
        <v>-0.22553685300000001</v>
      </c>
      <c r="AY20015" s="8" t="s">
        <v>90</v>
      </c>
      <c r="AZ20015" s="8">
        <v>-0.69846433399999996</v>
      </c>
      <c r="BA20015" s="17">
        <v>-0.26366877599999999</v>
      </c>
      <c r="BB20015" s="17">
        <v>-0.21633409000000001</v>
      </c>
      <c r="BC20015" s="17">
        <v>-0.13393643499999999</v>
      </c>
      <c r="BD20015" s="17">
        <v>-0.397071809</v>
      </c>
      <c r="BE20015" s="17">
        <v>-0.60150080900000003</v>
      </c>
      <c r="BF20015" s="8">
        <v>-0.38725948300000002</v>
      </c>
      <c r="BG20015" s="8">
        <v>-0.59037238400000003</v>
      </c>
      <c r="BH20015" s="8">
        <v>-0.28302881099999999</v>
      </c>
      <c r="BI20015" s="8" t="s">
        <v>90</v>
      </c>
      <c r="BJ20015" s="8">
        <v>-0.57768201799999996</v>
      </c>
      <c r="BK20015" s="9" t="s">
        <v>24908</v>
      </c>
      <c r="BL20015" s="9" t="s">
        <v>24908</v>
      </c>
      <c r="BM20015" s="9">
        <v>33920</v>
      </c>
      <c r="BN20015" s="9" t="s">
        <v>24908</v>
      </c>
      <c r="BO20015" s="9" t="s">
        <v>24909</v>
      </c>
      <c r="BP20015" s="9" t="s">
        <v>24910</v>
      </c>
      <c r="BQ20015" s="9">
        <v>199</v>
      </c>
      <c r="BR20015" s="9" t="s">
        <v>24911</v>
      </c>
      <c r="BS20015" s="9" t="s">
        <v>24912</v>
      </c>
      <c r="BT20015" s="9">
        <v>1</v>
      </c>
      <c r="BU20015" s="9" t="s">
        <v>218</v>
      </c>
    </row>
    <row r="20016" spans="1:73" x14ac:dyDescent="0.2">
      <c r="A20016" s="17">
        <v>1.6363704577088401E-2</v>
      </c>
      <c r="B20016" s="17">
        <v>4.21875268220901E-2</v>
      </c>
      <c r="C20016" s="8">
        <v>5.0627596676349598E-2</v>
      </c>
      <c r="D20016" s="8">
        <v>0.169751286506653</v>
      </c>
      <c r="E20016" s="17">
        <v>0.55215400457382202</v>
      </c>
      <c r="F20016" s="17">
        <v>0.58486473560333296</v>
      </c>
      <c r="G20016" s="8">
        <v>0.19598194956779499</v>
      </c>
      <c r="H20016" s="8">
        <v>0.18001826107502</v>
      </c>
      <c r="K20016" s="18" t="s">
        <v>88</v>
      </c>
      <c r="L20016" s="18" t="s">
        <v>88</v>
      </c>
      <c r="Q20016" s="11">
        <v>2.9599999999999998E-101</v>
      </c>
      <c r="R20016" s="9">
        <v>251.63</v>
      </c>
      <c r="S20016" s="9">
        <v>1865200000</v>
      </c>
      <c r="T20016" s="8">
        <v>0.86899599999999999</v>
      </c>
      <c r="U20016" s="9">
        <v>178.43</v>
      </c>
      <c r="V20016" s="9">
        <v>0.99970999999999999</v>
      </c>
      <c r="W20016" s="18">
        <v>3.7141265E-2</v>
      </c>
      <c r="X20016" s="18">
        <v>0.192720692</v>
      </c>
      <c r="Y20016" s="18">
        <v>5.6749692999999997E-2</v>
      </c>
      <c r="Z20016" s="18">
        <v>1.0475583159999999</v>
      </c>
      <c r="AA20016" s="18">
        <v>5</v>
      </c>
      <c r="AB20016" s="9">
        <v>3.7433275000000002E-2</v>
      </c>
      <c r="AC20016" s="9">
        <v>0.193476808</v>
      </c>
      <c r="AD20016" s="9">
        <v>8.7516781000000002E-2</v>
      </c>
      <c r="AE20016" s="9">
        <v>1.0822127159999999</v>
      </c>
      <c r="AF20016" s="9">
        <v>5</v>
      </c>
      <c r="AG20016" s="18">
        <v>4.7470012999999998E-2</v>
      </c>
      <c r="AH20016" s="18">
        <v>0.217876141</v>
      </c>
      <c r="AI20016" s="18">
        <v>-0.36408650799999998</v>
      </c>
      <c r="AJ20016" s="18">
        <v>0.75605039500000004</v>
      </c>
      <c r="AK20016" s="18">
        <v>5</v>
      </c>
      <c r="AL20016" s="9">
        <v>4.5111274E-2</v>
      </c>
      <c r="AM20016" s="9">
        <v>0.212394148</v>
      </c>
      <c r="AN20016" s="9">
        <v>-0.36595827600000003</v>
      </c>
      <c r="AO20016" s="9">
        <v>0.72599480400000005</v>
      </c>
      <c r="AP20016" s="9">
        <v>5</v>
      </c>
      <c r="AQ20016" s="17">
        <v>0.488750458</v>
      </c>
      <c r="AR20016" s="17">
        <v>0.64161258899999996</v>
      </c>
      <c r="AS20016" s="17">
        <v>0.54092890000000005</v>
      </c>
      <c r="AT20016" s="17">
        <v>0.73250263900000001</v>
      </c>
      <c r="AU20016" s="17">
        <v>0.91200721299999998</v>
      </c>
      <c r="AV20016" s="8">
        <v>0.41142630600000002</v>
      </c>
      <c r="AW20016" s="8">
        <v>0.32958668499999999</v>
      </c>
      <c r="AX20016" s="8">
        <v>0.81412810099999999</v>
      </c>
      <c r="AY20016" s="8">
        <v>0.81696009599999997</v>
      </c>
      <c r="AZ20016" s="8">
        <v>0.86188209100000002</v>
      </c>
      <c r="BA20016" s="17">
        <v>0.28671497099999999</v>
      </c>
      <c r="BB20016" s="17">
        <v>0.55194616299999999</v>
      </c>
      <c r="BC20016" s="17">
        <v>6.9295041000000002E-2</v>
      </c>
      <c r="BD20016" s="17">
        <v>0.52908676899999996</v>
      </c>
      <c r="BE20016" s="17">
        <v>0.43616938599999999</v>
      </c>
      <c r="BF20016" s="8">
        <v>0.17970472600000001</v>
      </c>
      <c r="BG20016" s="8">
        <v>0.470178127</v>
      </c>
      <c r="BH20016" s="8">
        <v>0.35768756299999999</v>
      </c>
      <c r="BI20016" s="8">
        <v>0.119898908</v>
      </c>
      <c r="BJ20016" s="8">
        <v>0.49260503100000003</v>
      </c>
      <c r="BK20016" s="9" t="s">
        <v>11984</v>
      </c>
      <c r="BL20016" s="9" t="s">
        <v>11984</v>
      </c>
      <c r="BM20016" s="9">
        <v>33948</v>
      </c>
      <c r="BN20016" s="9" t="s">
        <v>11984</v>
      </c>
      <c r="BO20016" s="9" t="s">
        <v>11985</v>
      </c>
      <c r="BP20016" s="9" t="s">
        <v>11986</v>
      </c>
      <c r="BQ20016" s="9">
        <v>193</v>
      </c>
      <c r="BR20016" s="9" t="s">
        <v>11987</v>
      </c>
      <c r="BS20016" s="9" t="s">
        <v>11988</v>
      </c>
      <c r="BT20016" s="9" t="s">
        <v>103</v>
      </c>
      <c r="BU20016" s="9" t="s">
        <v>218</v>
      </c>
    </row>
    <row r="20017" spans="1:73" x14ac:dyDescent="0.2">
      <c r="A20017" s="17">
        <v>0.25782448053360002</v>
      </c>
      <c r="B20017" s="17">
        <v>0.82623624801635698</v>
      </c>
      <c r="C20017" s="8">
        <v>-5.7157289236784002E-2</v>
      </c>
      <c r="D20017" s="8">
        <v>0.116271674633026</v>
      </c>
      <c r="E20017" s="17">
        <v>-0.19647254049778001</v>
      </c>
      <c r="F20017" s="17">
        <v>-0.37107625603675798</v>
      </c>
      <c r="G20017" s="8">
        <v>1.0355648994445801</v>
      </c>
      <c r="H20017" s="8">
        <v>1.15079605579376</v>
      </c>
      <c r="O20017" s="9" t="s">
        <v>88</v>
      </c>
      <c r="P20017" s="9" t="s">
        <v>88</v>
      </c>
      <c r="Q20017" s="11">
        <v>2.03E-18</v>
      </c>
      <c r="R20017" s="9">
        <v>157.30000000000001</v>
      </c>
      <c r="S20017" s="9">
        <v>130540000</v>
      </c>
      <c r="T20017" s="8">
        <v>0.99990199999999996</v>
      </c>
      <c r="U20017" s="9">
        <v>131.33000000000001</v>
      </c>
      <c r="V20017" s="9">
        <v>-0.10405</v>
      </c>
      <c r="W20017" s="18">
        <v>5.9925896999999999E-2</v>
      </c>
      <c r="X20017" s="18">
        <v>0.244797665</v>
      </c>
      <c r="Y20017" s="18">
        <v>-0.97552797199999997</v>
      </c>
      <c r="Z20017" s="18">
        <v>0.582582877</v>
      </c>
      <c r="AA20017" s="18">
        <v>3</v>
      </c>
      <c r="AB20017" s="9">
        <v>4.6098234000000002E-2</v>
      </c>
      <c r="AC20017" s="9">
        <v>0.21470499400000001</v>
      </c>
      <c r="AD20017" s="9">
        <v>-0.96719287099999995</v>
      </c>
      <c r="AE20017" s="9">
        <v>0.22504038700000001</v>
      </c>
      <c r="AF20017" s="9">
        <v>4</v>
      </c>
      <c r="AG20017" s="18">
        <v>7.7178917999999999E-2</v>
      </c>
      <c r="AH20017" s="18">
        <v>0.27781093899999998</v>
      </c>
      <c r="AI20017" s="18">
        <v>0.15144650300000001</v>
      </c>
      <c r="AJ20017" s="18">
        <v>1.9196832989999999</v>
      </c>
      <c r="AK20017" s="18">
        <v>3</v>
      </c>
      <c r="AL20017" s="9">
        <v>5.5777806999999999E-2</v>
      </c>
      <c r="AM20017" s="9">
        <v>0.236173257</v>
      </c>
      <c r="AN20017" s="9">
        <v>0.49507392500000003</v>
      </c>
      <c r="AO20017" s="9">
        <v>1.806518091</v>
      </c>
      <c r="AP20017" s="9">
        <v>4</v>
      </c>
      <c r="AQ20017" s="17">
        <v>-0.28561076499999999</v>
      </c>
      <c r="AR20017" s="17">
        <v>-0.173697665</v>
      </c>
      <c r="AS20017" s="17" t="s">
        <v>90</v>
      </c>
      <c r="AT20017" s="17" t="s">
        <v>90</v>
      </c>
      <c r="AU20017" s="17">
        <v>6.7951112999999994E-2</v>
      </c>
      <c r="AV20017" s="8">
        <v>-0.491442084</v>
      </c>
      <c r="AW20017" s="8" t="s">
        <v>90</v>
      </c>
      <c r="AX20017" s="8">
        <v>-0.45439457900000002</v>
      </c>
      <c r="AY20017" s="8">
        <v>-0.529121697</v>
      </c>
      <c r="AZ20017" s="8">
        <v>-7.8149258999999999E-2</v>
      </c>
      <c r="BA20017" s="17">
        <v>1.2581712009999999</v>
      </c>
      <c r="BB20017" s="17">
        <v>1.310275555</v>
      </c>
      <c r="BC20017" s="17" t="s">
        <v>90</v>
      </c>
      <c r="BD20017" s="17" t="s">
        <v>90</v>
      </c>
      <c r="BE20017" s="17">
        <v>1.284264565</v>
      </c>
      <c r="BF20017" s="8">
        <v>1.02876842</v>
      </c>
      <c r="BG20017" s="8" t="s">
        <v>90</v>
      </c>
      <c r="BH20017" s="8">
        <v>1.2902390960000001</v>
      </c>
      <c r="BI20017" s="8">
        <v>1.2851450440000001</v>
      </c>
      <c r="BJ20017" s="8">
        <v>1.761425018</v>
      </c>
      <c r="BK20017" s="9" t="s">
        <v>11984</v>
      </c>
      <c r="BL20017" s="9" t="s">
        <v>11984</v>
      </c>
      <c r="BM20017" s="9">
        <v>9946</v>
      </c>
      <c r="BN20017" s="9" t="s">
        <v>11984</v>
      </c>
      <c r="BO20017" s="9" t="s">
        <v>11985</v>
      </c>
      <c r="BP20017" s="9" t="s">
        <v>11986</v>
      </c>
      <c r="BQ20017" s="9">
        <v>239</v>
      </c>
      <c r="BR20017" s="9" t="s">
        <v>25597</v>
      </c>
      <c r="BS20017" s="9" t="s">
        <v>25598</v>
      </c>
      <c r="BT20017" s="9">
        <v>1</v>
      </c>
      <c r="BU20017" s="9" t="s">
        <v>97</v>
      </c>
    </row>
    <row r="20018" spans="1:73" x14ac:dyDescent="0.2">
      <c r="A20018" s="17">
        <v>4.6184983104467399E-2</v>
      </c>
      <c r="B20018" s="17">
        <v>0.85714614391326904</v>
      </c>
      <c r="C20018" s="8">
        <v>3.0386891216039699E-2</v>
      </c>
      <c r="D20018" s="8">
        <v>0.62151384353637695</v>
      </c>
      <c r="E20018" s="17">
        <v>2.5180365890264501E-2</v>
      </c>
      <c r="F20018" s="17">
        <v>3.5728197544813198E-2</v>
      </c>
      <c r="G20018" s="8">
        <v>0.14611145853996299</v>
      </c>
      <c r="H20018" s="8">
        <v>0.14982934296131101</v>
      </c>
      <c r="Q20018" s="11">
        <v>2.1200000000000001E-130</v>
      </c>
      <c r="R20018" s="9">
        <v>336.01</v>
      </c>
      <c r="S20018" s="9">
        <v>7541800000</v>
      </c>
      <c r="T20018" s="8">
        <v>1</v>
      </c>
      <c r="U20018" s="9">
        <v>336.01</v>
      </c>
      <c r="V20018" s="9">
        <v>-0.11692</v>
      </c>
      <c r="W20018" s="18">
        <v>3.7141265E-2</v>
      </c>
      <c r="X20018" s="18">
        <v>0.192720692</v>
      </c>
      <c r="Y20018" s="18">
        <v>-0.47022394499999998</v>
      </c>
      <c r="Z20018" s="18">
        <v>0.52058467799999997</v>
      </c>
      <c r="AA20018" s="18">
        <v>5</v>
      </c>
      <c r="AB20018" s="9">
        <v>3.7433275000000002E-2</v>
      </c>
      <c r="AC20018" s="9">
        <v>0.193476808</v>
      </c>
      <c r="AD20018" s="9">
        <v>-0.46161977100000001</v>
      </c>
      <c r="AE20018" s="9">
        <v>0.53307616400000002</v>
      </c>
      <c r="AF20018" s="9">
        <v>5</v>
      </c>
      <c r="AG20018" s="18">
        <v>4.7470012999999998E-2</v>
      </c>
      <c r="AH20018" s="18">
        <v>0.217876141</v>
      </c>
      <c r="AI20018" s="18">
        <v>-0.41395698800000003</v>
      </c>
      <c r="AJ20018" s="18">
        <v>0.70617991499999999</v>
      </c>
      <c r="AK20018" s="18">
        <v>5</v>
      </c>
      <c r="AL20018" s="9">
        <v>4.5111274E-2</v>
      </c>
      <c r="AM20018" s="9">
        <v>0.212394148</v>
      </c>
      <c r="AN20018" s="9">
        <v>-0.39614719599999998</v>
      </c>
      <c r="AO20018" s="9">
        <v>0.69580588399999999</v>
      </c>
      <c r="AP20018" s="9">
        <v>5</v>
      </c>
      <c r="AQ20018" s="17">
        <v>5.8527718999999999E-2</v>
      </c>
      <c r="AR20018" s="17">
        <v>0.12523073000000001</v>
      </c>
      <c r="AS20018" s="17">
        <v>0.10299175200000001</v>
      </c>
      <c r="AT20018" s="17">
        <v>9.6865199999999999E-2</v>
      </c>
      <c r="AU20018" s="17">
        <v>0.16109542499999999</v>
      </c>
      <c r="AV20018" s="8">
        <v>5.0177305999999998E-2</v>
      </c>
      <c r="AW20018" s="8">
        <v>4.2325175999999999E-2</v>
      </c>
      <c r="AX20018" s="8">
        <v>0.13464675800000001</v>
      </c>
      <c r="AY20018" s="8">
        <v>9.4800099999999997E-4</v>
      </c>
      <c r="AZ20018" s="8">
        <v>8.5688673000000007E-2</v>
      </c>
      <c r="BA20018" s="17">
        <v>0.28902035999999998</v>
      </c>
      <c r="BB20018" s="17">
        <v>0.38760074999999999</v>
      </c>
      <c r="BC20018" s="17">
        <v>0.32233720999999999</v>
      </c>
      <c r="BD20018" s="17">
        <v>0.28620705000000002</v>
      </c>
      <c r="BE20018" s="17">
        <v>0.32905858799999999</v>
      </c>
      <c r="BF20018" s="8">
        <v>0.240699783</v>
      </c>
      <c r="BG20018" s="8">
        <v>0.27374610300000002</v>
      </c>
      <c r="BH20018" s="8">
        <v>0.31437829099999998</v>
      </c>
      <c r="BI20018" s="8">
        <v>0.31819978399999999</v>
      </c>
      <c r="BJ20018" s="8">
        <v>0.31526553600000001</v>
      </c>
      <c r="BK20018" s="9" t="s">
        <v>11984</v>
      </c>
      <c r="BL20018" s="9" t="s">
        <v>11984</v>
      </c>
      <c r="BM20018" s="9">
        <v>9947</v>
      </c>
      <c r="BN20018" s="9" t="s">
        <v>11984</v>
      </c>
      <c r="BO20018" s="9" t="s">
        <v>11985</v>
      </c>
      <c r="BP20018" s="9" t="s">
        <v>11986</v>
      </c>
      <c r="BQ20018" s="9">
        <v>246</v>
      </c>
      <c r="BR20018" s="9" t="s">
        <v>33196</v>
      </c>
      <c r="BS20018" s="9" t="s">
        <v>33197</v>
      </c>
      <c r="BT20018" s="9">
        <v>1</v>
      </c>
      <c r="BU20018" s="9" t="s">
        <v>97</v>
      </c>
    </row>
    <row r="20019" spans="1:73" x14ac:dyDescent="0.2">
      <c r="A20019" s="17">
        <v>3.0553914606571201E-2</v>
      </c>
      <c r="B20019" s="17">
        <v>0.41494441032409701</v>
      </c>
      <c r="C20019" s="8">
        <v>-2.8117030858993499E-2</v>
      </c>
      <c r="D20019" s="8">
        <v>0.29734876751899703</v>
      </c>
      <c r="E20019" s="17">
        <v>0.119384996592999</v>
      </c>
      <c r="F20019" s="17">
        <v>0.14357930421829199</v>
      </c>
      <c r="G20019" s="8">
        <v>6.9574296474456801E-2</v>
      </c>
      <c r="H20019" s="8">
        <v>0.12974838912486999</v>
      </c>
      <c r="Q20019" s="9">
        <v>0</v>
      </c>
      <c r="R20019" s="9">
        <v>567.99</v>
      </c>
      <c r="S20019" s="9">
        <v>82384000000</v>
      </c>
      <c r="T20019" s="8">
        <v>1</v>
      </c>
      <c r="U20019" s="9">
        <v>562.20000000000005</v>
      </c>
      <c r="V20019" s="9">
        <v>-6.2968999999999997E-2</v>
      </c>
      <c r="W20019" s="18">
        <v>3.7141265E-2</v>
      </c>
      <c r="X20019" s="18">
        <v>0.192720692</v>
      </c>
      <c r="Y20019" s="18">
        <v>-0.37601931700000002</v>
      </c>
      <c r="Z20019" s="18">
        <v>0.61478930600000004</v>
      </c>
      <c r="AA20019" s="18">
        <v>5</v>
      </c>
      <c r="AB20019" s="9">
        <v>3.7433275000000002E-2</v>
      </c>
      <c r="AC20019" s="9">
        <v>0.193476808</v>
      </c>
      <c r="AD20019" s="9">
        <v>-0.35376866899999998</v>
      </c>
      <c r="AE20019" s="9">
        <v>0.64092726600000005</v>
      </c>
      <c r="AF20019" s="9">
        <v>5</v>
      </c>
      <c r="AG20019" s="18">
        <v>4.7470012999999998E-2</v>
      </c>
      <c r="AH20019" s="18">
        <v>0.217876141</v>
      </c>
      <c r="AI20019" s="18">
        <v>-0.49049415699999999</v>
      </c>
      <c r="AJ20019" s="18">
        <v>0.62964274600000003</v>
      </c>
      <c r="AK20019" s="18">
        <v>5</v>
      </c>
      <c r="AL20019" s="9">
        <v>4.5111274E-2</v>
      </c>
      <c r="AM20019" s="9">
        <v>0.212394148</v>
      </c>
      <c r="AN20019" s="9">
        <v>-0.41622814800000002</v>
      </c>
      <c r="AO20019" s="9">
        <v>0.67572493199999994</v>
      </c>
      <c r="AP20019" s="9">
        <v>5</v>
      </c>
      <c r="AQ20019" s="17">
        <v>0.289675444</v>
      </c>
      <c r="AR20019" s="17">
        <v>0.204393834</v>
      </c>
      <c r="AS20019" s="17">
        <v>0.15697369</v>
      </c>
      <c r="AT20019" s="17">
        <v>0.16452212599999999</v>
      </c>
      <c r="AU20019" s="17">
        <v>0.224520788</v>
      </c>
      <c r="AV20019" s="8">
        <v>0.10354714800000001</v>
      </c>
      <c r="AW20019" s="8">
        <v>0.232537299</v>
      </c>
      <c r="AX20019" s="8">
        <v>0.17181190800000001</v>
      </c>
      <c r="AY20019" s="8">
        <v>0.15974432199999999</v>
      </c>
      <c r="AZ20019" s="8">
        <v>0.21967563000000001</v>
      </c>
      <c r="BA20019" s="17">
        <v>0.202881441</v>
      </c>
      <c r="BB20019" s="17">
        <v>0.272123426</v>
      </c>
      <c r="BC20019" s="17">
        <v>0.21589834999999999</v>
      </c>
      <c r="BD20019" s="17">
        <v>0.25509124999999999</v>
      </c>
      <c r="BE20019" s="17">
        <v>0.270755142</v>
      </c>
      <c r="BF20019" s="8">
        <v>0.20562996</v>
      </c>
      <c r="BG20019" s="8">
        <v>0.23758766100000001</v>
      </c>
      <c r="BH20019" s="8">
        <v>0.36250945899999998</v>
      </c>
      <c r="BI20019" s="8">
        <v>0.19087164100000001</v>
      </c>
      <c r="BJ20019" s="8">
        <v>0.36073604199999998</v>
      </c>
      <c r="BK20019" s="9" t="s">
        <v>11984</v>
      </c>
      <c r="BL20019" s="9" t="s">
        <v>11984</v>
      </c>
      <c r="BM20019" s="9">
        <v>9942</v>
      </c>
      <c r="BN20019" s="9" t="s">
        <v>11984</v>
      </c>
      <c r="BO20019" s="9" t="s">
        <v>11985</v>
      </c>
      <c r="BP20019" s="9" t="s">
        <v>11986</v>
      </c>
      <c r="BQ20019" s="9">
        <v>380</v>
      </c>
      <c r="BR20019" s="9" t="s">
        <v>34258</v>
      </c>
      <c r="BS20019" s="9" t="s">
        <v>34259</v>
      </c>
      <c r="BT20019" s="9" t="s">
        <v>103</v>
      </c>
      <c r="BU20019" s="9" t="s">
        <v>97</v>
      </c>
    </row>
    <row r="20020" spans="1:73" x14ac:dyDescent="0.2">
      <c r="A20020" s="17">
        <v>0.72598803043365501</v>
      </c>
      <c r="B20020" s="17">
        <v>1.05665683746338</v>
      </c>
      <c r="C20020" s="8">
        <v>0.80646634101867698</v>
      </c>
      <c r="D20020" s="8">
        <v>0.99483072757720903</v>
      </c>
      <c r="E20020" s="17">
        <v>1.4028400182723999</v>
      </c>
      <c r="F20020" s="17">
        <v>0.70211279392242398</v>
      </c>
      <c r="G20020" s="8">
        <v>2.43115329742432</v>
      </c>
      <c r="H20020" s="8">
        <v>1.5947359800338701</v>
      </c>
      <c r="K20020" s="18" t="s">
        <v>88</v>
      </c>
      <c r="O20020" s="9" t="s">
        <v>88</v>
      </c>
      <c r="P20020" s="9" t="s">
        <v>88</v>
      </c>
      <c r="Q20020" s="11">
        <v>1.01E-235</v>
      </c>
      <c r="R20020" s="9">
        <v>399.05</v>
      </c>
      <c r="S20020" s="9">
        <v>292950000</v>
      </c>
      <c r="T20020" s="8">
        <v>0.99993100000000001</v>
      </c>
      <c r="U20020" s="9">
        <v>305.63</v>
      </c>
      <c r="V20020" s="9">
        <v>0.60216000000000003</v>
      </c>
      <c r="W20020" s="18">
        <v>3.7141265E-2</v>
      </c>
      <c r="X20020" s="18">
        <v>0.192720692</v>
      </c>
      <c r="Y20020" s="18">
        <v>0.90743573499999997</v>
      </c>
      <c r="Z20020" s="18">
        <v>1.8982443579999999</v>
      </c>
      <c r="AA20020" s="18">
        <v>5</v>
      </c>
      <c r="AB20020" s="9">
        <v>8.5858289000000004E-2</v>
      </c>
      <c r="AC20020" s="9">
        <v>0.29301585099999999</v>
      </c>
      <c r="AD20020" s="9">
        <v>-0.55863265299999998</v>
      </c>
      <c r="AE20020" s="9">
        <v>1.962858252</v>
      </c>
      <c r="AF20020" s="9">
        <v>2</v>
      </c>
      <c r="AG20020" s="18">
        <v>4.7470012999999998E-2</v>
      </c>
      <c r="AH20020" s="18">
        <v>0.217876141</v>
      </c>
      <c r="AI20020" s="18">
        <v>1.8710848920000001</v>
      </c>
      <c r="AJ20020" s="18">
        <v>2.991221795</v>
      </c>
      <c r="AK20020" s="18">
        <v>5</v>
      </c>
      <c r="AL20020" s="9">
        <v>0.10585354299999999</v>
      </c>
      <c r="AM20020" s="9">
        <v>0.32535141499999998</v>
      </c>
      <c r="AN20020" s="9">
        <v>0.194861812</v>
      </c>
      <c r="AO20020" s="9">
        <v>2.9946101189999998</v>
      </c>
      <c r="AP20020" s="9">
        <v>2</v>
      </c>
      <c r="AQ20020" s="17">
        <v>1.6592673060000001</v>
      </c>
      <c r="AR20020" s="17">
        <v>1.7681468730000001</v>
      </c>
      <c r="AS20020" s="17">
        <v>1.8284661769999999</v>
      </c>
      <c r="AT20020" s="17">
        <v>1.4763102530000001</v>
      </c>
      <c r="AU20020" s="17">
        <v>1.0569438929999999</v>
      </c>
      <c r="AV20020" s="8" t="s">
        <v>90</v>
      </c>
      <c r="AW20020" s="8" t="s">
        <v>90</v>
      </c>
      <c r="AX20020" s="8" t="s">
        <v>90</v>
      </c>
      <c r="AY20020" s="8">
        <v>0.35527581000000003</v>
      </c>
      <c r="AZ20020" s="8">
        <v>1.3084019419999999</v>
      </c>
      <c r="BA20020" s="17">
        <v>2.8181455139999998</v>
      </c>
      <c r="BB20020" s="17">
        <v>3.0176100730000002</v>
      </c>
      <c r="BC20020" s="17">
        <v>2.8568902020000002</v>
      </c>
      <c r="BD20020" s="17">
        <v>2.623978138</v>
      </c>
      <c r="BE20020" s="17">
        <v>2.1643249990000002</v>
      </c>
      <c r="BF20020" s="8" t="s">
        <v>90</v>
      </c>
      <c r="BG20020" s="8" t="s">
        <v>90</v>
      </c>
      <c r="BH20020" s="8" t="s">
        <v>90</v>
      </c>
      <c r="BI20020" s="8">
        <v>1.2886052130000001</v>
      </c>
      <c r="BJ20020" s="8">
        <v>2.490841627</v>
      </c>
      <c r="BK20020" s="9" t="s">
        <v>2469</v>
      </c>
      <c r="BL20020" s="9" t="s">
        <v>2469</v>
      </c>
      <c r="BM20020" s="9">
        <v>10019</v>
      </c>
      <c r="BN20020" s="9" t="s">
        <v>2469</v>
      </c>
      <c r="BO20020" s="9" t="s">
        <v>2470</v>
      </c>
      <c r="BP20020" s="9" t="s">
        <v>2471</v>
      </c>
      <c r="BQ20020" s="9">
        <v>240</v>
      </c>
      <c r="BR20020" s="9" t="s">
        <v>2472</v>
      </c>
      <c r="BS20020" s="9" t="s">
        <v>2473</v>
      </c>
      <c r="BT20020" s="9" t="s">
        <v>103</v>
      </c>
      <c r="BU20020" s="9" t="s">
        <v>97</v>
      </c>
    </row>
    <row r="20021" spans="1:73" x14ac:dyDescent="0.2">
      <c r="A20021" s="17">
        <v>0.14016768336296101</v>
      </c>
      <c r="B20021" s="17">
        <v>0.86190158128738403</v>
      </c>
      <c r="C20021" s="8">
        <v>0.36322316527366599</v>
      </c>
      <c r="D20021" s="8">
        <v>3.7461593151092498</v>
      </c>
      <c r="E20021" s="17">
        <v>0.243271619081497</v>
      </c>
      <c r="F20021" s="17">
        <v>0.160417065024376</v>
      </c>
      <c r="G20021" s="8">
        <v>0.88465237617492698</v>
      </c>
      <c r="H20021" s="8">
        <v>0.55972808599472001</v>
      </c>
      <c r="O20021" s="9" t="s">
        <v>88</v>
      </c>
      <c r="Q20021" s="11">
        <v>4.2200000000000003E-49</v>
      </c>
      <c r="R20021" s="9">
        <v>253.88</v>
      </c>
      <c r="S20021" s="9">
        <v>8411000000</v>
      </c>
      <c r="T20021" s="8">
        <v>1</v>
      </c>
      <c r="U20021" s="9">
        <v>246.82</v>
      </c>
      <c r="V20021" s="9">
        <v>0.13832</v>
      </c>
      <c r="W20021" s="18">
        <v>3.7141265E-2</v>
      </c>
      <c r="X20021" s="18">
        <v>0.192720692</v>
      </c>
      <c r="Y20021" s="18">
        <v>-0.25213268799999999</v>
      </c>
      <c r="Z20021" s="18">
        <v>0.73867593499999995</v>
      </c>
      <c r="AA20021" s="18">
        <v>5</v>
      </c>
      <c r="AB20021" s="9">
        <v>4.6098082999999998E-2</v>
      </c>
      <c r="AC20021" s="9">
        <v>0.214704642</v>
      </c>
      <c r="AD20021" s="9">
        <v>-0.43569859599999999</v>
      </c>
      <c r="AE20021" s="9">
        <v>0.75653271099999997</v>
      </c>
      <c r="AF20021" s="9">
        <v>4</v>
      </c>
      <c r="AG20021" s="18">
        <v>4.7470012999999998E-2</v>
      </c>
      <c r="AH20021" s="18">
        <v>0.217876141</v>
      </c>
      <c r="AI20021" s="18">
        <v>0.32458393299999999</v>
      </c>
      <c r="AJ20021" s="18">
        <v>1.4447208359999999</v>
      </c>
      <c r="AK20021" s="18">
        <v>5</v>
      </c>
      <c r="AL20021" s="9">
        <v>5.5777647999999999E-2</v>
      </c>
      <c r="AM20021" s="9">
        <v>0.23617292000000001</v>
      </c>
      <c r="AN20021" s="9">
        <v>-9.5993067000000001E-2</v>
      </c>
      <c r="AO20021" s="9">
        <v>1.2154492269999999</v>
      </c>
      <c r="AP20021" s="9">
        <v>4</v>
      </c>
      <c r="AQ20021" s="17">
        <v>0.200070783</v>
      </c>
      <c r="AR20021" s="17">
        <v>0.35881912700000002</v>
      </c>
      <c r="AS20021" s="17">
        <v>0.38488069200000002</v>
      </c>
      <c r="AT20021" s="17">
        <v>0.30907633899999998</v>
      </c>
      <c r="AU20021" s="17">
        <v>0.438696802</v>
      </c>
      <c r="AV20021" s="8" t="s">
        <v>90</v>
      </c>
      <c r="AW20021" s="8">
        <v>0.29587778399999998</v>
      </c>
      <c r="AX20021" s="8">
        <v>0.363694191</v>
      </c>
      <c r="AY20021" s="8">
        <v>0.113468915</v>
      </c>
      <c r="AZ20021" s="8">
        <v>1.9523371000000001E-2</v>
      </c>
      <c r="BA20021" s="17">
        <v>1.007228494</v>
      </c>
      <c r="BB20021" s="17">
        <v>1.0937081580000001</v>
      </c>
      <c r="BC20021" s="17">
        <v>1.1650953289999999</v>
      </c>
      <c r="BD20021" s="17">
        <v>0.99912399100000004</v>
      </c>
      <c r="BE20021" s="17">
        <v>1.1844733949999999</v>
      </c>
      <c r="BF20021" s="8" t="s">
        <v>90</v>
      </c>
      <c r="BG20021" s="8">
        <v>0.77212130999999995</v>
      </c>
      <c r="BH20021" s="8">
        <v>0.77833634600000001</v>
      </c>
      <c r="BI20021" s="8">
        <v>0.66084551800000002</v>
      </c>
      <c r="BJ20021" s="8">
        <v>0.69550770500000003</v>
      </c>
      <c r="BK20021" s="9" t="s">
        <v>2469</v>
      </c>
      <c r="BL20021" s="9" t="s">
        <v>2469</v>
      </c>
      <c r="BM20021" s="9">
        <v>10023</v>
      </c>
      <c r="BN20021" s="9" t="s">
        <v>2469</v>
      </c>
      <c r="BO20021" s="9" t="s">
        <v>2470</v>
      </c>
      <c r="BP20021" s="9" t="s">
        <v>2471</v>
      </c>
      <c r="BQ20021" s="9">
        <v>457</v>
      </c>
      <c r="BR20021" s="9" t="s">
        <v>32564</v>
      </c>
      <c r="BS20021" s="9" t="s">
        <v>32565</v>
      </c>
      <c r="BT20021" s="9">
        <v>1</v>
      </c>
      <c r="BU20021" s="9" t="s">
        <v>97</v>
      </c>
    </row>
    <row r="20022" spans="1:73" x14ac:dyDescent="0.2">
      <c r="A20022" s="17">
        <v>0.49475714564323398</v>
      </c>
      <c r="B20022" s="17">
        <v>1.0535912513732899</v>
      </c>
      <c r="C20022" s="8">
        <v>0.12516894936561601</v>
      </c>
      <c r="D20022" s="8">
        <v>0.30486407876014698</v>
      </c>
      <c r="E20022" s="17">
        <v>0.454846441745758</v>
      </c>
      <c r="F20022" s="17">
        <v>3.8838196545839303E-2</v>
      </c>
      <c r="G20022" s="8">
        <v>8.3304636180400807E-2</v>
      </c>
      <c r="H20022" s="8">
        <v>-3.2496640924364298E-3</v>
      </c>
      <c r="Q20022" s="9">
        <v>2.8328499999999998E-4</v>
      </c>
      <c r="R20022" s="9">
        <v>130.31</v>
      </c>
      <c r="S20022" s="9">
        <v>14413000000</v>
      </c>
      <c r="T20022" s="8">
        <v>1</v>
      </c>
      <c r="U20022" s="9">
        <v>120.15</v>
      </c>
      <c r="V20022" s="9">
        <v>-0.36642999999999998</v>
      </c>
      <c r="W20022" s="18">
        <v>3.7141265E-2</v>
      </c>
      <c r="X20022" s="18">
        <v>0.192720692</v>
      </c>
      <c r="Y20022" s="18">
        <v>-4.0557874000000001E-2</v>
      </c>
      <c r="Z20022" s="18">
        <v>0.95025074899999995</v>
      </c>
      <c r="AA20022" s="18">
        <v>5</v>
      </c>
      <c r="AB20022" s="9">
        <v>3.7433275000000002E-2</v>
      </c>
      <c r="AC20022" s="9">
        <v>0.193476808</v>
      </c>
      <c r="AD20022" s="9">
        <v>-0.45850977199999998</v>
      </c>
      <c r="AE20022" s="9">
        <v>0.53618616299999999</v>
      </c>
      <c r="AF20022" s="9">
        <v>5</v>
      </c>
      <c r="AG20022" s="18">
        <v>4.7470012999999998E-2</v>
      </c>
      <c r="AH20022" s="18">
        <v>0.217876141</v>
      </c>
      <c r="AI20022" s="18">
        <v>-0.47676381200000001</v>
      </c>
      <c r="AJ20022" s="18">
        <v>0.64337309099999995</v>
      </c>
      <c r="AK20022" s="18">
        <v>5</v>
      </c>
      <c r="AL20022" s="9">
        <v>4.5111274E-2</v>
      </c>
      <c r="AM20022" s="9">
        <v>0.212394148</v>
      </c>
      <c r="AN20022" s="9">
        <v>-0.549226204</v>
      </c>
      <c r="AO20022" s="9">
        <v>0.54272687600000002</v>
      </c>
      <c r="AP20022" s="9">
        <v>5</v>
      </c>
      <c r="AQ20022" s="17">
        <v>9.2525698000000003E-2</v>
      </c>
      <c r="AR20022" s="17">
        <v>0.84891658999999997</v>
      </c>
      <c r="AS20022" s="17">
        <v>0.44673425</v>
      </c>
      <c r="AT20022" s="17">
        <v>0.35338821999999998</v>
      </c>
      <c r="AU20022" s="17">
        <v>1.0625451800000001</v>
      </c>
      <c r="AV20022" s="8">
        <v>-0.60925191599999995</v>
      </c>
      <c r="AW20022" s="8">
        <v>0.112291709</v>
      </c>
      <c r="AX20022" s="8">
        <v>0.15561023399999999</v>
      </c>
      <c r="AY20022" s="8">
        <v>0.53509593</v>
      </c>
      <c r="AZ20022" s="8">
        <v>0.13657830700000001</v>
      </c>
      <c r="BA20022" s="17">
        <v>5.0154010000000001E-3</v>
      </c>
      <c r="BB20022" s="17">
        <v>0.67511206899999998</v>
      </c>
      <c r="BC20022" s="17">
        <v>-3.2092068000000001E-2</v>
      </c>
      <c r="BD20022" s="17">
        <v>0.37772962500000001</v>
      </c>
      <c r="BE20022" s="17">
        <v>0.26228928600000001</v>
      </c>
      <c r="BF20022" s="8">
        <v>-0.16325837400000001</v>
      </c>
      <c r="BG20022" s="8">
        <v>0.110511981</v>
      </c>
      <c r="BH20022" s="8">
        <v>0.561585844</v>
      </c>
      <c r="BI20022" s="8">
        <v>7.0213668000000007E-2</v>
      </c>
      <c r="BJ20022" s="8">
        <v>8.3156452000000006E-2</v>
      </c>
      <c r="BK20022" s="9" t="s">
        <v>21394</v>
      </c>
      <c r="BL20022" s="9" t="s">
        <v>21394</v>
      </c>
      <c r="BM20022" s="9">
        <v>10114</v>
      </c>
      <c r="BN20022" s="9" t="s">
        <v>21394</v>
      </c>
      <c r="BO20022" s="9" t="s">
        <v>21395</v>
      </c>
      <c r="BP20022" s="9" t="s">
        <v>21396</v>
      </c>
      <c r="BQ20022" s="9">
        <v>402</v>
      </c>
      <c r="BR20022" s="9" t="s">
        <v>21749</v>
      </c>
      <c r="BS20022" s="9" t="s">
        <v>21750</v>
      </c>
      <c r="BT20022" s="9">
        <v>1</v>
      </c>
      <c r="BU20022" s="9" t="s">
        <v>97</v>
      </c>
    </row>
    <row r="20023" spans="1:73" x14ac:dyDescent="0.2">
      <c r="A20023" s="17">
        <v>-0.11082448810339</v>
      </c>
      <c r="B20023" s="17">
        <v>0.32710495591163602</v>
      </c>
      <c r="C20023" s="8">
        <v>-0.20182062685489699</v>
      </c>
      <c r="D20023" s="8">
        <v>0.34448915719986001</v>
      </c>
      <c r="E20023" s="17">
        <v>-0.21576029062271099</v>
      </c>
      <c r="F20023" s="17">
        <v>-5.4899372160434702E-2</v>
      </c>
      <c r="G20023" s="8">
        <v>-0.61998295783996604</v>
      </c>
      <c r="H20023" s="8">
        <v>-0.38697975873947099</v>
      </c>
      <c r="Q20023" s="11">
        <v>1.35E-20</v>
      </c>
      <c r="R20023" s="9">
        <v>181.76</v>
      </c>
      <c r="S20023" s="9">
        <v>794140000</v>
      </c>
      <c r="T20023" s="8">
        <v>0.99981799999999998</v>
      </c>
      <c r="U20023" s="9">
        <v>166.03</v>
      </c>
      <c r="V20023" s="9">
        <v>-0.79481999999999997</v>
      </c>
      <c r="W20023" s="18">
        <v>3.7141265E-2</v>
      </c>
      <c r="X20023" s="18">
        <v>0.192720692</v>
      </c>
      <c r="Y20023" s="18">
        <v>-0.71116459899999995</v>
      </c>
      <c r="Z20023" s="18">
        <v>0.27964402399999999</v>
      </c>
      <c r="AA20023" s="18">
        <v>5</v>
      </c>
      <c r="AB20023" s="9">
        <v>3.7433275000000002E-2</v>
      </c>
      <c r="AC20023" s="9">
        <v>0.193476808</v>
      </c>
      <c r="AD20023" s="9">
        <v>-0.55224733999999998</v>
      </c>
      <c r="AE20023" s="9">
        <v>0.442448595</v>
      </c>
      <c r="AF20023" s="9">
        <v>5</v>
      </c>
      <c r="AG20023" s="18">
        <v>5.8781939999999998E-2</v>
      </c>
      <c r="AH20023" s="18">
        <v>0.24244987200000001</v>
      </c>
      <c r="AI20023" s="18">
        <v>-1.2931316930000001</v>
      </c>
      <c r="AJ20023" s="18">
        <v>5.3165825E-2</v>
      </c>
      <c r="AK20023" s="18">
        <v>4</v>
      </c>
      <c r="AL20023" s="9">
        <v>4.5111274E-2</v>
      </c>
      <c r="AM20023" s="9">
        <v>0.212394148</v>
      </c>
      <c r="AN20023" s="9">
        <v>-0.93295630200000002</v>
      </c>
      <c r="AO20023" s="9">
        <v>0.15899677800000001</v>
      </c>
      <c r="AP20023" s="9">
        <v>5</v>
      </c>
      <c r="AQ20023" s="17">
        <v>-0.150884241</v>
      </c>
      <c r="AR20023" s="17">
        <v>0.38009849200000001</v>
      </c>
      <c r="AS20023" s="17">
        <v>-0.30743482700000002</v>
      </c>
      <c r="AT20023" s="17">
        <v>-0.170172662</v>
      </c>
      <c r="AU20023" s="17">
        <v>-0.47388240700000001</v>
      </c>
      <c r="AV20023" s="8">
        <v>-2.0673897E-2</v>
      </c>
      <c r="AW20023" s="8">
        <v>-0.145404845</v>
      </c>
      <c r="AX20023" s="8">
        <v>2.0535951E-2</v>
      </c>
      <c r="AY20023" s="8">
        <v>-3.7173080999999997E-2</v>
      </c>
      <c r="AZ20023" s="8">
        <v>1.4562665000000001E-2</v>
      </c>
      <c r="BA20023" s="17">
        <v>-0.15298873199999999</v>
      </c>
      <c r="BB20023" s="17">
        <v>-0.85080909699999996</v>
      </c>
      <c r="BC20023" s="17">
        <v>-0.384601951</v>
      </c>
      <c r="BD20023" s="17">
        <v>-0.49359241100000001</v>
      </c>
      <c r="BE20023" s="17" t="s">
        <v>90</v>
      </c>
      <c r="BF20023" s="8">
        <v>-0.560079098</v>
      </c>
      <c r="BG20023" s="8">
        <v>-0.645937502</v>
      </c>
      <c r="BH20023" s="8">
        <v>0.42627424000000003</v>
      </c>
      <c r="BI20023" s="8">
        <v>-0.417925924</v>
      </c>
      <c r="BJ20023" s="8">
        <v>-0.14571882799999999</v>
      </c>
      <c r="BK20023" s="9" t="s">
        <v>15894</v>
      </c>
      <c r="BL20023" s="9" t="s">
        <v>15894</v>
      </c>
      <c r="BM20023" s="9">
        <v>10177</v>
      </c>
      <c r="BN20023" s="9" t="s">
        <v>15894</v>
      </c>
      <c r="BO20023" s="9" t="s">
        <v>15895</v>
      </c>
      <c r="BP20023" s="9" t="s">
        <v>15896</v>
      </c>
      <c r="BQ20023" s="9">
        <v>41</v>
      </c>
      <c r="BR20023" s="9" t="s">
        <v>42811</v>
      </c>
      <c r="BS20023" s="9" t="s">
        <v>42812</v>
      </c>
      <c r="BT20023" s="9">
        <v>1</v>
      </c>
      <c r="BU20023" s="9" t="s">
        <v>97</v>
      </c>
    </row>
    <row r="20024" spans="1:73" x14ac:dyDescent="0.2">
      <c r="A20024" s="17">
        <v>1.6003083437681202E-2</v>
      </c>
      <c r="B20024" s="17">
        <v>1.7251996323466301E-2</v>
      </c>
      <c r="C20024" s="8">
        <v>2.4317743256688101E-2</v>
      </c>
      <c r="D20024" s="8">
        <v>3.6560859531164197E-2</v>
      </c>
      <c r="E20024" s="17">
        <v>-0.58778816461563099</v>
      </c>
      <c r="F20024" s="17">
        <v>-0.54202705621719405</v>
      </c>
      <c r="G20024" s="8">
        <v>-1.02340853214264</v>
      </c>
      <c r="H20024" s="8">
        <v>-1.0078936815261801</v>
      </c>
      <c r="K20024" s="18" t="s">
        <v>159</v>
      </c>
      <c r="L20024" s="18" t="s">
        <v>159</v>
      </c>
      <c r="O20024" s="9" t="s">
        <v>159</v>
      </c>
      <c r="P20024" s="9" t="s">
        <v>159</v>
      </c>
      <c r="Q20024" s="11">
        <v>2.27E-55</v>
      </c>
      <c r="R20024" s="9">
        <v>256.95999999999998</v>
      </c>
      <c r="S20024" s="9">
        <v>413550000</v>
      </c>
      <c r="T20024" s="8">
        <v>1</v>
      </c>
      <c r="U20024" s="9">
        <v>256.95999999999998</v>
      </c>
      <c r="V20024" s="9">
        <v>0.34322000000000003</v>
      </c>
      <c r="W20024" s="18">
        <v>3.7141265E-2</v>
      </c>
      <c r="X20024" s="18">
        <v>0.192720692</v>
      </c>
      <c r="Y20024" s="18">
        <v>-1.0831924879999999</v>
      </c>
      <c r="Z20024" s="18">
        <v>-9.2383864999999996E-2</v>
      </c>
      <c r="AA20024" s="18">
        <v>5</v>
      </c>
      <c r="AB20024" s="9">
        <v>3.7433275000000002E-2</v>
      </c>
      <c r="AC20024" s="9">
        <v>0.193476808</v>
      </c>
      <c r="AD20024" s="9">
        <v>-1.0393749990000001</v>
      </c>
      <c r="AE20024" s="9">
        <v>-4.4679062999999998E-2</v>
      </c>
      <c r="AF20024" s="9">
        <v>5</v>
      </c>
      <c r="AG20024" s="18">
        <v>5.8781939999999998E-2</v>
      </c>
      <c r="AH20024" s="18">
        <v>0.24244987200000001</v>
      </c>
      <c r="AI20024" s="18">
        <v>-1.696557297</v>
      </c>
      <c r="AJ20024" s="18">
        <v>-0.35025977800000002</v>
      </c>
      <c r="AK20024" s="18">
        <v>4</v>
      </c>
      <c r="AL20024" s="9">
        <v>4.5111274E-2</v>
      </c>
      <c r="AM20024" s="9">
        <v>0.212394148</v>
      </c>
      <c r="AN20024" s="9">
        <v>-1.5538702019999999</v>
      </c>
      <c r="AO20024" s="9">
        <v>-0.46191712200000001</v>
      </c>
      <c r="AP20024" s="9">
        <v>5</v>
      </c>
      <c r="AQ20024" s="17">
        <v>-0.55577951699999995</v>
      </c>
      <c r="AR20024" s="17">
        <v>0.41251197499999998</v>
      </c>
      <c r="AS20024" s="17">
        <v>-0.58487462999999995</v>
      </c>
      <c r="AT20024" s="17">
        <v>-0.88551449800000004</v>
      </c>
      <c r="AU20024" s="17">
        <v>-1.0649276969999999</v>
      </c>
      <c r="AV20024" s="8">
        <v>-0.49028262500000003</v>
      </c>
      <c r="AW20024" s="8">
        <v>0.14583980999999999</v>
      </c>
      <c r="AX20024" s="8">
        <v>-0.84271722999999998</v>
      </c>
      <c r="AY20024" s="8">
        <v>-0.90621155499999995</v>
      </c>
      <c r="AZ20024" s="8">
        <v>-0.66522818800000005</v>
      </c>
      <c r="BA20024" s="17">
        <v>-0.64028263100000005</v>
      </c>
      <c r="BB20024" s="17">
        <v>-1.1339542869999999</v>
      </c>
      <c r="BC20024" s="17">
        <v>-0.98863142699999995</v>
      </c>
      <c r="BD20024" s="17">
        <v>-0.81077611400000005</v>
      </c>
      <c r="BE20024" s="17" t="s">
        <v>90</v>
      </c>
      <c r="BF20024" s="8">
        <v>-1.2700941560000001</v>
      </c>
      <c r="BG20024" s="8">
        <v>-1.2930849790000001</v>
      </c>
      <c r="BH20024" s="8">
        <v>-0.26859405600000003</v>
      </c>
      <c r="BI20024" s="8">
        <v>-0.93218046399999999</v>
      </c>
      <c r="BJ20024" s="8">
        <v>-0.82469064000000003</v>
      </c>
      <c r="BK20024" s="9" t="s">
        <v>15894</v>
      </c>
      <c r="BL20024" s="9" t="s">
        <v>15894</v>
      </c>
      <c r="BM20024" s="9">
        <v>10176</v>
      </c>
      <c r="BN20024" s="9" t="s">
        <v>15894</v>
      </c>
      <c r="BO20024" s="9" t="s">
        <v>15895</v>
      </c>
      <c r="BP20024" s="9" t="s">
        <v>15896</v>
      </c>
      <c r="BQ20024" s="9">
        <v>95</v>
      </c>
      <c r="BR20024" s="9" t="s">
        <v>15897</v>
      </c>
      <c r="BS20024" s="9" t="s">
        <v>15898</v>
      </c>
      <c r="BT20024" s="9">
        <v>1</v>
      </c>
      <c r="BU20024" s="9" t="s">
        <v>97</v>
      </c>
    </row>
    <row r="20025" spans="1:73" x14ac:dyDescent="0.2">
      <c r="A20025" s="17">
        <v>-0.44327872991561901</v>
      </c>
      <c r="B20025" s="17">
        <v>0.79990565776824996</v>
      </c>
      <c r="C20025" s="8">
        <v>-0.773235023021698</v>
      </c>
      <c r="D20025" s="8">
        <v>0.91893178224563599</v>
      </c>
      <c r="E20025" s="17">
        <v>-0.665155708789825</v>
      </c>
      <c r="F20025" s="17">
        <v>-0.18669725954532601</v>
      </c>
      <c r="G20025" s="8">
        <v>-1.0534486770629901</v>
      </c>
      <c r="H20025" s="8">
        <v>-0.27504229545593301</v>
      </c>
      <c r="K20025" s="18" t="s">
        <v>159</v>
      </c>
      <c r="O20025" s="9" t="s">
        <v>159</v>
      </c>
      <c r="Q20025" s="11">
        <v>3.62E-96</v>
      </c>
      <c r="R20025" s="9">
        <v>288.92</v>
      </c>
      <c r="S20025" s="9">
        <v>263130000</v>
      </c>
      <c r="T20025" s="8">
        <v>1</v>
      </c>
      <c r="U20025" s="9">
        <v>235.76</v>
      </c>
      <c r="V20025" s="9">
        <v>1.5923</v>
      </c>
      <c r="W20025" s="18">
        <v>3.7141265E-2</v>
      </c>
      <c r="X20025" s="18">
        <v>0.192720692</v>
      </c>
      <c r="Y20025" s="18">
        <v>-1.1605600009999999</v>
      </c>
      <c r="Z20025" s="18">
        <v>-0.16975137900000001</v>
      </c>
      <c r="AA20025" s="18">
        <v>5</v>
      </c>
      <c r="AB20025" s="9">
        <v>3.7433275000000002E-2</v>
      </c>
      <c r="AC20025" s="9">
        <v>0.193476808</v>
      </c>
      <c r="AD20025" s="9">
        <v>-0.68404523100000003</v>
      </c>
      <c r="AE20025" s="9">
        <v>0.310650704</v>
      </c>
      <c r="AF20025" s="9">
        <v>5</v>
      </c>
      <c r="AG20025" s="18">
        <v>5.8781939999999998E-2</v>
      </c>
      <c r="AH20025" s="18">
        <v>0.24244987200000001</v>
      </c>
      <c r="AI20025" s="18">
        <v>-1.726597454</v>
      </c>
      <c r="AJ20025" s="18">
        <v>-0.38029993499999998</v>
      </c>
      <c r="AK20025" s="18">
        <v>4</v>
      </c>
      <c r="AL20025" s="9">
        <v>4.5111274E-2</v>
      </c>
      <c r="AM20025" s="9">
        <v>0.212394148</v>
      </c>
      <c r="AN20025" s="9">
        <v>-0.821018837</v>
      </c>
      <c r="AO20025" s="9">
        <v>0.27093424300000002</v>
      </c>
      <c r="AP20025" s="9">
        <v>5</v>
      </c>
      <c r="AQ20025" s="17">
        <v>-9.2660575999999995E-2</v>
      </c>
      <c r="AR20025" s="17">
        <v>4.0940665000000001E-2</v>
      </c>
      <c r="AS20025" s="17">
        <v>-0.69056749299999998</v>
      </c>
      <c r="AT20025" s="17">
        <v>-0.93111085900000001</v>
      </c>
      <c r="AU20025" s="17">
        <v>-1.412023187</v>
      </c>
      <c r="AV20025" s="8">
        <v>-2.8756620000000002E-3</v>
      </c>
      <c r="AW20025" s="8">
        <v>-1.8203670000000002E-2</v>
      </c>
      <c r="AX20025" s="8">
        <v>-0.20425470200000001</v>
      </c>
      <c r="AY20025" s="8">
        <v>-0.52536517400000005</v>
      </c>
      <c r="AZ20025" s="8">
        <v>-0.118328586</v>
      </c>
      <c r="BA20025" s="17">
        <v>0.235283569</v>
      </c>
      <c r="BB20025" s="17">
        <v>-1.574121833</v>
      </c>
      <c r="BC20025" s="17">
        <v>-1.224558711</v>
      </c>
      <c r="BD20025" s="17">
        <v>-1.1362124680000001</v>
      </c>
      <c r="BE20025" s="17" t="s">
        <v>90</v>
      </c>
      <c r="BF20025" s="8">
        <v>-3.5188083000000002E-2</v>
      </c>
      <c r="BG20025" s="8">
        <v>-7.2494820000000001E-2</v>
      </c>
      <c r="BH20025" s="8">
        <v>0.44138297399999998</v>
      </c>
      <c r="BI20025" s="8">
        <v>-0.98955011400000004</v>
      </c>
      <c r="BJ20025" s="8">
        <v>-0.102486774</v>
      </c>
      <c r="BK20025" s="9" t="s">
        <v>15894</v>
      </c>
      <c r="BL20025" s="9" t="s">
        <v>15894</v>
      </c>
      <c r="BM20025" s="9">
        <v>10175</v>
      </c>
      <c r="BN20025" s="9" t="s">
        <v>15894</v>
      </c>
      <c r="BO20025" s="9" t="s">
        <v>15895</v>
      </c>
      <c r="BP20025" s="9" t="s">
        <v>15896</v>
      </c>
      <c r="BQ20025" s="9">
        <v>496</v>
      </c>
      <c r="BR20025" s="9" t="s">
        <v>19380</v>
      </c>
      <c r="BS20025" s="9" t="s">
        <v>19381</v>
      </c>
      <c r="BT20025" s="9">
        <v>1</v>
      </c>
      <c r="BU20025" s="9" t="s">
        <v>97</v>
      </c>
    </row>
    <row r="20026" spans="1:73" x14ac:dyDescent="0.2">
      <c r="A20026" s="17">
        <v>-0.98308140039444003</v>
      </c>
      <c r="B20026" s="17">
        <v>3.08037257194519</v>
      </c>
      <c r="C20026" s="8">
        <v>-0.87083876132965099</v>
      </c>
      <c r="D20026" s="8">
        <v>6.02191209793091</v>
      </c>
      <c r="E20026" s="17">
        <v>-1.80897164344788</v>
      </c>
      <c r="F20026" s="17">
        <v>-0.81021535396575906</v>
      </c>
      <c r="G20026" s="8">
        <v>-1.5903896093368499</v>
      </c>
      <c r="H20026" s="8">
        <v>-0.713431596755981</v>
      </c>
      <c r="J20026" s="18" t="s">
        <v>159</v>
      </c>
      <c r="K20026" s="18" t="s">
        <v>159</v>
      </c>
      <c r="L20026" s="18" t="s">
        <v>159</v>
      </c>
      <c r="N20026" s="9" t="s">
        <v>159</v>
      </c>
      <c r="O20026" s="9" t="s">
        <v>159</v>
      </c>
      <c r="P20026" s="9" t="s">
        <v>159</v>
      </c>
      <c r="Q20026" s="11">
        <v>3.0699999999999998E-14</v>
      </c>
      <c r="R20026" s="9">
        <v>177.36</v>
      </c>
      <c r="S20026" s="9">
        <v>1700100000</v>
      </c>
      <c r="T20026" s="8">
        <v>1</v>
      </c>
      <c r="U20026" s="9">
        <v>177.36</v>
      </c>
      <c r="V20026" s="9">
        <v>-0.47743999999999998</v>
      </c>
      <c r="W20026" s="18">
        <v>3.7141265E-2</v>
      </c>
      <c r="X20026" s="18">
        <v>0.192720692</v>
      </c>
      <c r="Y20026" s="18">
        <v>-2.3043760070000001</v>
      </c>
      <c r="Z20026" s="18">
        <v>-1.3135673839999999</v>
      </c>
      <c r="AA20026" s="18">
        <v>5</v>
      </c>
      <c r="AB20026" s="9">
        <v>3.7433275000000002E-2</v>
      </c>
      <c r="AC20026" s="9">
        <v>0.193476808</v>
      </c>
      <c r="AD20026" s="9">
        <v>-1.3075633019999999</v>
      </c>
      <c r="AE20026" s="9">
        <v>-0.31286736599999998</v>
      </c>
      <c r="AF20026" s="9">
        <v>5</v>
      </c>
      <c r="AG20026" s="18">
        <v>4.7470012999999998E-2</v>
      </c>
      <c r="AH20026" s="18">
        <v>0.217876141</v>
      </c>
      <c r="AI20026" s="18">
        <v>-2.1504580660000001</v>
      </c>
      <c r="AJ20026" s="18">
        <v>-1.030321163</v>
      </c>
      <c r="AK20026" s="18">
        <v>5</v>
      </c>
      <c r="AL20026" s="9">
        <v>4.5111274E-2</v>
      </c>
      <c r="AM20026" s="9">
        <v>0.212394148</v>
      </c>
      <c r="AN20026" s="9">
        <v>-1.259408144</v>
      </c>
      <c r="AO20026" s="9">
        <v>-0.16745506399999999</v>
      </c>
      <c r="AP20026" s="9">
        <v>5</v>
      </c>
      <c r="AQ20026" s="17">
        <v>-1.737424254</v>
      </c>
      <c r="AR20026" s="17">
        <v>-1.909621</v>
      </c>
      <c r="AS20026" s="17">
        <v>-1.8221324679999999</v>
      </c>
      <c r="AT20026" s="17">
        <v>-1.893276215</v>
      </c>
      <c r="AU20026" s="17">
        <v>-1.737724185</v>
      </c>
      <c r="AV20026" s="8">
        <v>-0.18038016600000001</v>
      </c>
      <c r="AW20026" s="8">
        <v>-0.69528454500000003</v>
      </c>
      <c r="AX20026" s="8">
        <v>-1.166763663</v>
      </c>
      <c r="AY20026" s="8">
        <v>-0.969814658</v>
      </c>
      <c r="AZ20026" s="8">
        <v>-1.1725280279999999</v>
      </c>
      <c r="BA20026" s="17">
        <v>-1.52747941</v>
      </c>
      <c r="BB20026" s="17">
        <v>-1.3343836069999999</v>
      </c>
      <c r="BC20026" s="17">
        <v>-1.4985096449999999</v>
      </c>
      <c r="BD20026" s="17">
        <v>-1.629798412</v>
      </c>
      <c r="BE20026" s="17">
        <v>-1.4136369230000001</v>
      </c>
      <c r="BF20026" s="8">
        <v>-0.46436911800000003</v>
      </c>
      <c r="BG20026" s="8">
        <v>-0.58466374899999995</v>
      </c>
      <c r="BH20026" s="8">
        <v>-0.629420757</v>
      </c>
      <c r="BI20026" s="8">
        <v>-0.66460609400000004</v>
      </c>
      <c r="BJ20026" s="8">
        <v>-0.70655459200000004</v>
      </c>
      <c r="BK20026" s="9" t="s">
        <v>6125</v>
      </c>
      <c r="BL20026" s="9" t="s">
        <v>6125</v>
      </c>
      <c r="BM20026" s="9">
        <v>33873</v>
      </c>
      <c r="BN20026" s="9" t="s">
        <v>6125</v>
      </c>
      <c r="BO20026" s="9" t="s">
        <v>6126</v>
      </c>
      <c r="BP20026" s="9" t="s">
        <v>6127</v>
      </c>
      <c r="BQ20026" s="9">
        <v>158</v>
      </c>
      <c r="BR20026" s="9" t="s">
        <v>6128</v>
      </c>
      <c r="BS20026" s="9" t="s">
        <v>6129</v>
      </c>
      <c r="BT20026" s="9">
        <v>1</v>
      </c>
      <c r="BU20026" s="9" t="s">
        <v>218</v>
      </c>
    </row>
    <row r="20027" spans="1:73" x14ac:dyDescent="0.2">
      <c r="A20027" s="17">
        <v>-1.05843311175704E-2</v>
      </c>
      <c r="B20027" s="17">
        <v>9.3130052089691204E-2</v>
      </c>
      <c r="C20027" s="8">
        <v>-0.22702272236347201</v>
      </c>
      <c r="D20027" s="8">
        <v>4.0674691200256303</v>
      </c>
      <c r="E20027" s="17">
        <v>-0.15737666189670599</v>
      </c>
      <c r="F20027" s="17">
        <v>-9.1416448354721097E-2</v>
      </c>
      <c r="G20027" s="8">
        <v>-0.359878420829773</v>
      </c>
      <c r="H20027" s="8">
        <v>-0.106680318713188</v>
      </c>
      <c r="Q20027" s="11">
        <v>9.4499999999999998E-179</v>
      </c>
      <c r="R20027" s="9">
        <v>361.37</v>
      </c>
      <c r="S20027" s="9">
        <v>8589000000</v>
      </c>
      <c r="T20027" s="8">
        <v>0.99999499999999997</v>
      </c>
      <c r="U20027" s="9">
        <v>154.84</v>
      </c>
      <c r="V20027" s="9">
        <v>0.96860000000000002</v>
      </c>
      <c r="W20027" s="18">
        <v>3.7141265E-2</v>
      </c>
      <c r="X20027" s="18">
        <v>0.192720692</v>
      </c>
      <c r="Y20027" s="18">
        <v>-0.65278096799999996</v>
      </c>
      <c r="Z20027" s="18">
        <v>0.33802765499999998</v>
      </c>
      <c r="AA20027" s="18">
        <v>5</v>
      </c>
      <c r="AB20027" s="9">
        <v>3.7433275000000002E-2</v>
      </c>
      <c r="AC20027" s="9">
        <v>0.193476808</v>
      </c>
      <c r="AD20027" s="9">
        <v>-0.58876441700000004</v>
      </c>
      <c r="AE20027" s="9">
        <v>0.40593151799999999</v>
      </c>
      <c r="AF20027" s="9">
        <v>5</v>
      </c>
      <c r="AG20027" s="18">
        <v>4.7470012999999998E-2</v>
      </c>
      <c r="AH20027" s="18">
        <v>0.217876141</v>
      </c>
      <c r="AI20027" s="18">
        <v>-0.91994687799999997</v>
      </c>
      <c r="AJ20027" s="18">
        <v>0.20019002499999999</v>
      </c>
      <c r="AK20027" s="18">
        <v>5</v>
      </c>
      <c r="AL20027" s="9">
        <v>4.5111274E-2</v>
      </c>
      <c r="AM20027" s="9">
        <v>0.212394148</v>
      </c>
      <c r="AN20027" s="9">
        <v>-0.65265686099999998</v>
      </c>
      <c r="AO20027" s="9">
        <v>0.43929621899999999</v>
      </c>
      <c r="AP20027" s="9">
        <v>5</v>
      </c>
      <c r="AQ20027" s="17">
        <v>-7.5163490999999999E-2</v>
      </c>
      <c r="AR20027" s="17">
        <v>-0.13070842599999999</v>
      </c>
      <c r="AS20027" s="17">
        <v>-5.1258224999999998E-2</v>
      </c>
      <c r="AT20027" s="17">
        <v>-9.0875089000000006E-2</v>
      </c>
      <c r="AU20027" s="17">
        <v>-6.7260079E-2</v>
      </c>
      <c r="AV20027" s="8">
        <v>-0.12620614499999999</v>
      </c>
      <c r="AW20027" s="8">
        <v>-8.4736681999999994E-2</v>
      </c>
      <c r="AX20027" s="8">
        <v>-0.18342752800000001</v>
      </c>
      <c r="AY20027" s="8">
        <v>3.1330510999999998E-2</v>
      </c>
      <c r="AZ20027" s="8">
        <v>6.9618999999999996E-4</v>
      </c>
      <c r="BA20027" s="17">
        <v>-0.20988193199999999</v>
      </c>
      <c r="BB20027" s="17">
        <v>-0.16763667800000001</v>
      </c>
      <c r="BC20027" s="17">
        <v>-0.21505549600000001</v>
      </c>
      <c r="BD20027" s="17">
        <v>-0.20589175800000001</v>
      </c>
      <c r="BE20027" s="17">
        <v>-0.215026945</v>
      </c>
      <c r="BF20027" s="8">
        <v>8.7115757000000002E-2</v>
      </c>
      <c r="BG20027" s="8">
        <v>8.0686457000000003E-2</v>
      </c>
      <c r="BH20027" s="8">
        <v>-1.7741943E-2</v>
      </c>
      <c r="BI20027" s="8">
        <v>-6.8985894000000006E-2</v>
      </c>
      <c r="BJ20027" s="8">
        <v>4.0546420999999999E-2</v>
      </c>
      <c r="BK20027" s="9" t="s">
        <v>6125</v>
      </c>
      <c r="BL20027" s="9" t="s">
        <v>6125</v>
      </c>
      <c r="BM20027" s="9">
        <v>9682</v>
      </c>
      <c r="BN20027" s="9" t="s">
        <v>6125</v>
      </c>
      <c r="BO20027" s="9" t="s">
        <v>6126</v>
      </c>
      <c r="BP20027" s="9" t="s">
        <v>6127</v>
      </c>
      <c r="BQ20027" s="9">
        <v>178</v>
      </c>
      <c r="BR20027" s="9" t="s">
        <v>37184</v>
      </c>
      <c r="BS20027" s="9" t="s">
        <v>37185</v>
      </c>
      <c r="BT20027" s="9" t="s">
        <v>103</v>
      </c>
      <c r="BU20027" s="9" t="s">
        <v>97</v>
      </c>
    </row>
    <row r="20028" spans="1:73" x14ac:dyDescent="0.2">
      <c r="A20028" s="17">
        <v>0.32586765289306602</v>
      </c>
      <c r="B20028" s="17">
        <v>0.33920463919639599</v>
      </c>
      <c r="C20028" s="8">
        <v>-0.228978261351585</v>
      </c>
      <c r="D20028" s="8">
        <v>0.47114071249961897</v>
      </c>
      <c r="E20028" s="17">
        <v>-0.31187093257904103</v>
      </c>
      <c r="F20028" s="17">
        <v>-0.55507147312164296</v>
      </c>
      <c r="G20028" s="8">
        <v>-0.78112930059432995</v>
      </c>
      <c r="H20028" s="8">
        <v>-0.53014975786209095</v>
      </c>
      <c r="O20028" s="9" t="s">
        <v>159</v>
      </c>
      <c r="Q20028" s="11">
        <v>1.6399999999999999E-9</v>
      </c>
      <c r="R20028" s="9">
        <v>155.11000000000001</v>
      </c>
      <c r="S20028" s="9">
        <v>326560000</v>
      </c>
      <c r="T20028" s="8">
        <v>0.97512399999999999</v>
      </c>
      <c r="U20028" s="9">
        <v>136.49</v>
      </c>
      <c r="V20028" s="9">
        <v>-0.27704000000000001</v>
      </c>
      <c r="W20028" s="18">
        <v>4.5858415999999999E-2</v>
      </c>
      <c r="X20028" s="18">
        <v>0.21414578100000001</v>
      </c>
      <c r="Y20028" s="18">
        <v>-0.90643492599999997</v>
      </c>
      <c r="Z20028" s="18">
        <v>0.28269308500000001</v>
      </c>
      <c r="AA20028" s="18">
        <v>4</v>
      </c>
      <c r="AB20028" s="9">
        <v>4.6098082999999998E-2</v>
      </c>
      <c r="AC20028" s="9">
        <v>0.214704642</v>
      </c>
      <c r="AD20028" s="9">
        <v>-1.15118711</v>
      </c>
      <c r="AE20028" s="9">
        <v>4.1044196999999998E-2</v>
      </c>
      <c r="AF20028" s="9">
        <v>4</v>
      </c>
      <c r="AG20028" s="18">
        <v>5.8782016999999999E-2</v>
      </c>
      <c r="AH20028" s="18">
        <v>0.24245002900000001</v>
      </c>
      <c r="AI20028" s="18">
        <v>-1.4542784740000001</v>
      </c>
      <c r="AJ20028" s="18">
        <v>-0.10798008000000001</v>
      </c>
      <c r="AK20028" s="18">
        <v>4</v>
      </c>
      <c r="AL20028" s="9">
        <v>5.5777647999999999E-2</v>
      </c>
      <c r="AM20028" s="9">
        <v>0.23617292000000001</v>
      </c>
      <c r="AN20028" s="9">
        <v>-1.185870899</v>
      </c>
      <c r="AO20028" s="9">
        <v>0.125571395</v>
      </c>
      <c r="AP20028" s="9">
        <v>4</v>
      </c>
      <c r="AQ20028" s="17">
        <v>0.950798213</v>
      </c>
      <c r="AR20028" s="17" t="s">
        <v>90</v>
      </c>
      <c r="AS20028" s="17">
        <v>-0.53140032299999995</v>
      </c>
      <c r="AT20028" s="17">
        <v>-0.708792329</v>
      </c>
      <c r="AU20028" s="17">
        <v>-0.70390576100000002</v>
      </c>
      <c r="AV20028" s="8" t="s">
        <v>90</v>
      </c>
      <c r="AW20028" s="8">
        <v>-0.49903270599999999</v>
      </c>
      <c r="AX20028" s="8">
        <v>-0.36877641100000003</v>
      </c>
      <c r="AY20028" s="8">
        <v>-0.737274706</v>
      </c>
      <c r="AZ20028" s="8">
        <v>-0.69168692799999998</v>
      </c>
      <c r="BA20028" s="17">
        <v>-2.8633444000000001E-2</v>
      </c>
      <c r="BB20028" s="17" t="s">
        <v>90</v>
      </c>
      <c r="BC20028" s="17">
        <v>-0.81948542599999996</v>
      </c>
      <c r="BD20028" s="17">
        <v>-0.96874541000000003</v>
      </c>
      <c r="BE20028" s="17">
        <v>-0.79869550499999997</v>
      </c>
      <c r="BF20028" s="8" t="s">
        <v>90</v>
      </c>
      <c r="BG20028" s="8">
        <v>-0.28066518899999998</v>
      </c>
      <c r="BH20028" s="8">
        <v>-0.376097083</v>
      </c>
      <c r="BI20028" s="8">
        <v>-0.51163577999999998</v>
      </c>
      <c r="BJ20028" s="8">
        <v>-0.531248689</v>
      </c>
      <c r="BK20028" s="9" t="s">
        <v>6125</v>
      </c>
      <c r="BL20028" s="9" t="s">
        <v>6125</v>
      </c>
      <c r="BM20028" s="9">
        <v>33874</v>
      </c>
      <c r="BN20028" s="9" t="s">
        <v>6125</v>
      </c>
      <c r="BO20028" s="9" t="s">
        <v>6126</v>
      </c>
      <c r="BP20028" s="9" t="s">
        <v>6127</v>
      </c>
      <c r="BQ20028" s="9">
        <v>180</v>
      </c>
      <c r="BR20028" s="9" t="s">
        <v>25581</v>
      </c>
      <c r="BS20028" s="9" t="s">
        <v>25582</v>
      </c>
      <c r="BT20028" s="9">
        <v>1</v>
      </c>
      <c r="BU20028" s="9" t="s">
        <v>218</v>
      </c>
    </row>
    <row r="20029" spans="1:73" x14ac:dyDescent="0.2">
      <c r="A20029" s="17">
        <v>0.22198681533336601</v>
      </c>
      <c r="B20029" s="17">
        <v>0.37154150009155301</v>
      </c>
      <c r="C20029" s="8">
        <v>-0.10808333754539499</v>
      </c>
      <c r="D20029" s="8">
        <v>0.64123862981796298</v>
      </c>
      <c r="E20029" s="17">
        <v>0.663532614707947</v>
      </c>
      <c r="F20029" s="17">
        <v>0.50166660547256503</v>
      </c>
      <c r="G20029" s="8">
        <v>-0.252555072307587</v>
      </c>
      <c r="H20029" s="8">
        <v>-0.11382516473531699</v>
      </c>
      <c r="K20029" s="18" t="s">
        <v>88</v>
      </c>
      <c r="L20029" s="18" t="s">
        <v>88</v>
      </c>
      <c r="Q20029" s="11">
        <v>8.8300000000000002E-64</v>
      </c>
      <c r="R20029" s="9">
        <v>249.42</v>
      </c>
      <c r="S20029" s="9">
        <v>2612600000</v>
      </c>
      <c r="T20029" s="8">
        <v>0.97081099999999998</v>
      </c>
      <c r="U20029" s="9">
        <v>243.68</v>
      </c>
      <c r="V20029" s="9">
        <v>0.79088000000000003</v>
      </c>
      <c r="W20029" s="18">
        <v>3.7141265E-2</v>
      </c>
      <c r="X20029" s="18">
        <v>0.192720692</v>
      </c>
      <c r="Y20029" s="18">
        <v>0.168128322</v>
      </c>
      <c r="Z20029" s="18">
        <v>1.158936945</v>
      </c>
      <c r="AA20029" s="18">
        <v>5</v>
      </c>
      <c r="AB20029" s="9">
        <v>3.7433275000000002E-2</v>
      </c>
      <c r="AC20029" s="9">
        <v>0.193476808</v>
      </c>
      <c r="AD20029" s="9">
        <v>4.318629E-3</v>
      </c>
      <c r="AE20029" s="9">
        <v>0.99901456499999997</v>
      </c>
      <c r="AF20029" s="9">
        <v>5</v>
      </c>
      <c r="AG20029" s="18">
        <v>4.7470012999999998E-2</v>
      </c>
      <c r="AH20029" s="18">
        <v>0.217876141</v>
      </c>
      <c r="AI20029" s="18">
        <v>-0.81262352100000002</v>
      </c>
      <c r="AJ20029" s="18">
        <v>0.307513382</v>
      </c>
      <c r="AK20029" s="18">
        <v>5</v>
      </c>
      <c r="AL20029" s="9">
        <v>4.5111274E-2</v>
      </c>
      <c r="AM20029" s="9">
        <v>0.212394148</v>
      </c>
      <c r="AN20029" s="9">
        <v>-0.65980170800000004</v>
      </c>
      <c r="AO20029" s="9">
        <v>0.43215137199999998</v>
      </c>
      <c r="AP20029" s="9">
        <v>5</v>
      </c>
      <c r="AQ20029" s="17">
        <v>1.0590240959999999</v>
      </c>
      <c r="AR20029" s="17">
        <v>0.13498681800000001</v>
      </c>
      <c r="AS20029" s="17">
        <v>0.92924898899999997</v>
      </c>
      <c r="AT20029" s="17">
        <v>0.93493342400000001</v>
      </c>
      <c r="AU20029" s="17">
        <v>0.84329301099999998</v>
      </c>
      <c r="AV20029" s="8">
        <v>0.73785424200000005</v>
      </c>
      <c r="AW20029" s="8">
        <v>8.3548634999999996E-2</v>
      </c>
      <c r="AX20029" s="8">
        <v>1.029320121</v>
      </c>
      <c r="AY20029" s="8">
        <v>0.89243722000000003</v>
      </c>
      <c r="AZ20029" s="8">
        <v>4.8392079999999997E-2</v>
      </c>
      <c r="BA20029" s="17">
        <v>-3.1342696000000003E-2</v>
      </c>
      <c r="BB20029" s="17">
        <v>-0.18264155100000001</v>
      </c>
      <c r="BC20029" s="17">
        <v>-4.9246059999999998E-3</v>
      </c>
      <c r="BD20029" s="17">
        <v>-0.216711968</v>
      </c>
      <c r="BE20029" s="17">
        <v>-2.0518194999999999E-2</v>
      </c>
      <c r="BF20029" s="8">
        <v>0.21734672799999999</v>
      </c>
      <c r="BG20029" s="8">
        <v>-0.11388556699999999</v>
      </c>
      <c r="BH20029" s="8">
        <v>0.14916487</v>
      </c>
      <c r="BI20029" s="8">
        <v>-5.2458029000000003E-2</v>
      </c>
      <c r="BJ20029" s="8">
        <v>-0.115890332</v>
      </c>
      <c r="BK20029" s="9" t="s">
        <v>6125</v>
      </c>
      <c r="BL20029" s="9" t="s">
        <v>6125</v>
      </c>
      <c r="BM20029" s="9">
        <v>9683</v>
      </c>
      <c r="BN20029" s="9" t="s">
        <v>6125</v>
      </c>
      <c r="BO20029" s="9" t="s">
        <v>6126</v>
      </c>
      <c r="BP20029" s="9" t="s">
        <v>6127</v>
      </c>
      <c r="BQ20029" s="9">
        <v>182</v>
      </c>
      <c r="BR20029" s="9" t="s">
        <v>10427</v>
      </c>
      <c r="BS20029" s="9" t="s">
        <v>10428</v>
      </c>
      <c r="BT20029" s="9" t="s">
        <v>103</v>
      </c>
      <c r="BU20029" s="9" t="s">
        <v>97</v>
      </c>
    </row>
    <row r="20030" spans="1:73" x14ac:dyDescent="0.2">
      <c r="A20030" s="17">
        <v>0.275733262300491</v>
      </c>
      <c r="B20030" s="17">
        <v>0</v>
      </c>
      <c r="C20030" s="8">
        <v>-0.74366027116775502</v>
      </c>
      <c r="D20030" s="8">
        <v>0</v>
      </c>
      <c r="E20030" s="17">
        <v>1.148322224617</v>
      </c>
      <c r="F20030" s="17">
        <v>0.79038798809051503</v>
      </c>
      <c r="G20030" s="8">
        <v>1.7263722419738801</v>
      </c>
      <c r="H20030" s="8">
        <v>2.1062676906585698</v>
      </c>
      <c r="K20030" s="18" t="s">
        <v>88</v>
      </c>
      <c r="O20030" s="9" t="s">
        <v>88</v>
      </c>
      <c r="Q20030" s="11">
        <v>1.6399999999999999E-36</v>
      </c>
      <c r="R20030" s="9">
        <v>218.28</v>
      </c>
      <c r="S20030" s="9">
        <v>141350000</v>
      </c>
      <c r="T20030" s="8">
        <v>0.965252</v>
      </c>
      <c r="U20030" s="9">
        <v>194.23</v>
      </c>
      <c r="V20030" s="9">
        <v>-0.78983000000000003</v>
      </c>
      <c r="W20030" s="18">
        <v>4.5858415999999999E-2</v>
      </c>
      <c r="X20030" s="18">
        <v>0.21414578100000001</v>
      </c>
      <c r="Y20030" s="18">
        <v>0.55375817199999999</v>
      </c>
      <c r="Z20030" s="18">
        <v>1.742886183</v>
      </c>
      <c r="AA20030" s="18">
        <v>4</v>
      </c>
      <c r="AB20030" s="9">
        <v>0.150995448</v>
      </c>
      <c r="AC20030" s="9">
        <v>0.38858132699999998</v>
      </c>
      <c r="AD20030" s="9">
        <v>-4.1470058959999996</v>
      </c>
      <c r="AE20030" s="9">
        <v>5.7277819040000004</v>
      </c>
      <c r="AF20030" s="9">
        <v>1</v>
      </c>
      <c r="AG20030" s="18">
        <v>5.8782016999999999E-2</v>
      </c>
      <c r="AH20030" s="18">
        <v>0.24245002900000001</v>
      </c>
      <c r="AI20030" s="18">
        <v>1.053223064</v>
      </c>
      <c r="AJ20030" s="18">
        <v>2.3995214580000002</v>
      </c>
      <c r="AK20030" s="18">
        <v>4</v>
      </c>
      <c r="AL20030" s="9">
        <v>0.192129249</v>
      </c>
      <c r="AM20030" s="9">
        <v>0.43832550599999998</v>
      </c>
      <c r="AN20030" s="9">
        <v>-3.4631860300000001</v>
      </c>
      <c r="AO20030" s="9">
        <v>7.6757212050000003</v>
      </c>
      <c r="AP20030" s="9">
        <v>1</v>
      </c>
      <c r="AQ20030" s="17">
        <v>1.749807954</v>
      </c>
      <c r="AR20030" s="17" t="s">
        <v>90</v>
      </c>
      <c r="AS20030" s="17">
        <v>0.65462857500000005</v>
      </c>
      <c r="AT20030" s="17">
        <v>1.4791442159999999</v>
      </c>
      <c r="AU20030" s="17">
        <v>1.341351628</v>
      </c>
      <c r="AV20030" s="8" t="s">
        <v>90</v>
      </c>
      <c r="AW20030" s="8" t="s">
        <v>90</v>
      </c>
      <c r="AX20030" s="8">
        <v>1.0304998160000001</v>
      </c>
      <c r="AY20030" s="8" t="s">
        <v>90</v>
      </c>
      <c r="AZ20030" s="8" t="s">
        <v>90</v>
      </c>
      <c r="BA20030" s="17">
        <v>2.0071783070000002</v>
      </c>
      <c r="BB20030" s="17" t="s">
        <v>90</v>
      </c>
      <c r="BC20030" s="17">
        <v>1.3821903470000001</v>
      </c>
      <c r="BD20030" s="17">
        <v>1.9522041080000001</v>
      </c>
      <c r="BE20030" s="17">
        <v>2.5573728080000002</v>
      </c>
      <c r="BF20030" s="8" t="s">
        <v>90</v>
      </c>
      <c r="BG20030" s="8" t="s">
        <v>90</v>
      </c>
      <c r="BH20030" s="8">
        <v>2.7183966640000001</v>
      </c>
      <c r="BI20030" s="8" t="s">
        <v>90</v>
      </c>
      <c r="BJ20030" s="8" t="s">
        <v>90</v>
      </c>
      <c r="BK20030" s="9" t="s">
        <v>10581</v>
      </c>
      <c r="BL20030" s="9" t="s">
        <v>10581</v>
      </c>
      <c r="BM20030" s="9">
        <v>39283</v>
      </c>
      <c r="BN20030" s="9" t="s">
        <v>10581</v>
      </c>
      <c r="BO20030" s="9" t="s">
        <v>10582</v>
      </c>
      <c r="BP20030" s="9" t="s">
        <v>10583</v>
      </c>
      <c r="BQ20030" s="9">
        <v>756</v>
      </c>
      <c r="BR20030" s="9" t="s">
        <v>10584</v>
      </c>
      <c r="BS20030" s="9" t="s">
        <v>10585</v>
      </c>
      <c r="BT20030" s="9" t="s">
        <v>103</v>
      </c>
      <c r="BU20030" s="9" t="s">
        <v>218</v>
      </c>
    </row>
    <row r="20031" spans="1:73" x14ac:dyDescent="0.2">
      <c r="A20031" s="17">
        <v>0.19320090115070301</v>
      </c>
      <c r="B20031" s="17">
        <v>0.33118012547492998</v>
      </c>
      <c r="C20031" s="8">
        <v>0.197783634066582</v>
      </c>
      <c r="D20031" s="8">
        <v>0.37701860070228599</v>
      </c>
      <c r="E20031" s="17">
        <v>1.2058846950530999</v>
      </c>
      <c r="F20031" s="17">
        <v>1.06503665447235</v>
      </c>
      <c r="G20031" s="8">
        <v>2.1836743354797399</v>
      </c>
      <c r="H20031" s="8">
        <v>2.0142464637756299</v>
      </c>
      <c r="K20031" s="18" t="s">
        <v>88</v>
      </c>
      <c r="L20031" s="18" t="s">
        <v>88</v>
      </c>
      <c r="O20031" s="9" t="s">
        <v>88</v>
      </c>
      <c r="P20031" s="9" t="s">
        <v>88</v>
      </c>
      <c r="Q20031" s="11">
        <v>2.4500000000000001E-63</v>
      </c>
      <c r="R20031" s="9">
        <v>248.23</v>
      </c>
      <c r="S20031" s="9">
        <v>672060000</v>
      </c>
      <c r="T20031" s="8">
        <v>0.99716899999999997</v>
      </c>
      <c r="U20031" s="9">
        <v>239.98</v>
      </c>
      <c r="V20031" s="9">
        <v>-0.83708000000000005</v>
      </c>
      <c r="W20031" s="18">
        <v>3.7141265E-2</v>
      </c>
      <c r="X20031" s="18">
        <v>0.192720692</v>
      </c>
      <c r="Y20031" s="18">
        <v>0.71048043599999999</v>
      </c>
      <c r="Z20031" s="18">
        <v>1.701289059</v>
      </c>
      <c r="AA20031" s="18">
        <v>5</v>
      </c>
      <c r="AB20031" s="9">
        <v>3.7433275000000002E-2</v>
      </c>
      <c r="AC20031" s="9">
        <v>0.193476808</v>
      </c>
      <c r="AD20031" s="9">
        <v>0.56768868100000003</v>
      </c>
      <c r="AE20031" s="9">
        <v>1.5623846159999999</v>
      </c>
      <c r="AF20031" s="9">
        <v>5</v>
      </c>
      <c r="AG20031" s="18">
        <v>4.7470012999999998E-2</v>
      </c>
      <c r="AH20031" s="18">
        <v>0.217876141</v>
      </c>
      <c r="AI20031" s="18">
        <v>1.6236057989999999</v>
      </c>
      <c r="AJ20031" s="18">
        <v>2.743742702</v>
      </c>
      <c r="AK20031" s="18">
        <v>5</v>
      </c>
      <c r="AL20031" s="9">
        <v>4.5111274E-2</v>
      </c>
      <c r="AM20031" s="9">
        <v>0.212394148</v>
      </c>
      <c r="AN20031" s="9">
        <v>1.4682698510000001</v>
      </c>
      <c r="AO20031" s="9">
        <v>2.5602229310000002</v>
      </c>
      <c r="AP20031" s="9">
        <v>5</v>
      </c>
      <c r="AQ20031" s="17">
        <v>1.8896117210000001</v>
      </c>
      <c r="AR20031" s="17">
        <v>1.1238459350000001</v>
      </c>
      <c r="AS20031" s="17">
        <v>1.219965816</v>
      </c>
      <c r="AT20031" s="17">
        <v>1.4995670320000001</v>
      </c>
      <c r="AU20031" s="17">
        <v>1.020454526</v>
      </c>
      <c r="AV20031" s="8">
        <v>1.634904981</v>
      </c>
      <c r="AW20031" s="8">
        <v>1.333128452</v>
      </c>
      <c r="AX20031" s="8">
        <v>1.422127962</v>
      </c>
      <c r="AY20031" s="8">
        <v>0.834452152</v>
      </c>
      <c r="AZ20031" s="8">
        <v>0.562826991</v>
      </c>
      <c r="BA20031" s="17">
        <v>2.8511099820000001</v>
      </c>
      <c r="BB20031" s="17">
        <v>2.2965791229999999</v>
      </c>
      <c r="BC20031" s="17">
        <v>2.4986605640000001</v>
      </c>
      <c r="BD20031" s="17">
        <v>2.759340763</v>
      </c>
      <c r="BE20031" s="17">
        <v>1.7900451420000001</v>
      </c>
      <c r="BF20031" s="8">
        <v>2.381658077</v>
      </c>
      <c r="BG20031" s="8">
        <v>2.5216846469999998</v>
      </c>
      <c r="BH20031" s="8">
        <v>2.4493942259999999</v>
      </c>
      <c r="BI20031" s="8">
        <v>2.038530111</v>
      </c>
      <c r="BJ20031" s="8">
        <v>1.815550327</v>
      </c>
      <c r="BK20031" s="9" t="s">
        <v>10581</v>
      </c>
      <c r="BL20031" s="9" t="s">
        <v>10581</v>
      </c>
      <c r="BM20031" s="9">
        <v>26505</v>
      </c>
      <c r="BN20031" s="9" t="s">
        <v>10581</v>
      </c>
      <c r="BO20031" s="9" t="s">
        <v>10582</v>
      </c>
      <c r="BP20031" s="9" t="s">
        <v>10583</v>
      </c>
      <c r="BQ20031" s="9">
        <v>757</v>
      </c>
      <c r="BR20031" s="9" t="s">
        <v>10675</v>
      </c>
      <c r="BS20031" s="9" t="s">
        <v>10676</v>
      </c>
      <c r="BT20031" s="9" t="s">
        <v>103</v>
      </c>
      <c r="BU20031" s="9" t="s">
        <v>97</v>
      </c>
    </row>
    <row r="20032" spans="1:73" x14ac:dyDescent="0.2">
      <c r="A20032" s="17">
        <v>9.7651652991771698E-2</v>
      </c>
      <c r="B20032" s="17">
        <v>0.32625055313110402</v>
      </c>
      <c r="C20032" s="8">
        <v>5.4710194468498202E-2</v>
      </c>
      <c r="D20032" s="8">
        <v>0.230463325977325</v>
      </c>
      <c r="E20032" s="17">
        <v>-7.9424702562391801E-4</v>
      </c>
      <c r="F20032" s="17">
        <v>-3.8347736001014703E-2</v>
      </c>
      <c r="G20032" s="8">
        <v>-0.22451479732990301</v>
      </c>
      <c r="H20032" s="8">
        <v>-0.241700023412704</v>
      </c>
      <c r="Q20032" s="11">
        <v>7.3999999999999993E-217</v>
      </c>
      <c r="R20032" s="9">
        <v>408.9</v>
      </c>
      <c r="S20032" s="9">
        <v>33896000000</v>
      </c>
      <c r="T20032" s="8">
        <v>1</v>
      </c>
      <c r="U20032" s="9">
        <v>231.42</v>
      </c>
      <c r="V20032" s="9">
        <v>-1.6659E-2</v>
      </c>
      <c r="W20032" s="18">
        <v>3.7141265E-2</v>
      </c>
      <c r="X20032" s="18">
        <v>0.192720692</v>
      </c>
      <c r="Y20032" s="18">
        <v>-0.49619855800000001</v>
      </c>
      <c r="Z20032" s="18">
        <v>0.49461006499999999</v>
      </c>
      <c r="AA20032" s="18">
        <v>5</v>
      </c>
      <c r="AB20032" s="9">
        <v>3.7433275000000002E-2</v>
      </c>
      <c r="AC20032" s="9">
        <v>0.193476808</v>
      </c>
      <c r="AD20032" s="9">
        <v>-0.53569570600000005</v>
      </c>
      <c r="AE20032" s="9">
        <v>0.45900023000000001</v>
      </c>
      <c r="AF20032" s="9">
        <v>5</v>
      </c>
      <c r="AG20032" s="18">
        <v>4.7470012999999998E-2</v>
      </c>
      <c r="AH20032" s="18">
        <v>0.217876141</v>
      </c>
      <c r="AI20032" s="18">
        <v>-0.78458324700000004</v>
      </c>
      <c r="AJ20032" s="18">
        <v>0.33555365599999998</v>
      </c>
      <c r="AK20032" s="18">
        <v>5</v>
      </c>
      <c r="AL20032" s="9">
        <v>4.5111274E-2</v>
      </c>
      <c r="AM20032" s="9">
        <v>0.212394148</v>
      </c>
      <c r="AN20032" s="9">
        <v>-0.787676559</v>
      </c>
      <c r="AO20032" s="9">
        <v>0.30427652100000002</v>
      </c>
      <c r="AP20032" s="9">
        <v>5</v>
      </c>
      <c r="AQ20032" s="17">
        <v>0.29399287699999999</v>
      </c>
      <c r="AR20032" s="17">
        <v>1.2333322000000001E-2</v>
      </c>
      <c r="AS20032" s="17">
        <v>2.47168E-3</v>
      </c>
      <c r="AT20032" s="17">
        <v>0.178126544</v>
      </c>
      <c r="AU20032" s="17">
        <v>-7.8801102999999997E-2</v>
      </c>
      <c r="AV20032" s="8">
        <v>0.36736676099999999</v>
      </c>
      <c r="AW20032" s="8">
        <v>5.1108348999999997E-2</v>
      </c>
      <c r="AX20032" s="8">
        <v>-6.8853839999999999E-2</v>
      </c>
      <c r="AY20032" s="8">
        <v>-0.14475053500000001</v>
      </c>
      <c r="AZ20032" s="8">
        <v>-0.28500568900000001</v>
      </c>
      <c r="BA20032" s="17">
        <v>9.5370941000000001E-2</v>
      </c>
      <c r="BB20032" s="17">
        <v>-0.166498169</v>
      </c>
      <c r="BC20032" s="17">
        <v>-2.5407297999999998E-2</v>
      </c>
      <c r="BD20032" s="17">
        <v>-4.8567999000000001E-2</v>
      </c>
      <c r="BE20032" s="17">
        <v>-0.165417179</v>
      </c>
      <c r="BF20032" s="8">
        <v>0.18470905700000001</v>
      </c>
      <c r="BG20032" s="8">
        <v>-0.19371609400000001</v>
      </c>
      <c r="BH20032" s="8">
        <v>-0.113143645</v>
      </c>
      <c r="BI20032" s="8">
        <v>-0.137694657</v>
      </c>
      <c r="BJ20032" s="8">
        <v>-0.32422533599999998</v>
      </c>
      <c r="BK20032" s="9" t="s">
        <v>10581</v>
      </c>
      <c r="BL20032" s="9" t="s">
        <v>10581</v>
      </c>
      <c r="BM20032" s="9">
        <v>26507</v>
      </c>
      <c r="BN20032" s="9" t="s">
        <v>10581</v>
      </c>
      <c r="BO20032" s="9" t="s">
        <v>10582</v>
      </c>
      <c r="BP20032" s="9" t="s">
        <v>10583</v>
      </c>
      <c r="BQ20032" s="9">
        <v>762</v>
      </c>
      <c r="BR20032" s="9" t="s">
        <v>30079</v>
      </c>
      <c r="BS20032" s="9" t="s">
        <v>30080</v>
      </c>
      <c r="BT20032" s="9" t="s">
        <v>103</v>
      </c>
      <c r="BU20032" s="9" t="s">
        <v>97</v>
      </c>
    </row>
    <row r="20033" spans="1:73" x14ac:dyDescent="0.2">
      <c r="A20033" s="17">
        <v>-0.35649201273918202</v>
      </c>
      <c r="B20033" s="17">
        <v>0.37930771708488498</v>
      </c>
      <c r="C20033" s="8">
        <v>-0.22915872931480399</v>
      </c>
      <c r="D20033" s="8">
        <v>0.26053333282470698</v>
      </c>
      <c r="E20033" s="17">
        <v>-0.58051496744155895</v>
      </c>
      <c r="F20033" s="17">
        <v>-0.20550492405891399</v>
      </c>
      <c r="G20033" s="8">
        <v>-0.65765833854675304</v>
      </c>
      <c r="H20033" s="8">
        <v>-0.42467385530471802</v>
      </c>
      <c r="Q20033" s="11">
        <v>2.7699999999999999E-52</v>
      </c>
      <c r="R20033" s="9">
        <v>218.01</v>
      </c>
      <c r="S20033" s="9">
        <v>2914900000</v>
      </c>
      <c r="T20033" s="8">
        <v>0.91076500000000005</v>
      </c>
      <c r="U20033" s="9">
        <v>168.98</v>
      </c>
      <c r="V20033" s="9">
        <v>-0.55125000000000002</v>
      </c>
      <c r="W20033" s="18">
        <v>5.9925886999999997E-2</v>
      </c>
      <c r="X20033" s="18">
        <v>0.24479764600000001</v>
      </c>
      <c r="Y20033" s="18">
        <v>-1.3595703180000001</v>
      </c>
      <c r="Z20033" s="18">
        <v>0.198540409</v>
      </c>
      <c r="AA20033" s="18">
        <v>3</v>
      </c>
      <c r="AB20033" s="9">
        <v>3.7433275000000002E-2</v>
      </c>
      <c r="AC20033" s="9">
        <v>0.193476808</v>
      </c>
      <c r="AD20033" s="9">
        <v>-0.70285288599999995</v>
      </c>
      <c r="AE20033" s="9">
        <v>0.29184304999999999</v>
      </c>
      <c r="AF20033" s="9">
        <v>5</v>
      </c>
      <c r="AG20033" s="18">
        <v>7.7178909000000004E-2</v>
      </c>
      <c r="AH20033" s="18">
        <v>0.27781092299999999</v>
      </c>
      <c r="AI20033" s="18">
        <v>-1.541776708</v>
      </c>
      <c r="AJ20033" s="18">
        <v>0.226459983</v>
      </c>
      <c r="AK20033" s="18">
        <v>3</v>
      </c>
      <c r="AL20033" s="9">
        <v>4.5111274E-2</v>
      </c>
      <c r="AM20033" s="9">
        <v>0.212394148</v>
      </c>
      <c r="AN20033" s="9">
        <v>-0.97065038100000001</v>
      </c>
      <c r="AO20033" s="9">
        <v>0.121302699</v>
      </c>
      <c r="AP20033" s="9">
        <v>5</v>
      </c>
      <c r="AQ20033" s="17" t="s">
        <v>90</v>
      </c>
      <c r="AR20033" s="17">
        <v>-1.613494158</v>
      </c>
      <c r="AS20033" s="17">
        <v>-0.20890112199999999</v>
      </c>
      <c r="AT20033" s="17" t="s">
        <v>90</v>
      </c>
      <c r="AU20033" s="17">
        <v>0.17149339599999999</v>
      </c>
      <c r="AV20033" s="8">
        <v>-0.19885460999999999</v>
      </c>
      <c r="AW20033" s="8">
        <v>4.2807087000000001E-2</v>
      </c>
      <c r="AX20033" s="8">
        <v>-0.43046569800000001</v>
      </c>
      <c r="AY20033" s="8">
        <v>-0.131336331</v>
      </c>
      <c r="AZ20033" s="8">
        <v>-0.25119355300000001</v>
      </c>
      <c r="BA20033" s="17" t="s">
        <v>90</v>
      </c>
      <c r="BB20033" s="17">
        <v>-1.441121697</v>
      </c>
      <c r="BC20033" s="17">
        <v>-0.32898390300000002</v>
      </c>
      <c r="BD20033" s="17" t="s">
        <v>90</v>
      </c>
      <c r="BE20033" s="17">
        <v>0.15839041800000001</v>
      </c>
      <c r="BF20033" s="8">
        <v>-0.18286780999999999</v>
      </c>
      <c r="BG20033" s="8">
        <v>-9.3354054000000006E-2</v>
      </c>
      <c r="BH20033" s="8">
        <v>-0.51627302200000003</v>
      </c>
      <c r="BI20033" s="8">
        <v>-0.314440161</v>
      </c>
      <c r="BJ20033" s="8">
        <v>-0.43346324600000002</v>
      </c>
      <c r="BK20033" s="9" t="s">
        <v>24894</v>
      </c>
      <c r="BL20033" s="9" t="s">
        <v>24894</v>
      </c>
      <c r="BM20033" s="9">
        <v>26619</v>
      </c>
      <c r="BN20033" s="9" t="s">
        <v>24894</v>
      </c>
      <c r="BO20033" s="9" t="s">
        <v>24895</v>
      </c>
      <c r="BP20033" s="9" t="s">
        <v>24896</v>
      </c>
      <c r="BQ20033" s="9">
        <v>45</v>
      </c>
      <c r="BR20033" s="9" t="s">
        <v>47853</v>
      </c>
      <c r="BS20033" s="9" t="s">
        <v>47854</v>
      </c>
      <c r="BT20033" s="9" t="s">
        <v>103</v>
      </c>
      <c r="BU20033" s="9" t="s">
        <v>97</v>
      </c>
    </row>
    <row r="20034" spans="1:73" x14ac:dyDescent="0.2">
      <c r="A20034" s="17">
        <v>1.26293953508139E-2</v>
      </c>
      <c r="B20034" s="17">
        <v>2.7677381411194801E-2</v>
      </c>
      <c r="C20034" s="8">
        <v>-0.107448577880859</v>
      </c>
      <c r="D20034" s="8">
        <v>0.18952438235282901</v>
      </c>
      <c r="E20034" s="17">
        <v>-0.31513878703117398</v>
      </c>
      <c r="F20034" s="17">
        <v>-0.27190917730331399</v>
      </c>
      <c r="G20034" s="8">
        <v>-0.54199528694152799</v>
      </c>
      <c r="H20034" s="8">
        <v>-0.41288447380065901</v>
      </c>
      <c r="Q20034" s="11">
        <v>6.8199999999999999E-27</v>
      </c>
      <c r="R20034" s="9">
        <v>184.78</v>
      </c>
      <c r="S20034" s="9">
        <v>911260000</v>
      </c>
      <c r="T20034" s="8">
        <v>0.80467299999999997</v>
      </c>
      <c r="U20034" s="9">
        <v>182.08</v>
      </c>
      <c r="V20034" s="9">
        <v>-0.65503999999999996</v>
      </c>
      <c r="W20034" s="18">
        <v>4.5858415999999999E-2</v>
      </c>
      <c r="X20034" s="18">
        <v>0.21414578100000001</v>
      </c>
      <c r="Y20034" s="18">
        <v>-0.90970279399999998</v>
      </c>
      <c r="Z20034" s="18">
        <v>0.279425217</v>
      </c>
      <c r="AA20034" s="18">
        <v>4</v>
      </c>
      <c r="AB20034" s="9">
        <v>3.7433275000000002E-2</v>
      </c>
      <c r="AC20034" s="9">
        <v>0.193476808</v>
      </c>
      <c r="AD20034" s="9">
        <v>-0.76925713399999995</v>
      </c>
      <c r="AE20034" s="9">
        <v>0.22543880199999999</v>
      </c>
      <c r="AF20034" s="9">
        <v>5</v>
      </c>
      <c r="AG20034" s="18">
        <v>5.8782016999999999E-2</v>
      </c>
      <c r="AH20034" s="18">
        <v>0.24245002900000001</v>
      </c>
      <c r="AI20034" s="18">
        <v>-1.215144512</v>
      </c>
      <c r="AJ20034" s="18">
        <v>0.131153882</v>
      </c>
      <c r="AK20034" s="18">
        <v>4</v>
      </c>
      <c r="AL20034" s="9">
        <v>4.5111274E-2</v>
      </c>
      <c r="AM20034" s="9">
        <v>0.212394148</v>
      </c>
      <c r="AN20034" s="9">
        <v>-0.95886101800000001</v>
      </c>
      <c r="AO20034" s="9">
        <v>0.13309206200000001</v>
      </c>
      <c r="AP20034" s="9">
        <v>5</v>
      </c>
      <c r="AQ20034" s="17">
        <v>-0.63495928000000001</v>
      </c>
      <c r="AR20034" s="17" t="s">
        <v>90</v>
      </c>
      <c r="AS20034" s="17">
        <v>-0.26879379199999998</v>
      </c>
      <c r="AT20034" s="17">
        <v>-0.227708682</v>
      </c>
      <c r="AU20034" s="17">
        <v>0.124245338</v>
      </c>
      <c r="AV20034" s="8">
        <v>-0.17654995600000001</v>
      </c>
      <c r="AW20034" s="8">
        <v>-0.10212694899999999</v>
      </c>
      <c r="AX20034" s="8">
        <v>-0.51170539900000001</v>
      </c>
      <c r="AY20034" s="8">
        <v>-0.28375199400000001</v>
      </c>
      <c r="AZ20034" s="8">
        <v>-0.24803319600000001</v>
      </c>
      <c r="BA20034" s="17">
        <v>-1.0578285460000001</v>
      </c>
      <c r="BB20034" s="17" t="s">
        <v>90</v>
      </c>
      <c r="BC20034" s="17">
        <v>-0.38689669999999998</v>
      </c>
      <c r="BD20034" s="17">
        <v>-0.197690532</v>
      </c>
      <c r="BE20034" s="17">
        <v>2.9597281999999999E-2</v>
      </c>
      <c r="BF20034" s="8">
        <v>-0.13446333999999999</v>
      </c>
      <c r="BG20034" s="8">
        <v>-0.228759408</v>
      </c>
      <c r="BH20034" s="8">
        <v>-0.18759723</v>
      </c>
      <c r="BI20034" s="8">
        <v>-0.35279455799999998</v>
      </c>
      <c r="BJ20034" s="8">
        <v>-0.57516568899999998</v>
      </c>
      <c r="BK20034" s="9" t="s">
        <v>24894</v>
      </c>
      <c r="BL20034" s="9" t="s">
        <v>24894</v>
      </c>
      <c r="BM20034" s="9">
        <v>39315</v>
      </c>
      <c r="BN20034" s="9" t="s">
        <v>24894</v>
      </c>
      <c r="BO20034" s="9" t="s">
        <v>24895</v>
      </c>
      <c r="BP20034" s="9" t="s">
        <v>24896</v>
      </c>
      <c r="BQ20034" s="9">
        <v>46</v>
      </c>
      <c r="BR20034" s="9" t="s">
        <v>35522</v>
      </c>
      <c r="BS20034" s="9" t="s">
        <v>35523</v>
      </c>
      <c r="BT20034" s="9" t="s">
        <v>103</v>
      </c>
      <c r="BU20034" s="9" t="s">
        <v>218</v>
      </c>
    </row>
    <row r="20035" spans="1:73" x14ac:dyDescent="0.2">
      <c r="A20035" s="17">
        <v>-0.14426863193511999</v>
      </c>
      <c r="B20035" s="17">
        <v>0.38383743166923501</v>
      </c>
      <c r="C20035" s="8">
        <v>-0.17225946485996199</v>
      </c>
      <c r="D20035" s="8">
        <v>0.97106593847274802</v>
      </c>
      <c r="E20035" s="17">
        <v>-0.320651084184647</v>
      </c>
      <c r="F20035" s="17">
        <v>-0.127175077795982</v>
      </c>
      <c r="G20035" s="8">
        <v>-0.60533928871154796</v>
      </c>
      <c r="H20035" s="8">
        <v>-0.40296351909637501</v>
      </c>
      <c r="O20035" s="9" t="s">
        <v>159</v>
      </c>
      <c r="Q20035" s="11">
        <v>8.3200000000000004E-168</v>
      </c>
      <c r="R20035" s="9">
        <v>353.53</v>
      </c>
      <c r="S20035" s="9">
        <v>5893100000</v>
      </c>
      <c r="T20035" s="8">
        <v>1</v>
      </c>
      <c r="U20035" s="9">
        <v>153.09</v>
      </c>
      <c r="V20035" s="9">
        <v>8.8594999999999993E-2</v>
      </c>
      <c r="W20035" s="18">
        <v>3.7141265E-2</v>
      </c>
      <c r="X20035" s="18">
        <v>0.192720692</v>
      </c>
      <c r="Y20035" s="18">
        <v>-0.81605540799999998</v>
      </c>
      <c r="Z20035" s="18">
        <v>0.17475321499999999</v>
      </c>
      <c r="AA20035" s="18">
        <v>5</v>
      </c>
      <c r="AB20035" s="9">
        <v>3.7433275000000002E-2</v>
      </c>
      <c r="AC20035" s="9">
        <v>0.193476808</v>
      </c>
      <c r="AD20035" s="9">
        <v>-0.62452304800000003</v>
      </c>
      <c r="AE20035" s="9">
        <v>0.37017288799999998</v>
      </c>
      <c r="AF20035" s="9">
        <v>5</v>
      </c>
      <c r="AG20035" s="18">
        <v>4.7470012999999998E-2</v>
      </c>
      <c r="AH20035" s="18">
        <v>0.217876141</v>
      </c>
      <c r="AI20035" s="18">
        <v>-1.1654077140000001</v>
      </c>
      <c r="AJ20035" s="18">
        <v>-4.5270811000000001E-2</v>
      </c>
      <c r="AK20035" s="18">
        <v>5</v>
      </c>
      <c r="AL20035" s="9">
        <v>4.5111274E-2</v>
      </c>
      <c r="AM20035" s="9">
        <v>0.212394148</v>
      </c>
      <c r="AN20035" s="9">
        <v>-0.948940067</v>
      </c>
      <c r="AO20035" s="9">
        <v>0.14301301299999999</v>
      </c>
      <c r="AP20035" s="9">
        <v>5</v>
      </c>
      <c r="AQ20035" s="17">
        <v>-0.383004338</v>
      </c>
      <c r="AR20035" s="17">
        <v>8.0039866000000001E-2</v>
      </c>
      <c r="AS20035" s="17">
        <v>-0.40023410300000001</v>
      </c>
      <c r="AT20035" s="17">
        <v>-0.65926480300000001</v>
      </c>
      <c r="AU20035" s="17">
        <v>8.8619396000000003E-2</v>
      </c>
      <c r="AV20035" s="8">
        <v>-5.3418594999999999E-2</v>
      </c>
      <c r="AW20035" s="8">
        <v>0.156035542</v>
      </c>
      <c r="AX20035" s="8">
        <v>-0.27879858000000002</v>
      </c>
      <c r="AY20035" s="8">
        <v>-0.107974678</v>
      </c>
      <c r="AZ20035" s="8">
        <v>-0.26834452199999997</v>
      </c>
      <c r="BA20035" s="17">
        <v>-0.38220569500000001</v>
      </c>
      <c r="BB20035" s="17">
        <v>-0.25784015700000001</v>
      </c>
      <c r="BC20035" s="17">
        <v>-0.55121380099999995</v>
      </c>
      <c r="BD20035" s="17">
        <v>-0.693507969</v>
      </c>
      <c r="BE20035" s="17">
        <v>-0.40345728400000003</v>
      </c>
      <c r="BF20035" s="8">
        <v>-0.29804655899999999</v>
      </c>
      <c r="BG20035" s="8">
        <v>-0.147150218</v>
      </c>
      <c r="BH20035" s="8">
        <v>-0.178246349</v>
      </c>
      <c r="BI20035" s="8">
        <v>-0.33401152499999998</v>
      </c>
      <c r="BJ20035" s="8">
        <v>-0.46947291499999999</v>
      </c>
      <c r="BK20035" s="9" t="s">
        <v>24894</v>
      </c>
      <c r="BL20035" s="9" t="s">
        <v>24894</v>
      </c>
      <c r="BM20035" s="9">
        <v>26620</v>
      </c>
      <c r="BN20035" s="9" t="s">
        <v>24894</v>
      </c>
      <c r="BO20035" s="9" t="s">
        <v>24895</v>
      </c>
      <c r="BP20035" s="9" t="s">
        <v>24896</v>
      </c>
      <c r="BQ20035" s="9">
        <v>52</v>
      </c>
      <c r="BR20035" s="9" t="s">
        <v>44080</v>
      </c>
      <c r="BS20035" s="9" t="s">
        <v>44081</v>
      </c>
      <c r="BT20035" s="9" t="s">
        <v>103</v>
      </c>
      <c r="BU20035" s="9" t="s">
        <v>97</v>
      </c>
    </row>
    <row r="20036" spans="1:73" x14ac:dyDescent="0.2">
      <c r="A20036" s="17">
        <v>-0.120630830526352</v>
      </c>
      <c r="B20036" s="17">
        <v>0.26498654484748801</v>
      </c>
      <c r="C20036" s="8">
        <v>-6.4721271395683302E-2</v>
      </c>
      <c r="D20036" s="8">
        <v>0.15754477679729501</v>
      </c>
      <c r="E20036" s="17">
        <v>0.41496652364730802</v>
      </c>
      <c r="F20036" s="17">
        <v>0.57801461219787598</v>
      </c>
      <c r="G20036" s="8">
        <v>0.423076301813126</v>
      </c>
      <c r="H20036" s="8">
        <v>0.51601135730743397</v>
      </c>
      <c r="L20036" s="18" t="s">
        <v>88</v>
      </c>
      <c r="Q20036" s="11">
        <v>4.1499999999999998E-64</v>
      </c>
      <c r="R20036" s="9">
        <v>238.98</v>
      </c>
      <c r="S20036" s="9">
        <v>1820800000</v>
      </c>
      <c r="T20036" s="8">
        <v>1</v>
      </c>
      <c r="U20036" s="9">
        <v>83.861999999999995</v>
      </c>
      <c r="V20036" s="9">
        <v>-0.61989000000000005</v>
      </c>
      <c r="W20036" s="18">
        <v>3.7141265E-2</v>
      </c>
      <c r="X20036" s="18">
        <v>0.192720692</v>
      </c>
      <c r="Y20036" s="18">
        <v>-8.0437774000000004E-2</v>
      </c>
      <c r="Z20036" s="18">
        <v>0.91037084899999998</v>
      </c>
      <c r="AA20036" s="18">
        <v>5</v>
      </c>
      <c r="AB20036" s="9">
        <v>3.7433275000000002E-2</v>
      </c>
      <c r="AC20036" s="9">
        <v>0.193476808</v>
      </c>
      <c r="AD20036" s="9">
        <v>8.0666643999999996E-2</v>
      </c>
      <c r="AE20036" s="9">
        <v>1.0753625790000001</v>
      </c>
      <c r="AF20036" s="9">
        <v>5</v>
      </c>
      <c r="AG20036" s="18">
        <v>4.7470012999999998E-2</v>
      </c>
      <c r="AH20036" s="18">
        <v>0.217876141</v>
      </c>
      <c r="AI20036" s="18">
        <v>-0.13699214200000001</v>
      </c>
      <c r="AJ20036" s="18">
        <v>0.98314476100000003</v>
      </c>
      <c r="AK20036" s="18">
        <v>5</v>
      </c>
      <c r="AL20036" s="9">
        <v>4.5111274E-2</v>
      </c>
      <c r="AM20036" s="9">
        <v>0.212394148</v>
      </c>
      <c r="AN20036" s="9">
        <v>-2.9965189E-2</v>
      </c>
      <c r="AO20036" s="9">
        <v>1.061987891</v>
      </c>
      <c r="AP20036" s="9">
        <v>5</v>
      </c>
      <c r="AQ20036" s="17">
        <v>0.39683339000000001</v>
      </c>
      <c r="AR20036" s="17">
        <v>0.56530815400000001</v>
      </c>
      <c r="AS20036" s="17">
        <v>0.51394474499999998</v>
      </c>
      <c r="AT20036" s="17">
        <v>0.356458157</v>
      </c>
      <c r="AU20036" s="17">
        <v>0.76185703299999996</v>
      </c>
      <c r="AV20036" s="8">
        <v>0.49441224299999997</v>
      </c>
      <c r="AW20036" s="8">
        <v>0.78723973000000003</v>
      </c>
      <c r="AX20036" s="8">
        <v>0.247606099</v>
      </c>
      <c r="AY20036" s="8">
        <v>1.2509460450000001</v>
      </c>
      <c r="AZ20036" s="8">
        <v>0.41735151399999998</v>
      </c>
      <c r="BA20036" s="17">
        <v>0.46030327700000001</v>
      </c>
      <c r="BB20036" s="17">
        <v>0.72249853600000002</v>
      </c>
      <c r="BC20036" s="17">
        <v>0.429046184</v>
      </c>
      <c r="BD20036" s="17">
        <v>0.61868506700000003</v>
      </c>
      <c r="BE20036" s="17">
        <v>0.82203024599999996</v>
      </c>
      <c r="BF20036" s="8">
        <v>1.0780243869999999</v>
      </c>
      <c r="BG20036" s="8">
        <v>0.94965106200000005</v>
      </c>
      <c r="BH20036" s="8">
        <v>0.51320999899999997</v>
      </c>
      <c r="BI20036" s="8">
        <v>0.42782050399999999</v>
      </c>
      <c r="BJ20036" s="8">
        <v>0.40746369999999998</v>
      </c>
      <c r="BK20036" s="9" t="s">
        <v>24894</v>
      </c>
      <c r="BL20036" s="9" t="s">
        <v>24894</v>
      </c>
      <c r="BM20036" s="9">
        <v>26605</v>
      </c>
      <c r="BN20036" s="9" t="s">
        <v>24894</v>
      </c>
      <c r="BO20036" s="9" t="s">
        <v>24895</v>
      </c>
      <c r="BP20036" s="9" t="s">
        <v>24896</v>
      </c>
      <c r="BQ20036" s="9">
        <v>58</v>
      </c>
      <c r="BR20036" s="9" t="s">
        <v>43188</v>
      </c>
      <c r="BS20036" s="9" t="s">
        <v>43189</v>
      </c>
      <c r="BT20036" s="9" t="s">
        <v>103</v>
      </c>
      <c r="BU20036" s="9" t="s">
        <v>97</v>
      </c>
    </row>
    <row r="20037" spans="1:73" x14ac:dyDescent="0.2">
      <c r="A20037" s="17">
        <v>-6.01597013883293E-4</v>
      </c>
      <c r="B20037" s="17">
        <v>1.54877605382353E-3</v>
      </c>
      <c r="C20037" s="8">
        <v>-8.0739572644233704E-2</v>
      </c>
      <c r="D20037" s="8">
        <v>0.21232974529266399</v>
      </c>
      <c r="E20037" s="17">
        <v>6.5131848677992803E-3</v>
      </c>
      <c r="F20037" s="17">
        <v>6.1259724199771902E-2</v>
      </c>
      <c r="G20037" s="8">
        <v>1.7881389707326899E-2</v>
      </c>
      <c r="H20037" s="8">
        <v>0.128726705908775</v>
      </c>
      <c r="Q20037" s="11">
        <v>4.05E-237</v>
      </c>
      <c r="R20037" s="9">
        <v>405.05</v>
      </c>
      <c r="S20037" s="9">
        <v>5531700000</v>
      </c>
      <c r="T20037" s="8">
        <v>0.75141199999999997</v>
      </c>
      <c r="U20037" s="9">
        <v>359.6</v>
      </c>
      <c r="V20037" s="9">
        <v>-1.2662E-2</v>
      </c>
      <c r="W20037" s="18">
        <v>3.7141265E-2</v>
      </c>
      <c r="X20037" s="18">
        <v>0.192720692</v>
      </c>
      <c r="Y20037" s="18">
        <v>-0.48889112699999998</v>
      </c>
      <c r="Z20037" s="18">
        <v>0.50191749600000002</v>
      </c>
      <c r="AA20037" s="18">
        <v>5</v>
      </c>
      <c r="AB20037" s="9">
        <v>3.7433275000000002E-2</v>
      </c>
      <c r="AC20037" s="9">
        <v>0.193476808</v>
      </c>
      <c r="AD20037" s="9">
        <v>-0.43608824200000001</v>
      </c>
      <c r="AE20037" s="9">
        <v>0.55860769300000002</v>
      </c>
      <c r="AF20037" s="9">
        <v>5</v>
      </c>
      <c r="AG20037" s="18">
        <v>4.7470012999999998E-2</v>
      </c>
      <c r="AH20037" s="18">
        <v>0.217876141</v>
      </c>
      <c r="AI20037" s="18">
        <v>-0.54218706100000003</v>
      </c>
      <c r="AJ20037" s="18">
        <v>0.57794984199999999</v>
      </c>
      <c r="AK20037" s="18">
        <v>5</v>
      </c>
      <c r="AL20037" s="9">
        <v>4.5111274E-2</v>
      </c>
      <c r="AM20037" s="9">
        <v>0.212394148</v>
      </c>
      <c r="AN20037" s="9">
        <v>-0.41724983199999999</v>
      </c>
      <c r="AO20037" s="9">
        <v>0.67470324800000003</v>
      </c>
      <c r="AP20037" s="9">
        <v>5</v>
      </c>
      <c r="AQ20037" s="17">
        <v>-8.3164453999999999E-2</v>
      </c>
      <c r="AR20037" s="17">
        <v>5.8575169999999996E-3</v>
      </c>
      <c r="AS20037" s="17">
        <v>3.6283298999999998E-2</v>
      </c>
      <c r="AT20037" s="17">
        <v>-7.4349225000000005E-2</v>
      </c>
      <c r="AU20037" s="17">
        <v>0.56192231199999998</v>
      </c>
      <c r="AV20037" s="8">
        <v>-1.6067359999999999E-2</v>
      </c>
      <c r="AW20037" s="8">
        <v>0.18621505799999999</v>
      </c>
      <c r="AX20037" s="8">
        <v>-1.6628497999999999E-2</v>
      </c>
      <c r="AY20037" s="8">
        <v>0.229784772</v>
      </c>
      <c r="AZ20037" s="8">
        <v>6.6253461E-2</v>
      </c>
      <c r="BA20037" s="17">
        <v>5.9873685000000003E-2</v>
      </c>
      <c r="BB20037" s="17">
        <v>0.30819249199999998</v>
      </c>
      <c r="BC20037" s="17">
        <v>-1.0166028000000001E-2</v>
      </c>
      <c r="BD20037" s="17">
        <v>3.5526889999999998E-2</v>
      </c>
      <c r="BE20037" s="17">
        <v>0.55486994999999995</v>
      </c>
      <c r="BF20037" s="8">
        <v>0.22481161399999999</v>
      </c>
      <c r="BG20037" s="8">
        <v>0.69193071100000003</v>
      </c>
      <c r="BH20037" s="8">
        <v>0.24852552999999999</v>
      </c>
      <c r="BI20037" s="8">
        <v>0.11239750699999999</v>
      </c>
      <c r="BJ20037" s="8">
        <v>7.4329487999999999E-2</v>
      </c>
      <c r="BK20037" s="9" t="s">
        <v>24894</v>
      </c>
      <c r="BL20037" s="9" t="s">
        <v>24894</v>
      </c>
      <c r="BM20037" s="9">
        <v>26615</v>
      </c>
      <c r="BN20037" s="9" t="s">
        <v>24894</v>
      </c>
      <c r="BO20037" s="9" t="s">
        <v>24895</v>
      </c>
      <c r="BP20037" s="9" t="s">
        <v>24896</v>
      </c>
      <c r="BQ20037" s="9">
        <v>67</v>
      </c>
      <c r="BR20037" s="9" t="s">
        <v>36501</v>
      </c>
      <c r="BS20037" s="9" t="s">
        <v>36502</v>
      </c>
      <c r="BT20037" s="9" t="s">
        <v>103</v>
      </c>
      <c r="BU20037" s="9" t="s">
        <v>97</v>
      </c>
    </row>
    <row r="20038" spans="1:73" x14ac:dyDescent="0.2">
      <c r="A20038" s="17">
        <v>-0.147402748465538</v>
      </c>
      <c r="B20038" s="17">
        <v>0.13847389817237901</v>
      </c>
      <c r="C20038" s="8">
        <v>0.343804001808167</v>
      </c>
      <c r="D20038" s="8">
        <v>0.58449697494506803</v>
      </c>
      <c r="E20038" s="17">
        <v>-0.16531594097614299</v>
      </c>
      <c r="F20038" s="17">
        <v>-5.39829721674323E-3</v>
      </c>
      <c r="G20038" s="8">
        <v>0.127561464905739</v>
      </c>
      <c r="H20038" s="8">
        <v>-0.158296808600426</v>
      </c>
      <c r="Q20038" s="11">
        <v>8.01E-11</v>
      </c>
      <c r="R20038" s="9">
        <v>122.3</v>
      </c>
      <c r="S20038" s="9">
        <v>72487000</v>
      </c>
      <c r="T20038" s="8">
        <v>0.99540600000000001</v>
      </c>
      <c r="U20038" s="9">
        <v>84.762</v>
      </c>
      <c r="V20038" s="9">
        <v>6.7284999999999998E-2</v>
      </c>
      <c r="W20038" s="18">
        <v>4.5858391999999998E-2</v>
      </c>
      <c r="X20038" s="18">
        <v>0.21414572600000001</v>
      </c>
      <c r="Y20038" s="18">
        <v>-0.75987979000000005</v>
      </c>
      <c r="Z20038" s="18">
        <v>0.42924791499999998</v>
      </c>
      <c r="AA20038" s="18">
        <v>4</v>
      </c>
      <c r="AB20038" s="9">
        <v>8.5857992999999994E-2</v>
      </c>
      <c r="AC20038" s="9">
        <v>0.29301534600000001</v>
      </c>
      <c r="AD20038" s="9">
        <v>-1.266141575</v>
      </c>
      <c r="AE20038" s="9">
        <v>1.2553449809999999</v>
      </c>
      <c r="AF20038" s="9">
        <v>2</v>
      </c>
      <c r="AG20038" s="18">
        <v>5.8781977999999999E-2</v>
      </c>
      <c r="AH20038" s="18">
        <v>0.24244995</v>
      </c>
      <c r="AI20038" s="18">
        <v>-0.54558751299999997</v>
      </c>
      <c r="AJ20038" s="18">
        <v>0.80071044199999997</v>
      </c>
      <c r="AK20038" s="18">
        <v>4</v>
      </c>
      <c r="AL20038" s="9">
        <v>0.10585320600000001</v>
      </c>
      <c r="AM20038" s="9">
        <v>0.325350896</v>
      </c>
      <c r="AN20038" s="9">
        <v>-1.558168735</v>
      </c>
      <c r="AO20038" s="9">
        <v>1.2415751070000001</v>
      </c>
      <c r="AP20038" s="9">
        <v>2</v>
      </c>
      <c r="AQ20038" s="17">
        <v>-0.43147566900000001</v>
      </c>
      <c r="AR20038" s="17">
        <v>-0.16095800699999999</v>
      </c>
      <c r="AS20038" s="17" t="s">
        <v>90</v>
      </c>
      <c r="AT20038" s="17">
        <v>-7.8646443999999996E-2</v>
      </c>
      <c r="AU20038" s="17">
        <v>0.28057792799999998</v>
      </c>
      <c r="AV20038" s="8" t="s">
        <v>90</v>
      </c>
      <c r="AW20038" s="8">
        <v>0.58223628999999999</v>
      </c>
      <c r="AX20038" s="8" t="s">
        <v>90</v>
      </c>
      <c r="AY20038" s="8">
        <v>-0.4826819</v>
      </c>
      <c r="AZ20038" s="8" t="s">
        <v>90</v>
      </c>
      <c r="BA20038" s="17">
        <v>-1.065912E-3</v>
      </c>
      <c r="BB20038" s="17">
        <v>0.48266124700000002</v>
      </c>
      <c r="BC20038" s="17" t="s">
        <v>90</v>
      </c>
      <c r="BD20038" s="17">
        <v>0.23690132799999999</v>
      </c>
      <c r="BE20038" s="17">
        <v>0.51674938199999998</v>
      </c>
      <c r="BF20038" s="8" t="s">
        <v>90</v>
      </c>
      <c r="BG20038" s="8">
        <v>0.27533823299999999</v>
      </c>
      <c r="BH20038" s="8" t="s">
        <v>90</v>
      </c>
      <c r="BI20038" s="8">
        <v>-0.34532323500000001</v>
      </c>
      <c r="BJ20038" s="8" t="s">
        <v>90</v>
      </c>
      <c r="BK20038" s="9" t="s">
        <v>24894</v>
      </c>
      <c r="BL20038" s="9" t="s">
        <v>24894</v>
      </c>
      <c r="BM20038" s="9">
        <v>26616</v>
      </c>
      <c r="BN20038" s="9" t="s">
        <v>24894</v>
      </c>
      <c r="BO20038" s="9" t="s">
        <v>24895</v>
      </c>
      <c r="BP20038" s="9" t="s">
        <v>24896</v>
      </c>
      <c r="BQ20038" s="9">
        <v>74</v>
      </c>
      <c r="BR20038" s="9" t="s">
        <v>38188</v>
      </c>
      <c r="BS20038" s="9" t="s">
        <v>38189</v>
      </c>
      <c r="BT20038" s="9">
        <v>1</v>
      </c>
      <c r="BU20038" s="9" t="s">
        <v>97</v>
      </c>
    </row>
    <row r="20039" spans="1:73" x14ac:dyDescent="0.2">
      <c r="A20039" s="17">
        <v>2.2786121815443001E-2</v>
      </c>
      <c r="B20039" s="17">
        <v>6.1010289937257801E-2</v>
      </c>
      <c r="C20039" s="8">
        <v>5.0428342074155801E-2</v>
      </c>
      <c r="D20039" s="8">
        <v>0.131102725863457</v>
      </c>
      <c r="E20039" s="17">
        <v>-9.9995590746402699E-2</v>
      </c>
      <c r="F20039" s="17">
        <v>-6.6051431000232697E-2</v>
      </c>
      <c r="G20039" s="8">
        <v>-0.14621996879577601</v>
      </c>
      <c r="H20039" s="8">
        <v>-0.159808725118637</v>
      </c>
      <c r="Q20039" s="11">
        <v>1.39E-266</v>
      </c>
      <c r="R20039" s="9">
        <v>431.66</v>
      </c>
      <c r="S20039" s="9">
        <v>3405700000</v>
      </c>
      <c r="T20039" s="8">
        <v>1</v>
      </c>
      <c r="U20039" s="9">
        <v>196.22</v>
      </c>
      <c r="V20039" s="9">
        <v>1.3526</v>
      </c>
      <c r="W20039" s="18">
        <v>3.7141265E-2</v>
      </c>
      <c r="X20039" s="18">
        <v>0.192720692</v>
      </c>
      <c r="Y20039" s="18">
        <v>-0.59539990600000003</v>
      </c>
      <c r="Z20039" s="18">
        <v>0.39540871700000002</v>
      </c>
      <c r="AA20039" s="18">
        <v>5</v>
      </c>
      <c r="AB20039" s="9">
        <v>3.7433275000000002E-2</v>
      </c>
      <c r="AC20039" s="9">
        <v>0.193476808</v>
      </c>
      <c r="AD20039" s="9">
        <v>-0.56339939699999997</v>
      </c>
      <c r="AE20039" s="9">
        <v>0.43129653800000001</v>
      </c>
      <c r="AF20039" s="9">
        <v>5</v>
      </c>
      <c r="AG20039" s="18">
        <v>4.7470012999999998E-2</v>
      </c>
      <c r="AH20039" s="18">
        <v>0.217876141</v>
      </c>
      <c r="AI20039" s="18">
        <v>-0.70628841399999998</v>
      </c>
      <c r="AJ20039" s="18">
        <v>0.41384848899999999</v>
      </c>
      <c r="AK20039" s="18">
        <v>5</v>
      </c>
      <c r="AL20039" s="9">
        <v>4.5111274E-2</v>
      </c>
      <c r="AM20039" s="9">
        <v>0.212394148</v>
      </c>
      <c r="AN20039" s="9">
        <v>-0.705785263</v>
      </c>
      <c r="AO20039" s="9">
        <v>0.38616781700000002</v>
      </c>
      <c r="AP20039" s="9">
        <v>5</v>
      </c>
      <c r="AQ20039" s="17">
        <v>-9.9988669000000002E-2</v>
      </c>
      <c r="AR20039" s="17">
        <v>-0.16762305799999999</v>
      </c>
      <c r="AS20039" s="17">
        <v>-6.2101445999999998E-2</v>
      </c>
      <c r="AT20039" s="17">
        <v>-9.9781223000000002E-2</v>
      </c>
      <c r="AU20039" s="17">
        <v>0.31596741099999998</v>
      </c>
      <c r="AV20039" s="8">
        <v>4.6359030000000002E-3</v>
      </c>
      <c r="AW20039" s="8">
        <v>0.15738965599999999</v>
      </c>
      <c r="AX20039" s="8">
        <v>-0.24548932900000001</v>
      </c>
      <c r="AY20039" s="8">
        <v>0.17645821</v>
      </c>
      <c r="AZ20039" s="8">
        <v>-0.320452034</v>
      </c>
      <c r="BA20039" s="17">
        <v>-0.27658173400000002</v>
      </c>
      <c r="BB20039" s="17">
        <v>0.23981788800000001</v>
      </c>
      <c r="BC20039" s="17">
        <v>-4.3810513000000002E-2</v>
      </c>
      <c r="BD20039" s="17">
        <v>-9.6244178999999999E-2</v>
      </c>
      <c r="BE20039" s="17">
        <v>0.272901118</v>
      </c>
      <c r="BF20039" s="8">
        <v>0.16702620700000001</v>
      </c>
      <c r="BG20039" s="8">
        <v>0.231104702</v>
      </c>
      <c r="BH20039" s="8">
        <v>-3.8315922000000002E-2</v>
      </c>
      <c r="BI20039" s="8">
        <v>-0.25390285299999998</v>
      </c>
      <c r="BJ20039" s="8">
        <v>-0.26197126500000001</v>
      </c>
      <c r="BK20039" s="9" t="s">
        <v>24894</v>
      </c>
      <c r="BL20039" s="9" t="s">
        <v>24894</v>
      </c>
      <c r="BM20039" s="9">
        <v>26617</v>
      </c>
      <c r="BN20039" s="9" t="s">
        <v>24894</v>
      </c>
      <c r="BO20039" s="9" t="s">
        <v>24895</v>
      </c>
      <c r="BP20039" s="9" t="s">
        <v>24896</v>
      </c>
      <c r="BQ20039" s="9">
        <v>78</v>
      </c>
      <c r="BR20039" s="9" t="s">
        <v>34771</v>
      </c>
      <c r="BS20039" s="9" t="s">
        <v>34772</v>
      </c>
      <c r="BT20039" s="9" t="s">
        <v>103</v>
      </c>
      <c r="BU20039" s="9" t="s">
        <v>97</v>
      </c>
    </row>
    <row r="20040" spans="1:73" x14ac:dyDescent="0.2">
      <c r="A20040" s="17">
        <v>-9.2794999480247498E-2</v>
      </c>
      <c r="B20040" s="17">
        <v>0.22881092131137801</v>
      </c>
      <c r="C20040" s="8">
        <v>-0.62642437219619795</v>
      </c>
      <c r="D20040" s="8">
        <v>0.71806848049163796</v>
      </c>
      <c r="E20040" s="17">
        <v>-0.437661021947861</v>
      </c>
      <c r="F20040" s="17">
        <v>-0.2912777364254</v>
      </c>
      <c r="G20040" s="8">
        <v>-0.84896177053451505</v>
      </c>
      <c r="H20040" s="8">
        <v>-0.21055494248866999</v>
      </c>
      <c r="O20040" s="9" t="s">
        <v>159</v>
      </c>
      <c r="Q20040" s="11">
        <v>2.7600000000000001E-23</v>
      </c>
      <c r="R20040" s="9">
        <v>199.4</v>
      </c>
      <c r="S20040" s="9">
        <v>1223200000</v>
      </c>
      <c r="T20040" s="8">
        <v>1</v>
      </c>
      <c r="U20040" s="9">
        <v>165.09</v>
      </c>
      <c r="V20040" s="9">
        <v>-0.44995000000000002</v>
      </c>
      <c r="W20040" s="18">
        <v>3.7141265E-2</v>
      </c>
      <c r="X20040" s="18">
        <v>0.192720692</v>
      </c>
      <c r="Y20040" s="18">
        <v>-0.93306533199999997</v>
      </c>
      <c r="Z20040" s="18">
        <v>5.7743291000000002E-2</v>
      </c>
      <c r="AA20040" s="18">
        <v>5</v>
      </c>
      <c r="AB20040" s="9">
        <v>3.7433275000000002E-2</v>
      </c>
      <c r="AC20040" s="9">
        <v>0.193476808</v>
      </c>
      <c r="AD20040" s="9">
        <v>-0.78862571199999998</v>
      </c>
      <c r="AE20040" s="9">
        <v>0.206070224</v>
      </c>
      <c r="AF20040" s="9">
        <v>5</v>
      </c>
      <c r="AG20040" s="18">
        <v>4.7470012999999998E-2</v>
      </c>
      <c r="AH20040" s="18">
        <v>0.217876141</v>
      </c>
      <c r="AI20040" s="18">
        <v>-1.4090302240000001</v>
      </c>
      <c r="AJ20040" s="18">
        <v>-0.28889332099999998</v>
      </c>
      <c r="AK20040" s="18">
        <v>5</v>
      </c>
      <c r="AL20040" s="9">
        <v>4.5111274E-2</v>
      </c>
      <c r="AM20040" s="9">
        <v>0.212394148</v>
      </c>
      <c r="AN20040" s="9">
        <v>-0.75653148999999997</v>
      </c>
      <c r="AO20040" s="9">
        <v>0.33542158999999999</v>
      </c>
      <c r="AP20040" s="9">
        <v>5</v>
      </c>
      <c r="AQ20040" s="17">
        <v>-0.50895392900000003</v>
      </c>
      <c r="AR20040" s="17">
        <v>-0.56051921800000004</v>
      </c>
      <c r="AS20040" s="17">
        <v>-0.41941511599999998</v>
      </c>
      <c r="AT20040" s="17">
        <v>-0.48299124799999998</v>
      </c>
      <c r="AU20040" s="17">
        <v>8.2738824000000002E-2</v>
      </c>
      <c r="AV20040" s="8">
        <v>-0.463683277</v>
      </c>
      <c r="AW20040" s="8">
        <v>7.1696721000000005E-2</v>
      </c>
      <c r="AX20040" s="8">
        <v>-0.52116507300000003</v>
      </c>
      <c r="AY20040" s="8">
        <v>-8.8664702999999997E-2</v>
      </c>
      <c r="AZ20040" s="8">
        <v>-0.42334935099999998</v>
      </c>
      <c r="BA20040" s="17">
        <v>-0.90236938</v>
      </c>
      <c r="BB20040" s="17">
        <v>-0.61789715300000003</v>
      </c>
      <c r="BC20040" s="17">
        <v>-0.90074497499999995</v>
      </c>
      <c r="BD20040" s="17">
        <v>-0.78421920499999997</v>
      </c>
      <c r="BE20040" s="17">
        <v>-0.34817946</v>
      </c>
      <c r="BF20040" s="8">
        <v>-0.323056281</v>
      </c>
      <c r="BG20040" s="8">
        <v>-0.56659436200000002</v>
      </c>
      <c r="BH20040" s="8">
        <v>-0.54223877200000004</v>
      </c>
      <c r="BI20040" s="8">
        <v>-0.59938985099999997</v>
      </c>
      <c r="BJ20040" s="8">
        <v>1.6099908350000001</v>
      </c>
      <c r="BK20040" s="9" t="s">
        <v>24894</v>
      </c>
      <c r="BL20040" s="9" t="s">
        <v>24894</v>
      </c>
      <c r="BM20040" s="9">
        <v>26611</v>
      </c>
      <c r="BN20040" s="9" t="s">
        <v>24894</v>
      </c>
      <c r="BO20040" s="9" t="s">
        <v>24895</v>
      </c>
      <c r="BP20040" s="9" t="s">
        <v>24896</v>
      </c>
      <c r="BQ20040" s="9">
        <v>118</v>
      </c>
      <c r="BR20040" s="9" t="s">
        <v>41999</v>
      </c>
      <c r="BS20040" s="9" t="s">
        <v>42000</v>
      </c>
      <c r="BT20040" s="9">
        <v>1</v>
      </c>
      <c r="BU20040" s="9" t="s">
        <v>97</v>
      </c>
    </row>
    <row r="20041" spans="1:73" x14ac:dyDescent="0.2">
      <c r="A20041" s="17">
        <v>-7.8562222421169295E-2</v>
      </c>
      <c r="B20041" s="17">
        <v>0.12907186150550801</v>
      </c>
      <c r="C20041" s="8">
        <v>-1.01976919174194</v>
      </c>
      <c r="D20041" s="8">
        <v>0.47496426105499301</v>
      </c>
      <c r="E20041" s="17">
        <v>-0.132740318775177</v>
      </c>
      <c r="F20041" s="17">
        <v>-3.58608411625028E-3</v>
      </c>
      <c r="G20041" s="8">
        <v>1.03990006446838</v>
      </c>
      <c r="H20041" s="8">
        <v>2.04630374908447</v>
      </c>
      <c r="O20041" s="9" t="s">
        <v>88</v>
      </c>
      <c r="P20041" s="9" t="s">
        <v>88</v>
      </c>
      <c r="Q20041" s="11">
        <v>4.26E-108</v>
      </c>
      <c r="R20041" s="9">
        <v>320.48</v>
      </c>
      <c r="S20041" s="9">
        <v>744150000</v>
      </c>
      <c r="T20041" s="8">
        <v>0.96997199999999995</v>
      </c>
      <c r="U20041" s="9">
        <v>259.41000000000003</v>
      </c>
      <c r="V20041" s="9">
        <v>0.62736999999999998</v>
      </c>
      <c r="W20041" s="18">
        <v>4.5858415999999999E-2</v>
      </c>
      <c r="X20041" s="18">
        <v>0.21414578100000001</v>
      </c>
      <c r="Y20041" s="18">
        <v>-0.72730431900000003</v>
      </c>
      <c r="Z20041" s="18">
        <v>0.46182369200000001</v>
      </c>
      <c r="AA20041" s="18">
        <v>4</v>
      </c>
      <c r="AB20041" s="9">
        <v>3.7433275000000002E-2</v>
      </c>
      <c r="AC20041" s="9">
        <v>0.193476808</v>
      </c>
      <c r="AD20041" s="9">
        <v>-0.50093405199999996</v>
      </c>
      <c r="AE20041" s="9">
        <v>0.49376188300000001</v>
      </c>
      <c r="AF20041" s="9">
        <v>5</v>
      </c>
      <c r="AG20041" s="18">
        <v>5.8782016999999999E-2</v>
      </c>
      <c r="AH20041" s="18">
        <v>0.24245002900000001</v>
      </c>
      <c r="AI20041" s="18">
        <v>0.366750892</v>
      </c>
      <c r="AJ20041" s="18">
        <v>1.7130492859999999</v>
      </c>
      <c r="AK20041" s="18">
        <v>4</v>
      </c>
      <c r="AL20041" s="9">
        <v>4.5111274E-2</v>
      </c>
      <c r="AM20041" s="9">
        <v>0.212394148</v>
      </c>
      <c r="AN20041" s="9">
        <v>1.5003270929999999</v>
      </c>
      <c r="AO20041" s="9">
        <v>2.5922801729999998</v>
      </c>
      <c r="AP20041" s="9">
        <v>5</v>
      </c>
      <c r="AQ20041" s="17">
        <v>-0.390416443</v>
      </c>
      <c r="AR20041" s="17" t="s">
        <v>90</v>
      </c>
      <c r="AS20041" s="17">
        <v>-2.9531049E-2</v>
      </c>
      <c r="AT20041" s="17">
        <v>-0.212208018</v>
      </c>
      <c r="AU20041" s="17">
        <v>0.40168303300000002</v>
      </c>
      <c r="AV20041" s="8">
        <v>-0.39755395100000002</v>
      </c>
      <c r="AW20041" s="8">
        <v>0.52386295800000005</v>
      </c>
      <c r="AX20041" s="8">
        <v>-0.16301043300000001</v>
      </c>
      <c r="AY20041" s="8">
        <v>0.14478208100000001</v>
      </c>
      <c r="AZ20041" s="8">
        <v>-3.360151E-3</v>
      </c>
      <c r="BA20041" s="17">
        <v>1.499928355</v>
      </c>
      <c r="BB20041" s="17" t="s">
        <v>90</v>
      </c>
      <c r="BC20041" s="17">
        <v>2.0431256289999999</v>
      </c>
      <c r="BD20041" s="17">
        <v>0.74391502099999995</v>
      </c>
      <c r="BE20041" s="17">
        <v>0.73344779000000004</v>
      </c>
      <c r="BF20041" s="8">
        <v>-0.62253206999999999</v>
      </c>
      <c r="BG20041" s="8">
        <v>4.3925108909999997</v>
      </c>
      <c r="BH20041" s="8">
        <v>3.0715656280000001</v>
      </c>
      <c r="BI20041" s="8">
        <v>2.6940243239999999</v>
      </c>
      <c r="BJ20041" s="8">
        <v>1.8387984040000001</v>
      </c>
      <c r="BK20041" s="9" t="s">
        <v>24894</v>
      </c>
      <c r="BL20041" s="9" t="s">
        <v>24894</v>
      </c>
      <c r="BM20041" s="9">
        <v>26612</v>
      </c>
      <c r="BN20041" s="9" t="s">
        <v>24894</v>
      </c>
      <c r="BO20041" s="9" t="s">
        <v>24895</v>
      </c>
      <c r="BP20041" s="9" t="s">
        <v>24896</v>
      </c>
      <c r="BQ20041" s="9">
        <v>140</v>
      </c>
      <c r="BR20041" s="9" t="s">
        <v>41386</v>
      </c>
      <c r="BS20041" s="9" t="s">
        <v>41387</v>
      </c>
      <c r="BT20041" s="9" t="s">
        <v>103</v>
      </c>
      <c r="BU20041" s="9" t="s">
        <v>97</v>
      </c>
    </row>
    <row r="20042" spans="1:73" x14ac:dyDescent="0.2">
      <c r="A20042" s="17">
        <v>0.246174797415733</v>
      </c>
      <c r="B20042" s="17">
        <v>0.350692689418793</v>
      </c>
      <c r="C20042" s="8">
        <v>-0.48238399624824502</v>
      </c>
      <c r="D20042" s="8">
        <v>0.340300142765045</v>
      </c>
      <c r="E20042" s="17">
        <v>0.24211800098419201</v>
      </c>
      <c r="F20042" s="17">
        <v>6.2208615243434899E-2</v>
      </c>
      <c r="G20042" s="8">
        <v>0.56352049112319902</v>
      </c>
      <c r="H20042" s="8">
        <v>1.0551153421402</v>
      </c>
      <c r="O20042" s="9" t="s">
        <v>88</v>
      </c>
      <c r="P20042" s="9" t="s">
        <v>88</v>
      </c>
      <c r="Q20042" s="11">
        <v>4.26E-108</v>
      </c>
      <c r="R20042" s="9">
        <v>320.48</v>
      </c>
      <c r="S20042" s="9">
        <v>1332000000</v>
      </c>
      <c r="T20042" s="8">
        <v>0.99999899999999997</v>
      </c>
      <c r="U20042" s="9">
        <v>186.94</v>
      </c>
      <c r="V20042" s="9">
        <v>-1.4864999999999999</v>
      </c>
      <c r="W20042" s="18">
        <v>3.7141265E-2</v>
      </c>
      <c r="X20042" s="18">
        <v>0.192720692</v>
      </c>
      <c r="Y20042" s="18">
        <v>-0.25328631299999999</v>
      </c>
      <c r="Z20042" s="18">
        <v>0.73752231000000001</v>
      </c>
      <c r="AA20042" s="18">
        <v>5</v>
      </c>
      <c r="AB20042" s="9">
        <v>3.7433275000000002E-2</v>
      </c>
      <c r="AC20042" s="9">
        <v>0.193476808</v>
      </c>
      <c r="AD20042" s="9">
        <v>-0.43513935300000001</v>
      </c>
      <c r="AE20042" s="9">
        <v>0.55955658200000002</v>
      </c>
      <c r="AF20042" s="9">
        <v>5</v>
      </c>
      <c r="AG20042" s="18">
        <v>4.7470012999999998E-2</v>
      </c>
      <c r="AH20042" s="18">
        <v>0.217876141</v>
      </c>
      <c r="AI20042" s="18">
        <v>3.4520499999999999E-3</v>
      </c>
      <c r="AJ20042" s="18">
        <v>1.1235889530000001</v>
      </c>
      <c r="AK20042" s="18">
        <v>5</v>
      </c>
      <c r="AL20042" s="9">
        <v>4.5111274E-2</v>
      </c>
      <c r="AM20042" s="9">
        <v>0.212394148</v>
      </c>
      <c r="AN20042" s="9">
        <v>0.50913884499999995</v>
      </c>
      <c r="AO20042" s="9">
        <v>1.601091925</v>
      </c>
      <c r="AP20042" s="9">
        <v>5</v>
      </c>
      <c r="AQ20042" s="17">
        <v>-1.6756900000000002E-2</v>
      </c>
      <c r="AR20042" s="17">
        <v>1.252594829</v>
      </c>
      <c r="AS20042" s="17">
        <v>8.1908084000000006E-2</v>
      </c>
      <c r="AT20042" s="17">
        <v>-6.6726177999999997E-2</v>
      </c>
      <c r="AU20042" s="17">
        <v>0.43445757000000002</v>
      </c>
      <c r="AV20042" s="8">
        <v>0.76691597700000003</v>
      </c>
      <c r="AW20042" s="8">
        <v>-2.4907913E-2</v>
      </c>
      <c r="AX20042" s="8">
        <v>1.3166064999999999E-2</v>
      </c>
      <c r="AY20042" s="8">
        <v>6.5040529E-2</v>
      </c>
      <c r="AZ20042" s="8">
        <v>-0.36561122499999998</v>
      </c>
      <c r="BA20042" s="17">
        <v>0.61275142400000004</v>
      </c>
      <c r="BB20042" s="17">
        <v>1.2889209989999999</v>
      </c>
      <c r="BC20042" s="17">
        <v>0.31194755400000002</v>
      </c>
      <c r="BD20042" s="17">
        <v>0.66056871399999995</v>
      </c>
      <c r="BE20042" s="17">
        <v>0.90773218899999997</v>
      </c>
      <c r="BF20042" s="8">
        <v>0.68835693600000003</v>
      </c>
      <c r="BG20042" s="8">
        <v>3.61314249</v>
      </c>
      <c r="BH20042" s="8">
        <v>0.71732288600000005</v>
      </c>
      <c r="BI20042" s="8">
        <v>0.67985987699999995</v>
      </c>
      <c r="BJ20042" s="8">
        <v>0.49515870200000001</v>
      </c>
      <c r="BK20042" s="9" t="s">
        <v>24894</v>
      </c>
      <c r="BL20042" s="9" t="s">
        <v>24894</v>
      </c>
      <c r="BM20042" s="9">
        <v>26613</v>
      </c>
      <c r="BN20042" s="9" t="s">
        <v>24894</v>
      </c>
      <c r="BO20042" s="9" t="s">
        <v>24895</v>
      </c>
      <c r="BP20042" s="9" t="s">
        <v>24896</v>
      </c>
      <c r="BQ20042" s="9">
        <v>142</v>
      </c>
      <c r="BR20042" s="9" t="s">
        <v>24897</v>
      </c>
      <c r="BS20042" s="9" t="s">
        <v>24898</v>
      </c>
      <c r="BT20042" s="9" t="s">
        <v>103</v>
      </c>
      <c r="BU20042" s="9" t="s">
        <v>97</v>
      </c>
    </row>
    <row r="20043" spans="1:73" x14ac:dyDescent="0.2">
      <c r="A20043" s="17">
        <v>-1.02016683667898E-2</v>
      </c>
      <c r="B20043" s="17">
        <v>2.9510755091905601E-2</v>
      </c>
      <c r="C20043" s="8">
        <v>1.2879666872322599E-2</v>
      </c>
      <c r="D20043" s="8">
        <v>4.8970486968755701E-2</v>
      </c>
      <c r="E20043" s="17">
        <v>-0.17349490523338301</v>
      </c>
      <c r="F20043" s="17">
        <v>-0.10771476477384601</v>
      </c>
      <c r="G20043" s="8">
        <v>-0.21914979815483099</v>
      </c>
      <c r="H20043" s="8">
        <v>-0.196352168917656</v>
      </c>
      <c r="Q20043" s="11">
        <v>5.0100000000000003E-23</v>
      </c>
      <c r="R20043" s="9">
        <v>200.67</v>
      </c>
      <c r="S20043" s="9">
        <v>8047600000</v>
      </c>
      <c r="T20043" s="8">
        <v>1</v>
      </c>
      <c r="U20043" s="9">
        <v>200.67</v>
      </c>
      <c r="V20043" s="9">
        <v>-0.97572999999999999</v>
      </c>
      <c r="W20043" s="18">
        <v>3.7141265E-2</v>
      </c>
      <c r="X20043" s="18">
        <v>0.192720692</v>
      </c>
      <c r="Y20043" s="18">
        <v>-0.66889921799999996</v>
      </c>
      <c r="Z20043" s="18">
        <v>0.32190940400000001</v>
      </c>
      <c r="AA20043" s="18">
        <v>5</v>
      </c>
      <c r="AB20043" s="9">
        <v>3.7433275000000002E-2</v>
      </c>
      <c r="AC20043" s="9">
        <v>0.193476808</v>
      </c>
      <c r="AD20043" s="9">
        <v>-0.60506273099999996</v>
      </c>
      <c r="AE20043" s="9">
        <v>0.38963320499999998</v>
      </c>
      <c r="AF20043" s="9">
        <v>5</v>
      </c>
      <c r="AG20043" s="18">
        <v>4.7470012999999998E-2</v>
      </c>
      <c r="AH20043" s="18">
        <v>0.217876141</v>
      </c>
      <c r="AI20043" s="18">
        <v>-0.77921825700000003</v>
      </c>
      <c r="AJ20043" s="18">
        <v>0.34091864599999999</v>
      </c>
      <c r="AK20043" s="18">
        <v>5</v>
      </c>
      <c r="AL20043" s="9">
        <v>4.5111274E-2</v>
      </c>
      <c r="AM20043" s="9">
        <v>0.212394148</v>
      </c>
      <c r="AN20043" s="9">
        <v>-0.74232871499999997</v>
      </c>
      <c r="AO20043" s="9">
        <v>0.34962436499999999</v>
      </c>
      <c r="AP20043" s="9">
        <v>5</v>
      </c>
      <c r="AQ20043" s="17">
        <v>-0.25464448299999998</v>
      </c>
      <c r="AR20043" s="17">
        <v>-0.19836178400000001</v>
      </c>
      <c r="AS20043" s="17">
        <v>-9.0500108999999995E-2</v>
      </c>
      <c r="AT20043" s="17">
        <v>-0.22340522700000001</v>
      </c>
      <c r="AU20043" s="17">
        <v>0.26688846900000002</v>
      </c>
      <c r="AV20043" s="8">
        <v>-0.174175039</v>
      </c>
      <c r="AW20043" s="8">
        <v>0.163218632</v>
      </c>
      <c r="AX20043" s="8">
        <v>-0.24410297</v>
      </c>
      <c r="AY20043" s="8">
        <v>-2.9367192E-2</v>
      </c>
      <c r="AZ20043" s="8">
        <v>-0.164588228</v>
      </c>
      <c r="BA20043" s="17">
        <v>-0.20584137699999999</v>
      </c>
      <c r="BB20043" s="17">
        <v>-5.5385699999999996E-3</v>
      </c>
      <c r="BC20043" s="17">
        <v>-0.204928622</v>
      </c>
      <c r="BD20043" s="17">
        <v>-9.2783361999999994E-2</v>
      </c>
      <c r="BE20043" s="17">
        <v>0.22643379899999999</v>
      </c>
      <c r="BF20043" s="8">
        <v>-6.7745499000000001E-2</v>
      </c>
      <c r="BG20043" s="8">
        <v>7.6371014000000001E-2</v>
      </c>
      <c r="BH20043" s="8">
        <v>-2.2848321000000001E-2</v>
      </c>
      <c r="BI20043" s="8">
        <v>-0.129432097</v>
      </c>
      <c r="BJ20043" s="8">
        <v>-0.20340156600000001</v>
      </c>
      <c r="BK20043" s="9" t="s">
        <v>24894</v>
      </c>
      <c r="BL20043" s="9" t="s">
        <v>24894</v>
      </c>
      <c r="BM20043" s="9">
        <v>39316</v>
      </c>
      <c r="BN20043" s="9" t="s">
        <v>24894</v>
      </c>
      <c r="BO20043" s="9" t="s">
        <v>24895</v>
      </c>
      <c r="BP20043" s="9" t="s">
        <v>24896</v>
      </c>
      <c r="BQ20043" s="9">
        <v>343</v>
      </c>
      <c r="BR20043" s="9" t="s">
        <v>37156</v>
      </c>
      <c r="BS20043" s="9" t="s">
        <v>37157</v>
      </c>
      <c r="BT20043" s="9">
        <v>1</v>
      </c>
      <c r="BU20043" s="9" t="s">
        <v>218</v>
      </c>
    </row>
    <row r="20044" spans="1:73" x14ac:dyDescent="0.2">
      <c r="A20044" s="17">
        <v>2.56862454116344E-2</v>
      </c>
      <c r="B20044" s="17">
        <v>5.9169523417949697E-2</v>
      </c>
      <c r="C20044" s="8">
        <v>-0.16549864411354101</v>
      </c>
      <c r="D20044" s="8">
        <v>0.83970987796783403</v>
      </c>
      <c r="E20044" s="17">
        <v>0.13048739731311801</v>
      </c>
      <c r="F20044" s="17">
        <v>0.159134671092033</v>
      </c>
      <c r="G20044" s="8">
        <v>0.64443224668502797</v>
      </c>
      <c r="H20044" s="8">
        <v>0.83236283063888505</v>
      </c>
      <c r="O20044" s="9" t="s">
        <v>88</v>
      </c>
      <c r="P20044" s="9" t="s">
        <v>88</v>
      </c>
      <c r="Q20044" s="11">
        <v>2.65E-32</v>
      </c>
      <c r="R20044" s="9">
        <v>198.77</v>
      </c>
      <c r="S20044" s="9">
        <v>6477600000</v>
      </c>
      <c r="T20044" s="8">
        <v>0.99999700000000002</v>
      </c>
      <c r="U20044" s="9">
        <v>102.62</v>
      </c>
      <c r="V20044" s="9">
        <v>1.2685</v>
      </c>
      <c r="W20044" s="18">
        <v>3.7141265E-2</v>
      </c>
      <c r="X20044" s="18">
        <v>0.192720692</v>
      </c>
      <c r="Y20044" s="18">
        <v>-0.36491690999999998</v>
      </c>
      <c r="Z20044" s="18">
        <v>0.62589171300000002</v>
      </c>
      <c r="AA20044" s="18">
        <v>5</v>
      </c>
      <c r="AB20044" s="9">
        <v>3.7433275000000002E-2</v>
      </c>
      <c r="AC20044" s="9">
        <v>0.193476808</v>
      </c>
      <c r="AD20044" s="9">
        <v>-0.33821329300000003</v>
      </c>
      <c r="AE20044" s="9">
        <v>0.65648264199999995</v>
      </c>
      <c r="AF20044" s="9">
        <v>5</v>
      </c>
      <c r="AG20044" s="18">
        <v>4.7470012999999998E-2</v>
      </c>
      <c r="AH20044" s="18">
        <v>0.217876141</v>
      </c>
      <c r="AI20044" s="18">
        <v>8.4363777000000001E-2</v>
      </c>
      <c r="AJ20044" s="18">
        <v>1.20450068</v>
      </c>
      <c r="AK20044" s="18">
        <v>5</v>
      </c>
      <c r="AL20044" s="9">
        <v>4.5111274E-2</v>
      </c>
      <c r="AM20044" s="9">
        <v>0.212394148</v>
      </c>
      <c r="AN20044" s="9">
        <v>0.28638628700000002</v>
      </c>
      <c r="AO20044" s="9">
        <v>1.3783393669999999</v>
      </c>
      <c r="AP20044" s="9">
        <v>5</v>
      </c>
      <c r="AQ20044" s="17">
        <v>2.4042428000000001E-2</v>
      </c>
      <c r="AR20044" s="17">
        <v>4.4279419999999998E-3</v>
      </c>
      <c r="AS20044" s="17">
        <v>0.110909864</v>
      </c>
      <c r="AT20044" s="17">
        <v>0.208682224</v>
      </c>
      <c r="AU20044" s="17">
        <v>0.75040543100000001</v>
      </c>
      <c r="AV20044" s="8">
        <v>3.7208602E-2</v>
      </c>
      <c r="AW20044" s="8">
        <v>0.42136529099999998</v>
      </c>
      <c r="AX20044" s="8">
        <v>4.9994413000000001E-2</v>
      </c>
      <c r="AY20044" s="8">
        <v>0.27331086999999998</v>
      </c>
      <c r="AZ20044" s="8">
        <v>0.18815748400000001</v>
      </c>
      <c r="BA20044" s="17">
        <v>0.62894755599999996</v>
      </c>
      <c r="BB20044" s="17">
        <v>0.97827655099999999</v>
      </c>
      <c r="BC20044" s="17">
        <v>0.65940147599999999</v>
      </c>
      <c r="BD20044" s="17">
        <v>0.83766096800000001</v>
      </c>
      <c r="BE20044" s="17">
        <v>1.097826719</v>
      </c>
      <c r="BF20044" s="8">
        <v>0.914102674</v>
      </c>
      <c r="BG20044" s="8">
        <v>1.055300117</v>
      </c>
      <c r="BH20044" s="8">
        <v>1.150515795</v>
      </c>
      <c r="BI20044" s="8">
        <v>1.0251091720000001</v>
      </c>
      <c r="BJ20044" s="8">
        <v>0.88457870500000002</v>
      </c>
      <c r="BK20044" s="9" t="s">
        <v>24894</v>
      </c>
      <c r="BL20044" s="9" t="s">
        <v>24894</v>
      </c>
      <c r="BM20044" s="9">
        <v>26602</v>
      </c>
      <c r="BN20044" s="9" t="s">
        <v>24894</v>
      </c>
      <c r="BO20044" s="9" t="s">
        <v>24895</v>
      </c>
      <c r="BP20044" s="9" t="s">
        <v>24896</v>
      </c>
      <c r="BQ20044" s="9">
        <v>591</v>
      </c>
      <c r="BR20044" s="9" t="s">
        <v>34586</v>
      </c>
      <c r="BS20044" s="9" t="s">
        <v>34587</v>
      </c>
      <c r="BT20044" s="9" t="s">
        <v>96</v>
      </c>
      <c r="BU20044" s="9" t="s">
        <v>97</v>
      </c>
    </row>
    <row r="20045" spans="1:73" x14ac:dyDescent="0.2">
      <c r="A20045" s="17">
        <v>0.111879162490368</v>
      </c>
      <c r="B20045" s="17">
        <v>0.25822606682777399</v>
      </c>
      <c r="C20045" s="8">
        <v>8.1538632512092608E-3</v>
      </c>
      <c r="D20045" s="8">
        <v>1.0938627645373299E-2</v>
      </c>
      <c r="E20045" s="17">
        <v>7.7887423336505904E-2</v>
      </c>
      <c r="F20045" s="17">
        <v>2.6079315692186401E-2</v>
      </c>
      <c r="G20045" s="8">
        <v>5.9797507710754897E-3</v>
      </c>
      <c r="H20045" s="8">
        <v>3.1861294060945497E-2</v>
      </c>
      <c r="Q20045" s="11">
        <v>1.2800000000000001E-41</v>
      </c>
      <c r="R20045" s="9">
        <v>224.86</v>
      </c>
      <c r="S20045" s="9">
        <v>2168800000</v>
      </c>
      <c r="T20045" s="8">
        <v>0.99465700000000001</v>
      </c>
      <c r="U20045" s="9">
        <v>131.31</v>
      </c>
      <c r="V20045" s="9">
        <v>1.0659000000000001</v>
      </c>
      <c r="W20045" s="18">
        <v>3.7141265E-2</v>
      </c>
      <c r="X20045" s="18">
        <v>0.192720692</v>
      </c>
      <c r="Y20045" s="18">
        <v>-0.41751688599999998</v>
      </c>
      <c r="Z20045" s="18">
        <v>0.57329173700000002</v>
      </c>
      <c r="AA20045" s="18">
        <v>5</v>
      </c>
      <c r="AB20045" s="9">
        <v>3.7433275000000002E-2</v>
      </c>
      <c r="AC20045" s="9">
        <v>0.193476808</v>
      </c>
      <c r="AD20045" s="9">
        <v>-0.47126865299999998</v>
      </c>
      <c r="AE20045" s="9">
        <v>0.52342728299999997</v>
      </c>
      <c r="AF20045" s="9">
        <v>5</v>
      </c>
      <c r="AG20045" s="18">
        <v>4.7470012999999998E-2</v>
      </c>
      <c r="AH20045" s="18">
        <v>0.217876141</v>
      </c>
      <c r="AI20045" s="18">
        <v>-0.55408870099999996</v>
      </c>
      <c r="AJ20045" s="18">
        <v>0.56604820199999994</v>
      </c>
      <c r="AK20045" s="18">
        <v>5</v>
      </c>
      <c r="AL20045" s="9">
        <v>4.5111274E-2</v>
      </c>
      <c r="AM20045" s="9">
        <v>0.212394148</v>
      </c>
      <c r="AN20045" s="9">
        <v>-0.51411524799999997</v>
      </c>
      <c r="AO20045" s="9">
        <v>0.57783783200000005</v>
      </c>
      <c r="AP20045" s="9">
        <v>5</v>
      </c>
      <c r="AQ20045" s="17">
        <v>-2.6981138000000002E-2</v>
      </c>
      <c r="AR20045" s="17">
        <v>0.27588960499999998</v>
      </c>
      <c r="AS20045" s="17">
        <v>1.7918409999999999E-2</v>
      </c>
      <c r="AT20045" s="17">
        <v>-1.8327856E-2</v>
      </c>
      <c r="AU20045" s="17">
        <v>0.57337188699999997</v>
      </c>
      <c r="AV20045" s="8">
        <v>-0.40256378100000001</v>
      </c>
      <c r="AW20045" s="8">
        <v>0.370108932</v>
      </c>
      <c r="AX20045" s="8">
        <v>-6.4633398999999994E-2</v>
      </c>
      <c r="AY20045" s="8">
        <v>0.28844523399999999</v>
      </c>
      <c r="AZ20045" s="8">
        <v>7.1118124000000005E-2</v>
      </c>
      <c r="BA20045" s="17">
        <v>-0.21036467</v>
      </c>
      <c r="BB20045" s="17">
        <v>0.90691161200000003</v>
      </c>
      <c r="BC20045" s="17">
        <v>-8.9553066000000001E-2</v>
      </c>
      <c r="BD20045" s="17">
        <v>-0.16122578100000001</v>
      </c>
      <c r="BE20045" s="17">
        <v>0.44072106500000002</v>
      </c>
      <c r="BF20045" s="8">
        <v>-0.26622456300000003</v>
      </c>
      <c r="BG20045" s="8">
        <v>6.0585115000000002E-2</v>
      </c>
      <c r="BH20045" s="8">
        <v>0.27666270700000001</v>
      </c>
      <c r="BI20045" s="8">
        <v>0.52737009499999998</v>
      </c>
      <c r="BJ20045" s="8">
        <v>0.24732649300000001</v>
      </c>
      <c r="BK20045" s="9" t="s">
        <v>24894</v>
      </c>
      <c r="BL20045" s="9" t="s">
        <v>24894</v>
      </c>
      <c r="BM20045" s="9">
        <v>39311</v>
      </c>
      <c r="BN20045" s="9" t="s">
        <v>24894</v>
      </c>
      <c r="BO20045" s="9" t="s">
        <v>24895</v>
      </c>
      <c r="BP20045" s="9" t="s">
        <v>24896</v>
      </c>
      <c r="BQ20045" s="9">
        <v>593</v>
      </c>
      <c r="BR20045" s="9" t="s">
        <v>29432</v>
      </c>
      <c r="BS20045" s="9" t="s">
        <v>29433</v>
      </c>
      <c r="BT20045" s="9" t="s">
        <v>96</v>
      </c>
      <c r="BU20045" s="9" t="s">
        <v>218</v>
      </c>
    </row>
    <row r="20046" spans="1:73" x14ac:dyDescent="0.2">
      <c r="A20046" s="17">
        <v>1.3516142033040499E-2</v>
      </c>
      <c r="B20046" s="17">
        <v>4.3633926659822499E-2</v>
      </c>
      <c r="C20046" s="8">
        <v>-3.6668546497821801E-2</v>
      </c>
      <c r="D20046" s="8">
        <v>0.127340734004974</v>
      </c>
      <c r="E20046" s="17">
        <v>-6.8053767085075406E-2</v>
      </c>
      <c r="F20046" s="17">
        <v>-2.5749785825610199E-2</v>
      </c>
      <c r="G20046" s="8">
        <v>-0.18028149008750899</v>
      </c>
      <c r="H20046" s="8">
        <v>-0.110331751406193</v>
      </c>
      <c r="Q20046" s="11">
        <v>3.46E-77</v>
      </c>
      <c r="R20046" s="9">
        <v>275.69</v>
      </c>
      <c r="S20046" s="9">
        <v>7339900000</v>
      </c>
      <c r="T20046" s="8">
        <v>0.99696200000000001</v>
      </c>
      <c r="U20046" s="9">
        <v>177.87</v>
      </c>
      <c r="V20046" s="9">
        <v>-0.37746000000000002</v>
      </c>
      <c r="W20046" s="18">
        <v>3.7141265E-2</v>
      </c>
      <c r="X20046" s="18">
        <v>0.192720692</v>
      </c>
      <c r="Y20046" s="18">
        <v>-0.56345807800000003</v>
      </c>
      <c r="Z20046" s="18">
        <v>0.42735054500000003</v>
      </c>
      <c r="AA20046" s="18">
        <v>5</v>
      </c>
      <c r="AB20046" s="9">
        <v>3.7433275000000002E-2</v>
      </c>
      <c r="AC20046" s="9">
        <v>0.193476808</v>
      </c>
      <c r="AD20046" s="9">
        <v>-0.52309775400000003</v>
      </c>
      <c r="AE20046" s="9">
        <v>0.47159818100000001</v>
      </c>
      <c r="AF20046" s="9">
        <v>5</v>
      </c>
      <c r="AG20046" s="18">
        <v>4.7470012999999998E-2</v>
      </c>
      <c r="AH20046" s="18">
        <v>0.217876141</v>
      </c>
      <c r="AI20046" s="18">
        <v>-0.74034994700000001</v>
      </c>
      <c r="AJ20046" s="18">
        <v>0.37978695600000001</v>
      </c>
      <c r="AK20046" s="18">
        <v>5</v>
      </c>
      <c r="AL20046" s="9">
        <v>4.5111274E-2</v>
      </c>
      <c r="AM20046" s="9">
        <v>0.212394148</v>
      </c>
      <c r="AN20046" s="9">
        <v>-0.65630829400000001</v>
      </c>
      <c r="AO20046" s="9">
        <v>0.43564478600000001</v>
      </c>
      <c r="AP20046" s="9">
        <v>5</v>
      </c>
      <c r="AQ20046" s="17">
        <v>-0.145745084</v>
      </c>
      <c r="AR20046" s="17">
        <v>-3.9937860999999998E-2</v>
      </c>
      <c r="AS20046" s="17">
        <v>-5.7545542999999998E-2</v>
      </c>
      <c r="AT20046" s="17">
        <v>-0.125947699</v>
      </c>
      <c r="AU20046" s="17">
        <v>0.423615307</v>
      </c>
      <c r="AV20046" s="8">
        <v>-5.5687836999999997E-2</v>
      </c>
      <c r="AW20046" s="8">
        <v>8.0739147999999997E-2</v>
      </c>
      <c r="AX20046" s="8">
        <v>-7.7861248999999993E-2</v>
      </c>
      <c r="AY20046" s="8">
        <v>3.5780247000000001E-2</v>
      </c>
      <c r="AZ20046" s="8">
        <v>3.8880989999999999E-3</v>
      </c>
      <c r="BA20046" s="17">
        <v>-0.16560784000000001</v>
      </c>
      <c r="BB20046" s="17">
        <v>1.0951288999999999E-2</v>
      </c>
      <c r="BC20046" s="17">
        <v>-0.24180485299999999</v>
      </c>
      <c r="BD20046" s="17">
        <v>3.261112E-2</v>
      </c>
      <c r="BE20046" s="17">
        <v>0.283043832</v>
      </c>
      <c r="BF20046" s="8">
        <v>5.5122039999999997E-2</v>
      </c>
      <c r="BG20046" s="8">
        <v>9.9769159999999996E-2</v>
      </c>
      <c r="BH20046" s="8">
        <v>0.156779632</v>
      </c>
      <c r="BI20046" s="8">
        <v>-1.6086491000000001E-2</v>
      </c>
      <c r="BJ20046" s="8">
        <v>-0.19304805999999999</v>
      </c>
      <c r="BK20046" s="9" t="s">
        <v>24894</v>
      </c>
      <c r="BL20046" s="9" t="s">
        <v>24894</v>
      </c>
      <c r="BM20046" s="9">
        <v>26603</v>
      </c>
      <c r="BN20046" s="9" t="s">
        <v>24894</v>
      </c>
      <c r="BO20046" s="9" t="s">
        <v>24895</v>
      </c>
      <c r="BP20046" s="9" t="s">
        <v>24896</v>
      </c>
      <c r="BQ20046" s="9">
        <v>594</v>
      </c>
      <c r="BR20046" s="9" t="s">
        <v>35444</v>
      </c>
      <c r="BS20046" s="9" t="s">
        <v>35445</v>
      </c>
      <c r="BT20046" s="9" t="s">
        <v>96</v>
      </c>
      <c r="BU20046" s="9" t="s">
        <v>97</v>
      </c>
    </row>
    <row r="20047" spans="1:73" x14ac:dyDescent="0.2">
      <c r="A20047" s="17">
        <v>-7.74537548422813E-2</v>
      </c>
      <c r="B20047" s="17">
        <v>0.30111920833587602</v>
      </c>
      <c r="C20047" s="8">
        <v>-9.8894335329532596E-2</v>
      </c>
      <c r="D20047" s="8">
        <v>0.46568575501442</v>
      </c>
      <c r="E20047" s="17">
        <v>-0.47440910339355502</v>
      </c>
      <c r="F20047" s="17">
        <v>-0.34204050898551902</v>
      </c>
      <c r="G20047" s="8">
        <v>-0.76588594913482699</v>
      </c>
      <c r="H20047" s="8">
        <v>-0.63267004489898704</v>
      </c>
      <c r="O20047" s="9" t="s">
        <v>159</v>
      </c>
      <c r="P20047" s="9" t="s">
        <v>159</v>
      </c>
      <c r="Q20047" s="11">
        <v>4.3799999999999999E-81</v>
      </c>
      <c r="R20047" s="9">
        <v>266.27999999999997</v>
      </c>
      <c r="S20047" s="9">
        <v>10448000000</v>
      </c>
      <c r="T20047" s="8">
        <v>0.99999800000000005</v>
      </c>
      <c r="U20047" s="9">
        <v>133.47999999999999</v>
      </c>
      <c r="V20047" s="9">
        <v>0.30354999999999999</v>
      </c>
      <c r="W20047" s="18">
        <v>3.7141265E-2</v>
      </c>
      <c r="X20047" s="18">
        <v>0.192720692</v>
      </c>
      <c r="Y20047" s="18">
        <v>-0.96981342299999995</v>
      </c>
      <c r="Z20047" s="18">
        <v>2.0995199999999999E-2</v>
      </c>
      <c r="AA20047" s="18">
        <v>5</v>
      </c>
      <c r="AB20047" s="9">
        <v>3.7433275000000002E-2</v>
      </c>
      <c r="AC20047" s="9">
        <v>0.193476808</v>
      </c>
      <c r="AD20047" s="9">
        <v>-0.83938846300000003</v>
      </c>
      <c r="AE20047" s="9">
        <v>0.155307472</v>
      </c>
      <c r="AF20047" s="9">
        <v>5</v>
      </c>
      <c r="AG20047" s="18">
        <v>4.7470012999999998E-2</v>
      </c>
      <c r="AH20047" s="18">
        <v>0.217876141</v>
      </c>
      <c r="AI20047" s="18">
        <v>-1.3259544050000001</v>
      </c>
      <c r="AJ20047" s="18">
        <v>-0.20581750200000001</v>
      </c>
      <c r="AK20047" s="18">
        <v>5</v>
      </c>
      <c r="AL20047" s="9">
        <v>4.5111274E-2</v>
      </c>
      <c r="AM20047" s="9">
        <v>0.212394148</v>
      </c>
      <c r="AN20047" s="9">
        <v>-1.1786465989999999</v>
      </c>
      <c r="AO20047" s="9">
        <v>-8.6693519999999996E-2</v>
      </c>
      <c r="AP20047" s="9">
        <v>5</v>
      </c>
      <c r="AQ20047" s="17">
        <v>-0.58043783900000001</v>
      </c>
      <c r="AR20047" s="17">
        <v>-0.49328443399999999</v>
      </c>
      <c r="AS20047" s="17">
        <v>-0.46469152000000002</v>
      </c>
      <c r="AT20047" s="17">
        <v>-0.49868676099999998</v>
      </c>
      <c r="AU20047" s="17">
        <v>-4.5279979999999997E-2</v>
      </c>
      <c r="AV20047" s="8">
        <v>-0.34126168499999998</v>
      </c>
      <c r="AW20047" s="8">
        <v>-0.29200461500000002</v>
      </c>
      <c r="AX20047" s="8">
        <v>-0.43553066299999998</v>
      </c>
      <c r="AY20047" s="8">
        <v>-0.15853872899999999</v>
      </c>
      <c r="AZ20047" s="8">
        <v>-0.46777605999999999</v>
      </c>
      <c r="BA20047" s="17">
        <v>-0.76985788300000002</v>
      </c>
      <c r="BB20047" s="17">
        <v>-0.55183136499999996</v>
      </c>
      <c r="BC20047" s="17">
        <v>-0.77313405300000004</v>
      </c>
      <c r="BD20047" s="17">
        <v>-0.70428502599999998</v>
      </c>
      <c r="BE20047" s="17">
        <v>-0.32287085100000001</v>
      </c>
      <c r="BF20047" s="8">
        <v>-0.47832611200000003</v>
      </c>
      <c r="BG20047" s="8">
        <v>-0.38661137200000001</v>
      </c>
      <c r="BH20047" s="8">
        <v>-0.51107793999999995</v>
      </c>
      <c r="BI20047" s="8">
        <v>-0.57983571300000003</v>
      </c>
      <c r="BJ20047" s="8">
        <v>-0.67165637</v>
      </c>
      <c r="BK20047" s="9" t="s">
        <v>24894</v>
      </c>
      <c r="BL20047" s="9" t="s">
        <v>24894</v>
      </c>
      <c r="BM20047" s="9">
        <v>26604</v>
      </c>
      <c r="BN20047" s="9" t="s">
        <v>24894</v>
      </c>
      <c r="BO20047" s="9" t="s">
        <v>24895</v>
      </c>
      <c r="BP20047" s="9" t="s">
        <v>24896</v>
      </c>
      <c r="BQ20047" s="9">
        <v>597</v>
      </c>
      <c r="BR20047" s="9" t="s">
        <v>41312</v>
      </c>
      <c r="BS20047" s="9" t="s">
        <v>41313</v>
      </c>
      <c r="BT20047" s="9" t="s">
        <v>96</v>
      </c>
      <c r="BU20047" s="9" t="s">
        <v>97</v>
      </c>
    </row>
    <row r="20048" spans="1:73" x14ac:dyDescent="0.2">
      <c r="A20048" s="17">
        <v>0.35827165842056302</v>
      </c>
      <c r="B20048" s="17">
        <v>0.12415423989296</v>
      </c>
      <c r="C20048" s="8">
        <v>1.1676217317581199</v>
      </c>
      <c r="D20048" s="8">
        <v>0.25706931948661799</v>
      </c>
      <c r="E20048" s="17">
        <v>0.13483120501041401</v>
      </c>
      <c r="F20048" s="17">
        <v>-0.14685101807117501</v>
      </c>
      <c r="G20048" s="8">
        <v>1.18238925933838</v>
      </c>
      <c r="H20048" s="8">
        <v>8.7364405393600506E-2</v>
      </c>
      <c r="O20048" s="9" t="s">
        <v>88</v>
      </c>
      <c r="Q20048" s="9">
        <v>2.07016E-4</v>
      </c>
      <c r="R20048" s="9">
        <v>90.826999999999998</v>
      </c>
      <c r="S20048" s="9">
        <v>112890000</v>
      </c>
      <c r="T20048" s="8">
        <v>0.99659399999999998</v>
      </c>
      <c r="U20048" s="9">
        <v>90.826999999999998</v>
      </c>
      <c r="V20048" s="9">
        <v>0.63722000000000001</v>
      </c>
      <c r="W20048" s="18">
        <v>4.5858395000000003E-2</v>
      </c>
      <c r="X20048" s="18">
        <v>0.214145733</v>
      </c>
      <c r="Y20048" s="18">
        <v>-0.45973267499999998</v>
      </c>
      <c r="Z20048" s="18">
        <v>0.72939507199999998</v>
      </c>
      <c r="AA20048" s="18">
        <v>4</v>
      </c>
      <c r="AB20048" s="9">
        <v>8.5858044999999994E-2</v>
      </c>
      <c r="AC20048" s="9">
        <v>0.29301543400000002</v>
      </c>
      <c r="AD20048" s="9">
        <v>-1.4075946770000001</v>
      </c>
      <c r="AE20048" s="9">
        <v>1.113892638</v>
      </c>
      <c r="AF20048" s="9">
        <v>2</v>
      </c>
      <c r="AG20048" s="18">
        <v>7.7178932000000006E-2</v>
      </c>
      <c r="AH20048" s="18">
        <v>0.27781096500000002</v>
      </c>
      <c r="AI20048" s="18">
        <v>0.29827081100000002</v>
      </c>
      <c r="AJ20048" s="18">
        <v>2.0665077670000001</v>
      </c>
      <c r="AK20048" s="18">
        <v>3</v>
      </c>
      <c r="AL20048" s="9">
        <v>0.105853272</v>
      </c>
      <c r="AM20048" s="9">
        <v>0.325350998</v>
      </c>
      <c r="AN20048" s="9">
        <v>-1.3125079559999999</v>
      </c>
      <c r="AO20048" s="9">
        <v>1.487236767</v>
      </c>
      <c r="AP20048" s="9">
        <v>2</v>
      </c>
      <c r="AQ20048" s="17" t="s">
        <v>90</v>
      </c>
      <c r="AR20048" s="17">
        <v>-0.58137345299999998</v>
      </c>
      <c r="AS20048" s="17">
        <v>-0.659357309</v>
      </c>
      <c r="AT20048" s="17">
        <v>-0.15555617199999999</v>
      </c>
      <c r="AU20048" s="17">
        <v>2.2758190630000001</v>
      </c>
      <c r="AV20048" s="8" t="s">
        <v>90</v>
      </c>
      <c r="AW20048" s="8">
        <v>-0.42019921500000001</v>
      </c>
      <c r="AX20048" s="8">
        <v>0.143421993</v>
      </c>
      <c r="AY20048" s="8" t="s">
        <v>90</v>
      </c>
      <c r="AZ20048" s="8" t="s">
        <v>90</v>
      </c>
      <c r="BA20048" s="17" t="s">
        <v>90</v>
      </c>
      <c r="BB20048" s="17">
        <v>0.142494291</v>
      </c>
      <c r="BC20048" s="17" t="s">
        <v>90</v>
      </c>
      <c r="BD20048" s="17">
        <v>4.0240380999999999E-2</v>
      </c>
      <c r="BE20048" s="17">
        <v>4.0805726050000004</v>
      </c>
      <c r="BF20048" s="8" t="s">
        <v>90</v>
      </c>
      <c r="BG20048" s="8">
        <v>-0.22799044800000001</v>
      </c>
      <c r="BH20048" s="8">
        <v>0.73495185399999996</v>
      </c>
      <c r="BI20048" s="8" t="s">
        <v>90</v>
      </c>
      <c r="BJ20048" s="8" t="s">
        <v>90</v>
      </c>
      <c r="BK20048" s="9" t="s">
        <v>24310</v>
      </c>
      <c r="BL20048" s="9" t="s">
        <v>24310</v>
      </c>
      <c r="BM20048" s="9">
        <v>29693</v>
      </c>
      <c r="BN20048" s="9" t="s">
        <v>24310</v>
      </c>
      <c r="BO20048" s="9" t="s">
        <v>24311</v>
      </c>
      <c r="BP20048" s="9" t="s">
        <v>24312</v>
      </c>
      <c r="BQ20048" s="9">
        <v>12</v>
      </c>
      <c r="BR20048" s="9" t="s">
        <v>24313</v>
      </c>
      <c r="BS20048" s="9" t="s">
        <v>24314</v>
      </c>
      <c r="BT20048" s="9">
        <v>1</v>
      </c>
      <c r="BU20048" s="9" t="s">
        <v>97</v>
      </c>
    </row>
    <row r="20049" spans="1:73" x14ac:dyDescent="0.2">
      <c r="A20049" s="17">
        <v>-0.24038203060627</v>
      </c>
      <c r="B20049" s="17">
        <v>1.1117057800293</v>
      </c>
      <c r="C20049" s="8">
        <v>4.5514632016420399E-2</v>
      </c>
      <c r="D20049" s="8">
        <v>0.11209264397621201</v>
      </c>
      <c r="E20049" s="17">
        <v>-0.117926403880119</v>
      </c>
      <c r="F20049" s="17">
        <v>0.16365860402584101</v>
      </c>
      <c r="G20049" s="8">
        <v>-7.7122457325458499E-2</v>
      </c>
      <c r="H20049" s="8">
        <v>-8.6451582610607106E-2</v>
      </c>
      <c r="Q20049" s="9">
        <v>0</v>
      </c>
      <c r="R20049" s="9">
        <v>497.15</v>
      </c>
      <c r="S20049" s="9">
        <v>3961400000</v>
      </c>
      <c r="T20049" s="8">
        <v>0.99999400000000005</v>
      </c>
      <c r="U20049" s="9">
        <v>343.07</v>
      </c>
      <c r="V20049" s="9">
        <v>0.66739000000000004</v>
      </c>
      <c r="W20049" s="18">
        <v>3.7141265E-2</v>
      </c>
      <c r="X20049" s="18">
        <v>0.192720692</v>
      </c>
      <c r="Y20049" s="18">
        <v>-0.61333071400000005</v>
      </c>
      <c r="Z20049" s="18">
        <v>0.377477909</v>
      </c>
      <c r="AA20049" s="18">
        <v>5</v>
      </c>
      <c r="AB20049" s="9">
        <v>3.7433275000000002E-2</v>
      </c>
      <c r="AC20049" s="9">
        <v>0.193476808</v>
      </c>
      <c r="AD20049" s="9">
        <v>-0.33368935900000002</v>
      </c>
      <c r="AE20049" s="9">
        <v>0.66100657600000001</v>
      </c>
      <c r="AF20049" s="9">
        <v>5</v>
      </c>
      <c r="AG20049" s="18">
        <v>4.7470012999999998E-2</v>
      </c>
      <c r="AH20049" s="18">
        <v>0.217876141</v>
      </c>
      <c r="AI20049" s="18">
        <v>-0.637190912</v>
      </c>
      <c r="AJ20049" s="18">
        <v>0.48294599100000002</v>
      </c>
      <c r="AK20049" s="18">
        <v>5</v>
      </c>
      <c r="AL20049" s="9">
        <v>4.5111274E-2</v>
      </c>
      <c r="AM20049" s="9">
        <v>0.212394148</v>
      </c>
      <c r="AN20049" s="9">
        <v>-0.63242812299999995</v>
      </c>
      <c r="AO20049" s="9">
        <v>0.45952495700000001</v>
      </c>
      <c r="AP20049" s="9">
        <v>5</v>
      </c>
      <c r="AQ20049" s="17">
        <v>0.20846061399999999</v>
      </c>
      <c r="AR20049" s="17">
        <v>-0.33072716000000002</v>
      </c>
      <c r="AS20049" s="17">
        <v>-2.4180014E-2</v>
      </c>
      <c r="AT20049" s="17">
        <v>0.138538048</v>
      </c>
      <c r="AU20049" s="17">
        <v>-0.199907631</v>
      </c>
      <c r="AV20049" s="8">
        <v>0.10565982</v>
      </c>
      <c r="AW20049" s="8">
        <v>0.224905938</v>
      </c>
      <c r="AX20049" s="8">
        <v>0.29853892300000001</v>
      </c>
      <c r="AY20049" s="8">
        <v>1.2584303999999999E-2</v>
      </c>
      <c r="AZ20049" s="8">
        <v>0.35240504099999997</v>
      </c>
      <c r="BA20049" s="17">
        <v>0.37723794599999999</v>
      </c>
      <c r="BB20049" s="17">
        <v>8.3699249000000003E-2</v>
      </c>
      <c r="BC20049" s="17">
        <v>-7.1157268999999995E-2</v>
      </c>
      <c r="BD20049" s="17">
        <v>0.16538608099999999</v>
      </c>
      <c r="BE20049" s="17">
        <v>-0.100244902</v>
      </c>
      <c r="BF20049" s="8">
        <v>0.28285115999999999</v>
      </c>
      <c r="BG20049" s="8">
        <v>5.1367369999999997E-3</v>
      </c>
      <c r="BH20049" s="8">
        <v>-0.20235163</v>
      </c>
      <c r="BI20049" s="8">
        <v>-0.239128113</v>
      </c>
      <c r="BJ20049" s="8">
        <v>0.38083979499999998</v>
      </c>
      <c r="BK20049" s="9" t="s">
        <v>46362</v>
      </c>
      <c r="BL20049" s="9" t="s">
        <v>46362</v>
      </c>
      <c r="BM20049" s="9">
        <v>25221</v>
      </c>
      <c r="BN20049" s="9" t="s">
        <v>46362</v>
      </c>
      <c r="BO20049" s="9" t="s">
        <v>46363</v>
      </c>
      <c r="BP20049" s="9" t="s">
        <v>46364</v>
      </c>
      <c r="BQ20049" s="9">
        <v>5</v>
      </c>
      <c r="BR20049" s="9" t="s">
        <v>46365</v>
      </c>
      <c r="BS20049" s="9" t="s">
        <v>46366</v>
      </c>
      <c r="BT20049" s="9">
        <v>1</v>
      </c>
      <c r="BU20049" s="9" t="s">
        <v>97</v>
      </c>
    </row>
    <row r="20050" spans="1:73" x14ac:dyDescent="0.2">
      <c r="A20050" s="17">
        <v>0.30633726716041598</v>
      </c>
      <c r="B20050" s="17">
        <v>1.57827496528625</v>
      </c>
      <c r="C20050" s="8">
        <v>0.13227543234825101</v>
      </c>
      <c r="D20050" s="8">
        <v>1.4732578992843599</v>
      </c>
      <c r="E20050" s="17">
        <v>1.4552911520004299</v>
      </c>
      <c r="F20050" s="17">
        <v>1.2052867412567101</v>
      </c>
      <c r="G20050" s="8">
        <v>2.6228661537170401</v>
      </c>
      <c r="H20050" s="8">
        <v>2.5133032798767099</v>
      </c>
      <c r="K20050" s="18" t="s">
        <v>88</v>
      </c>
      <c r="L20050" s="18" t="s">
        <v>88</v>
      </c>
      <c r="O20050" s="9" t="s">
        <v>88</v>
      </c>
      <c r="P20050" s="9" t="s">
        <v>88</v>
      </c>
      <c r="Q20050" s="11">
        <v>1.3399999999999999E-63</v>
      </c>
      <c r="R20050" s="9">
        <v>250.19</v>
      </c>
      <c r="S20050" s="9">
        <v>3865300000</v>
      </c>
      <c r="T20050" s="8">
        <v>1</v>
      </c>
      <c r="U20050" s="9">
        <v>127.97</v>
      </c>
      <c r="V20050" s="9">
        <v>-0.16605</v>
      </c>
      <c r="W20050" s="18">
        <v>3.7141265E-2</v>
      </c>
      <c r="X20050" s="18">
        <v>0.192720692</v>
      </c>
      <c r="Y20050" s="18">
        <v>0.95988680000000004</v>
      </c>
      <c r="Z20050" s="18">
        <v>1.950695423</v>
      </c>
      <c r="AA20050" s="18">
        <v>5</v>
      </c>
      <c r="AB20050" s="9">
        <v>3.7433275000000002E-2</v>
      </c>
      <c r="AC20050" s="9">
        <v>0.193476808</v>
      </c>
      <c r="AD20050" s="9">
        <v>0.707938756</v>
      </c>
      <c r="AE20050" s="9">
        <v>1.7026346910000001</v>
      </c>
      <c r="AF20050" s="9">
        <v>5</v>
      </c>
      <c r="AG20050" s="18">
        <v>4.7470012999999998E-2</v>
      </c>
      <c r="AH20050" s="18">
        <v>0.217876141</v>
      </c>
      <c r="AI20050" s="18">
        <v>2.062797679</v>
      </c>
      <c r="AJ20050" s="18">
        <v>3.1829345820000001</v>
      </c>
      <c r="AK20050" s="18">
        <v>5</v>
      </c>
      <c r="AL20050" s="9">
        <v>4.5111274E-2</v>
      </c>
      <c r="AM20050" s="9">
        <v>0.212394148</v>
      </c>
      <c r="AN20050" s="9">
        <v>1.9673266330000001</v>
      </c>
      <c r="AO20050" s="9">
        <v>3.059279713</v>
      </c>
      <c r="AP20050" s="9">
        <v>5</v>
      </c>
      <c r="AQ20050" s="17">
        <v>1.8419497010000001</v>
      </c>
      <c r="AR20050" s="17">
        <v>1.457230091</v>
      </c>
      <c r="AS20050" s="17">
        <v>1.6474547390000001</v>
      </c>
      <c r="AT20050" s="17">
        <v>1.60565114</v>
      </c>
      <c r="AU20050" s="17">
        <v>1.512662768</v>
      </c>
      <c r="AV20050" s="8">
        <v>1.336489797</v>
      </c>
      <c r="AW20050" s="8">
        <v>1.390640259</v>
      </c>
      <c r="AX20050" s="8">
        <v>1.0198125840000001</v>
      </c>
      <c r="AY20050" s="8">
        <v>1.56813395</v>
      </c>
      <c r="AZ20050" s="8">
        <v>1.218185544</v>
      </c>
      <c r="BA20050" s="17">
        <v>2.947398663</v>
      </c>
      <c r="BB20050" s="17">
        <v>2.8617675299999998</v>
      </c>
      <c r="BC20050" s="17">
        <v>2.880539894</v>
      </c>
      <c r="BD20050" s="17">
        <v>2.9418325420000002</v>
      </c>
      <c r="BE20050" s="17">
        <v>2.8450169559999998</v>
      </c>
      <c r="BF20050" s="8">
        <v>2.6110808849999998</v>
      </c>
      <c r="BG20050" s="8">
        <v>2.8575611109999999</v>
      </c>
      <c r="BH20050" s="8">
        <v>2.7317397589999999</v>
      </c>
      <c r="BI20050" s="8">
        <v>2.8694157599999999</v>
      </c>
      <c r="BJ20050" s="8">
        <v>2.7453808780000002</v>
      </c>
      <c r="BK20050" s="9" t="s">
        <v>356</v>
      </c>
      <c r="BL20050" s="9" t="s">
        <v>356</v>
      </c>
      <c r="BM20050" s="9">
        <v>25066</v>
      </c>
      <c r="BN20050" s="9" t="s">
        <v>356</v>
      </c>
      <c r="BO20050" s="9" t="s">
        <v>357</v>
      </c>
      <c r="BP20050" s="9" t="s">
        <v>358</v>
      </c>
      <c r="BQ20050" s="9">
        <v>7</v>
      </c>
      <c r="BR20050" s="9" t="s">
        <v>9822</v>
      </c>
      <c r="BS20050" s="9" t="s">
        <v>2479</v>
      </c>
      <c r="BT20050" s="9" t="s">
        <v>103</v>
      </c>
      <c r="BU20050" s="9" t="s">
        <v>97</v>
      </c>
    </row>
    <row r="20051" spans="1:73" x14ac:dyDescent="0.2">
      <c r="A20051" s="17">
        <v>0.58000355958938599</v>
      </c>
      <c r="B20051" s="17">
        <v>2.45163822174072</v>
      </c>
      <c r="C20051" s="8">
        <v>0.66411262750625599</v>
      </c>
      <c r="D20051" s="8">
        <v>2.3568236827850302</v>
      </c>
      <c r="E20051" s="17">
        <v>0.82938325405120805</v>
      </c>
      <c r="F20051" s="17">
        <v>0.32904657721519498</v>
      </c>
      <c r="G20051" s="8">
        <v>1.96123695373535</v>
      </c>
      <c r="H20051" s="8">
        <v>1.3471161127090501</v>
      </c>
      <c r="K20051" s="18" t="s">
        <v>88</v>
      </c>
      <c r="M20051" s="20" t="s">
        <v>87</v>
      </c>
      <c r="N20051" s="9" t="s">
        <v>88</v>
      </c>
      <c r="O20051" s="9" t="s">
        <v>88</v>
      </c>
      <c r="P20051" s="9" t="s">
        <v>88</v>
      </c>
      <c r="Q20051" s="11">
        <v>1.1E-29</v>
      </c>
      <c r="R20051" s="9">
        <v>201.66</v>
      </c>
      <c r="S20051" s="9">
        <v>8871600000</v>
      </c>
      <c r="T20051" s="8">
        <v>1</v>
      </c>
      <c r="U20051" s="9">
        <v>127.97</v>
      </c>
      <c r="V20051" s="9">
        <v>-0.16605</v>
      </c>
      <c r="W20051" s="18">
        <v>3.7141265E-2</v>
      </c>
      <c r="X20051" s="18">
        <v>0.192720692</v>
      </c>
      <c r="Y20051" s="18">
        <v>0.33397892899999998</v>
      </c>
      <c r="Z20051" s="18">
        <v>1.3247875520000001</v>
      </c>
      <c r="AA20051" s="18">
        <v>5</v>
      </c>
      <c r="AB20051" s="9">
        <v>3.7433275000000002E-2</v>
      </c>
      <c r="AC20051" s="9">
        <v>0.193476808</v>
      </c>
      <c r="AD20051" s="9">
        <v>-0.16830139299999999</v>
      </c>
      <c r="AE20051" s="9">
        <v>0.82639454199999995</v>
      </c>
      <c r="AF20051" s="9">
        <v>5</v>
      </c>
      <c r="AG20051" s="18">
        <v>4.7470012999999998E-2</v>
      </c>
      <c r="AH20051" s="18">
        <v>0.217876141</v>
      </c>
      <c r="AI20051" s="18">
        <v>1.4011685030000001</v>
      </c>
      <c r="AJ20051" s="18">
        <v>2.5213054060000002</v>
      </c>
      <c r="AK20051" s="18">
        <v>5</v>
      </c>
      <c r="AL20051" s="9">
        <v>4.5111274E-2</v>
      </c>
      <c r="AM20051" s="9">
        <v>0.212394148</v>
      </c>
      <c r="AN20051" s="9">
        <v>0.80113958299999999</v>
      </c>
      <c r="AO20051" s="9">
        <v>1.893092663</v>
      </c>
      <c r="AP20051" s="9">
        <v>5</v>
      </c>
      <c r="AQ20051" s="17">
        <v>0.78062528399999997</v>
      </c>
      <c r="AR20051" s="17">
        <v>0.74251812699999997</v>
      </c>
      <c r="AS20051" s="17">
        <v>1.0037482980000001</v>
      </c>
      <c r="AT20051" s="17">
        <v>1.0169095990000001</v>
      </c>
      <c r="AU20051" s="17">
        <v>1.2298104759999999</v>
      </c>
      <c r="AV20051" s="8">
        <v>0.36235067199999998</v>
      </c>
      <c r="AW20051" s="8">
        <v>0.30790534600000002</v>
      </c>
      <c r="AX20051" s="8">
        <v>0.644656479</v>
      </c>
      <c r="AY20051" s="8">
        <v>0.55433160100000001</v>
      </c>
      <c r="AZ20051" s="8">
        <v>4.3497570000000001E-3</v>
      </c>
      <c r="BA20051" s="17">
        <v>2.0561227799999999</v>
      </c>
      <c r="BB20051" s="17">
        <v>1.9696037770000001</v>
      </c>
      <c r="BC20051" s="17">
        <v>2.3583903309999998</v>
      </c>
      <c r="BD20051" s="17">
        <v>2.1645703319999998</v>
      </c>
      <c r="BE20051" s="17">
        <v>2.4918825629999999</v>
      </c>
      <c r="BF20051" s="8">
        <v>1.395150304</v>
      </c>
      <c r="BG20051" s="8">
        <v>1.4627970459999999</v>
      </c>
      <c r="BH20051" s="8">
        <v>2.0426955219999998</v>
      </c>
      <c r="BI20051" s="8">
        <v>1.6027065519999999</v>
      </c>
      <c r="BJ20051" s="8">
        <v>1.216657162</v>
      </c>
      <c r="BK20051" s="9" t="s">
        <v>356</v>
      </c>
      <c r="BL20051" s="9" t="s">
        <v>356</v>
      </c>
      <c r="BM20051" s="9">
        <v>38865</v>
      </c>
      <c r="BN20051" s="9" t="s">
        <v>356</v>
      </c>
      <c r="BO20051" s="9" t="s">
        <v>357</v>
      </c>
      <c r="BP20051" s="9" t="s">
        <v>358</v>
      </c>
      <c r="BQ20051" s="9">
        <v>8</v>
      </c>
      <c r="BR20051" s="9" t="s">
        <v>2478</v>
      </c>
      <c r="BS20051" s="9" t="s">
        <v>2479</v>
      </c>
      <c r="BT20051" s="9" t="s">
        <v>103</v>
      </c>
      <c r="BU20051" s="9" t="s">
        <v>218</v>
      </c>
    </row>
    <row r="20052" spans="1:73" x14ac:dyDescent="0.2">
      <c r="A20052" s="17">
        <v>0.15896774828433999</v>
      </c>
      <c r="B20052" s="17">
        <v>1.9225776195526101</v>
      </c>
      <c r="C20052" s="8">
        <v>0.17251685261726399</v>
      </c>
      <c r="D20052" s="8">
        <v>2.4013590812683101</v>
      </c>
      <c r="E20052" s="17">
        <v>-0.39954635500907898</v>
      </c>
      <c r="F20052" s="17">
        <v>-0.490305185317993</v>
      </c>
      <c r="G20052" s="8">
        <v>-8.8368080556392697E-2</v>
      </c>
      <c r="H20052" s="8">
        <v>-0.219121873378754</v>
      </c>
      <c r="Q20052" s="11">
        <v>1.16E-20</v>
      </c>
      <c r="R20052" s="9">
        <v>187.37</v>
      </c>
      <c r="S20052" s="9">
        <v>9103100000</v>
      </c>
      <c r="T20052" s="8">
        <v>1</v>
      </c>
      <c r="U20052" s="9">
        <v>166.9</v>
      </c>
      <c r="V20052" s="9">
        <v>-6.3305000000000002E-3</v>
      </c>
      <c r="W20052" s="18">
        <v>3.7141265E-2</v>
      </c>
      <c r="X20052" s="18">
        <v>0.192720692</v>
      </c>
      <c r="Y20052" s="18">
        <v>-0.89495065500000004</v>
      </c>
      <c r="Z20052" s="18">
        <v>9.5857968000000002E-2</v>
      </c>
      <c r="AA20052" s="18">
        <v>5</v>
      </c>
      <c r="AB20052" s="9">
        <v>3.7433275000000002E-2</v>
      </c>
      <c r="AC20052" s="9">
        <v>0.193476808</v>
      </c>
      <c r="AD20052" s="9">
        <v>-0.98765314000000004</v>
      </c>
      <c r="AE20052" s="9">
        <v>7.0427959999999996E-3</v>
      </c>
      <c r="AF20052" s="9">
        <v>5</v>
      </c>
      <c r="AG20052" s="18">
        <v>4.7470012999999998E-2</v>
      </c>
      <c r="AH20052" s="18">
        <v>0.217876141</v>
      </c>
      <c r="AI20052" s="18">
        <v>-0.64843653099999998</v>
      </c>
      <c r="AJ20052" s="18">
        <v>0.47170037199999998</v>
      </c>
      <c r="AK20052" s="18">
        <v>5</v>
      </c>
      <c r="AL20052" s="9">
        <v>4.5111274E-2</v>
      </c>
      <c r="AM20052" s="9">
        <v>0.212394148</v>
      </c>
      <c r="AN20052" s="9">
        <v>-0.76509841199999995</v>
      </c>
      <c r="AO20052" s="9">
        <v>0.32685466800000001</v>
      </c>
      <c r="AP20052" s="9">
        <v>5</v>
      </c>
      <c r="AQ20052" s="17">
        <v>-0.31488978899999998</v>
      </c>
      <c r="AR20052" s="17">
        <v>-0.29226720299999998</v>
      </c>
      <c r="AS20052" s="17">
        <v>-0.36778098300000001</v>
      </c>
      <c r="AT20052" s="17">
        <v>-0.32516410899999998</v>
      </c>
      <c r="AU20052" s="17">
        <v>-0.38861256799999999</v>
      </c>
      <c r="AV20052" s="8">
        <v>-0.47781336299999999</v>
      </c>
      <c r="AW20052" s="8">
        <v>-0.33688071400000003</v>
      </c>
      <c r="AX20052" s="8">
        <v>-0.59551638399999995</v>
      </c>
      <c r="AY20052" s="8">
        <v>-0.49685061000000003</v>
      </c>
      <c r="AZ20052" s="8">
        <v>-0.57649231000000001</v>
      </c>
      <c r="BA20052" s="17">
        <v>7.7600702999999993E-2</v>
      </c>
      <c r="BB20052" s="17">
        <v>0.14299793499999999</v>
      </c>
      <c r="BC20052" s="17">
        <v>0.10813757</v>
      </c>
      <c r="BD20052" s="17">
        <v>7.4430428000000007E-2</v>
      </c>
      <c r="BE20052" s="17">
        <v>-6.6465079999999998E-3</v>
      </c>
      <c r="BF20052" s="8">
        <v>-0.120437033</v>
      </c>
      <c r="BG20052" s="8">
        <v>2.5340503E-2</v>
      </c>
      <c r="BH20052" s="8">
        <v>-5.3480078E-2</v>
      </c>
      <c r="BI20052" s="8">
        <v>-0.15832260300000001</v>
      </c>
      <c r="BJ20052" s="8">
        <v>-0.15916493500000001</v>
      </c>
      <c r="BK20052" s="9" t="s">
        <v>356</v>
      </c>
      <c r="BL20052" s="9" t="s">
        <v>356</v>
      </c>
      <c r="BM20052" s="9">
        <v>38866</v>
      </c>
      <c r="BN20052" s="9" t="s">
        <v>356</v>
      </c>
      <c r="BO20052" s="9" t="s">
        <v>357</v>
      </c>
      <c r="BP20052" s="9" t="s">
        <v>358</v>
      </c>
      <c r="BQ20052" s="9">
        <v>44</v>
      </c>
      <c r="BR20052" s="9" t="s">
        <v>27406</v>
      </c>
      <c r="BS20052" s="9" t="s">
        <v>27407</v>
      </c>
      <c r="BT20052" s="9" t="s">
        <v>103</v>
      </c>
      <c r="BU20052" s="9" t="s">
        <v>218</v>
      </c>
    </row>
    <row r="20053" spans="1:73" x14ac:dyDescent="0.2">
      <c r="A20053" s="17">
        <v>-2.9354756698012401E-2</v>
      </c>
      <c r="B20053" s="17">
        <v>0.12097880244255101</v>
      </c>
      <c r="C20053" s="8">
        <v>0.14850787818431899</v>
      </c>
      <c r="D20053" s="8">
        <v>0.191687077283859</v>
      </c>
      <c r="E20053" s="17">
        <v>-3.5186845809221302E-2</v>
      </c>
      <c r="F20053" s="17">
        <v>4.0382992476224899E-2</v>
      </c>
      <c r="G20053" s="8">
        <v>0.47304263710975603</v>
      </c>
      <c r="H20053" s="8">
        <v>0.354926288127899</v>
      </c>
      <c r="Q20053" s="11">
        <v>3.9699999999999998E-28</v>
      </c>
      <c r="R20053" s="9">
        <v>196.93</v>
      </c>
      <c r="S20053" s="9">
        <v>697070000</v>
      </c>
      <c r="T20053" s="8">
        <v>0.77214099999999997</v>
      </c>
      <c r="U20053" s="9">
        <v>129.05000000000001</v>
      </c>
      <c r="V20053" s="9">
        <v>0.16652</v>
      </c>
      <c r="W20053" s="18">
        <v>3.7141265E-2</v>
      </c>
      <c r="X20053" s="18">
        <v>0.192720692</v>
      </c>
      <c r="Y20053" s="18">
        <v>-0.53059115599999995</v>
      </c>
      <c r="Z20053" s="18">
        <v>0.46021746699999999</v>
      </c>
      <c r="AA20053" s="18">
        <v>5</v>
      </c>
      <c r="AB20053" s="9">
        <v>4.6098105E-2</v>
      </c>
      <c r="AC20053" s="9">
        <v>0.214704693</v>
      </c>
      <c r="AD20053" s="9">
        <v>-0.55573280000000003</v>
      </c>
      <c r="AE20053" s="9">
        <v>0.63649878800000004</v>
      </c>
      <c r="AF20053" s="9">
        <v>4</v>
      </c>
      <c r="AG20053" s="18">
        <v>4.7470012999999998E-2</v>
      </c>
      <c r="AH20053" s="18">
        <v>0.217876141</v>
      </c>
      <c r="AI20053" s="18">
        <v>-8.7025828E-2</v>
      </c>
      <c r="AJ20053" s="18">
        <v>1.0331110750000001</v>
      </c>
      <c r="AK20053" s="18">
        <v>5</v>
      </c>
      <c r="AL20053" s="9">
        <v>5.5777669000000002E-2</v>
      </c>
      <c r="AM20053" s="9">
        <v>0.23617296500000001</v>
      </c>
      <c r="AN20053" s="9">
        <v>-0.30079497799999999</v>
      </c>
      <c r="AO20053" s="9">
        <v>1.010647565</v>
      </c>
      <c r="AP20053" s="9">
        <v>4</v>
      </c>
      <c r="AQ20053" s="17">
        <v>-1.9573877999999999E-2</v>
      </c>
      <c r="AR20053" s="17">
        <v>0.265713751</v>
      </c>
      <c r="AS20053" s="17">
        <v>-0.166208565</v>
      </c>
      <c r="AT20053" s="17">
        <v>0.115042537</v>
      </c>
      <c r="AU20053" s="17">
        <v>3.2295994000000001E-2</v>
      </c>
      <c r="AV20053" s="8">
        <v>0.20338714099999999</v>
      </c>
      <c r="AW20053" s="8">
        <v>8.7667300000000001E-4</v>
      </c>
      <c r="AX20053" s="8">
        <v>8.7762587000000003E-2</v>
      </c>
      <c r="AY20053" s="8">
        <v>7.2084999999999996E-3</v>
      </c>
      <c r="AZ20053" s="8" t="s">
        <v>90</v>
      </c>
      <c r="BA20053" s="17">
        <v>7.1979634000000001E-2</v>
      </c>
      <c r="BB20053" s="17">
        <v>0.82230210299999995</v>
      </c>
      <c r="BC20053" s="17">
        <v>0.182819709</v>
      </c>
      <c r="BD20053" s="17">
        <v>1.128312349</v>
      </c>
      <c r="BE20053" s="17">
        <v>1.106635571</v>
      </c>
      <c r="BF20053" s="8">
        <v>0.27525153800000002</v>
      </c>
      <c r="BG20053" s="8">
        <v>0.42531451599999998</v>
      </c>
      <c r="BH20053" s="8">
        <v>1.082183957</v>
      </c>
      <c r="BI20053" s="8">
        <v>0.27285799399999999</v>
      </c>
      <c r="BJ20053" s="8" t="s">
        <v>90</v>
      </c>
      <c r="BK20053" s="9" t="s">
        <v>356</v>
      </c>
      <c r="BL20053" s="9" t="s">
        <v>356</v>
      </c>
      <c r="BM20053" s="9">
        <v>38867</v>
      </c>
      <c r="BN20053" s="9" t="s">
        <v>356</v>
      </c>
      <c r="BO20053" s="9" t="s">
        <v>357</v>
      </c>
      <c r="BP20053" s="9" t="s">
        <v>358</v>
      </c>
      <c r="BQ20053" s="9">
        <v>47</v>
      </c>
      <c r="BR20053" s="9" t="s">
        <v>33000</v>
      </c>
      <c r="BS20053" s="9" t="s">
        <v>33001</v>
      </c>
      <c r="BT20053" s="9" t="s">
        <v>103</v>
      </c>
      <c r="BU20053" s="9" t="s">
        <v>218</v>
      </c>
    </row>
    <row r="20054" spans="1:73" x14ac:dyDescent="0.2">
      <c r="A20054" s="17">
        <v>-7.2887130081653595E-2</v>
      </c>
      <c r="B20054" s="17">
        <v>0.45943567156791698</v>
      </c>
      <c r="C20054" s="8">
        <v>-0.27469041943550099</v>
      </c>
      <c r="D20054" s="8">
        <v>1.1649185419082599</v>
      </c>
      <c r="E20054" s="17">
        <v>-6.2710009515285506E-2</v>
      </c>
      <c r="F20054" s="17">
        <v>6.0774087905883803E-2</v>
      </c>
      <c r="G20054" s="8">
        <v>-1.61937586963177E-2</v>
      </c>
      <c r="H20054" s="8">
        <v>0.28041180968284601</v>
      </c>
      <c r="Q20054" s="11">
        <v>1.6800000000000001E-20</v>
      </c>
      <c r="R20054" s="9">
        <v>183.58</v>
      </c>
      <c r="S20054" s="9">
        <v>7064000000</v>
      </c>
      <c r="T20054" s="8">
        <v>0.91784100000000002</v>
      </c>
      <c r="U20054" s="9">
        <v>173.06</v>
      </c>
      <c r="V20054" s="9">
        <v>-0.12605</v>
      </c>
      <c r="W20054" s="18">
        <v>3.7141265E-2</v>
      </c>
      <c r="X20054" s="18">
        <v>0.192720692</v>
      </c>
      <c r="Y20054" s="18">
        <v>-0.55811431899999997</v>
      </c>
      <c r="Z20054" s="18">
        <v>0.43269430399999997</v>
      </c>
      <c r="AA20054" s="18">
        <v>5</v>
      </c>
      <c r="AB20054" s="9">
        <v>3.7433275000000002E-2</v>
      </c>
      <c r="AC20054" s="9">
        <v>0.193476808</v>
      </c>
      <c r="AD20054" s="9">
        <v>-0.436573879</v>
      </c>
      <c r="AE20054" s="9">
        <v>0.55812205699999995</v>
      </c>
      <c r="AF20054" s="9">
        <v>5</v>
      </c>
      <c r="AG20054" s="18">
        <v>4.7470012999999998E-2</v>
      </c>
      <c r="AH20054" s="18">
        <v>0.217876141</v>
      </c>
      <c r="AI20054" s="18">
        <v>-0.57626221</v>
      </c>
      <c r="AJ20054" s="18">
        <v>0.54387469300000002</v>
      </c>
      <c r="AK20054" s="18">
        <v>5</v>
      </c>
      <c r="AL20054" s="9">
        <v>4.5111274E-2</v>
      </c>
      <c r="AM20054" s="9">
        <v>0.212394148</v>
      </c>
      <c r="AN20054" s="9">
        <v>-0.26556473400000002</v>
      </c>
      <c r="AO20054" s="9">
        <v>0.826388346</v>
      </c>
      <c r="AP20054" s="9">
        <v>5</v>
      </c>
      <c r="AQ20054" s="17">
        <v>-3.4526757999999998E-2</v>
      </c>
      <c r="AR20054" s="17">
        <v>-3.1398415999999998E-2</v>
      </c>
      <c r="AS20054" s="17">
        <v>0.23336441799999999</v>
      </c>
      <c r="AT20054" s="17">
        <v>-0.11587467</v>
      </c>
      <c r="AU20054" s="17">
        <v>3.0974707000000001E-2</v>
      </c>
      <c r="AV20054" s="8">
        <v>-2.7784524000000001E-2</v>
      </c>
      <c r="AW20054" s="8">
        <v>3.7531069999999999E-3</v>
      </c>
      <c r="AX20054" s="8">
        <v>0.19393406799999999</v>
      </c>
      <c r="AY20054" s="8">
        <v>0.143225625</v>
      </c>
      <c r="AZ20054" s="8">
        <v>0.13384664099999999</v>
      </c>
      <c r="BA20054" s="17">
        <v>4.3668314999999999E-2</v>
      </c>
      <c r="BB20054" s="17">
        <v>-6.8949266999999995E-2</v>
      </c>
      <c r="BC20054" s="17">
        <v>0.58748102199999996</v>
      </c>
      <c r="BD20054" s="17">
        <v>0.111087739</v>
      </c>
      <c r="BE20054" s="17">
        <v>9.8049439000000002E-2</v>
      </c>
      <c r="BF20054" s="8">
        <v>0.21966692800000001</v>
      </c>
      <c r="BG20054" s="8">
        <v>0.59627997899999996</v>
      </c>
      <c r="BH20054" s="8">
        <v>0.38737329799999998</v>
      </c>
      <c r="BI20054" s="8">
        <v>0.40439903700000002</v>
      </c>
      <c r="BJ20054" s="8">
        <v>0.53707015499999999</v>
      </c>
      <c r="BK20054" s="9" t="s">
        <v>356</v>
      </c>
      <c r="BL20054" s="9" t="s">
        <v>356</v>
      </c>
      <c r="BM20054" s="9">
        <v>25067</v>
      </c>
      <c r="BN20054" s="9" t="s">
        <v>356</v>
      </c>
      <c r="BO20054" s="9" t="s">
        <v>357</v>
      </c>
      <c r="BP20054" s="9" t="s">
        <v>358</v>
      </c>
      <c r="BQ20054" s="9">
        <v>48</v>
      </c>
      <c r="BR20054" s="9" t="s">
        <v>41094</v>
      </c>
      <c r="BS20054" s="9" t="s">
        <v>41095</v>
      </c>
      <c r="BT20054" s="9" t="s">
        <v>103</v>
      </c>
      <c r="BU20054" s="9" t="s">
        <v>97</v>
      </c>
    </row>
    <row r="20055" spans="1:73" x14ac:dyDescent="0.2">
      <c r="A20055" s="17">
        <v>0.44448253512382502</v>
      </c>
      <c r="B20055" s="17">
        <v>3.1914627552032502</v>
      </c>
      <c r="C20055" s="8">
        <v>1.0128706693649301</v>
      </c>
      <c r="D20055" s="8">
        <v>5.5920028686523402</v>
      </c>
      <c r="E20055" s="17">
        <v>0.215386778116226</v>
      </c>
      <c r="F20055" s="17">
        <v>-0.150681152939796</v>
      </c>
      <c r="G20055" s="8">
        <v>0.98764157295227095</v>
      </c>
      <c r="H20055" s="8">
        <v>4.6096507459878901E-2</v>
      </c>
      <c r="M20055" s="20" t="s">
        <v>87</v>
      </c>
      <c r="N20055" s="9" t="s">
        <v>88</v>
      </c>
      <c r="O20055" s="9" t="s">
        <v>88</v>
      </c>
      <c r="Q20055" s="11">
        <v>8.1499999999999997E-20</v>
      </c>
      <c r="R20055" s="9">
        <v>187.16</v>
      </c>
      <c r="S20055" s="9">
        <v>2162800000</v>
      </c>
      <c r="T20055" s="8">
        <v>0.99634500000000004</v>
      </c>
      <c r="U20055" s="9">
        <v>187.16</v>
      </c>
      <c r="V20055" s="9">
        <v>-0.35891000000000001</v>
      </c>
      <c r="W20055" s="18">
        <v>3.7141265E-2</v>
      </c>
      <c r="X20055" s="18">
        <v>0.192720692</v>
      </c>
      <c r="Y20055" s="18">
        <v>-0.28001753600000001</v>
      </c>
      <c r="Z20055" s="18">
        <v>0.71079108700000004</v>
      </c>
      <c r="AA20055" s="18">
        <v>5</v>
      </c>
      <c r="AB20055" s="9">
        <v>3.7433275000000002E-2</v>
      </c>
      <c r="AC20055" s="9">
        <v>0.193476808</v>
      </c>
      <c r="AD20055" s="9">
        <v>-0.64802912800000001</v>
      </c>
      <c r="AE20055" s="9">
        <v>0.34666680700000002</v>
      </c>
      <c r="AF20055" s="9">
        <v>5</v>
      </c>
      <c r="AG20055" s="18">
        <v>4.7470012999999998E-2</v>
      </c>
      <c r="AH20055" s="18">
        <v>0.217876141</v>
      </c>
      <c r="AI20055" s="18">
        <v>0.42757310399999998</v>
      </c>
      <c r="AJ20055" s="18">
        <v>1.5477100070000001</v>
      </c>
      <c r="AK20055" s="18">
        <v>5</v>
      </c>
      <c r="AL20055" s="9">
        <v>4.5111274E-2</v>
      </c>
      <c r="AM20055" s="9">
        <v>0.212394148</v>
      </c>
      <c r="AN20055" s="9">
        <v>-0.49988003399999997</v>
      </c>
      <c r="AO20055" s="9">
        <v>0.59207304599999999</v>
      </c>
      <c r="AP20055" s="9">
        <v>5</v>
      </c>
      <c r="AQ20055" s="17">
        <v>0.34980359700000002</v>
      </c>
      <c r="AR20055" s="17">
        <v>0.258119881</v>
      </c>
      <c r="AS20055" s="17">
        <v>0.45827469199999998</v>
      </c>
      <c r="AT20055" s="17">
        <v>0.25131279200000001</v>
      </c>
      <c r="AU20055" s="17">
        <v>0.227400303</v>
      </c>
      <c r="AV20055" s="8">
        <v>-0.12792241600000001</v>
      </c>
      <c r="AW20055" s="8">
        <v>9.5010623000000002E-2</v>
      </c>
      <c r="AX20055" s="8">
        <v>-0.32119798700000002</v>
      </c>
      <c r="AY20055" s="8">
        <v>-9.1813653999999995E-2</v>
      </c>
      <c r="AZ20055" s="8">
        <v>-0.23157799200000001</v>
      </c>
      <c r="BA20055" s="17">
        <v>1.20587182</v>
      </c>
      <c r="BB20055" s="17">
        <v>1.303592324</v>
      </c>
      <c r="BC20055" s="17">
        <v>1.065413833</v>
      </c>
      <c r="BD20055" s="17">
        <v>1.274724126</v>
      </c>
      <c r="BE20055" s="17">
        <v>1.134872675</v>
      </c>
      <c r="BF20055" s="8">
        <v>0.10028039699999999</v>
      </c>
      <c r="BG20055" s="8">
        <v>0.38993233399999999</v>
      </c>
      <c r="BH20055" s="8">
        <v>-3.0632803E-2</v>
      </c>
      <c r="BI20055" s="8">
        <v>0.15664741400000001</v>
      </c>
      <c r="BJ20055" s="8">
        <v>0.30389401300000002</v>
      </c>
      <c r="BK20055" s="9" t="s">
        <v>356</v>
      </c>
      <c r="BL20055" s="9" t="s">
        <v>356</v>
      </c>
      <c r="BM20055" s="9">
        <v>25068</v>
      </c>
      <c r="BN20055" s="9" t="s">
        <v>356</v>
      </c>
      <c r="BO20055" s="9" t="s">
        <v>357</v>
      </c>
      <c r="BP20055" s="9" t="s">
        <v>358</v>
      </c>
      <c r="BQ20055" s="9">
        <v>49</v>
      </c>
      <c r="BR20055" s="9" t="s">
        <v>3543</v>
      </c>
      <c r="BS20055" s="9" t="s">
        <v>3544</v>
      </c>
      <c r="BT20055" s="9" t="s">
        <v>103</v>
      </c>
      <c r="BU20055" s="9" t="s">
        <v>97</v>
      </c>
    </row>
    <row r="20056" spans="1:73" x14ac:dyDescent="0.2">
      <c r="A20056" s="17">
        <v>2.4813420772552499</v>
      </c>
      <c r="B20056" s="17">
        <v>7.2913584709167498</v>
      </c>
      <c r="C20056" s="8">
        <v>3.1248521804809601</v>
      </c>
      <c r="D20056" s="8">
        <v>10.0496368408203</v>
      </c>
      <c r="E20056" s="17">
        <v>1.78907978534698</v>
      </c>
      <c r="F20056" s="17">
        <v>-0.50967055559158303</v>
      </c>
      <c r="G20056" s="8">
        <v>2.3776299953460698</v>
      </c>
      <c r="H20056" s="8">
        <v>-0.59321081638336204</v>
      </c>
      <c r="I20056" s="19" t="s">
        <v>87</v>
      </c>
      <c r="J20056" s="18" t="s">
        <v>88</v>
      </c>
      <c r="K20056" s="18" t="s">
        <v>88</v>
      </c>
      <c r="L20056" s="18" t="s">
        <v>159</v>
      </c>
      <c r="M20056" s="20" t="s">
        <v>87</v>
      </c>
      <c r="N20056" s="9" t="s">
        <v>88</v>
      </c>
      <c r="O20056" s="9" t="s">
        <v>88</v>
      </c>
      <c r="P20056" s="9" t="s">
        <v>159</v>
      </c>
      <c r="Q20056" s="11">
        <v>2.65E-116</v>
      </c>
      <c r="R20056" s="9">
        <v>315.39</v>
      </c>
      <c r="S20056" s="9">
        <v>11281000000</v>
      </c>
      <c r="T20056" s="8">
        <v>0.99999899999999997</v>
      </c>
      <c r="U20056" s="9">
        <v>300.56</v>
      </c>
      <c r="V20056" s="9">
        <v>0.12071999999999999</v>
      </c>
      <c r="W20056" s="18">
        <v>3.7141265E-2</v>
      </c>
      <c r="X20056" s="18">
        <v>0.192720692</v>
      </c>
      <c r="Y20056" s="18">
        <v>1.2936754290000001</v>
      </c>
      <c r="Z20056" s="18">
        <v>2.2844840519999998</v>
      </c>
      <c r="AA20056" s="18">
        <v>5</v>
      </c>
      <c r="AB20056" s="9">
        <v>3.7433275000000002E-2</v>
      </c>
      <c r="AC20056" s="9">
        <v>0.193476808</v>
      </c>
      <c r="AD20056" s="9">
        <v>-1.0070185300000001</v>
      </c>
      <c r="AE20056" s="9">
        <v>-1.2322595E-2</v>
      </c>
      <c r="AF20056" s="9">
        <v>5</v>
      </c>
      <c r="AG20056" s="18">
        <v>4.7470012999999998E-2</v>
      </c>
      <c r="AH20056" s="18">
        <v>0.217876141</v>
      </c>
      <c r="AI20056" s="18">
        <v>1.8175614760000001</v>
      </c>
      <c r="AJ20056" s="18">
        <v>2.937698379</v>
      </c>
      <c r="AK20056" s="18">
        <v>5</v>
      </c>
      <c r="AL20056" s="9">
        <v>4.5111274E-2</v>
      </c>
      <c r="AM20056" s="9">
        <v>0.212394148</v>
      </c>
      <c r="AN20056" s="9">
        <v>-1.1391873669999999</v>
      </c>
      <c r="AO20056" s="9">
        <v>-4.7234287E-2</v>
      </c>
      <c r="AP20056" s="9">
        <v>5</v>
      </c>
      <c r="AQ20056" s="17">
        <v>2.0956590180000001</v>
      </c>
      <c r="AR20056" s="17">
        <v>1.835413218</v>
      </c>
      <c r="AS20056" s="17">
        <v>2.1241705419999999</v>
      </c>
      <c r="AT20056" s="17">
        <v>1.8614354129999999</v>
      </c>
      <c r="AU20056" s="17">
        <v>1.9034978149999999</v>
      </c>
      <c r="AV20056" s="8">
        <v>-0.31867706800000001</v>
      </c>
      <c r="AW20056" s="8">
        <v>-0.45324420900000001</v>
      </c>
      <c r="AX20056" s="8">
        <v>-0.64503747199999995</v>
      </c>
      <c r="AY20056" s="8">
        <v>-0.28188860399999999</v>
      </c>
      <c r="AZ20056" s="8">
        <v>-0.88768726600000003</v>
      </c>
      <c r="BA20056" s="17">
        <v>2.7318122389999999</v>
      </c>
      <c r="BB20056" s="17">
        <v>2.5669226649999999</v>
      </c>
      <c r="BC20056" s="17">
        <v>2.5608866209999999</v>
      </c>
      <c r="BD20056" s="17">
        <v>2.7044756410000002</v>
      </c>
      <c r="BE20056" s="17">
        <v>2.6388928890000001</v>
      </c>
      <c r="BF20056" s="8">
        <v>-0.40387225199999999</v>
      </c>
      <c r="BG20056" s="8">
        <v>-0.37300345299999998</v>
      </c>
      <c r="BH20056" s="8">
        <v>-0.49701261499999999</v>
      </c>
      <c r="BI20056" s="8">
        <v>-0.42375579499999999</v>
      </c>
      <c r="BJ20056" s="8">
        <v>-0.72362649400000001</v>
      </c>
      <c r="BK20056" s="9" t="s">
        <v>356</v>
      </c>
      <c r="BL20056" s="9" t="s">
        <v>356</v>
      </c>
      <c r="BM20056" s="9">
        <v>25062</v>
      </c>
      <c r="BN20056" s="9" t="s">
        <v>356</v>
      </c>
      <c r="BO20056" s="9" t="s">
        <v>357</v>
      </c>
      <c r="BP20056" s="9" t="s">
        <v>358</v>
      </c>
      <c r="BQ20056" s="9">
        <v>66</v>
      </c>
      <c r="BR20056" s="9" t="s">
        <v>359</v>
      </c>
      <c r="BS20056" s="9" t="s">
        <v>360</v>
      </c>
      <c r="BT20056" s="9" t="s">
        <v>103</v>
      </c>
      <c r="BU20056" s="9" t="s">
        <v>97</v>
      </c>
    </row>
    <row r="20057" spans="1:73" x14ac:dyDescent="0.2">
      <c r="A20057" s="17">
        <v>1.9252655506134</v>
      </c>
      <c r="B20057" s="17">
        <v>3.3292551040649401</v>
      </c>
      <c r="C20057" s="8">
        <v>2.88681268692017</v>
      </c>
      <c r="D20057" s="8">
        <v>2.6361844539642298</v>
      </c>
      <c r="E20057" s="17">
        <v>2.2140276432037398</v>
      </c>
      <c r="F20057" s="17">
        <v>0.430682003498077</v>
      </c>
      <c r="G20057" s="8">
        <v>3.76419258117676</v>
      </c>
      <c r="H20057" s="8">
        <v>1.0101075172424301</v>
      </c>
      <c r="I20057" s="19" t="s">
        <v>87</v>
      </c>
      <c r="J20057" s="18" t="s">
        <v>88</v>
      </c>
      <c r="K20057" s="18" t="s">
        <v>88</v>
      </c>
      <c r="M20057" s="20" t="s">
        <v>87</v>
      </c>
      <c r="N20057" s="9" t="s">
        <v>88</v>
      </c>
      <c r="O20057" s="9" t="s">
        <v>88</v>
      </c>
      <c r="Q20057" s="11">
        <v>1.2999999999999999E-12</v>
      </c>
      <c r="R20057" s="9">
        <v>157.69999999999999</v>
      </c>
      <c r="S20057" s="9">
        <v>233660000</v>
      </c>
      <c r="T20057" s="8">
        <v>0.83784700000000001</v>
      </c>
      <c r="U20057" s="9">
        <v>118.31</v>
      </c>
      <c r="V20057" s="9">
        <v>-0.21489</v>
      </c>
      <c r="W20057" s="18">
        <v>5.9925904000000002E-2</v>
      </c>
      <c r="X20057" s="18">
        <v>0.24479768099999999</v>
      </c>
      <c r="Y20057" s="18">
        <v>1.434972079</v>
      </c>
      <c r="Z20057" s="18">
        <v>2.993083028</v>
      </c>
      <c r="AA20057" s="18">
        <v>3</v>
      </c>
      <c r="AB20057" s="9">
        <v>8.5858205000000007E-2</v>
      </c>
      <c r="AC20057" s="9">
        <v>0.29301570799999999</v>
      </c>
      <c r="AD20057" s="9">
        <v>-0.83006284299999999</v>
      </c>
      <c r="AE20057" s="9">
        <v>1.691426828</v>
      </c>
      <c r="AF20057" s="9">
        <v>2</v>
      </c>
      <c r="AG20057" s="18">
        <v>7.7178932000000006E-2</v>
      </c>
      <c r="AH20057" s="18">
        <v>0.27781096500000002</v>
      </c>
      <c r="AI20057" s="18">
        <v>2.8800740149999999</v>
      </c>
      <c r="AJ20057" s="18">
        <v>4.6483109709999999</v>
      </c>
      <c r="AK20057" s="18">
        <v>3</v>
      </c>
      <c r="AL20057" s="9">
        <v>0.105853457</v>
      </c>
      <c r="AM20057" s="9">
        <v>0.32535128200000002</v>
      </c>
      <c r="AN20057" s="9">
        <v>-0.389766047</v>
      </c>
      <c r="AO20057" s="9">
        <v>2.4099811170000001</v>
      </c>
      <c r="AP20057" s="9">
        <v>2</v>
      </c>
      <c r="AQ20057" s="17" t="s">
        <v>90</v>
      </c>
      <c r="AR20057" s="17">
        <v>2.5279698370000001</v>
      </c>
      <c r="AS20057" s="17" t="s">
        <v>90</v>
      </c>
      <c r="AT20057" s="17">
        <v>2.307698727</v>
      </c>
      <c r="AU20057" s="17">
        <v>2.5852899549999999</v>
      </c>
      <c r="AV20057" s="8">
        <v>0.49855330599999997</v>
      </c>
      <c r="AW20057" s="8">
        <v>0.59822130200000001</v>
      </c>
      <c r="AX20057" s="8" t="s">
        <v>90</v>
      </c>
      <c r="AY20057" s="8" t="s">
        <v>90</v>
      </c>
      <c r="AZ20057" s="8" t="s">
        <v>90</v>
      </c>
      <c r="BA20057" s="17" t="s">
        <v>90</v>
      </c>
      <c r="BB20057" s="17">
        <v>4.4333133699999996</v>
      </c>
      <c r="BC20057" s="17" t="s">
        <v>90</v>
      </c>
      <c r="BD20057" s="17">
        <v>3.7164421079999999</v>
      </c>
      <c r="BE20057" s="17">
        <v>4.3578171729999999</v>
      </c>
      <c r="BF20057" s="8">
        <v>1.3417458529999999</v>
      </c>
      <c r="BG20057" s="8">
        <v>1.2230106590000001</v>
      </c>
      <c r="BH20057" s="8" t="s">
        <v>90</v>
      </c>
      <c r="BI20057" s="8" t="s">
        <v>90</v>
      </c>
      <c r="BJ20057" s="8" t="s">
        <v>90</v>
      </c>
      <c r="BK20057" s="9" t="s">
        <v>356</v>
      </c>
      <c r="BL20057" s="9" t="s">
        <v>356</v>
      </c>
      <c r="BM20057" s="9">
        <v>40951</v>
      </c>
      <c r="BN20057" s="9" t="s">
        <v>356</v>
      </c>
      <c r="BO20057" s="9" t="s">
        <v>357</v>
      </c>
      <c r="BP20057" s="9" t="s">
        <v>358</v>
      </c>
      <c r="BQ20057" s="9">
        <v>67</v>
      </c>
      <c r="BR20057" s="9" t="s">
        <v>2474</v>
      </c>
      <c r="BS20057" s="9" t="s">
        <v>2475</v>
      </c>
      <c r="BT20057" s="9">
        <v>2</v>
      </c>
      <c r="BU20057" s="9" t="s">
        <v>1192</v>
      </c>
    </row>
    <row r="20058" spans="1:73" x14ac:dyDescent="0.2">
      <c r="A20058" s="17">
        <v>-1.2792043685913099</v>
      </c>
      <c r="B20058" s="17">
        <v>6.5327644348144496</v>
      </c>
      <c r="C20058" s="8">
        <v>-1.2339715957641599</v>
      </c>
      <c r="D20058" s="8">
        <v>2.3007941246032702</v>
      </c>
      <c r="E20058" s="17">
        <v>1.2387442588806199</v>
      </c>
      <c r="F20058" s="17">
        <v>2.4819421768188499</v>
      </c>
      <c r="G20058" s="8">
        <v>-0.77962791919708296</v>
      </c>
      <c r="H20058" s="8">
        <v>0.43954527378082298</v>
      </c>
      <c r="I20058" s="19"/>
      <c r="J20058" s="18" t="s">
        <v>159</v>
      </c>
      <c r="K20058" s="18" t="s">
        <v>88</v>
      </c>
      <c r="L20058" s="18" t="s">
        <v>88</v>
      </c>
      <c r="N20058" s="9" t="s">
        <v>159</v>
      </c>
      <c r="O20058" s="9" t="s">
        <v>159</v>
      </c>
      <c r="Q20058" s="11">
        <v>3.4099999999999999E-30</v>
      </c>
      <c r="R20058" s="9">
        <v>217.02</v>
      </c>
      <c r="S20058" s="9">
        <v>3860900000</v>
      </c>
      <c r="T20058" s="8">
        <v>0.999973</v>
      </c>
      <c r="U20058" s="9">
        <v>172.21</v>
      </c>
      <c r="V20058" s="9">
        <v>-2.1062999999999998E-2</v>
      </c>
      <c r="W20058" s="18">
        <v>3.7141265E-2</v>
      </c>
      <c r="X20058" s="18">
        <v>0.192720692</v>
      </c>
      <c r="Y20058" s="18">
        <v>0.74333994199999998</v>
      </c>
      <c r="Z20058" s="18">
        <v>1.7341485649999999</v>
      </c>
      <c r="AA20058" s="18">
        <v>5</v>
      </c>
      <c r="AB20058" s="9">
        <v>3.7433275000000002E-2</v>
      </c>
      <c r="AC20058" s="9">
        <v>0.193476808</v>
      </c>
      <c r="AD20058" s="9">
        <v>1.9845943070000001</v>
      </c>
      <c r="AE20058" s="9">
        <v>2.9792902419999998</v>
      </c>
      <c r="AF20058" s="9">
        <v>5</v>
      </c>
      <c r="AG20058" s="18">
        <v>4.7470012999999998E-2</v>
      </c>
      <c r="AH20058" s="18">
        <v>0.217876141</v>
      </c>
      <c r="AI20058" s="18">
        <v>-1.339696395</v>
      </c>
      <c r="AJ20058" s="18">
        <v>-0.21955949199999999</v>
      </c>
      <c r="AK20058" s="18">
        <v>5</v>
      </c>
      <c r="AL20058" s="9">
        <v>4.5111274E-2</v>
      </c>
      <c r="AM20058" s="9">
        <v>0.212394148</v>
      </c>
      <c r="AN20058" s="9">
        <v>-0.10643127400000001</v>
      </c>
      <c r="AO20058" s="9">
        <v>0.98552180599999994</v>
      </c>
      <c r="AP20058" s="9">
        <v>5</v>
      </c>
      <c r="AQ20058" s="17">
        <v>1.4723498820000001</v>
      </c>
      <c r="AR20058" s="17">
        <v>1.4947606330000001</v>
      </c>
      <c r="AS20058" s="17">
        <v>1.33075583</v>
      </c>
      <c r="AT20058" s="17">
        <v>1.2983124260000001</v>
      </c>
      <c r="AU20058" s="17">
        <v>1.330057979</v>
      </c>
      <c r="AV20058" s="8">
        <v>2.7862403389999999</v>
      </c>
      <c r="AW20058" s="8">
        <v>2.8595826629999999</v>
      </c>
      <c r="AX20058" s="8">
        <v>2.5120539669999999</v>
      </c>
      <c r="AY20058" s="8">
        <v>2.6620309350000002</v>
      </c>
      <c r="AZ20058" s="8">
        <v>2.502350807</v>
      </c>
      <c r="BA20058" s="17">
        <v>-1.2293204069999999</v>
      </c>
      <c r="BB20058" s="17">
        <v>-0.38835477800000001</v>
      </c>
      <c r="BC20058" s="17">
        <v>-0.17403310499999999</v>
      </c>
      <c r="BD20058" s="17">
        <v>-1.0209171770000001</v>
      </c>
      <c r="BE20058" s="17">
        <v>-0.38071888700000001</v>
      </c>
      <c r="BF20058" s="8">
        <v>0.49142363700000002</v>
      </c>
      <c r="BG20058" s="8">
        <v>1.559811354</v>
      </c>
      <c r="BH20058" s="8">
        <v>0.47077763099999997</v>
      </c>
      <c r="BI20058" s="8">
        <v>0.17159265300000001</v>
      </c>
      <c r="BJ20058" s="8">
        <v>0.28290814199999997</v>
      </c>
      <c r="BK20058" s="9" t="s">
        <v>356</v>
      </c>
      <c r="BL20058" s="9" t="s">
        <v>356</v>
      </c>
      <c r="BM20058" s="9">
        <v>38863</v>
      </c>
      <c r="BN20058" s="9" t="s">
        <v>356</v>
      </c>
      <c r="BO20058" s="9" t="s">
        <v>357</v>
      </c>
      <c r="BP20058" s="9" t="s">
        <v>358</v>
      </c>
      <c r="BQ20058" s="9">
        <v>68</v>
      </c>
      <c r="BR20058" s="9" t="s">
        <v>6693</v>
      </c>
      <c r="BS20058" s="9" t="s">
        <v>6694</v>
      </c>
      <c r="BT20058" s="9" t="s">
        <v>103</v>
      </c>
      <c r="BU20058" s="9" t="s">
        <v>218</v>
      </c>
    </row>
    <row r="20059" spans="1:73" x14ac:dyDescent="0.2">
      <c r="A20059" s="17">
        <v>0.999331414699554</v>
      </c>
      <c r="B20059" s="17">
        <v>3.4670646190643302</v>
      </c>
      <c r="C20059" s="8">
        <v>1.56585025787354</v>
      </c>
      <c r="D20059" s="8">
        <v>6.99521827697754</v>
      </c>
      <c r="E20059" s="17">
        <v>1.78096175193787</v>
      </c>
      <c r="F20059" s="17">
        <v>0.87574595212936401</v>
      </c>
      <c r="G20059" s="8">
        <v>3.28405094146729</v>
      </c>
      <c r="H20059" s="8">
        <v>1.7988407611846899</v>
      </c>
      <c r="I20059" s="19" t="s">
        <v>87</v>
      </c>
      <c r="J20059" s="18" t="s">
        <v>88</v>
      </c>
      <c r="K20059" s="18" t="s">
        <v>88</v>
      </c>
      <c r="L20059" s="18" t="s">
        <v>88</v>
      </c>
      <c r="M20059" s="20" t="s">
        <v>87</v>
      </c>
      <c r="N20059" s="9" t="s">
        <v>88</v>
      </c>
      <c r="O20059" s="9" t="s">
        <v>88</v>
      </c>
      <c r="P20059" s="9" t="s">
        <v>88</v>
      </c>
      <c r="Q20059" s="11">
        <v>8.4100000000000001E-25</v>
      </c>
      <c r="R20059" s="9">
        <v>183.39</v>
      </c>
      <c r="S20059" s="9">
        <v>5031400000</v>
      </c>
      <c r="T20059" s="8">
        <v>0.99816899999999997</v>
      </c>
      <c r="U20059" s="9">
        <v>158.47</v>
      </c>
      <c r="V20059" s="9">
        <v>5.9393000000000001E-2</v>
      </c>
      <c r="W20059" s="18">
        <v>3.7141265E-2</v>
      </c>
      <c r="X20059" s="18">
        <v>0.192720692</v>
      </c>
      <c r="Y20059" s="18">
        <v>1.2855574999999999</v>
      </c>
      <c r="Z20059" s="18">
        <v>2.2763661229999999</v>
      </c>
      <c r="AA20059" s="18">
        <v>5</v>
      </c>
      <c r="AB20059" s="9">
        <v>3.7433275000000002E-2</v>
      </c>
      <c r="AC20059" s="9">
        <v>0.193476808</v>
      </c>
      <c r="AD20059" s="9">
        <v>0.37839796999999997</v>
      </c>
      <c r="AE20059" s="9">
        <v>1.373093906</v>
      </c>
      <c r="AF20059" s="9">
        <v>5</v>
      </c>
      <c r="AG20059" s="18">
        <v>4.7470012999999998E-2</v>
      </c>
      <c r="AH20059" s="18">
        <v>0.217876141</v>
      </c>
      <c r="AI20059" s="18">
        <v>2.7239824499999998</v>
      </c>
      <c r="AJ20059" s="18">
        <v>3.844119353</v>
      </c>
      <c r="AK20059" s="18">
        <v>5</v>
      </c>
      <c r="AL20059" s="9">
        <v>4.5111274E-2</v>
      </c>
      <c r="AM20059" s="9">
        <v>0.212394148</v>
      </c>
      <c r="AN20059" s="9">
        <v>1.252864253</v>
      </c>
      <c r="AO20059" s="9">
        <v>2.3448173329999999</v>
      </c>
      <c r="AP20059" s="9">
        <v>5</v>
      </c>
      <c r="AQ20059" s="17">
        <v>2.0118358139999999</v>
      </c>
      <c r="AR20059" s="17">
        <v>1.5775005820000001</v>
      </c>
      <c r="AS20059" s="17">
        <v>2.3318934439999999</v>
      </c>
      <c r="AT20059" s="17">
        <v>2.026831627</v>
      </c>
      <c r="AU20059" s="17">
        <v>1.829426408</v>
      </c>
      <c r="AV20059" s="8">
        <v>0.97692531299999996</v>
      </c>
      <c r="AW20059" s="8">
        <v>0.97415286300000004</v>
      </c>
      <c r="AX20059" s="8">
        <v>0.67323184000000003</v>
      </c>
      <c r="AY20059" s="8">
        <v>1.346989274</v>
      </c>
      <c r="AZ20059" s="8">
        <v>0.80953145000000004</v>
      </c>
      <c r="BA20059" s="17">
        <v>3.5546951290000002</v>
      </c>
      <c r="BB20059" s="17">
        <v>3.8100461960000001</v>
      </c>
      <c r="BC20059" s="17">
        <v>3.68407011</v>
      </c>
      <c r="BD20059" s="17">
        <v>3.3577988150000002</v>
      </c>
      <c r="BE20059" s="17">
        <v>3.5036232470000002</v>
      </c>
      <c r="BF20059" s="8">
        <v>1.942269802</v>
      </c>
      <c r="BG20059" s="8">
        <v>2.0870649810000002</v>
      </c>
      <c r="BH20059" s="8">
        <v>1.9075939660000001</v>
      </c>
      <c r="BI20059" s="8">
        <v>2.0150723460000002</v>
      </c>
      <c r="BJ20059" s="8">
        <v>2.1289813519999998</v>
      </c>
      <c r="BK20059" s="9" t="s">
        <v>356</v>
      </c>
      <c r="BL20059" s="9" t="s">
        <v>356</v>
      </c>
      <c r="BM20059" s="9">
        <v>25063</v>
      </c>
      <c r="BN20059" s="9" t="s">
        <v>356</v>
      </c>
      <c r="BO20059" s="9" t="s">
        <v>357</v>
      </c>
      <c r="BP20059" s="9" t="s">
        <v>358</v>
      </c>
      <c r="BQ20059" s="9">
        <v>69</v>
      </c>
      <c r="BR20059" s="9" t="s">
        <v>2476</v>
      </c>
      <c r="BS20059" s="9" t="s">
        <v>2477</v>
      </c>
      <c r="BT20059" s="9" t="s">
        <v>103</v>
      </c>
      <c r="BU20059" s="9" t="s">
        <v>97</v>
      </c>
    </row>
    <row r="20060" spans="1:73" x14ac:dyDescent="0.2">
      <c r="A20060" s="17">
        <v>0.133051708340645</v>
      </c>
      <c r="B20060" s="17">
        <v>0.204290211200714</v>
      </c>
      <c r="C20060" s="8">
        <v>-0.25781488418579102</v>
      </c>
      <c r="D20060" s="8">
        <v>0.39905962347984297</v>
      </c>
      <c r="E20060" s="17">
        <v>8.2741873338818602E-3</v>
      </c>
      <c r="F20060" s="17">
        <v>-6.6034384071826893E-2</v>
      </c>
      <c r="G20060" s="8">
        <v>0.303977191448212</v>
      </c>
      <c r="H20060" s="8">
        <v>0.55320513248443604</v>
      </c>
      <c r="Q20060" s="11">
        <v>1.6499999999999999E-8</v>
      </c>
      <c r="R20060" s="9">
        <v>135.29</v>
      </c>
      <c r="S20060" s="9">
        <v>177090000</v>
      </c>
      <c r="T20060" s="8">
        <v>1</v>
      </c>
      <c r="U20060" s="9">
        <v>55.545999999999999</v>
      </c>
      <c r="V20060" s="9">
        <v>-0.84055000000000002</v>
      </c>
      <c r="W20060" s="18">
        <v>4.5858415999999999E-2</v>
      </c>
      <c r="X20060" s="18">
        <v>0.21414578100000001</v>
      </c>
      <c r="Y20060" s="18">
        <v>-0.58628981800000002</v>
      </c>
      <c r="Z20060" s="18">
        <v>0.60283819299999997</v>
      </c>
      <c r="AA20060" s="18">
        <v>4</v>
      </c>
      <c r="AB20060" s="9">
        <v>5.9986268000000002E-2</v>
      </c>
      <c r="AC20060" s="9">
        <v>0.244920942</v>
      </c>
      <c r="AD20060" s="9">
        <v>-0.84548212899999997</v>
      </c>
      <c r="AE20060" s="9">
        <v>0.71341336499999997</v>
      </c>
      <c r="AF20060" s="9">
        <v>3</v>
      </c>
      <c r="AG20060" s="18">
        <v>5.8782016999999999E-2</v>
      </c>
      <c r="AH20060" s="18">
        <v>0.24245002900000001</v>
      </c>
      <c r="AI20060" s="18">
        <v>-0.36917200100000003</v>
      </c>
      <c r="AJ20060" s="18">
        <v>0.97712639300000004</v>
      </c>
      <c r="AK20060" s="18">
        <v>4</v>
      </c>
      <c r="AL20060" s="9">
        <v>7.3055737999999995E-2</v>
      </c>
      <c r="AM20060" s="9">
        <v>0.27028825000000001</v>
      </c>
      <c r="AN20060" s="9">
        <v>-0.30697268799999999</v>
      </c>
      <c r="AO20060" s="9">
        <v>1.4133830000000001</v>
      </c>
      <c r="AP20060" s="9">
        <v>3</v>
      </c>
      <c r="AQ20060" s="17">
        <v>0.29432192400000001</v>
      </c>
      <c r="AR20060" s="17" t="s">
        <v>90</v>
      </c>
      <c r="AS20060" s="17">
        <v>-0.37550079800000002</v>
      </c>
      <c r="AT20060" s="17">
        <v>0.36298841199999998</v>
      </c>
      <c r="AU20060" s="17">
        <v>8.8228263000000001E-2</v>
      </c>
      <c r="AV20060" s="8">
        <v>-0.26026800300000003</v>
      </c>
      <c r="AW20060" s="8">
        <v>-0.20828771600000001</v>
      </c>
      <c r="AX20060" s="8" t="s">
        <v>90</v>
      </c>
      <c r="AY20060" s="8" t="s">
        <v>90</v>
      </c>
      <c r="AZ20060" s="8">
        <v>0.34692892400000003</v>
      </c>
      <c r="BA20060" s="17">
        <v>0.64188659199999998</v>
      </c>
      <c r="BB20060" s="17" t="s">
        <v>90</v>
      </c>
      <c r="BC20060" s="17">
        <v>0.18871575600000001</v>
      </c>
      <c r="BD20060" s="17">
        <v>0.96278792599999996</v>
      </c>
      <c r="BE20060" s="17">
        <v>0.14113999899999999</v>
      </c>
      <c r="BF20060" s="8">
        <v>0.42531976100000002</v>
      </c>
      <c r="BG20060" s="8">
        <v>1.0753018860000001</v>
      </c>
      <c r="BH20060" s="8" t="s">
        <v>90</v>
      </c>
      <c r="BI20060" s="8" t="s">
        <v>90</v>
      </c>
      <c r="BJ20060" s="8">
        <v>0.72372072899999995</v>
      </c>
      <c r="BK20060" s="9" t="s">
        <v>356</v>
      </c>
      <c r="BL20060" s="9" t="s">
        <v>356</v>
      </c>
      <c r="BM20060" s="9">
        <v>25092</v>
      </c>
      <c r="BN20060" s="9" t="s">
        <v>356</v>
      </c>
      <c r="BO20060" s="9" t="s">
        <v>357</v>
      </c>
      <c r="BP20060" s="9" t="s">
        <v>358</v>
      </c>
      <c r="BQ20060" s="9">
        <v>96</v>
      </c>
      <c r="BR20060" s="9" t="s">
        <v>38028</v>
      </c>
      <c r="BS20060" s="9" t="s">
        <v>38029</v>
      </c>
      <c r="BT20060" s="9">
        <v>1</v>
      </c>
      <c r="BU20060" s="9" t="s">
        <v>97</v>
      </c>
    </row>
    <row r="20061" spans="1:73" x14ac:dyDescent="0.2">
      <c r="A20061" s="17">
        <v>-0.14829353988170599</v>
      </c>
      <c r="B20061" s="17">
        <v>1.70717442035675</v>
      </c>
      <c r="C20061" s="8">
        <v>-0.13970990478992501</v>
      </c>
      <c r="D20061" s="8">
        <v>1.5046139955520601</v>
      </c>
      <c r="E20061" s="17">
        <v>-0.83750653266906705</v>
      </c>
      <c r="F20061" s="17">
        <v>-0.634482741355896</v>
      </c>
      <c r="G20061" s="8">
        <v>-1.28416883945465</v>
      </c>
      <c r="H20061" s="8">
        <v>-1.10859858989716</v>
      </c>
      <c r="K20061" s="18" t="s">
        <v>159</v>
      </c>
      <c r="L20061" s="18" t="s">
        <v>159</v>
      </c>
      <c r="O20061" s="9" t="s">
        <v>159</v>
      </c>
      <c r="P20061" s="9" t="s">
        <v>159</v>
      </c>
      <c r="Q20061" s="11">
        <v>1.3100000000000001E-62</v>
      </c>
      <c r="R20061" s="9">
        <v>261.64</v>
      </c>
      <c r="S20061" s="9">
        <v>19048000000</v>
      </c>
      <c r="T20061" s="8">
        <v>1</v>
      </c>
      <c r="U20061" s="9">
        <v>145.86000000000001</v>
      </c>
      <c r="V20061" s="9">
        <v>-3.5017E-2</v>
      </c>
      <c r="W20061" s="18">
        <v>3.7141265E-2</v>
      </c>
      <c r="X20061" s="18">
        <v>0.192720692</v>
      </c>
      <c r="Y20061" s="18">
        <v>-1.332910829</v>
      </c>
      <c r="Z20061" s="18">
        <v>-0.34210220600000002</v>
      </c>
      <c r="AA20061" s="18">
        <v>5</v>
      </c>
      <c r="AB20061" s="9">
        <v>3.7433275000000002E-2</v>
      </c>
      <c r="AC20061" s="9">
        <v>0.193476808</v>
      </c>
      <c r="AD20061" s="9">
        <v>-1.1318307080000001</v>
      </c>
      <c r="AE20061" s="9">
        <v>-0.13713477299999999</v>
      </c>
      <c r="AF20061" s="9">
        <v>5</v>
      </c>
      <c r="AG20061" s="18">
        <v>4.7470012999999998E-2</v>
      </c>
      <c r="AH20061" s="18">
        <v>0.217876141</v>
      </c>
      <c r="AI20061" s="18">
        <v>-1.844237312</v>
      </c>
      <c r="AJ20061" s="18">
        <v>-0.72410040899999994</v>
      </c>
      <c r="AK20061" s="18">
        <v>5</v>
      </c>
      <c r="AL20061" s="9">
        <v>4.5111274E-2</v>
      </c>
      <c r="AM20061" s="9">
        <v>0.212394148</v>
      </c>
      <c r="AN20061" s="9">
        <v>-1.6545751209999999</v>
      </c>
      <c r="AO20061" s="9">
        <v>-0.56262204100000002</v>
      </c>
      <c r="AP20061" s="9">
        <v>5</v>
      </c>
      <c r="AQ20061" s="17">
        <v>-0.72866922599999995</v>
      </c>
      <c r="AR20061" s="17">
        <v>-0.81186801200000003</v>
      </c>
      <c r="AS20061" s="17">
        <v>-0.81635522800000004</v>
      </c>
      <c r="AT20061" s="17">
        <v>-0.79154372200000001</v>
      </c>
      <c r="AU20061" s="17">
        <v>-0.84329211699999995</v>
      </c>
      <c r="AV20061" s="8">
        <v>-0.63494485599999995</v>
      </c>
      <c r="AW20061" s="8">
        <v>-0.52569311900000004</v>
      </c>
      <c r="AX20061" s="8">
        <v>-0.73103231199999996</v>
      </c>
      <c r="AY20061" s="8">
        <v>-0.57782602299999997</v>
      </c>
      <c r="AZ20061" s="8">
        <v>-0.78076428200000003</v>
      </c>
      <c r="BA20061" s="17">
        <v>-1.253268957</v>
      </c>
      <c r="BB20061" s="17">
        <v>-1.1047716139999999</v>
      </c>
      <c r="BC20061" s="17">
        <v>-1.058917522</v>
      </c>
      <c r="BD20061" s="17">
        <v>-1.1768137219999999</v>
      </c>
      <c r="BE20061" s="17">
        <v>-1.219764471</v>
      </c>
      <c r="BF20061" s="8">
        <v>-0.98093432199999997</v>
      </c>
      <c r="BG20061" s="8">
        <v>-1.0613417629999999</v>
      </c>
      <c r="BH20061" s="8">
        <v>-0.90367215899999997</v>
      </c>
      <c r="BI20061" s="8">
        <v>-1.142040014</v>
      </c>
      <c r="BJ20061" s="8">
        <v>-1.02699852</v>
      </c>
      <c r="BK20061" s="9" t="s">
        <v>356</v>
      </c>
      <c r="BL20061" s="9" t="s">
        <v>356</v>
      </c>
      <c r="BM20061" s="9">
        <v>25079</v>
      </c>
      <c r="BN20061" s="9" t="s">
        <v>356</v>
      </c>
      <c r="BO20061" s="9" t="s">
        <v>357</v>
      </c>
      <c r="BP20061" s="9" t="s">
        <v>358</v>
      </c>
      <c r="BQ20061" s="9">
        <v>121</v>
      </c>
      <c r="BR20061" s="9" t="s">
        <v>17506</v>
      </c>
      <c r="BS20061" s="9" t="s">
        <v>17507</v>
      </c>
      <c r="BT20061" s="9" t="s">
        <v>103</v>
      </c>
      <c r="BU20061" s="9" t="s">
        <v>97</v>
      </c>
    </row>
    <row r="20062" spans="1:73" x14ac:dyDescent="0.2">
      <c r="A20062" s="17">
        <v>0.35380071401596103</v>
      </c>
      <c r="B20062" s="17">
        <v>0.50231504440307595</v>
      </c>
      <c r="C20062" s="8">
        <v>0.36695376038551297</v>
      </c>
      <c r="D20062" s="8">
        <v>0.60512590408325195</v>
      </c>
      <c r="E20062" s="17">
        <v>-0.19165407121181499</v>
      </c>
      <c r="F20062" s="17">
        <v>-0.46792060136795</v>
      </c>
      <c r="G20062" s="8">
        <v>-0.113788962364197</v>
      </c>
      <c r="H20062" s="8">
        <v>-0.43038821220397899</v>
      </c>
      <c r="Q20062" s="11">
        <v>1.1399999999999999E-13</v>
      </c>
      <c r="R20062" s="9">
        <v>169.17</v>
      </c>
      <c r="S20062" s="9">
        <v>256040000</v>
      </c>
      <c r="T20062" s="8">
        <v>0.99991399999999997</v>
      </c>
      <c r="U20062" s="9">
        <v>128.94999999999999</v>
      </c>
      <c r="V20062" s="9">
        <v>1.32</v>
      </c>
      <c r="W20062" s="18">
        <v>3.7141265E-2</v>
      </c>
      <c r="X20062" s="18">
        <v>0.192720692</v>
      </c>
      <c r="Y20062" s="18">
        <v>-0.68705837999999997</v>
      </c>
      <c r="Z20062" s="18">
        <v>0.30375024299999998</v>
      </c>
      <c r="AA20062" s="18">
        <v>5</v>
      </c>
      <c r="AB20062" s="9">
        <v>3.7433275000000002E-2</v>
      </c>
      <c r="AC20062" s="9">
        <v>0.193476808</v>
      </c>
      <c r="AD20062" s="9">
        <v>-0.96526856100000002</v>
      </c>
      <c r="AE20062" s="9">
        <v>2.9427374999999999E-2</v>
      </c>
      <c r="AF20062" s="9">
        <v>5</v>
      </c>
      <c r="AG20062" s="18">
        <v>4.7470012999999998E-2</v>
      </c>
      <c r="AH20062" s="18">
        <v>0.217876141</v>
      </c>
      <c r="AI20062" s="18">
        <v>-0.67385741200000004</v>
      </c>
      <c r="AJ20062" s="18">
        <v>0.44627949099999997</v>
      </c>
      <c r="AK20062" s="18">
        <v>5</v>
      </c>
      <c r="AL20062" s="9">
        <v>4.5111274E-2</v>
      </c>
      <c r="AM20062" s="9">
        <v>0.212394148</v>
      </c>
      <c r="AN20062" s="9">
        <v>-0.97636476100000003</v>
      </c>
      <c r="AO20062" s="9">
        <v>0.11558831899999999</v>
      </c>
      <c r="AP20062" s="9">
        <v>5</v>
      </c>
      <c r="AQ20062" s="17">
        <v>3.7391110999999998E-2</v>
      </c>
      <c r="AR20062" s="17">
        <v>-0.211087942</v>
      </c>
      <c r="AS20062" s="17">
        <v>-0.23474961499999999</v>
      </c>
      <c r="AT20062" s="17">
        <v>-0.35821899800000001</v>
      </c>
      <c r="AU20062" s="17">
        <v>0.17115235300000001</v>
      </c>
      <c r="AV20062" s="8">
        <v>-0.84084022000000003</v>
      </c>
      <c r="AW20062" s="8">
        <v>-0.33531519799999998</v>
      </c>
      <c r="AX20062" s="8">
        <v>0.70102286300000005</v>
      </c>
      <c r="AY20062" s="8">
        <v>-0.87796413900000003</v>
      </c>
      <c r="AZ20062" s="8">
        <v>-1.0114200120000001</v>
      </c>
      <c r="BA20062" s="17">
        <v>-0.25799664900000002</v>
      </c>
      <c r="BB20062" s="17">
        <v>6.3518189000000003E-2</v>
      </c>
      <c r="BC20062" s="17">
        <v>9.8841064000000006E-2</v>
      </c>
      <c r="BD20062" s="17">
        <v>3.1808369000000003E-2</v>
      </c>
      <c r="BE20062" s="17">
        <v>0.32833293099999999</v>
      </c>
      <c r="BF20062" s="8">
        <v>-0.59340000199999998</v>
      </c>
      <c r="BG20062" s="8">
        <v>-0.43371573099999999</v>
      </c>
      <c r="BH20062" s="8">
        <v>0.77383643400000002</v>
      </c>
      <c r="BI20062" s="8">
        <v>-0.81366175399999996</v>
      </c>
      <c r="BJ20062" s="8">
        <v>-0.50332391300000001</v>
      </c>
      <c r="BK20062" s="9" t="s">
        <v>356</v>
      </c>
      <c r="BL20062" s="9" t="s">
        <v>356</v>
      </c>
      <c r="BM20062" s="9">
        <v>25080</v>
      </c>
      <c r="BN20062" s="9" t="s">
        <v>356</v>
      </c>
      <c r="BO20062" s="9" t="s">
        <v>357</v>
      </c>
      <c r="BP20062" s="9" t="s">
        <v>358</v>
      </c>
      <c r="BQ20062" s="9">
        <v>124</v>
      </c>
      <c r="BR20062" s="9" t="s">
        <v>23021</v>
      </c>
      <c r="BS20062" s="9" t="s">
        <v>23022</v>
      </c>
      <c r="BT20062" s="9" t="s">
        <v>103</v>
      </c>
      <c r="BU20062" s="9" t="s">
        <v>97</v>
      </c>
    </row>
    <row r="20063" spans="1:73" x14ac:dyDescent="0.2">
      <c r="A20063" s="17">
        <v>-0.38919821381568898</v>
      </c>
      <c r="B20063" s="17">
        <v>2.39423751831055</v>
      </c>
      <c r="C20063" s="8">
        <v>-0.39635321497917197</v>
      </c>
      <c r="D20063" s="8">
        <v>4.5507001876831099</v>
      </c>
      <c r="E20063" s="17">
        <v>-0.87066227197647095</v>
      </c>
      <c r="F20063" s="17">
        <v>-0.44076085090637201</v>
      </c>
      <c r="G20063" s="8">
        <v>-1.1507637500762899</v>
      </c>
      <c r="H20063" s="8">
        <v>-0.73052763938903797</v>
      </c>
      <c r="K20063" s="18" t="s">
        <v>159</v>
      </c>
      <c r="N20063" s="9" t="s">
        <v>159</v>
      </c>
      <c r="O20063" s="9" t="s">
        <v>159</v>
      </c>
      <c r="P20063" s="9" t="s">
        <v>159</v>
      </c>
      <c r="Q20063" s="11">
        <v>3.1700000000000002E-38</v>
      </c>
      <c r="R20063" s="9">
        <v>216.84</v>
      </c>
      <c r="S20063" s="9">
        <v>1572800000</v>
      </c>
      <c r="T20063" s="8">
        <v>0.99984799999999996</v>
      </c>
      <c r="U20063" s="9">
        <v>199.13</v>
      </c>
      <c r="V20063" s="9">
        <v>-0.65576000000000001</v>
      </c>
      <c r="W20063" s="18">
        <v>3.7141265E-2</v>
      </c>
      <c r="X20063" s="18">
        <v>0.192720692</v>
      </c>
      <c r="Y20063" s="18">
        <v>-1.3660665729999999</v>
      </c>
      <c r="Z20063" s="18">
        <v>-0.37525795000000001</v>
      </c>
      <c r="AA20063" s="18">
        <v>5</v>
      </c>
      <c r="AB20063" s="9">
        <v>3.7433275000000002E-2</v>
      </c>
      <c r="AC20063" s="9">
        <v>0.193476808</v>
      </c>
      <c r="AD20063" s="9">
        <v>-0.93810882699999998</v>
      </c>
      <c r="AE20063" s="9">
        <v>5.6587107999999997E-2</v>
      </c>
      <c r="AF20063" s="9">
        <v>5</v>
      </c>
      <c r="AG20063" s="18">
        <v>4.7470012999999998E-2</v>
      </c>
      <c r="AH20063" s="18">
        <v>0.217876141</v>
      </c>
      <c r="AI20063" s="18">
        <v>-1.7108321790000001</v>
      </c>
      <c r="AJ20063" s="18">
        <v>-0.59069527600000005</v>
      </c>
      <c r="AK20063" s="18">
        <v>5</v>
      </c>
      <c r="AL20063" s="9">
        <v>4.5111274E-2</v>
      </c>
      <c r="AM20063" s="9">
        <v>0.212394148</v>
      </c>
      <c r="AN20063" s="9">
        <v>-1.276504163</v>
      </c>
      <c r="AO20063" s="9">
        <v>-0.184551083</v>
      </c>
      <c r="AP20063" s="9">
        <v>5</v>
      </c>
      <c r="AQ20063" s="17">
        <v>-0.71588092999999997</v>
      </c>
      <c r="AR20063" s="17">
        <v>-0.79015696000000002</v>
      </c>
      <c r="AS20063" s="17">
        <v>-0.79690641200000001</v>
      </c>
      <c r="AT20063" s="17">
        <v>-1.097627044</v>
      </c>
      <c r="AU20063" s="17">
        <v>-0.76550644599999995</v>
      </c>
      <c r="AV20063" s="8">
        <v>-0.29779011</v>
      </c>
      <c r="AW20063" s="8">
        <v>-0.27762895799999998</v>
      </c>
      <c r="AX20063" s="8">
        <v>-0.53589564599999995</v>
      </c>
      <c r="AY20063" s="8">
        <v>-0.46090558199999998</v>
      </c>
      <c r="AZ20063" s="8">
        <v>-0.64786642800000005</v>
      </c>
      <c r="BA20063" s="17">
        <v>-1.1528220179999999</v>
      </c>
      <c r="BB20063" s="17">
        <v>-0.97851502899999998</v>
      </c>
      <c r="BC20063" s="17">
        <v>-0.95084989099999995</v>
      </c>
      <c r="BD20063" s="17">
        <v>-1</v>
      </c>
      <c r="BE20063" s="17">
        <v>-1.0385471580000001</v>
      </c>
      <c r="BF20063" s="8">
        <v>-0.60229301499999999</v>
      </c>
      <c r="BG20063" s="8">
        <v>-0.70028412299999998</v>
      </c>
      <c r="BH20063" s="8">
        <v>-0.54236549099999998</v>
      </c>
      <c r="BI20063" s="8">
        <v>-0.69567459799999998</v>
      </c>
      <c r="BJ20063" s="8">
        <v>-0.59835082299999998</v>
      </c>
      <c r="BK20063" s="9" t="s">
        <v>356</v>
      </c>
      <c r="BL20063" s="9" t="s">
        <v>356</v>
      </c>
      <c r="BM20063" s="9">
        <v>25081</v>
      </c>
      <c r="BN20063" s="9" t="s">
        <v>356</v>
      </c>
      <c r="BO20063" s="9" t="s">
        <v>357</v>
      </c>
      <c r="BP20063" s="9" t="s">
        <v>358</v>
      </c>
      <c r="BQ20063" s="9">
        <v>126</v>
      </c>
      <c r="BR20063" s="9" t="s">
        <v>19122</v>
      </c>
      <c r="BS20063" s="9" t="s">
        <v>19123</v>
      </c>
      <c r="BT20063" s="9" t="s">
        <v>103</v>
      </c>
      <c r="BU20063" s="9" t="s">
        <v>97</v>
      </c>
    </row>
    <row r="20064" spans="1:73" x14ac:dyDescent="0.2">
      <c r="A20064" s="17">
        <v>0.41633826494216902</v>
      </c>
      <c r="B20064" s="17">
        <v>0.63487273454666104</v>
      </c>
      <c r="C20064" s="8">
        <v>0.226809293031693</v>
      </c>
      <c r="D20064" s="8">
        <v>0.17020119726657901</v>
      </c>
      <c r="E20064" s="17">
        <v>0.351189285516739</v>
      </c>
      <c r="F20064" s="17">
        <v>1.8524296581745099E-2</v>
      </c>
      <c r="G20064" s="8">
        <v>0.90178465843200695</v>
      </c>
      <c r="H20064" s="8">
        <v>0.72509056329727195</v>
      </c>
      <c r="O20064" s="9" t="s">
        <v>88</v>
      </c>
      <c r="P20064" s="9" t="s">
        <v>88</v>
      </c>
      <c r="Q20064" s="11">
        <v>3.37E-29</v>
      </c>
      <c r="R20064" s="9">
        <v>207.79</v>
      </c>
      <c r="S20064" s="9">
        <v>296770000</v>
      </c>
      <c r="T20064" s="8">
        <v>0.94800300000000004</v>
      </c>
      <c r="U20064" s="9">
        <v>176.08</v>
      </c>
      <c r="V20064" s="9">
        <v>0.66395000000000004</v>
      </c>
      <c r="W20064" s="18">
        <v>4.5858383000000003E-2</v>
      </c>
      <c r="X20064" s="18">
        <v>0.21414570499999999</v>
      </c>
      <c r="Y20064" s="18">
        <v>-0.24337450299999999</v>
      </c>
      <c r="Z20064" s="18">
        <v>0.94575308400000002</v>
      </c>
      <c r="AA20064" s="18">
        <v>4</v>
      </c>
      <c r="AB20064" s="9">
        <v>3.7433275000000002E-2</v>
      </c>
      <c r="AC20064" s="9">
        <v>0.193476808</v>
      </c>
      <c r="AD20064" s="9">
        <v>-0.47882367100000001</v>
      </c>
      <c r="AE20064" s="9">
        <v>0.51587226399999997</v>
      </c>
      <c r="AF20064" s="9">
        <v>5</v>
      </c>
      <c r="AG20064" s="18">
        <v>5.8781964999999999E-2</v>
      </c>
      <c r="AH20064" s="18">
        <v>0.24244992300000001</v>
      </c>
      <c r="AI20064" s="18">
        <v>0.22863576199999999</v>
      </c>
      <c r="AJ20064" s="18">
        <v>1.574933567</v>
      </c>
      <c r="AK20064" s="18">
        <v>4</v>
      </c>
      <c r="AL20064" s="9">
        <v>4.5111274E-2</v>
      </c>
      <c r="AM20064" s="9">
        <v>0.212394148</v>
      </c>
      <c r="AN20064" s="9">
        <v>0.17911400599999999</v>
      </c>
      <c r="AO20064" s="9">
        <v>1.271067086</v>
      </c>
      <c r="AP20064" s="9">
        <v>5</v>
      </c>
      <c r="AQ20064" s="17">
        <v>1.405315399</v>
      </c>
      <c r="AR20064" s="17">
        <v>0.296305716</v>
      </c>
      <c r="AS20064" s="17">
        <v>0.29221054899999999</v>
      </c>
      <c r="AT20064" s="17" t="s">
        <v>90</v>
      </c>
      <c r="AU20064" s="17">
        <v>-0.15063938499999999</v>
      </c>
      <c r="AV20064" s="8">
        <v>-0.25432392999999998</v>
      </c>
      <c r="AW20064" s="8">
        <v>-0.15524980399999999</v>
      </c>
      <c r="AX20064" s="8">
        <v>6.0131215000000002E-2</v>
      </c>
      <c r="AY20064" s="8">
        <v>0.23215739399999999</v>
      </c>
      <c r="AZ20064" s="8">
        <v>0.33958417200000002</v>
      </c>
      <c r="BA20064" s="17">
        <v>1.797056437</v>
      </c>
      <c r="BB20064" s="17">
        <v>1.4835665229999999</v>
      </c>
      <c r="BC20064" s="17">
        <v>1.420449257</v>
      </c>
      <c r="BD20064" s="17" t="s">
        <v>90</v>
      </c>
      <c r="BE20064" s="17">
        <v>-0.21868372</v>
      </c>
      <c r="BF20064" s="8">
        <v>0.38903993399999998</v>
      </c>
      <c r="BG20064" s="8">
        <v>2.4327060000000002E-3</v>
      </c>
      <c r="BH20064" s="8">
        <v>1.2758991719999999</v>
      </c>
      <c r="BI20064" s="8">
        <v>1.5050389769999999</v>
      </c>
      <c r="BJ20064" s="8">
        <v>1.296528339</v>
      </c>
      <c r="BK20064" s="9" t="s">
        <v>356</v>
      </c>
      <c r="BL20064" s="9" t="s">
        <v>356</v>
      </c>
      <c r="BM20064" s="9">
        <v>25082</v>
      </c>
      <c r="BN20064" s="9" t="s">
        <v>356</v>
      </c>
      <c r="BO20064" s="9" t="s">
        <v>357</v>
      </c>
      <c r="BP20064" s="9" t="s">
        <v>358</v>
      </c>
      <c r="BQ20064" s="9">
        <v>128</v>
      </c>
      <c r="BR20064" s="9" t="s">
        <v>22343</v>
      </c>
      <c r="BS20064" s="9" t="s">
        <v>22344</v>
      </c>
      <c r="BT20064" s="9" t="s">
        <v>103</v>
      </c>
      <c r="BU20064" s="9" t="s">
        <v>97</v>
      </c>
    </row>
    <row r="20065" spans="1:73" x14ac:dyDescent="0.2">
      <c r="A20065" s="17">
        <v>3.2957535237073898E-2</v>
      </c>
      <c r="B20065" s="17">
        <v>0.36013740301132202</v>
      </c>
      <c r="C20065" s="8">
        <v>8.1558465957641602E-2</v>
      </c>
      <c r="D20065" s="8">
        <v>0.68206959962844804</v>
      </c>
      <c r="E20065" s="17">
        <v>-0.23050145804882</v>
      </c>
      <c r="F20065" s="17">
        <v>-0.20466560125350999</v>
      </c>
      <c r="G20065" s="8">
        <v>-3.0289480462670298E-2</v>
      </c>
      <c r="H20065" s="8">
        <v>-7.4398815631866497E-2</v>
      </c>
      <c r="Q20065" s="11">
        <v>4.5599999999999997E-75</v>
      </c>
      <c r="R20065" s="9">
        <v>273.3</v>
      </c>
      <c r="S20065" s="9">
        <v>11638000000</v>
      </c>
      <c r="T20065" s="8">
        <v>0.95235400000000003</v>
      </c>
      <c r="U20065" s="9">
        <v>273.3</v>
      </c>
      <c r="V20065" s="9">
        <v>-0.39548</v>
      </c>
      <c r="W20065" s="18">
        <v>3.7141265E-2</v>
      </c>
      <c r="X20065" s="18">
        <v>0.192720692</v>
      </c>
      <c r="Y20065" s="18">
        <v>-0.72590577000000001</v>
      </c>
      <c r="Z20065" s="18">
        <v>0.26490285299999999</v>
      </c>
      <c r="AA20065" s="18">
        <v>5</v>
      </c>
      <c r="AB20065" s="9">
        <v>3.7433275000000002E-2</v>
      </c>
      <c r="AC20065" s="9">
        <v>0.193476808</v>
      </c>
      <c r="AD20065" s="9">
        <v>-0.70201356699999995</v>
      </c>
      <c r="AE20065" s="9">
        <v>0.292682369</v>
      </c>
      <c r="AF20065" s="9">
        <v>5</v>
      </c>
      <c r="AG20065" s="18">
        <v>4.7470012999999998E-2</v>
      </c>
      <c r="AH20065" s="18">
        <v>0.217876141</v>
      </c>
      <c r="AI20065" s="18">
        <v>-0.59035793299999995</v>
      </c>
      <c r="AJ20065" s="18">
        <v>0.52977897100000004</v>
      </c>
      <c r="AK20065" s="18">
        <v>5</v>
      </c>
      <c r="AL20065" s="9">
        <v>4.5111274E-2</v>
      </c>
      <c r="AM20065" s="9">
        <v>0.212394148</v>
      </c>
      <c r="AN20065" s="9">
        <v>-0.62037535600000004</v>
      </c>
      <c r="AO20065" s="9">
        <v>0.47157772399999998</v>
      </c>
      <c r="AP20065" s="9">
        <v>5</v>
      </c>
      <c r="AQ20065" s="17">
        <v>-0.114557758</v>
      </c>
      <c r="AR20065" s="17">
        <v>-0.146939397</v>
      </c>
      <c r="AS20065" s="17">
        <v>-8.4619045000000004E-2</v>
      </c>
      <c r="AT20065" s="17">
        <v>-0.25368025900000002</v>
      </c>
      <c r="AU20065" s="17">
        <v>-0.199995637</v>
      </c>
      <c r="AV20065" s="8">
        <v>-0.17228700199999999</v>
      </c>
      <c r="AW20065" s="8">
        <v>-0.13117894499999999</v>
      </c>
      <c r="AX20065" s="8">
        <v>-0.21844728299999999</v>
      </c>
      <c r="AY20065" s="8">
        <v>-0.159805641</v>
      </c>
      <c r="AZ20065" s="8">
        <v>-0.282860905</v>
      </c>
      <c r="BA20065" s="17">
        <v>9.9868818999999998E-2</v>
      </c>
      <c r="BB20065" s="17">
        <v>0.16045066699999999</v>
      </c>
      <c r="BC20065" s="17">
        <v>0.17639476100000001</v>
      </c>
      <c r="BD20065" s="17">
        <v>0.28954446299999997</v>
      </c>
      <c r="BE20065" s="17">
        <v>-2.8123647000000002E-2</v>
      </c>
      <c r="BF20065" s="8">
        <v>2.502091E-2</v>
      </c>
      <c r="BG20065" s="8">
        <v>0.170736372</v>
      </c>
      <c r="BH20065" s="8">
        <v>4.6860389000000002E-2</v>
      </c>
      <c r="BI20065" s="8">
        <v>5.7036939999999996E-3</v>
      </c>
      <c r="BJ20065" s="8">
        <v>4.2021352999999997E-2</v>
      </c>
      <c r="BK20065" s="9" t="s">
        <v>356</v>
      </c>
      <c r="BL20065" s="9" t="s">
        <v>356</v>
      </c>
      <c r="BM20065" s="9">
        <v>25083</v>
      </c>
      <c r="BN20065" s="9" t="s">
        <v>356</v>
      </c>
      <c r="BO20065" s="9" t="s">
        <v>357</v>
      </c>
      <c r="BP20065" s="9" t="s">
        <v>358</v>
      </c>
      <c r="BQ20065" s="9">
        <v>129</v>
      </c>
      <c r="BR20065" s="9" t="s">
        <v>34087</v>
      </c>
      <c r="BS20065" s="9" t="s">
        <v>34088</v>
      </c>
      <c r="BT20065" s="9" t="s">
        <v>103</v>
      </c>
      <c r="BU20065" s="9" t="s">
        <v>97</v>
      </c>
    </row>
    <row r="20066" spans="1:73" x14ac:dyDescent="0.2">
      <c r="A20066" s="17">
        <v>0.48218497633933999</v>
      </c>
      <c r="B20066" s="17">
        <v>1.0324852466583301</v>
      </c>
      <c r="C20066" s="8">
        <v>0.60003715753555298</v>
      </c>
      <c r="D20066" s="8">
        <v>1.57186734676361</v>
      </c>
      <c r="E20066" s="17">
        <v>0.88622349500656095</v>
      </c>
      <c r="F20066" s="17">
        <v>0.47722586989402799</v>
      </c>
      <c r="G20066" s="8">
        <v>1.6415581703186</v>
      </c>
      <c r="H20066" s="8">
        <v>1.09077560901642</v>
      </c>
      <c r="K20066" s="18" t="s">
        <v>88</v>
      </c>
      <c r="O20066" s="9" t="s">
        <v>88</v>
      </c>
      <c r="P20066" s="9" t="s">
        <v>88</v>
      </c>
      <c r="Q20066" s="11">
        <v>5.59E-37</v>
      </c>
      <c r="R20066" s="9">
        <v>223.7</v>
      </c>
      <c r="S20066" s="9">
        <v>646210000</v>
      </c>
      <c r="T20066" s="8">
        <v>0.99834400000000001</v>
      </c>
      <c r="U20066" s="9">
        <v>183.41</v>
      </c>
      <c r="V20066" s="9">
        <v>-0.41463</v>
      </c>
      <c r="W20066" s="18">
        <v>3.7141265E-2</v>
      </c>
      <c r="X20066" s="18">
        <v>0.192720692</v>
      </c>
      <c r="Y20066" s="18">
        <v>0.390819213</v>
      </c>
      <c r="Z20066" s="18">
        <v>1.3816278360000001</v>
      </c>
      <c r="AA20066" s="18">
        <v>5</v>
      </c>
      <c r="AB20066" s="9">
        <v>3.7433275000000002E-2</v>
      </c>
      <c r="AC20066" s="9">
        <v>0.193476808</v>
      </c>
      <c r="AD20066" s="9">
        <v>-2.0122083999999998E-2</v>
      </c>
      <c r="AE20066" s="9">
        <v>0.97457385100000005</v>
      </c>
      <c r="AF20066" s="9">
        <v>5</v>
      </c>
      <c r="AG20066" s="18">
        <v>4.7470012999999998E-2</v>
      </c>
      <c r="AH20066" s="18">
        <v>0.217876141</v>
      </c>
      <c r="AI20066" s="18">
        <v>1.0814897670000001</v>
      </c>
      <c r="AJ20066" s="18">
        <v>2.20162667</v>
      </c>
      <c r="AK20066" s="18">
        <v>5</v>
      </c>
      <c r="AL20066" s="9">
        <v>4.5111274E-2</v>
      </c>
      <c r="AM20066" s="9">
        <v>0.212394148</v>
      </c>
      <c r="AN20066" s="9">
        <v>0.54479906300000003</v>
      </c>
      <c r="AO20066" s="9">
        <v>1.636752143</v>
      </c>
      <c r="AP20066" s="9">
        <v>5</v>
      </c>
      <c r="AQ20066" s="17">
        <v>1.264664054</v>
      </c>
      <c r="AR20066" s="17">
        <v>0.64785212299999995</v>
      </c>
      <c r="AS20066" s="17">
        <v>1.1792247300000001</v>
      </c>
      <c r="AT20066" s="17">
        <v>0.85818439700000004</v>
      </c>
      <c r="AU20066" s="17">
        <v>1.1225811240000001</v>
      </c>
      <c r="AV20066" s="8">
        <v>1.0290746690000001</v>
      </c>
      <c r="AW20066" s="8">
        <v>-0.29952365199999997</v>
      </c>
      <c r="AX20066" s="8">
        <v>0.61517900199999997</v>
      </c>
      <c r="AY20066" s="8">
        <v>0.79884553000000003</v>
      </c>
      <c r="AZ20066" s="8">
        <v>0.51800596700000001</v>
      </c>
      <c r="BA20066" s="17">
        <v>2.0035476679999999</v>
      </c>
      <c r="BB20066" s="17">
        <v>1.564634919</v>
      </c>
      <c r="BC20066" s="17">
        <v>1.8571000099999999</v>
      </c>
      <c r="BD20066" s="17">
        <v>1.9424818749999999</v>
      </c>
      <c r="BE20066" s="17">
        <v>2.0126433370000001</v>
      </c>
      <c r="BF20066" s="8">
        <v>1.4666197299999999</v>
      </c>
      <c r="BG20066" s="8">
        <v>0.46573826699999998</v>
      </c>
      <c r="BH20066" s="8">
        <v>1.5712764260000001</v>
      </c>
      <c r="BI20066" s="8">
        <v>1.520733476</v>
      </c>
      <c r="BJ20066" s="8">
        <v>1.355854034</v>
      </c>
      <c r="BK20066" s="9" t="s">
        <v>356</v>
      </c>
      <c r="BL20066" s="9" t="s">
        <v>356</v>
      </c>
      <c r="BM20066" s="9">
        <v>25084</v>
      </c>
      <c r="BN20066" s="9" t="s">
        <v>356</v>
      </c>
      <c r="BO20066" s="9" t="s">
        <v>357</v>
      </c>
      <c r="BP20066" s="9" t="s">
        <v>358</v>
      </c>
      <c r="BQ20066" s="9">
        <v>131</v>
      </c>
      <c r="BR20066" s="9" t="s">
        <v>8858</v>
      </c>
      <c r="BS20066" s="9" t="s">
        <v>8859</v>
      </c>
      <c r="BT20066" s="9">
        <v>1</v>
      </c>
      <c r="BU20066" s="9" t="s">
        <v>97</v>
      </c>
    </row>
    <row r="20067" spans="1:73" x14ac:dyDescent="0.2">
      <c r="A20067" s="17">
        <v>0.454351335763931</v>
      </c>
      <c r="B20067" s="17">
        <v>1.8282599449157699</v>
      </c>
      <c r="C20067" s="8">
        <v>0.688665151596069</v>
      </c>
      <c r="D20067" s="8">
        <v>1.2165343761444101</v>
      </c>
      <c r="E20067" s="17">
        <v>-0.26852601766586298</v>
      </c>
      <c r="F20067" s="17">
        <v>-0.61751967668533303</v>
      </c>
      <c r="G20067" s="8">
        <v>0.25931277871131903</v>
      </c>
      <c r="H20067" s="8">
        <v>-0.35362440347671498</v>
      </c>
      <c r="L20067" s="18" t="s">
        <v>159</v>
      </c>
      <c r="Q20067" s="11">
        <v>8.8899999999999999E-51</v>
      </c>
      <c r="R20067" s="9">
        <v>239.43</v>
      </c>
      <c r="S20067" s="9">
        <v>620360000</v>
      </c>
      <c r="T20067" s="8">
        <v>0.99926000000000004</v>
      </c>
      <c r="U20067" s="9">
        <v>235.45</v>
      </c>
      <c r="V20067" s="9">
        <v>2.3237000000000001</v>
      </c>
      <c r="W20067" s="18">
        <v>3.7141265E-2</v>
      </c>
      <c r="X20067" s="18">
        <v>0.192720692</v>
      </c>
      <c r="Y20067" s="18">
        <v>-0.76393032999999999</v>
      </c>
      <c r="Z20067" s="18">
        <v>0.22687829300000001</v>
      </c>
      <c r="AA20067" s="18">
        <v>5</v>
      </c>
      <c r="AB20067" s="9">
        <v>4.6098234000000002E-2</v>
      </c>
      <c r="AC20067" s="9">
        <v>0.21470499400000001</v>
      </c>
      <c r="AD20067" s="9">
        <v>-1.213636328</v>
      </c>
      <c r="AE20067" s="9">
        <v>-2.140307E-2</v>
      </c>
      <c r="AF20067" s="9">
        <v>4</v>
      </c>
      <c r="AG20067" s="18">
        <v>4.7470012999999998E-2</v>
      </c>
      <c r="AH20067" s="18">
        <v>0.217876141</v>
      </c>
      <c r="AI20067" s="18">
        <v>-0.30075568600000002</v>
      </c>
      <c r="AJ20067" s="18">
        <v>0.819381217</v>
      </c>
      <c r="AK20067" s="18">
        <v>5</v>
      </c>
      <c r="AL20067" s="9">
        <v>5.5777806999999999E-2</v>
      </c>
      <c r="AM20067" s="9">
        <v>0.236173257</v>
      </c>
      <c r="AN20067" s="9">
        <v>-1.0093464759999999</v>
      </c>
      <c r="AO20067" s="9">
        <v>0.302097691</v>
      </c>
      <c r="AP20067" s="9">
        <v>4</v>
      </c>
      <c r="AQ20067" s="17">
        <v>-0.32934752099999998</v>
      </c>
      <c r="AR20067" s="17">
        <v>-0.194820777</v>
      </c>
      <c r="AS20067" s="17">
        <v>-0.39953216899999999</v>
      </c>
      <c r="AT20067" s="17">
        <v>8.7189748999999997E-2</v>
      </c>
      <c r="AU20067" s="17">
        <v>-0.16323353400000001</v>
      </c>
      <c r="AV20067" s="8">
        <v>-0.81217253199999995</v>
      </c>
      <c r="AW20067" s="8" t="s">
        <v>90</v>
      </c>
      <c r="AX20067" s="8">
        <v>-0.83728259800000004</v>
      </c>
      <c r="AY20067" s="8">
        <v>-0.31853240700000002</v>
      </c>
      <c r="AZ20067" s="8">
        <v>-0.64921319499999997</v>
      </c>
      <c r="BA20067" s="17">
        <v>-7.9153339999999996E-3</v>
      </c>
      <c r="BB20067" s="17">
        <v>0.23433242700000001</v>
      </c>
      <c r="BC20067" s="17">
        <v>-1.5204683E-2</v>
      </c>
      <c r="BD20067" s="17">
        <v>1.067700267</v>
      </c>
      <c r="BE20067" s="17">
        <v>0.92319053399999995</v>
      </c>
      <c r="BF20067" s="8">
        <v>-0.79449057599999995</v>
      </c>
      <c r="BG20067" s="8" t="s">
        <v>90</v>
      </c>
      <c r="BH20067" s="8">
        <v>-8.0267027000000005E-2</v>
      </c>
      <c r="BI20067" s="8">
        <v>-0.1055765</v>
      </c>
      <c r="BJ20067" s="8">
        <v>-1.2643945E-2</v>
      </c>
      <c r="BK20067" s="9" t="s">
        <v>356</v>
      </c>
      <c r="BL20067" s="9" t="s">
        <v>356</v>
      </c>
      <c r="BM20067" s="9">
        <v>25057</v>
      </c>
      <c r="BN20067" s="9" t="s">
        <v>356</v>
      </c>
      <c r="BO20067" s="9" t="s">
        <v>357</v>
      </c>
      <c r="BP20067" s="9" t="s">
        <v>358</v>
      </c>
      <c r="BQ20067" s="9">
        <v>135</v>
      </c>
      <c r="BR20067" s="9" t="s">
        <v>21454</v>
      </c>
      <c r="BS20067" s="9" t="s">
        <v>21455</v>
      </c>
      <c r="BT20067" s="9" t="s">
        <v>103</v>
      </c>
      <c r="BU20067" s="9" t="s">
        <v>97</v>
      </c>
    </row>
    <row r="20068" spans="1:73" x14ac:dyDescent="0.2">
      <c r="A20068" s="17">
        <v>9.0893119573593098E-2</v>
      </c>
      <c r="B20068" s="17">
        <v>1.4006142616271999</v>
      </c>
      <c r="C20068" s="8">
        <v>0.16602626442909199</v>
      </c>
      <c r="D20068" s="8">
        <v>2.20753717422485</v>
      </c>
      <c r="E20068" s="17">
        <v>0.317773938179016</v>
      </c>
      <c r="F20068" s="17">
        <v>0.28302276134491</v>
      </c>
      <c r="G20068" s="8">
        <v>1.18192923069</v>
      </c>
      <c r="H20068" s="8">
        <v>1.0492762327194201</v>
      </c>
      <c r="O20068" s="9" t="s">
        <v>88</v>
      </c>
      <c r="P20068" s="9" t="s">
        <v>88</v>
      </c>
      <c r="Q20068" s="11">
        <v>1.51E-97</v>
      </c>
      <c r="R20068" s="9">
        <v>289.39999999999998</v>
      </c>
      <c r="S20068" s="9">
        <v>44272000000</v>
      </c>
      <c r="T20068" s="8">
        <v>0.99434800000000001</v>
      </c>
      <c r="U20068" s="9">
        <v>275.23</v>
      </c>
      <c r="V20068" s="9">
        <v>-0.35243000000000002</v>
      </c>
      <c r="W20068" s="18">
        <v>3.7141265E-2</v>
      </c>
      <c r="X20068" s="18">
        <v>0.192720692</v>
      </c>
      <c r="Y20068" s="18">
        <v>-0.177630384</v>
      </c>
      <c r="Z20068" s="18">
        <v>0.81317823899999997</v>
      </c>
      <c r="AA20068" s="18">
        <v>5</v>
      </c>
      <c r="AB20068" s="9">
        <v>3.7433275000000002E-2</v>
      </c>
      <c r="AC20068" s="9">
        <v>0.193476808</v>
      </c>
      <c r="AD20068" s="9">
        <v>-0.21432520299999999</v>
      </c>
      <c r="AE20068" s="9">
        <v>0.78037073300000004</v>
      </c>
      <c r="AF20068" s="9">
        <v>5</v>
      </c>
      <c r="AG20068" s="18">
        <v>4.7470012999999998E-2</v>
      </c>
      <c r="AH20068" s="18">
        <v>0.217876141</v>
      </c>
      <c r="AI20068" s="18">
        <v>0.62186072999999997</v>
      </c>
      <c r="AJ20068" s="18">
        <v>1.741997633</v>
      </c>
      <c r="AK20068" s="18">
        <v>5</v>
      </c>
      <c r="AL20068" s="9">
        <v>4.5111274E-2</v>
      </c>
      <c r="AM20068" s="9">
        <v>0.212394148</v>
      </c>
      <c r="AN20068" s="9">
        <v>0.50329964800000004</v>
      </c>
      <c r="AO20068" s="9">
        <v>1.595252728</v>
      </c>
      <c r="AP20068" s="9">
        <v>5</v>
      </c>
      <c r="AQ20068" s="17">
        <v>0.46777704399999998</v>
      </c>
      <c r="AR20068" s="17">
        <v>0.363969237</v>
      </c>
      <c r="AS20068" s="17">
        <v>0.44767954900000001</v>
      </c>
      <c r="AT20068" s="17">
        <v>0.38891214099999999</v>
      </c>
      <c r="AU20068" s="17">
        <v>0.41497614999999999</v>
      </c>
      <c r="AV20068" s="8">
        <v>0.30167186299999998</v>
      </c>
      <c r="AW20068" s="8">
        <v>0.427851439</v>
      </c>
      <c r="AX20068" s="8">
        <v>0.26050496099999998</v>
      </c>
      <c r="AY20068" s="8">
        <v>0.369386345</v>
      </c>
      <c r="AZ20068" s="8">
        <v>0.269433916</v>
      </c>
      <c r="BA20068" s="17">
        <v>1.4019705060000001</v>
      </c>
      <c r="BB20068" s="17">
        <v>1.4441396</v>
      </c>
      <c r="BC20068" s="17">
        <v>1.4351929430000001</v>
      </c>
      <c r="BD20068" s="17">
        <v>1.3549021480000001</v>
      </c>
      <c r="BE20068" s="17">
        <v>1.357247949</v>
      </c>
      <c r="BF20068" s="8">
        <v>1.1096919780000001</v>
      </c>
      <c r="BG20068" s="8">
        <v>1.3066442009999999</v>
      </c>
      <c r="BH20068" s="8">
        <v>1.3024750949999999</v>
      </c>
      <c r="BI20068" s="8">
        <v>1.159268022</v>
      </c>
      <c r="BJ20068" s="8">
        <v>1.285242558</v>
      </c>
      <c r="BK20068" s="9" t="s">
        <v>356</v>
      </c>
      <c r="BL20068" s="9" t="s">
        <v>356</v>
      </c>
      <c r="BM20068" s="9">
        <v>25058</v>
      </c>
      <c r="BN20068" s="9" t="s">
        <v>356</v>
      </c>
      <c r="BO20068" s="9" t="s">
        <v>357</v>
      </c>
      <c r="BP20068" s="9" t="s">
        <v>358</v>
      </c>
      <c r="BQ20068" s="9">
        <v>137</v>
      </c>
      <c r="BR20068" s="9" t="s">
        <v>30450</v>
      </c>
      <c r="BS20068" s="9" t="s">
        <v>30451</v>
      </c>
      <c r="BT20068" s="9" t="s">
        <v>103</v>
      </c>
      <c r="BU20068" s="9" t="s">
        <v>97</v>
      </c>
    </row>
    <row r="20069" spans="1:73" x14ac:dyDescent="0.2">
      <c r="A20069" s="17">
        <v>-6.0069404542446102E-2</v>
      </c>
      <c r="B20069" s="17">
        <v>0.432693392038345</v>
      </c>
      <c r="C20069" s="8">
        <v>0.35597568750381497</v>
      </c>
      <c r="D20069" s="8">
        <v>0.355533838272095</v>
      </c>
      <c r="E20069" s="17">
        <v>-0.99279630184173595</v>
      </c>
      <c r="F20069" s="17">
        <v>-0.87099266052246105</v>
      </c>
      <c r="G20069" s="8">
        <v>-1.23723363876343</v>
      </c>
      <c r="H20069" s="8">
        <v>-1.53615963459015</v>
      </c>
      <c r="K20069" s="18" t="s">
        <v>159</v>
      </c>
      <c r="L20069" s="18" t="s">
        <v>159</v>
      </c>
      <c r="O20069" s="9" t="s">
        <v>159</v>
      </c>
      <c r="P20069" s="9" t="s">
        <v>159</v>
      </c>
      <c r="Q20069" s="11">
        <v>1.3600000000000001E-136</v>
      </c>
      <c r="R20069" s="9">
        <v>337.71</v>
      </c>
      <c r="S20069" s="9">
        <v>4632400000</v>
      </c>
      <c r="T20069" s="8">
        <v>0.99995599999999996</v>
      </c>
      <c r="U20069" s="9">
        <v>279.63</v>
      </c>
      <c r="V20069" s="9">
        <v>0.41359000000000001</v>
      </c>
      <c r="W20069" s="18">
        <v>3.7141265E-2</v>
      </c>
      <c r="X20069" s="18">
        <v>0.192720692</v>
      </c>
      <c r="Y20069" s="18">
        <v>-1.4882006169999999</v>
      </c>
      <c r="Z20069" s="18">
        <v>-0.497391994</v>
      </c>
      <c r="AA20069" s="18">
        <v>5</v>
      </c>
      <c r="AB20069" s="9">
        <v>3.7433275000000002E-2</v>
      </c>
      <c r="AC20069" s="9">
        <v>0.193476808</v>
      </c>
      <c r="AD20069" s="9">
        <v>-1.3683406360000001</v>
      </c>
      <c r="AE20069" s="9">
        <v>-0.3736447</v>
      </c>
      <c r="AF20069" s="9">
        <v>5</v>
      </c>
      <c r="AG20069" s="18">
        <v>4.7470012999999998E-2</v>
      </c>
      <c r="AH20069" s="18">
        <v>0.217876141</v>
      </c>
      <c r="AI20069" s="18">
        <v>-1.7973020479999999</v>
      </c>
      <c r="AJ20069" s="18">
        <v>-0.67716514500000002</v>
      </c>
      <c r="AK20069" s="18">
        <v>5</v>
      </c>
      <c r="AL20069" s="9">
        <v>4.5111274E-2</v>
      </c>
      <c r="AM20069" s="9">
        <v>0.212394148</v>
      </c>
      <c r="AN20069" s="9">
        <v>-2.082136185</v>
      </c>
      <c r="AO20069" s="9">
        <v>-0.99018310499999995</v>
      </c>
      <c r="AP20069" s="9">
        <v>5</v>
      </c>
      <c r="AQ20069" s="17">
        <v>-0.80248391600000002</v>
      </c>
      <c r="AR20069" s="17">
        <v>-0.96778154400000005</v>
      </c>
      <c r="AS20069" s="17">
        <v>-1.019649029</v>
      </c>
      <c r="AT20069" s="17">
        <v>-0.93921256099999995</v>
      </c>
      <c r="AU20069" s="17">
        <v>-1.0791926380000001</v>
      </c>
      <c r="AV20069" s="8">
        <v>-0.94648587699999998</v>
      </c>
      <c r="AW20069" s="8">
        <v>-0.75167554599999997</v>
      </c>
      <c r="AX20069" s="8">
        <v>-1.0079768899999999</v>
      </c>
      <c r="AY20069" s="8">
        <v>-0.88021141300000005</v>
      </c>
      <c r="AZ20069" s="8">
        <v>-0.92162293200000001</v>
      </c>
      <c r="BA20069" s="17">
        <v>-1.4943426849999999</v>
      </c>
      <c r="BB20069" s="17">
        <v>0.63165122299999998</v>
      </c>
      <c r="BC20069" s="17">
        <v>-1.6362603899999999</v>
      </c>
      <c r="BD20069" s="17">
        <v>-1.433986902</v>
      </c>
      <c r="BE20069" s="17">
        <v>-1.636852384</v>
      </c>
      <c r="BF20069" s="8">
        <v>-1.481142521</v>
      </c>
      <c r="BG20069" s="8">
        <v>-1.437777281</v>
      </c>
      <c r="BH20069" s="8">
        <v>-1.389625549</v>
      </c>
      <c r="BI20069" s="8">
        <v>-1.5631718640000001</v>
      </c>
      <c r="BJ20069" s="8">
        <v>-1.477952361</v>
      </c>
      <c r="BK20069" s="9" t="s">
        <v>356</v>
      </c>
      <c r="BL20069" s="9" t="s">
        <v>356</v>
      </c>
      <c r="BM20069" s="9">
        <v>25059</v>
      </c>
      <c r="BN20069" s="9" t="s">
        <v>356</v>
      </c>
      <c r="BO20069" s="9" t="s">
        <v>357</v>
      </c>
      <c r="BP20069" s="9" t="s">
        <v>358</v>
      </c>
      <c r="BQ20069" s="9">
        <v>139</v>
      </c>
      <c r="BR20069" s="9" t="s">
        <v>4087</v>
      </c>
      <c r="BS20069" s="9" t="s">
        <v>4088</v>
      </c>
      <c r="BT20069" s="9" t="s">
        <v>103</v>
      </c>
      <c r="BU20069" s="9" t="s">
        <v>97</v>
      </c>
    </row>
    <row r="20070" spans="1:73" x14ac:dyDescent="0.2">
      <c r="A20070" s="17">
        <v>0.15714092552661901</v>
      </c>
      <c r="B20070" s="17">
        <v>0.20162028074264499</v>
      </c>
      <c r="C20070" s="8">
        <v>0.20734080672264099</v>
      </c>
      <c r="D20070" s="8">
        <v>0.630498588085175</v>
      </c>
      <c r="E20070" s="17">
        <v>0.71693533658981301</v>
      </c>
      <c r="F20070" s="17">
        <v>0.60040104389190696</v>
      </c>
      <c r="G20070" s="8">
        <v>0.773135125637054</v>
      </c>
      <c r="H20070" s="8">
        <v>0.594227313995361</v>
      </c>
      <c r="K20070" s="18" t="s">
        <v>88</v>
      </c>
      <c r="L20070" s="18" t="s">
        <v>88</v>
      </c>
      <c r="O20070" s="9" t="s">
        <v>88</v>
      </c>
      <c r="Q20070" s="11">
        <v>7.8099999999999998E-59</v>
      </c>
      <c r="R20070" s="9">
        <v>210.83</v>
      </c>
      <c r="S20070" s="9">
        <v>270390000</v>
      </c>
      <c r="T20070" s="8">
        <v>1</v>
      </c>
      <c r="U20070" s="9">
        <v>210.83</v>
      </c>
      <c r="V20070" s="9">
        <v>-0.22311</v>
      </c>
      <c r="W20070" s="18">
        <v>3.7141265E-2</v>
      </c>
      <c r="X20070" s="18">
        <v>0.192720692</v>
      </c>
      <c r="Y20070" s="18">
        <v>0.22153103199999999</v>
      </c>
      <c r="Z20070" s="18">
        <v>1.2123396550000001</v>
      </c>
      <c r="AA20070" s="18">
        <v>5</v>
      </c>
      <c r="AB20070" s="9">
        <v>4.6098105E-2</v>
      </c>
      <c r="AC20070" s="9">
        <v>0.214704693</v>
      </c>
      <c r="AD20070" s="9">
        <v>4.2852630000000001E-3</v>
      </c>
      <c r="AE20070" s="9">
        <v>1.1965168509999999</v>
      </c>
      <c r="AF20070" s="9">
        <v>4</v>
      </c>
      <c r="AG20070" s="18">
        <v>4.7470012999999998E-2</v>
      </c>
      <c r="AH20070" s="18">
        <v>0.217876141</v>
      </c>
      <c r="AI20070" s="18">
        <v>0.21306666599999999</v>
      </c>
      <c r="AJ20070" s="18">
        <v>1.3332035689999999</v>
      </c>
      <c r="AK20070" s="18">
        <v>5</v>
      </c>
      <c r="AL20070" s="9">
        <v>5.5777669000000002E-2</v>
      </c>
      <c r="AM20070" s="9">
        <v>0.23617296500000001</v>
      </c>
      <c r="AN20070" s="9">
        <v>-6.149396E-2</v>
      </c>
      <c r="AO20070" s="9">
        <v>1.2499485829999999</v>
      </c>
      <c r="AP20070" s="9">
        <v>4</v>
      </c>
      <c r="AQ20070" s="17">
        <v>0.79854804300000004</v>
      </c>
      <c r="AR20070" s="17">
        <v>0.63578063200000001</v>
      </c>
      <c r="AS20070" s="17">
        <v>1.0984666350000001</v>
      </c>
      <c r="AT20070" s="17">
        <v>0.76700347700000004</v>
      </c>
      <c r="AU20070" s="17">
        <v>0.88250571499999997</v>
      </c>
      <c r="AV20070" s="8">
        <v>0.34243905499999999</v>
      </c>
      <c r="AW20070" s="8">
        <v>0.305880129</v>
      </c>
      <c r="AX20070" s="8">
        <v>0.37131324399999999</v>
      </c>
      <c r="AY20070" s="8">
        <v>1.697647452</v>
      </c>
      <c r="AZ20070" s="8" t="s">
        <v>90</v>
      </c>
      <c r="BA20070" s="17">
        <v>0.86226618300000002</v>
      </c>
      <c r="BB20070" s="17">
        <v>0.88058888899999999</v>
      </c>
      <c r="BC20070" s="17">
        <v>0.98450702400000001</v>
      </c>
      <c r="BD20070" s="17">
        <v>1.2648354770000001</v>
      </c>
      <c r="BE20070" s="17">
        <v>0.87829810399999997</v>
      </c>
      <c r="BF20070" s="8">
        <v>0.465001583</v>
      </c>
      <c r="BG20070" s="8">
        <v>0.77614152400000003</v>
      </c>
      <c r="BH20070" s="8">
        <v>0.64313065999999997</v>
      </c>
      <c r="BI20070" s="8">
        <v>1.1827595230000001</v>
      </c>
      <c r="BJ20070" s="8" t="s">
        <v>90</v>
      </c>
      <c r="BK20070" s="9" t="s">
        <v>356</v>
      </c>
      <c r="BL20070" s="9" t="s">
        <v>356</v>
      </c>
      <c r="BM20070" s="9">
        <v>25061</v>
      </c>
      <c r="BN20070" s="9" t="s">
        <v>356</v>
      </c>
      <c r="BO20070" s="9" t="s">
        <v>357</v>
      </c>
      <c r="BP20070" s="9" t="s">
        <v>358</v>
      </c>
      <c r="BQ20070" s="9">
        <v>152</v>
      </c>
      <c r="BR20070" s="9" t="s">
        <v>10828</v>
      </c>
      <c r="BS20070" s="9" t="s">
        <v>10829</v>
      </c>
      <c r="BT20070" s="9" t="s">
        <v>103</v>
      </c>
      <c r="BU20070" s="9" t="s">
        <v>97</v>
      </c>
    </row>
    <row r="20071" spans="1:73" x14ac:dyDescent="0.2">
      <c r="A20071" s="17">
        <v>3.5200037062168101E-2</v>
      </c>
      <c r="B20071" s="17">
        <v>0.36085411906242398</v>
      </c>
      <c r="C20071" s="8">
        <v>1.2031745165586499E-2</v>
      </c>
      <c r="D20071" s="8">
        <v>7.9534910619258894E-2</v>
      </c>
      <c r="E20071" s="17">
        <v>1.30527233704925E-2</v>
      </c>
      <c r="F20071" s="17">
        <v>3.84670235216618E-2</v>
      </c>
      <c r="G20071" s="8">
        <v>-6.5868757665157304E-2</v>
      </c>
      <c r="H20071" s="8">
        <v>-3.5862810909748098E-2</v>
      </c>
      <c r="Q20071" s="11">
        <v>9.8700000000000002E-217</v>
      </c>
      <c r="R20071" s="9">
        <v>388.54</v>
      </c>
      <c r="S20071" s="9">
        <v>1728000000</v>
      </c>
      <c r="T20071" s="8">
        <v>0.99992199999999998</v>
      </c>
      <c r="U20071" s="9">
        <v>362.08</v>
      </c>
      <c r="V20071" s="9">
        <v>2.5184000000000002E-2</v>
      </c>
      <c r="W20071" s="18">
        <v>4.5858367999999997E-2</v>
      </c>
      <c r="X20071" s="18">
        <v>0.21414567000000001</v>
      </c>
      <c r="Y20071" s="18">
        <v>-0.58151097399999996</v>
      </c>
      <c r="Z20071" s="18">
        <v>0.60761642100000002</v>
      </c>
      <c r="AA20071" s="18">
        <v>4</v>
      </c>
      <c r="AB20071" s="9">
        <v>3.7433275000000002E-2</v>
      </c>
      <c r="AC20071" s="9">
        <v>0.193476808</v>
      </c>
      <c r="AD20071" s="9">
        <v>-0.45888094600000001</v>
      </c>
      <c r="AE20071" s="9">
        <v>0.53581498999999999</v>
      </c>
      <c r="AF20071" s="9">
        <v>5</v>
      </c>
      <c r="AG20071" s="18">
        <v>5.8781939999999998E-2</v>
      </c>
      <c r="AH20071" s="18">
        <v>0.24244987200000001</v>
      </c>
      <c r="AI20071" s="18">
        <v>-0.73901751500000001</v>
      </c>
      <c r="AJ20071" s="18">
        <v>0.60728000299999996</v>
      </c>
      <c r="AK20071" s="18">
        <v>4</v>
      </c>
      <c r="AL20071" s="9">
        <v>4.5111274E-2</v>
      </c>
      <c r="AM20071" s="9">
        <v>0.212394148</v>
      </c>
      <c r="AN20071" s="9">
        <v>-0.58183935200000003</v>
      </c>
      <c r="AO20071" s="9">
        <v>0.51011372799999999</v>
      </c>
      <c r="AP20071" s="9">
        <v>5</v>
      </c>
      <c r="AQ20071" s="17">
        <v>9.5952286999999997E-2</v>
      </c>
      <c r="AR20071" s="17">
        <v>6.8570666000000002E-2</v>
      </c>
      <c r="AS20071" s="17">
        <v>0.12495838099999999</v>
      </c>
      <c r="AT20071" s="17">
        <v>0.113999158</v>
      </c>
      <c r="AU20071" s="17" t="s">
        <v>90</v>
      </c>
      <c r="AV20071" s="8">
        <v>8.8544025999999998E-2</v>
      </c>
      <c r="AW20071" s="8">
        <v>9.9343635E-2</v>
      </c>
      <c r="AX20071" s="8">
        <v>-4.7765579000000002E-2</v>
      </c>
      <c r="AY20071" s="8">
        <v>0.16565565800000001</v>
      </c>
      <c r="AZ20071" s="8">
        <v>2.2572696E-2</v>
      </c>
      <c r="BA20071" s="17">
        <v>5.9787887999999997E-2</v>
      </c>
      <c r="BB20071" s="17">
        <v>8.8087671000000006E-2</v>
      </c>
      <c r="BC20071" s="17">
        <v>0.204032719</v>
      </c>
      <c r="BD20071" s="17">
        <v>8.9622131999999993E-2</v>
      </c>
      <c r="BE20071" s="17" t="s">
        <v>90</v>
      </c>
      <c r="BF20071" s="8">
        <v>0.13517130899999999</v>
      </c>
      <c r="BG20071" s="8">
        <v>0.214059532</v>
      </c>
      <c r="BH20071" s="8">
        <v>-1.6603184999999999E-2</v>
      </c>
      <c r="BI20071" s="8">
        <v>2.5294876000000001E-2</v>
      </c>
      <c r="BJ20071" s="8">
        <v>0.133831754</v>
      </c>
      <c r="BK20071" s="9" t="s">
        <v>356</v>
      </c>
      <c r="BL20071" s="9" t="s">
        <v>356</v>
      </c>
      <c r="BM20071" s="9">
        <v>38870</v>
      </c>
      <c r="BN20071" s="9" t="s">
        <v>356</v>
      </c>
      <c r="BO20071" s="9" t="s">
        <v>357</v>
      </c>
      <c r="BP20071" s="9" t="s">
        <v>358</v>
      </c>
      <c r="BQ20071" s="9">
        <v>159</v>
      </c>
      <c r="BR20071" s="9" t="s">
        <v>33950</v>
      </c>
      <c r="BS20071" s="9" t="s">
        <v>33951</v>
      </c>
      <c r="BT20071" s="9">
        <v>1</v>
      </c>
      <c r="BU20071" s="9" t="s">
        <v>218</v>
      </c>
    </row>
    <row r="20072" spans="1:73" x14ac:dyDescent="0.2">
      <c r="A20072" s="17">
        <v>0.64716595411300704</v>
      </c>
      <c r="B20072" s="17">
        <v>2.8786177635192902</v>
      </c>
      <c r="C20072" s="8">
        <v>0.87359243631362904</v>
      </c>
      <c r="D20072" s="8">
        <v>6.6203074455261204</v>
      </c>
      <c r="E20072" s="17">
        <v>0.35258981585502602</v>
      </c>
      <c r="F20072" s="17">
        <v>-0.205578848719597</v>
      </c>
      <c r="G20072" s="8">
        <v>1.3181082010269201</v>
      </c>
      <c r="H20072" s="8">
        <v>0.50769400596618697</v>
      </c>
      <c r="I20072" s="18" t="s">
        <v>88</v>
      </c>
      <c r="J20072" s="18" t="s">
        <v>88</v>
      </c>
      <c r="M20072" s="20" t="s">
        <v>87</v>
      </c>
      <c r="N20072" s="9" t="s">
        <v>88</v>
      </c>
      <c r="O20072" s="9" t="s">
        <v>88</v>
      </c>
      <c r="Q20072" s="11">
        <v>7.7699999999999998E-17</v>
      </c>
      <c r="R20072" s="9">
        <v>178.49</v>
      </c>
      <c r="S20072" s="9">
        <v>1061200000</v>
      </c>
      <c r="T20072" s="8">
        <v>1</v>
      </c>
      <c r="U20072" s="9">
        <v>41.401000000000003</v>
      </c>
      <c r="V20072" s="9">
        <v>-0.63317999999999997</v>
      </c>
      <c r="W20072" s="18">
        <v>3.7141265E-2</v>
      </c>
      <c r="X20072" s="18">
        <v>0.192720692</v>
      </c>
      <c r="Y20072" s="18">
        <v>-0.14281448599999999</v>
      </c>
      <c r="Z20072" s="18">
        <v>0.84799413700000004</v>
      </c>
      <c r="AA20072" s="18">
        <v>5</v>
      </c>
      <c r="AB20072" s="9">
        <v>3.7433275000000002E-2</v>
      </c>
      <c r="AC20072" s="9">
        <v>0.193476808</v>
      </c>
      <c r="AD20072" s="9">
        <v>-0.70292681899999998</v>
      </c>
      <c r="AE20072" s="9">
        <v>0.291769116</v>
      </c>
      <c r="AF20072" s="9">
        <v>5</v>
      </c>
      <c r="AG20072" s="18">
        <v>4.7470012999999998E-2</v>
      </c>
      <c r="AH20072" s="18">
        <v>0.217876141</v>
      </c>
      <c r="AI20072" s="18">
        <v>0.75803969699999996</v>
      </c>
      <c r="AJ20072" s="18">
        <v>1.8781766</v>
      </c>
      <c r="AK20072" s="18">
        <v>5</v>
      </c>
      <c r="AL20072" s="9">
        <v>4.5111274E-2</v>
      </c>
      <c r="AM20072" s="9">
        <v>0.212394148</v>
      </c>
      <c r="AN20072" s="9">
        <v>-3.8282537999999998E-2</v>
      </c>
      <c r="AO20072" s="9">
        <v>1.0536705420000001</v>
      </c>
      <c r="AP20072" s="9">
        <v>5</v>
      </c>
      <c r="AQ20072" s="17">
        <v>8.2155540999999999E-2</v>
      </c>
      <c r="AR20072" s="17">
        <v>0.65855973999999995</v>
      </c>
      <c r="AS20072" s="17">
        <v>0.429279417</v>
      </c>
      <c r="AT20072" s="17">
        <v>0.53995627199999996</v>
      </c>
      <c r="AU20072" s="17">
        <v>0.55644255899999995</v>
      </c>
      <c r="AV20072" s="8">
        <v>-8.3573252000000001E-2</v>
      </c>
      <c r="AW20072" s="8">
        <v>-0.24125301800000001</v>
      </c>
      <c r="AX20072" s="8">
        <v>-0.486543328</v>
      </c>
      <c r="AY20072" s="8">
        <v>-0.21245189</v>
      </c>
      <c r="AZ20072" s="8">
        <v>5.4385218999999999E-2</v>
      </c>
      <c r="BA20072" s="17">
        <v>1.5998395679999999</v>
      </c>
      <c r="BB20072" s="17">
        <v>1.542376518</v>
      </c>
      <c r="BC20072" s="17">
        <v>1.366132736</v>
      </c>
      <c r="BD20072" s="17">
        <v>1.6093841790000001</v>
      </c>
      <c r="BE20072" s="17">
        <v>1.582927465</v>
      </c>
      <c r="BF20072" s="8">
        <v>0.67774331600000004</v>
      </c>
      <c r="BG20072" s="8">
        <v>0.71804082400000002</v>
      </c>
      <c r="BH20072" s="8">
        <v>0.68724387899999995</v>
      </c>
      <c r="BI20072" s="8">
        <v>0.70506358099999999</v>
      </c>
      <c r="BJ20072" s="8">
        <v>0.54460674499999995</v>
      </c>
      <c r="BK20072" s="9" t="s">
        <v>356</v>
      </c>
      <c r="BL20072" s="9" t="s">
        <v>356</v>
      </c>
      <c r="BM20072" s="9">
        <v>25074</v>
      </c>
      <c r="BN20072" s="9" t="s">
        <v>356</v>
      </c>
      <c r="BO20072" s="9" t="s">
        <v>357</v>
      </c>
      <c r="BP20072" s="9" t="s">
        <v>358</v>
      </c>
      <c r="BQ20072" s="9">
        <v>187</v>
      </c>
      <c r="BR20072" s="9" t="s">
        <v>3539</v>
      </c>
      <c r="BS20072" s="9" t="s">
        <v>3540</v>
      </c>
      <c r="BT20072" s="9">
        <v>1</v>
      </c>
      <c r="BU20072" s="9" t="s">
        <v>97</v>
      </c>
    </row>
    <row r="20073" spans="1:73" x14ac:dyDescent="0.2">
      <c r="A20073" s="17">
        <v>1.01326036453247</v>
      </c>
      <c r="B20073" s="17">
        <v>5.6861643791198704</v>
      </c>
      <c r="C20073" s="8">
        <v>1.2143073081970199</v>
      </c>
      <c r="D20073" s="8">
        <v>6.9217686653137198</v>
      </c>
      <c r="E20073" s="17">
        <v>-0.123716436326504</v>
      </c>
      <c r="F20073" s="17">
        <v>-1.02078998088837</v>
      </c>
      <c r="G20073" s="8">
        <v>1.54818940162659</v>
      </c>
      <c r="H20073" s="8">
        <v>0.41036236286163302</v>
      </c>
      <c r="I20073" s="18" t="s">
        <v>88</v>
      </c>
      <c r="J20073" s="18" t="s">
        <v>88</v>
      </c>
      <c r="L20073" s="18" t="s">
        <v>159</v>
      </c>
      <c r="M20073" s="20" t="s">
        <v>87</v>
      </c>
      <c r="N20073" s="9" t="s">
        <v>88</v>
      </c>
      <c r="O20073" s="9" t="s">
        <v>88</v>
      </c>
      <c r="Q20073" s="9">
        <v>0</v>
      </c>
      <c r="R20073" s="9">
        <v>521.71</v>
      </c>
      <c r="S20073" s="9">
        <v>26801000000</v>
      </c>
      <c r="T20073" s="8">
        <v>1</v>
      </c>
      <c r="U20073" s="9">
        <v>354.7</v>
      </c>
      <c r="V20073" s="9">
        <v>-0.64795000000000003</v>
      </c>
      <c r="W20073" s="18">
        <v>3.7141265E-2</v>
      </c>
      <c r="X20073" s="18">
        <v>0.192720692</v>
      </c>
      <c r="Y20073" s="18">
        <v>-0.61912074900000003</v>
      </c>
      <c r="Z20073" s="18">
        <v>0.37168787399999997</v>
      </c>
      <c r="AA20073" s="18">
        <v>5</v>
      </c>
      <c r="AB20073" s="9">
        <v>3.7433275000000002E-2</v>
      </c>
      <c r="AC20073" s="9">
        <v>0.193476808</v>
      </c>
      <c r="AD20073" s="9">
        <v>-1.518137971</v>
      </c>
      <c r="AE20073" s="9">
        <v>-0.52344203499999997</v>
      </c>
      <c r="AF20073" s="9">
        <v>5</v>
      </c>
      <c r="AG20073" s="18">
        <v>4.7470012999999998E-2</v>
      </c>
      <c r="AH20073" s="18">
        <v>0.217876141</v>
      </c>
      <c r="AI20073" s="18">
        <v>0.98812100800000002</v>
      </c>
      <c r="AJ20073" s="18">
        <v>2.1082579109999999</v>
      </c>
      <c r="AK20073" s="18">
        <v>5</v>
      </c>
      <c r="AL20073" s="9">
        <v>4.5111274E-2</v>
      </c>
      <c r="AM20073" s="9">
        <v>0.212394148</v>
      </c>
      <c r="AN20073" s="9">
        <v>-0.13561417100000001</v>
      </c>
      <c r="AO20073" s="9">
        <v>0.95633890899999996</v>
      </c>
      <c r="AP20073" s="9">
        <v>5</v>
      </c>
      <c r="AQ20073" s="17">
        <v>0.125687614</v>
      </c>
      <c r="AR20073" s="17">
        <v>-0.15427786099999999</v>
      </c>
      <c r="AS20073" s="17">
        <v>0.103804037</v>
      </c>
      <c r="AT20073" s="17">
        <v>-3.3268991999999997E-2</v>
      </c>
      <c r="AU20073" s="17">
        <v>-0.28020784300000001</v>
      </c>
      <c r="AV20073" s="8">
        <v>-1.1034016609999999</v>
      </c>
      <c r="AW20073" s="8">
        <v>-0.98063904000000002</v>
      </c>
      <c r="AX20073" s="8">
        <v>-1.0267207620000001</v>
      </c>
      <c r="AY20073" s="8">
        <v>-1.024595141</v>
      </c>
      <c r="AZ20073" s="8">
        <v>-1.1692080499999999</v>
      </c>
      <c r="BA20073" s="17">
        <v>1.879960179</v>
      </c>
      <c r="BB20073" s="17">
        <v>1.8840469120000001</v>
      </c>
      <c r="BC20073" s="17">
        <v>1.7530841829999999</v>
      </c>
      <c r="BD20073" s="17">
        <v>1.6714981790000001</v>
      </c>
      <c r="BE20073" s="17">
        <v>1.706933856</v>
      </c>
      <c r="BF20073" s="8">
        <v>0.65630090200000002</v>
      </c>
      <c r="BG20073" s="8">
        <v>0.63372486800000005</v>
      </c>
      <c r="BH20073" s="8">
        <v>0.66163969</v>
      </c>
      <c r="BI20073" s="8">
        <v>0.39856314700000001</v>
      </c>
      <c r="BJ20073" s="8">
        <v>0.47375801200000001</v>
      </c>
      <c r="BK20073" s="9" t="s">
        <v>356</v>
      </c>
      <c r="BL20073" s="9" t="s">
        <v>356</v>
      </c>
      <c r="BM20073" s="9">
        <v>25064</v>
      </c>
      <c r="BN20073" s="9" t="s">
        <v>356</v>
      </c>
      <c r="BO20073" s="9" t="s">
        <v>357</v>
      </c>
      <c r="BP20073" s="9" t="s">
        <v>358</v>
      </c>
      <c r="BQ20073" s="9">
        <v>197</v>
      </c>
      <c r="BR20073" s="9" t="s">
        <v>3537</v>
      </c>
      <c r="BS20073" s="9" t="s">
        <v>3538</v>
      </c>
      <c r="BT20073" s="9" t="s">
        <v>103</v>
      </c>
      <c r="BU20073" s="9" t="s">
        <v>97</v>
      </c>
    </row>
    <row r="20074" spans="1:73" x14ac:dyDescent="0.2">
      <c r="A20074" s="17">
        <v>7.7498167753219604E-2</v>
      </c>
      <c r="B20074" s="17">
        <v>0.25679662823677102</v>
      </c>
      <c r="C20074" s="8">
        <v>0.29486957192420998</v>
      </c>
      <c r="D20074" s="8">
        <v>1.3654599189758301</v>
      </c>
      <c r="E20074" s="17">
        <v>3.2712619751691797E-2</v>
      </c>
      <c r="F20074" s="17">
        <v>1.3734586536884299E-2</v>
      </c>
      <c r="G20074" s="8">
        <v>9.7459070384502397E-2</v>
      </c>
      <c r="H20074" s="8">
        <v>-0.151529371738434</v>
      </c>
      <c r="Q20074" s="9">
        <v>0</v>
      </c>
      <c r="R20074" s="9">
        <v>491.73</v>
      </c>
      <c r="S20074" s="9">
        <v>4426400000</v>
      </c>
      <c r="T20074" s="8">
        <v>1</v>
      </c>
      <c r="U20074" s="9">
        <v>406.75</v>
      </c>
      <c r="V20074" s="9">
        <v>-0.12361999999999999</v>
      </c>
      <c r="W20074" s="18">
        <v>3.7141265E-2</v>
      </c>
      <c r="X20074" s="18">
        <v>0.192720692</v>
      </c>
      <c r="Y20074" s="18">
        <v>-0.46269169199999999</v>
      </c>
      <c r="Z20074" s="18">
        <v>0.52811693100000001</v>
      </c>
      <c r="AA20074" s="18">
        <v>5</v>
      </c>
      <c r="AB20074" s="9">
        <v>3.7433275000000002E-2</v>
      </c>
      <c r="AC20074" s="9">
        <v>0.193476808</v>
      </c>
      <c r="AD20074" s="9">
        <v>-0.48361337999999998</v>
      </c>
      <c r="AE20074" s="9">
        <v>0.51108255599999997</v>
      </c>
      <c r="AF20074" s="9">
        <v>5</v>
      </c>
      <c r="AG20074" s="18">
        <v>4.7470012999999998E-2</v>
      </c>
      <c r="AH20074" s="18">
        <v>0.217876141</v>
      </c>
      <c r="AI20074" s="18">
        <v>-0.46260938299999999</v>
      </c>
      <c r="AJ20074" s="18">
        <v>0.65752752000000003</v>
      </c>
      <c r="AK20074" s="18">
        <v>5</v>
      </c>
      <c r="AL20074" s="9">
        <v>4.5111274E-2</v>
      </c>
      <c r="AM20074" s="9">
        <v>0.212394148</v>
      </c>
      <c r="AN20074" s="9">
        <v>-0.69750591200000001</v>
      </c>
      <c r="AO20074" s="9">
        <v>0.39444716800000001</v>
      </c>
      <c r="AP20074" s="9">
        <v>5</v>
      </c>
      <c r="AQ20074" s="17">
        <v>0.13633985800000001</v>
      </c>
      <c r="AR20074" s="17">
        <v>0.18088768399999999</v>
      </c>
      <c r="AS20074" s="17">
        <v>0.10569706600000001</v>
      </c>
      <c r="AT20074" s="17">
        <v>8.1506357000000002E-2</v>
      </c>
      <c r="AU20074" s="17">
        <v>7.9888216999999997E-2</v>
      </c>
      <c r="AV20074" s="8">
        <v>-0.43490988000000003</v>
      </c>
      <c r="AW20074" s="8">
        <v>0.10843544500000001</v>
      </c>
      <c r="AX20074" s="8">
        <v>0.21881906700000001</v>
      </c>
      <c r="AY20074" s="8">
        <v>0.25138112899999998</v>
      </c>
      <c r="AZ20074" s="8">
        <v>5.3102583000000002E-2</v>
      </c>
      <c r="BA20074" s="17">
        <v>0.33319807099999998</v>
      </c>
      <c r="BB20074" s="17">
        <v>0.36153677099999998</v>
      </c>
      <c r="BC20074" s="17">
        <v>0.21661221999999999</v>
      </c>
      <c r="BD20074" s="17">
        <v>0.21649868799999999</v>
      </c>
      <c r="BE20074" s="17">
        <v>0.23371562400000001</v>
      </c>
      <c r="BF20074" s="8">
        <v>0.41756579300000002</v>
      </c>
      <c r="BG20074" s="8">
        <v>-1.7007383000000001E-2</v>
      </c>
      <c r="BH20074" s="8">
        <v>-0.103629895</v>
      </c>
      <c r="BI20074" s="8">
        <v>-0.29285079200000003</v>
      </c>
      <c r="BJ20074" s="8">
        <v>-0.116864152</v>
      </c>
      <c r="BK20074" s="9" t="s">
        <v>356</v>
      </c>
      <c r="BL20074" s="9" t="s">
        <v>356</v>
      </c>
      <c r="BM20074" s="9">
        <v>25065</v>
      </c>
      <c r="BN20074" s="9" t="s">
        <v>356</v>
      </c>
      <c r="BO20074" s="9" t="s">
        <v>357</v>
      </c>
      <c r="BP20074" s="9" t="s">
        <v>358</v>
      </c>
      <c r="BQ20074" s="9">
        <v>200</v>
      </c>
      <c r="BR20074" s="9" t="s">
        <v>31287</v>
      </c>
      <c r="BS20074" s="9" t="s">
        <v>31288</v>
      </c>
      <c r="BT20074" s="9" t="s">
        <v>103</v>
      </c>
      <c r="BU20074" s="9" t="s">
        <v>97</v>
      </c>
    </row>
    <row r="20075" spans="1:73" x14ac:dyDescent="0.2">
      <c r="A20075" s="17">
        <v>-8.4614008665084797E-2</v>
      </c>
      <c r="B20075" s="17">
        <v>0.99614268541336104</v>
      </c>
      <c r="C20075" s="8">
        <v>-0.31729924678802501</v>
      </c>
      <c r="D20075" s="8">
        <v>2.5225911140441899</v>
      </c>
      <c r="E20075" s="17">
        <v>-0.530376017093658</v>
      </c>
      <c r="F20075" s="17">
        <v>-0.39065101742744401</v>
      </c>
      <c r="G20075" s="8">
        <v>-0.33597445487976102</v>
      </c>
      <c r="H20075" s="8">
        <v>3.43393604271114E-3</v>
      </c>
      <c r="K20075" s="18" t="s">
        <v>159</v>
      </c>
      <c r="Q20075" s="11">
        <v>3.3500000000000001E-5</v>
      </c>
      <c r="R20075" s="9">
        <v>132.57</v>
      </c>
      <c r="S20075" s="9">
        <v>6401900000</v>
      </c>
      <c r="T20075" s="8">
        <v>0.999996</v>
      </c>
      <c r="U20075" s="9">
        <v>132.57</v>
      </c>
      <c r="V20075" s="9">
        <v>0.41232999999999997</v>
      </c>
      <c r="W20075" s="18">
        <v>3.7141265E-2</v>
      </c>
      <c r="X20075" s="18">
        <v>0.192720692</v>
      </c>
      <c r="Y20075" s="18">
        <v>-1.025780358</v>
      </c>
      <c r="Z20075" s="18">
        <v>-3.4971734999999997E-2</v>
      </c>
      <c r="AA20075" s="18">
        <v>5</v>
      </c>
      <c r="AB20075" s="9">
        <v>3.7433275000000002E-2</v>
      </c>
      <c r="AC20075" s="9">
        <v>0.193476808</v>
      </c>
      <c r="AD20075" s="9">
        <v>-0.887998972</v>
      </c>
      <c r="AE20075" s="9">
        <v>0.10669696400000001</v>
      </c>
      <c r="AF20075" s="9">
        <v>5</v>
      </c>
      <c r="AG20075" s="18">
        <v>4.7470012999999998E-2</v>
      </c>
      <c r="AH20075" s="18">
        <v>0.217876141</v>
      </c>
      <c r="AI20075" s="18">
        <v>-0.89604290600000003</v>
      </c>
      <c r="AJ20075" s="18">
        <v>0.22409399699999999</v>
      </c>
      <c r="AK20075" s="18">
        <v>5</v>
      </c>
      <c r="AL20075" s="9">
        <v>4.5111274E-2</v>
      </c>
      <c r="AM20075" s="9">
        <v>0.212394148</v>
      </c>
      <c r="AN20075" s="9">
        <v>-0.54254260399999998</v>
      </c>
      <c r="AO20075" s="9">
        <v>0.54941047600000004</v>
      </c>
      <c r="AP20075" s="9">
        <v>5</v>
      </c>
      <c r="AQ20075" s="17">
        <v>-0.64240276799999996</v>
      </c>
      <c r="AR20075" s="17">
        <v>-0.42828682099999998</v>
      </c>
      <c r="AS20075" s="17">
        <v>-0.38964816899999999</v>
      </c>
      <c r="AT20075" s="17">
        <v>-0.45044043700000003</v>
      </c>
      <c r="AU20075" s="17">
        <v>-0.46590447400000001</v>
      </c>
      <c r="AV20075" s="8">
        <v>-0.43470972800000002</v>
      </c>
      <c r="AW20075" s="8">
        <v>-0.38489812600000001</v>
      </c>
      <c r="AX20075" s="8">
        <v>-0.37674519400000001</v>
      </c>
      <c r="AY20075" s="8">
        <v>-0.40138497899999998</v>
      </c>
      <c r="AZ20075" s="8">
        <v>-0.35587459799999999</v>
      </c>
      <c r="BA20075" s="17">
        <v>-0.356444865</v>
      </c>
      <c r="BB20075" s="17">
        <v>-4.7930028E-2</v>
      </c>
      <c r="BC20075" s="17">
        <v>-0.157705963</v>
      </c>
      <c r="BD20075" s="17">
        <v>-8.1498578000000002E-2</v>
      </c>
      <c r="BE20075" s="17">
        <v>-0.24577479099999999</v>
      </c>
      <c r="BF20075" s="8">
        <v>0.21695511000000001</v>
      </c>
      <c r="BG20075" s="8">
        <v>8.1387213999999999E-2</v>
      </c>
      <c r="BH20075" s="8">
        <v>0.212383285</v>
      </c>
      <c r="BI20075" s="8">
        <v>-3.3615041999999998E-2</v>
      </c>
      <c r="BJ20075" s="8">
        <v>0.220031381</v>
      </c>
      <c r="BK20075" s="9" t="s">
        <v>356</v>
      </c>
      <c r="BL20075" s="9" t="s">
        <v>356</v>
      </c>
      <c r="BM20075" s="9">
        <v>25078</v>
      </c>
      <c r="BN20075" s="9" t="s">
        <v>356</v>
      </c>
      <c r="BO20075" s="9" t="s">
        <v>357</v>
      </c>
      <c r="BP20075" s="9" t="s">
        <v>358</v>
      </c>
      <c r="BQ20075" s="9">
        <v>223</v>
      </c>
      <c r="BR20075" s="9" t="s">
        <v>16846</v>
      </c>
      <c r="BS20075" s="9" t="s">
        <v>16847</v>
      </c>
      <c r="BT20075" s="9">
        <v>1</v>
      </c>
      <c r="BU20075" s="9" t="s">
        <v>97</v>
      </c>
    </row>
    <row r="20076" spans="1:73" x14ac:dyDescent="0.2">
      <c r="A20076" s="17">
        <v>1.08552038669586</v>
      </c>
      <c r="B20076" s="17">
        <v>5.7305822372436497</v>
      </c>
      <c r="C20076" s="8">
        <v>1.09264481067657</v>
      </c>
      <c r="D20076" s="8">
        <v>4.05275201797485</v>
      </c>
      <c r="E20076" s="17">
        <v>0.42788046598434398</v>
      </c>
      <c r="F20076" s="17">
        <v>-0.54328566789627097</v>
      </c>
      <c r="G20076" s="8">
        <v>1.14119613170624</v>
      </c>
      <c r="H20076" s="8">
        <v>0.12235520035028501</v>
      </c>
      <c r="I20076" s="18" t="s">
        <v>88</v>
      </c>
      <c r="J20076" s="18" t="s">
        <v>88</v>
      </c>
      <c r="L20076" s="18" t="s">
        <v>159</v>
      </c>
      <c r="M20076" s="20" t="s">
        <v>87</v>
      </c>
      <c r="N20076" s="9" t="s">
        <v>88</v>
      </c>
      <c r="O20076" s="9" t="s">
        <v>88</v>
      </c>
      <c r="Q20076" s="11">
        <v>2.4300000000000001E-5</v>
      </c>
      <c r="R20076" s="9">
        <v>121.05</v>
      </c>
      <c r="S20076" s="9">
        <v>1022600000</v>
      </c>
      <c r="T20076" s="8">
        <v>0.988228</v>
      </c>
      <c r="U20076" s="9">
        <v>73.498999999999995</v>
      </c>
      <c r="V20076" s="9">
        <v>0.76163000000000003</v>
      </c>
      <c r="W20076" s="18">
        <v>3.7141265E-2</v>
      </c>
      <c r="X20076" s="18">
        <v>0.192720692</v>
      </c>
      <c r="Y20076" s="18">
        <v>-6.7523849999999996E-2</v>
      </c>
      <c r="Z20076" s="18">
        <v>0.923284773</v>
      </c>
      <c r="AA20076" s="18">
        <v>5</v>
      </c>
      <c r="AB20076" s="9">
        <v>3.7433275000000002E-2</v>
      </c>
      <c r="AC20076" s="9">
        <v>0.193476808</v>
      </c>
      <c r="AD20076" s="9">
        <v>-1.0406336199999999</v>
      </c>
      <c r="AE20076" s="9">
        <v>-4.5937684999999999E-2</v>
      </c>
      <c r="AF20076" s="9">
        <v>5</v>
      </c>
      <c r="AG20076" s="18">
        <v>4.7470012999999998E-2</v>
      </c>
      <c r="AH20076" s="18">
        <v>0.217876141</v>
      </c>
      <c r="AI20076" s="18">
        <v>0.58112767899999995</v>
      </c>
      <c r="AJ20076" s="18">
        <v>1.7012645820000001</v>
      </c>
      <c r="AK20076" s="18">
        <v>5</v>
      </c>
      <c r="AL20076" s="9">
        <v>4.5111274E-2</v>
      </c>
      <c r="AM20076" s="9">
        <v>0.212394148</v>
      </c>
      <c r="AN20076" s="9">
        <v>-0.42362134200000001</v>
      </c>
      <c r="AO20076" s="9">
        <v>0.66833173800000001</v>
      </c>
      <c r="AP20076" s="9">
        <v>5</v>
      </c>
      <c r="AQ20076" s="17">
        <v>0.34457767</v>
      </c>
      <c r="AR20076" s="17">
        <v>0.51143890599999997</v>
      </c>
      <c r="AS20076" s="17">
        <v>0.52689915899999995</v>
      </c>
      <c r="AT20076" s="17">
        <v>0.71296697899999995</v>
      </c>
      <c r="AU20076" s="17">
        <v>0.56642663500000001</v>
      </c>
      <c r="AV20076" s="8">
        <v>-0.56666135799999995</v>
      </c>
      <c r="AW20076" s="8">
        <v>-0.53026294699999998</v>
      </c>
      <c r="AX20076" s="8">
        <v>-0.74354755900000002</v>
      </c>
      <c r="AY20076" s="8">
        <v>-0.33062624899999998</v>
      </c>
      <c r="AZ20076" s="8">
        <v>-0.59419476999999998</v>
      </c>
      <c r="BA20076" s="17">
        <v>1.0958120819999999</v>
      </c>
      <c r="BB20076" s="17">
        <v>1.7028484340000001</v>
      </c>
      <c r="BC20076" s="17">
        <v>1.1709549429999999</v>
      </c>
      <c r="BD20076" s="17">
        <v>1.5146079059999999</v>
      </c>
      <c r="BE20076" s="17">
        <v>1.297694087</v>
      </c>
      <c r="BF20076" s="8">
        <v>0.19851563899999999</v>
      </c>
      <c r="BG20076" s="8">
        <v>-7.2961471999999999E-2</v>
      </c>
      <c r="BH20076" s="8">
        <v>0.26973935999999998</v>
      </c>
      <c r="BI20076" s="8">
        <v>0.39775621900000002</v>
      </c>
      <c r="BJ20076" s="8">
        <v>0.52564388500000003</v>
      </c>
      <c r="BK20076" s="9" t="s">
        <v>356</v>
      </c>
      <c r="BL20076" s="9" t="s">
        <v>356</v>
      </c>
      <c r="BM20076" s="9">
        <v>25075</v>
      </c>
      <c r="BN20076" s="9" t="s">
        <v>356</v>
      </c>
      <c r="BO20076" s="9" t="s">
        <v>357</v>
      </c>
      <c r="BP20076" s="9" t="s">
        <v>358</v>
      </c>
      <c r="BQ20076" s="9">
        <v>229</v>
      </c>
      <c r="BR20076" s="9" t="s">
        <v>501</v>
      </c>
      <c r="BS20076" s="9" t="s">
        <v>502</v>
      </c>
      <c r="BT20076" s="9">
        <v>1</v>
      </c>
      <c r="BU20076" s="9" t="s">
        <v>97</v>
      </c>
    </row>
    <row r="20077" spans="1:73" x14ac:dyDescent="0.2">
      <c r="A20077" s="17">
        <v>0.57604402303695701</v>
      </c>
      <c r="B20077" s="17">
        <v>4.0409870147705096</v>
      </c>
      <c r="C20077" s="8">
        <v>0.70936059951782204</v>
      </c>
      <c r="D20077" s="8">
        <v>2.3986146450042698</v>
      </c>
      <c r="E20077" s="17">
        <v>-0.456100344657898</v>
      </c>
      <c r="F20077" s="17">
        <v>-0.93837982416152999</v>
      </c>
      <c r="G20077" s="8">
        <v>0.30213460326194802</v>
      </c>
      <c r="H20077" s="8">
        <v>-0.34468239545822099</v>
      </c>
      <c r="I20077" s="18" t="s">
        <v>88</v>
      </c>
      <c r="J20077" s="18" t="s">
        <v>88</v>
      </c>
      <c r="L20077" s="18" t="s">
        <v>159</v>
      </c>
      <c r="M20077" s="9" t="s">
        <v>88</v>
      </c>
      <c r="N20077" s="9" t="s">
        <v>88</v>
      </c>
      <c r="Q20077" s="9">
        <v>3.24233E-4</v>
      </c>
      <c r="R20077" s="9">
        <v>91.700999999999993</v>
      </c>
      <c r="S20077" s="9">
        <v>452600000</v>
      </c>
      <c r="T20077" s="8">
        <v>0.86245300000000003</v>
      </c>
      <c r="U20077" s="9">
        <v>79.474000000000004</v>
      </c>
      <c r="V20077" s="9">
        <v>0.34748000000000001</v>
      </c>
      <c r="W20077" s="18">
        <v>3.7141265E-2</v>
      </c>
      <c r="X20077" s="18">
        <v>0.192720692</v>
      </c>
      <c r="Y20077" s="18">
        <v>-0.95150464199999996</v>
      </c>
      <c r="Z20077" s="18">
        <v>3.9303981000000002E-2</v>
      </c>
      <c r="AA20077" s="18">
        <v>5</v>
      </c>
      <c r="AB20077" s="9">
        <v>3.7433275000000002E-2</v>
      </c>
      <c r="AC20077" s="9">
        <v>0.193476808</v>
      </c>
      <c r="AD20077" s="9">
        <v>-1.4357277799999999</v>
      </c>
      <c r="AE20077" s="9">
        <v>-0.44103184400000001</v>
      </c>
      <c r="AF20077" s="9">
        <v>5</v>
      </c>
      <c r="AG20077" s="18">
        <v>4.7470012999999998E-2</v>
      </c>
      <c r="AH20077" s="18">
        <v>0.217876141</v>
      </c>
      <c r="AI20077" s="18">
        <v>-0.257933843</v>
      </c>
      <c r="AJ20077" s="18">
        <v>0.86220306000000002</v>
      </c>
      <c r="AK20077" s="18">
        <v>5</v>
      </c>
      <c r="AL20077" s="9">
        <v>4.5111274E-2</v>
      </c>
      <c r="AM20077" s="9">
        <v>0.212394148</v>
      </c>
      <c r="AN20077" s="9">
        <v>-0.89065893100000004</v>
      </c>
      <c r="AO20077" s="9">
        <v>0.20129414900000001</v>
      </c>
      <c r="AP20077" s="9">
        <v>5</v>
      </c>
      <c r="AQ20077" s="17">
        <v>-0.337534159</v>
      </c>
      <c r="AR20077" s="17">
        <v>-0.52643609000000002</v>
      </c>
      <c r="AS20077" s="17">
        <v>-0.44674781000000002</v>
      </c>
      <c r="AT20077" s="17">
        <v>-0.22530129600000001</v>
      </c>
      <c r="AU20077" s="17">
        <v>-0.45008444800000003</v>
      </c>
      <c r="AV20077" s="8">
        <v>-0.87764197600000005</v>
      </c>
      <c r="AW20077" s="8">
        <v>-1.1947618719999999</v>
      </c>
      <c r="AX20077" s="8">
        <v>-1.0010443929999999</v>
      </c>
      <c r="AY20077" s="8">
        <v>-0.92471361200000002</v>
      </c>
      <c r="AZ20077" s="8">
        <v>-0.86816203599999997</v>
      </c>
      <c r="BA20077" s="17">
        <v>0.57942622899999996</v>
      </c>
      <c r="BB20077" s="17">
        <v>0.43832027899999998</v>
      </c>
      <c r="BC20077" s="17">
        <v>0.44224622800000002</v>
      </c>
      <c r="BD20077" s="17">
        <v>0.45634076000000001</v>
      </c>
      <c r="BE20077" s="17">
        <v>0.50815296200000004</v>
      </c>
      <c r="BF20077" s="8">
        <v>-0.25886541600000001</v>
      </c>
      <c r="BG20077" s="8">
        <v>0.43854948900000001</v>
      </c>
      <c r="BH20077" s="8">
        <v>-0.44681334499999997</v>
      </c>
      <c r="BI20077" s="8">
        <v>-0.57672595999999998</v>
      </c>
      <c r="BJ20077" s="8">
        <v>-0.27846121800000001</v>
      </c>
      <c r="BK20077" s="9" t="s">
        <v>356</v>
      </c>
      <c r="BL20077" s="9" t="s">
        <v>356</v>
      </c>
      <c r="BM20077" s="9">
        <v>25076</v>
      </c>
      <c r="BN20077" s="9" t="s">
        <v>356</v>
      </c>
      <c r="BO20077" s="9" t="s">
        <v>357</v>
      </c>
      <c r="BP20077" s="9" t="s">
        <v>358</v>
      </c>
      <c r="BQ20077" s="9">
        <v>230</v>
      </c>
      <c r="BR20077" s="9" t="s">
        <v>3541</v>
      </c>
      <c r="BS20077" s="9" t="s">
        <v>3542</v>
      </c>
      <c r="BT20077" s="9">
        <v>1</v>
      </c>
      <c r="BU20077" s="9" t="s">
        <v>97</v>
      </c>
    </row>
    <row r="20078" spans="1:73" x14ac:dyDescent="0.2">
      <c r="A20078" s="17">
        <v>4.4621672481298398E-2</v>
      </c>
      <c r="B20078" s="17">
        <v>9.6670210361480699E-2</v>
      </c>
      <c r="C20078" s="8">
        <v>-5.5606528185307997E-3</v>
      </c>
      <c r="D20078" s="8">
        <v>1.19983684271574E-2</v>
      </c>
      <c r="E20078" s="17">
        <v>-0.40062850713729897</v>
      </c>
      <c r="F20078" s="17">
        <v>-0.383862674236298</v>
      </c>
      <c r="G20078" s="8">
        <v>1.4728058129549E-2</v>
      </c>
      <c r="H20078" s="8">
        <v>5.3673725575208699E-2</v>
      </c>
      <c r="Q20078" s="11">
        <v>3.0800000000000001E-7</v>
      </c>
      <c r="R20078" s="9">
        <v>126.07</v>
      </c>
      <c r="S20078" s="9">
        <v>41400000000</v>
      </c>
      <c r="T20078" s="8">
        <v>0.99919899999999995</v>
      </c>
      <c r="U20078" s="9">
        <v>83.775000000000006</v>
      </c>
      <c r="V20078" s="9">
        <v>6.0607000000000001E-2</v>
      </c>
      <c r="W20078" s="18">
        <v>3.7141265E-2</v>
      </c>
      <c r="X20078" s="18">
        <v>0.192720692</v>
      </c>
      <c r="Y20078" s="18">
        <v>-0.89603282699999998</v>
      </c>
      <c r="Z20078" s="18">
        <v>9.4775795999999995E-2</v>
      </c>
      <c r="AA20078" s="18">
        <v>5</v>
      </c>
      <c r="AB20078" s="9">
        <v>3.7433275000000002E-2</v>
      </c>
      <c r="AC20078" s="9">
        <v>0.193476808</v>
      </c>
      <c r="AD20078" s="9">
        <v>-0.88121063499999996</v>
      </c>
      <c r="AE20078" s="9">
        <v>0.113485301</v>
      </c>
      <c r="AF20078" s="9">
        <v>5</v>
      </c>
      <c r="AG20078" s="18">
        <v>4.7470012999999998E-2</v>
      </c>
      <c r="AH20078" s="18">
        <v>0.217876141</v>
      </c>
      <c r="AI20078" s="18">
        <v>-0.54534039400000001</v>
      </c>
      <c r="AJ20078" s="18">
        <v>0.57479650999999998</v>
      </c>
      <c r="AK20078" s="18">
        <v>5</v>
      </c>
      <c r="AL20078" s="9">
        <v>4.5111274E-2</v>
      </c>
      <c r="AM20078" s="9">
        <v>0.212394148</v>
      </c>
      <c r="AN20078" s="9">
        <v>-0.492302815</v>
      </c>
      <c r="AO20078" s="9">
        <v>0.59965026499999996</v>
      </c>
      <c r="AP20078" s="9">
        <v>5</v>
      </c>
      <c r="AQ20078" s="17">
        <v>1.4601141999999999E-2</v>
      </c>
      <c r="AR20078" s="17">
        <v>-0.51293462499999998</v>
      </c>
      <c r="AS20078" s="17">
        <v>-0.447406888</v>
      </c>
      <c r="AT20078" s="17">
        <v>-0.43812590800000001</v>
      </c>
      <c r="AU20078" s="17">
        <v>-0.31053897699999999</v>
      </c>
      <c r="AV20078" s="8">
        <v>-0.236782774</v>
      </c>
      <c r="AW20078" s="8">
        <v>-5.3725328000000003E-2</v>
      </c>
      <c r="AX20078" s="8">
        <v>-0.64560127300000003</v>
      </c>
      <c r="AY20078" s="8">
        <v>-0.18781799099999999</v>
      </c>
      <c r="AZ20078" s="8">
        <v>-0.79358625400000005</v>
      </c>
      <c r="BA20078" s="17">
        <v>0.52405369300000004</v>
      </c>
      <c r="BB20078" s="17">
        <v>-1.6561434E-2</v>
      </c>
      <c r="BC20078" s="17">
        <v>6.4186207999999995E-2</v>
      </c>
      <c r="BD20078" s="17">
        <v>0.139556348</v>
      </c>
      <c r="BE20078" s="17">
        <v>0.22068622700000001</v>
      </c>
      <c r="BF20078" s="8">
        <v>0.307368845</v>
      </c>
      <c r="BG20078" s="8">
        <v>0.52296209299999996</v>
      </c>
      <c r="BH20078" s="8">
        <v>-0.10101526199999999</v>
      </c>
      <c r="BI20078" s="8">
        <v>0.34316876499999999</v>
      </c>
      <c r="BJ20078" s="8">
        <v>-0.112760134</v>
      </c>
      <c r="BK20078" s="9" t="s">
        <v>356</v>
      </c>
      <c r="BL20078" s="9" t="s">
        <v>356</v>
      </c>
      <c r="BM20078" s="9">
        <v>25087</v>
      </c>
      <c r="BN20078" s="9" t="s">
        <v>356</v>
      </c>
      <c r="BO20078" s="9" t="s">
        <v>357</v>
      </c>
      <c r="BP20078" s="9" t="s">
        <v>358</v>
      </c>
      <c r="BQ20078" s="9">
        <v>238</v>
      </c>
      <c r="BR20078" s="9" t="s">
        <v>33280</v>
      </c>
      <c r="BS20078" s="9" t="s">
        <v>33281</v>
      </c>
      <c r="BT20078" s="9" t="s">
        <v>269</v>
      </c>
      <c r="BU20078" s="9" t="s">
        <v>97</v>
      </c>
    </row>
    <row r="20079" spans="1:73" x14ac:dyDescent="0.2">
      <c r="A20079" s="17">
        <v>-4.3135371059179299E-2</v>
      </c>
      <c r="B20079" s="17">
        <v>0.13862231373786901</v>
      </c>
      <c r="C20079" s="8">
        <v>-0.22684422135353099</v>
      </c>
      <c r="D20079" s="8">
        <v>0.46792253851890597</v>
      </c>
      <c r="E20079" s="17">
        <v>-0.38889056444168102</v>
      </c>
      <c r="F20079" s="17">
        <v>-0.28974300622940102</v>
      </c>
      <c r="G20079" s="8">
        <v>-0.65280640125274703</v>
      </c>
      <c r="H20079" s="8">
        <v>-0.39790925383567799</v>
      </c>
      <c r="O20079" s="9" t="s">
        <v>159</v>
      </c>
      <c r="Q20079" s="11">
        <v>3.0800000000000001E-7</v>
      </c>
      <c r="R20079" s="9">
        <v>126.07</v>
      </c>
      <c r="S20079" s="9">
        <v>61597000000</v>
      </c>
      <c r="T20079" s="8">
        <v>1</v>
      </c>
      <c r="U20079" s="9">
        <v>88.575999999999993</v>
      </c>
      <c r="V20079" s="9">
        <v>-0.86836999999999998</v>
      </c>
      <c r="W20079" s="18">
        <v>3.7141265E-2</v>
      </c>
      <c r="X20079" s="18">
        <v>0.192720692</v>
      </c>
      <c r="Y20079" s="18">
        <v>-0.88429486099999999</v>
      </c>
      <c r="Z20079" s="18">
        <v>0.106513762</v>
      </c>
      <c r="AA20079" s="18">
        <v>5</v>
      </c>
      <c r="AB20079" s="9">
        <v>3.7433275000000002E-2</v>
      </c>
      <c r="AC20079" s="9">
        <v>0.193476808</v>
      </c>
      <c r="AD20079" s="9">
        <v>-0.78709098200000005</v>
      </c>
      <c r="AE20079" s="9">
        <v>0.20760495300000001</v>
      </c>
      <c r="AF20079" s="9">
        <v>5</v>
      </c>
      <c r="AG20079" s="18">
        <v>4.7470012999999998E-2</v>
      </c>
      <c r="AH20079" s="18">
        <v>0.217876141</v>
      </c>
      <c r="AI20079" s="18">
        <v>-1.2128748330000001</v>
      </c>
      <c r="AJ20079" s="18">
        <v>-9.2737929999999996E-2</v>
      </c>
      <c r="AK20079" s="18">
        <v>5</v>
      </c>
      <c r="AL20079" s="9">
        <v>4.5111274E-2</v>
      </c>
      <c r="AM20079" s="9">
        <v>0.212394148</v>
      </c>
      <c r="AN20079" s="9">
        <v>-0.94388579800000005</v>
      </c>
      <c r="AO20079" s="9">
        <v>0.14806728199999999</v>
      </c>
      <c r="AP20079" s="9">
        <v>5</v>
      </c>
      <c r="AQ20079" s="17">
        <v>-0.52717095599999997</v>
      </c>
      <c r="AR20079" s="17">
        <v>6.7023485999999993E-2</v>
      </c>
      <c r="AS20079" s="17">
        <v>-0.49466452</v>
      </c>
      <c r="AT20079" s="17">
        <v>-0.30001798299999999</v>
      </c>
      <c r="AU20079" s="17">
        <v>-0.377851188</v>
      </c>
      <c r="AV20079" s="8">
        <v>-0.264975607</v>
      </c>
      <c r="AW20079" s="8">
        <v>-0.191124767</v>
      </c>
      <c r="AX20079" s="8">
        <v>-0.27229669699999998</v>
      </c>
      <c r="AY20079" s="8">
        <v>-0.20138107199999999</v>
      </c>
      <c r="AZ20079" s="8">
        <v>-0.48722615800000002</v>
      </c>
      <c r="BA20079" s="17">
        <v>-0.76289552500000002</v>
      </c>
      <c r="BB20079" s="17">
        <v>-5.9882920000000001E-3</v>
      </c>
      <c r="BC20079" s="17">
        <v>-0.51243460200000002</v>
      </c>
      <c r="BD20079" s="17">
        <v>-0.52618527400000004</v>
      </c>
      <c r="BE20079" s="17">
        <v>-0.72722840300000002</v>
      </c>
      <c r="BF20079" s="8">
        <v>0.28132137699999998</v>
      </c>
      <c r="BG20079" s="8">
        <v>-2.7077410000000001E-3</v>
      </c>
      <c r="BH20079" s="8">
        <v>-0.51003766100000003</v>
      </c>
      <c r="BI20079" s="8">
        <v>-0.63960522399999997</v>
      </c>
      <c r="BJ20079" s="8">
        <v>-0.52948176899999999</v>
      </c>
      <c r="BK20079" s="9" t="s">
        <v>356</v>
      </c>
      <c r="BL20079" s="9" t="s">
        <v>356</v>
      </c>
      <c r="BM20079" s="9">
        <v>25085</v>
      </c>
      <c r="BN20079" s="9" t="s">
        <v>356</v>
      </c>
      <c r="BO20079" s="9" t="s">
        <v>357</v>
      </c>
      <c r="BP20079" s="9" t="s">
        <v>358</v>
      </c>
      <c r="BQ20079" s="9">
        <v>240</v>
      </c>
      <c r="BR20079" s="9" t="s">
        <v>4785</v>
      </c>
      <c r="BS20079" s="9" t="s">
        <v>4786</v>
      </c>
      <c r="BT20079" s="9" t="s">
        <v>96</v>
      </c>
      <c r="BU20079" s="9" t="s">
        <v>97</v>
      </c>
    </row>
    <row r="20080" spans="1:73" x14ac:dyDescent="0.2">
      <c r="A20080" s="17">
        <v>0.16937701404094699</v>
      </c>
      <c r="B20080" s="17">
        <v>1.7324124574661299</v>
      </c>
      <c r="C20080" s="8">
        <v>3.9798151701688801E-2</v>
      </c>
      <c r="D20080" s="8">
        <v>0.28380590677261402</v>
      </c>
      <c r="E20080" s="17">
        <v>0.216564580798149</v>
      </c>
      <c r="F20080" s="17">
        <v>0.10914839059114501</v>
      </c>
      <c r="G20080" s="8">
        <v>0.24099917709827401</v>
      </c>
      <c r="H20080" s="8">
        <v>0.235108107328415</v>
      </c>
      <c r="Q20080" s="11">
        <v>3.0800000000000001E-7</v>
      </c>
      <c r="R20080" s="9">
        <v>126.33</v>
      </c>
      <c r="S20080" s="9">
        <v>124000000000</v>
      </c>
      <c r="T20080" s="8">
        <v>0.99999499999999997</v>
      </c>
      <c r="U20080" s="9">
        <v>117.52</v>
      </c>
      <c r="V20080" s="9">
        <v>-0.26263999999999998</v>
      </c>
      <c r="W20080" s="18">
        <v>3.7141265E-2</v>
      </c>
      <c r="X20080" s="18">
        <v>0.192720692</v>
      </c>
      <c r="Y20080" s="18">
        <v>-0.278839736</v>
      </c>
      <c r="Z20080" s="18">
        <v>0.71196888700000005</v>
      </c>
      <c r="AA20080" s="18">
        <v>5</v>
      </c>
      <c r="AB20080" s="9">
        <v>3.7433275000000002E-2</v>
      </c>
      <c r="AC20080" s="9">
        <v>0.193476808</v>
      </c>
      <c r="AD20080" s="9">
        <v>-0.38819957700000002</v>
      </c>
      <c r="AE20080" s="9">
        <v>0.60649635899999998</v>
      </c>
      <c r="AF20080" s="9">
        <v>5</v>
      </c>
      <c r="AG20080" s="18">
        <v>4.7470012999999998E-2</v>
      </c>
      <c r="AH20080" s="18">
        <v>0.217876141</v>
      </c>
      <c r="AI20080" s="18">
        <v>-0.31906927600000001</v>
      </c>
      <c r="AJ20080" s="18">
        <v>0.801067627</v>
      </c>
      <c r="AK20080" s="18">
        <v>5</v>
      </c>
      <c r="AL20080" s="9">
        <v>4.5111274E-2</v>
      </c>
      <c r="AM20080" s="9">
        <v>0.212394148</v>
      </c>
      <c r="AN20080" s="9">
        <v>-0.31086842599999998</v>
      </c>
      <c r="AO20080" s="9">
        <v>0.78108465400000004</v>
      </c>
      <c r="AP20080" s="9">
        <v>5</v>
      </c>
      <c r="AQ20080" s="17">
        <v>0.26820957699999998</v>
      </c>
      <c r="AR20080" s="17">
        <v>0.33637470000000003</v>
      </c>
      <c r="AS20080" s="17">
        <v>0.25846856800000001</v>
      </c>
      <c r="AT20080" s="17">
        <v>0.441068083</v>
      </c>
      <c r="AU20080" s="17">
        <v>0.24698379600000001</v>
      </c>
      <c r="AV20080" s="8">
        <v>-3.0933059999999998E-2</v>
      </c>
      <c r="AW20080" s="8">
        <v>0.19063928699999999</v>
      </c>
      <c r="AX20080" s="8">
        <v>0.167838141</v>
      </c>
      <c r="AY20080" s="8">
        <v>0.22441802899999999</v>
      </c>
      <c r="AZ20080" s="8">
        <v>0.15225729299999999</v>
      </c>
      <c r="BA20080" s="17">
        <v>0.31596919899999998</v>
      </c>
      <c r="BB20080" s="17">
        <v>0.36060628300000003</v>
      </c>
      <c r="BC20080" s="17">
        <v>0.55706083799999995</v>
      </c>
      <c r="BD20080" s="17">
        <v>0.46480297999999998</v>
      </c>
      <c r="BE20080" s="17">
        <v>0.40855741499999998</v>
      </c>
      <c r="BF20080" s="8">
        <v>0.24329167600000001</v>
      </c>
      <c r="BG20080" s="8">
        <v>0.44392883799999999</v>
      </c>
      <c r="BH20080" s="8">
        <v>0.37844911199999998</v>
      </c>
      <c r="BI20080" s="8">
        <v>0.35547921100000002</v>
      </c>
      <c r="BJ20080" s="8">
        <v>0.48685711599999998</v>
      </c>
      <c r="BK20080" s="9" t="s">
        <v>356</v>
      </c>
      <c r="BL20080" s="9" t="s">
        <v>356</v>
      </c>
      <c r="BM20080" s="9">
        <v>25086</v>
      </c>
      <c r="BN20080" s="9" t="s">
        <v>356</v>
      </c>
      <c r="BO20080" s="9" t="s">
        <v>357</v>
      </c>
      <c r="BP20080" s="9" t="s">
        <v>358</v>
      </c>
      <c r="BQ20080" s="9">
        <v>242</v>
      </c>
      <c r="BR20080" s="9" t="s">
        <v>27015</v>
      </c>
      <c r="BS20080" s="9" t="s">
        <v>27016</v>
      </c>
      <c r="BT20080" s="9" t="s">
        <v>96</v>
      </c>
      <c r="BU20080" s="9" t="s">
        <v>97</v>
      </c>
    </row>
    <row r="20081" spans="1:73" x14ac:dyDescent="0.2">
      <c r="A20081" s="17">
        <v>1.36890411376953E-2</v>
      </c>
      <c r="B20081" s="17">
        <v>6.5353706479072599E-2</v>
      </c>
      <c r="C20081" s="8">
        <v>-8.1195801496505696E-2</v>
      </c>
      <c r="D20081" s="8">
        <v>0.94982016086578402</v>
      </c>
      <c r="E20081" s="17">
        <v>-2.0012690220028201E-3</v>
      </c>
      <c r="F20081" s="17">
        <v>3.9403602480888401E-2</v>
      </c>
      <c r="G20081" s="8">
        <v>-0.27105125784874001</v>
      </c>
      <c r="H20081" s="8">
        <v>-0.15792521834373499</v>
      </c>
      <c r="Q20081" s="11">
        <v>1.8399999999999999E-15</v>
      </c>
      <c r="R20081" s="9">
        <v>162.47999999999999</v>
      </c>
      <c r="S20081" s="9">
        <v>18686000000</v>
      </c>
      <c r="T20081" s="8">
        <v>0.99996499999999999</v>
      </c>
      <c r="U20081" s="9">
        <v>146.58000000000001</v>
      </c>
      <c r="V20081" s="9">
        <v>-0.21193000000000001</v>
      </c>
      <c r="W20081" s="18">
        <v>3.7141265E-2</v>
      </c>
      <c r="X20081" s="18">
        <v>0.192720692</v>
      </c>
      <c r="Y20081" s="18">
        <v>-0.49740558000000001</v>
      </c>
      <c r="Z20081" s="18">
        <v>0.49340304299999999</v>
      </c>
      <c r="AA20081" s="18">
        <v>5</v>
      </c>
      <c r="AB20081" s="9">
        <v>3.7433275000000002E-2</v>
      </c>
      <c r="AC20081" s="9">
        <v>0.193476808</v>
      </c>
      <c r="AD20081" s="9">
        <v>-0.45794436399999999</v>
      </c>
      <c r="AE20081" s="9">
        <v>0.53675157100000004</v>
      </c>
      <c r="AF20081" s="9">
        <v>5</v>
      </c>
      <c r="AG20081" s="18">
        <v>4.7470012999999998E-2</v>
      </c>
      <c r="AH20081" s="18">
        <v>0.217876141</v>
      </c>
      <c r="AI20081" s="18">
        <v>-0.83111972099999998</v>
      </c>
      <c r="AJ20081" s="18">
        <v>0.28901718199999998</v>
      </c>
      <c r="AK20081" s="18">
        <v>5</v>
      </c>
      <c r="AL20081" s="9">
        <v>4.5111274E-2</v>
      </c>
      <c r="AM20081" s="9">
        <v>0.212394148</v>
      </c>
      <c r="AN20081" s="9">
        <v>-0.70390175600000005</v>
      </c>
      <c r="AO20081" s="9">
        <v>0.38805132399999998</v>
      </c>
      <c r="AP20081" s="9">
        <v>5</v>
      </c>
      <c r="AQ20081" s="17">
        <v>7.0855013999999994E-2</v>
      </c>
      <c r="AR20081" s="17">
        <v>0.15915763399999999</v>
      </c>
      <c r="AS20081" s="17">
        <v>9.8704390000000003E-2</v>
      </c>
      <c r="AT20081" s="17">
        <v>4.3888215000000001E-2</v>
      </c>
      <c r="AU20081" s="17">
        <v>2.9170939999999999E-2</v>
      </c>
      <c r="AV20081" s="8">
        <v>0.27570948000000001</v>
      </c>
      <c r="AW20081" s="8">
        <v>3.0000424000000001E-2</v>
      </c>
      <c r="AX20081" s="8">
        <v>0.125054419</v>
      </c>
      <c r="AY20081" s="8">
        <v>6.9137506000000001E-2</v>
      </c>
      <c r="AZ20081" s="8">
        <v>-0.166570842</v>
      </c>
      <c r="BA20081" s="17">
        <v>-4.2454917000000002E-2</v>
      </c>
      <c r="BB20081" s="17">
        <v>-0.15987423100000001</v>
      </c>
      <c r="BC20081" s="17">
        <v>-2.2389033999999999E-2</v>
      </c>
      <c r="BD20081" s="17">
        <v>-6.6047728E-2</v>
      </c>
      <c r="BE20081" s="17">
        <v>-0.261427939</v>
      </c>
      <c r="BF20081" s="8">
        <v>-2.5729930000000002E-2</v>
      </c>
      <c r="BG20081" s="8">
        <v>-3.1588695999999999E-2</v>
      </c>
      <c r="BH20081" s="8">
        <v>5.1327960000000002E-3</v>
      </c>
      <c r="BI20081" s="8">
        <v>-4.8932593000000003E-2</v>
      </c>
      <c r="BJ20081" s="8">
        <v>-4.5096404999999999E-2</v>
      </c>
      <c r="BK20081" s="9" t="s">
        <v>356</v>
      </c>
      <c r="BL20081" s="9" t="s">
        <v>356</v>
      </c>
      <c r="BM20081" s="9">
        <v>25091</v>
      </c>
      <c r="BN20081" s="9" t="s">
        <v>356</v>
      </c>
      <c r="BO20081" s="9" t="s">
        <v>357</v>
      </c>
      <c r="BP20081" s="9" t="s">
        <v>358</v>
      </c>
      <c r="BQ20081" s="9">
        <v>252</v>
      </c>
      <c r="BR20081" s="9" t="s">
        <v>35429</v>
      </c>
      <c r="BS20081" s="9" t="s">
        <v>35430</v>
      </c>
      <c r="BT20081" s="9">
        <v>1</v>
      </c>
      <c r="BU20081" s="9" t="s">
        <v>97</v>
      </c>
    </row>
    <row r="20082" spans="1:73" x14ac:dyDescent="0.2">
      <c r="A20082" s="17">
        <v>0.62128633260726895</v>
      </c>
      <c r="B20082" s="17">
        <v>0.64352369308471702</v>
      </c>
      <c r="C20082" s="8">
        <v>0.69261693954467796</v>
      </c>
      <c r="D20082" s="8">
        <v>0.456731647253036</v>
      </c>
      <c r="E20082" s="17">
        <v>1.84614825248718</v>
      </c>
      <c r="F20082" s="17">
        <v>1.2889217138290401</v>
      </c>
      <c r="G20082" s="8">
        <v>3.2295479774475102</v>
      </c>
      <c r="H20082" s="8">
        <v>2.5828452110290501</v>
      </c>
      <c r="K20082" s="18" t="s">
        <v>88</v>
      </c>
      <c r="L20082" s="18" t="s">
        <v>88</v>
      </c>
      <c r="O20082" s="9" t="s">
        <v>88</v>
      </c>
      <c r="P20082" s="9" t="s">
        <v>88</v>
      </c>
      <c r="Q20082" s="11">
        <v>5.0500000000000001E-102</v>
      </c>
      <c r="R20082" s="9">
        <v>300.52999999999997</v>
      </c>
      <c r="S20082" s="9">
        <v>491090000</v>
      </c>
      <c r="T20082" s="8">
        <v>0.98206599999999999</v>
      </c>
      <c r="U20082" s="9">
        <v>260.97000000000003</v>
      </c>
      <c r="V20082" s="9">
        <v>0.33040999999999998</v>
      </c>
      <c r="W20082" s="18">
        <v>4.5858391999999998E-2</v>
      </c>
      <c r="X20082" s="18">
        <v>0.21414572600000001</v>
      </c>
      <c r="Y20082" s="18">
        <v>1.251584413</v>
      </c>
      <c r="Z20082" s="18">
        <v>2.440712118</v>
      </c>
      <c r="AA20082" s="18">
        <v>4</v>
      </c>
      <c r="AB20082" s="9">
        <v>4.6098105E-2</v>
      </c>
      <c r="AC20082" s="9">
        <v>0.214704693</v>
      </c>
      <c r="AD20082" s="9">
        <v>0.69280592500000004</v>
      </c>
      <c r="AE20082" s="9">
        <v>1.8850375130000001</v>
      </c>
      <c r="AF20082" s="9">
        <v>4</v>
      </c>
      <c r="AG20082" s="18">
        <v>5.8781977999999999E-2</v>
      </c>
      <c r="AH20082" s="18">
        <v>0.24244995</v>
      </c>
      <c r="AI20082" s="18">
        <v>2.5563989189999998</v>
      </c>
      <c r="AJ20082" s="18">
        <v>3.9026968740000001</v>
      </c>
      <c r="AK20082" s="18">
        <v>4</v>
      </c>
      <c r="AL20082" s="9">
        <v>5.5777669000000002E-2</v>
      </c>
      <c r="AM20082" s="9">
        <v>0.23617296500000001</v>
      </c>
      <c r="AN20082" s="9">
        <v>1.9271240519999999</v>
      </c>
      <c r="AO20082" s="9">
        <v>3.2385665960000001</v>
      </c>
      <c r="AP20082" s="9">
        <v>4</v>
      </c>
      <c r="AQ20082" s="17">
        <v>2.5870931150000001</v>
      </c>
      <c r="AR20082" s="17">
        <v>2.2637150290000001</v>
      </c>
      <c r="AS20082" s="17" t="s">
        <v>90</v>
      </c>
      <c r="AT20082" s="17">
        <v>1.6446744200000001</v>
      </c>
      <c r="AU20082" s="17">
        <v>1.679835916</v>
      </c>
      <c r="AV20082" s="8">
        <v>2.1228058339999998</v>
      </c>
      <c r="AW20082" s="8">
        <v>0.48580253099999998</v>
      </c>
      <c r="AX20082" s="8">
        <v>2.055264711</v>
      </c>
      <c r="AY20082" s="8">
        <v>1.026300073</v>
      </c>
      <c r="AZ20082" s="8" t="s">
        <v>90</v>
      </c>
      <c r="BA20082" s="17">
        <v>4.150514126</v>
      </c>
      <c r="BB20082" s="17">
        <v>3.7404141430000002</v>
      </c>
      <c r="BC20082" s="17" t="s">
        <v>90</v>
      </c>
      <c r="BD20082" s="17">
        <v>3.533646584</v>
      </c>
      <c r="BE20082" s="17">
        <v>2.8179824349999998</v>
      </c>
      <c r="BF20082" s="8">
        <v>3.704529285</v>
      </c>
      <c r="BG20082" s="8">
        <v>1.783703923</v>
      </c>
      <c r="BH20082" s="8">
        <v>4.1647586820000004</v>
      </c>
      <c r="BI20082" s="8">
        <v>1.819097757</v>
      </c>
      <c r="BJ20082" s="8" t="s">
        <v>90</v>
      </c>
      <c r="BK20082" s="9" t="s">
        <v>356</v>
      </c>
      <c r="BL20082" s="9" t="s">
        <v>356</v>
      </c>
      <c r="BM20082" s="9">
        <v>38868</v>
      </c>
      <c r="BN20082" s="9" t="s">
        <v>356</v>
      </c>
      <c r="BO20082" s="9" t="s">
        <v>357</v>
      </c>
      <c r="BP20082" s="9" t="s">
        <v>358</v>
      </c>
      <c r="BQ20082" s="9">
        <v>264</v>
      </c>
      <c r="BR20082" s="9" t="s">
        <v>8274</v>
      </c>
      <c r="BS20082" s="9" t="s">
        <v>8275</v>
      </c>
      <c r="BT20082" s="9">
        <v>2</v>
      </c>
      <c r="BU20082" s="9" t="s">
        <v>218</v>
      </c>
    </row>
    <row r="20083" spans="1:73" x14ac:dyDescent="0.2">
      <c r="A20083" s="17">
        <v>0.18802663683891299</v>
      </c>
      <c r="B20083" s="17">
        <v>0.89846777915954601</v>
      </c>
      <c r="C20083" s="8">
        <v>5.6172944605350501E-2</v>
      </c>
      <c r="D20083" s="8">
        <v>0.16918100416660301</v>
      </c>
      <c r="E20083" s="17">
        <v>1.01871645450592</v>
      </c>
      <c r="F20083" s="17">
        <v>0.88482052087783802</v>
      </c>
      <c r="G20083" s="8">
        <v>2.2549626827239999</v>
      </c>
      <c r="H20083" s="8">
        <v>2.2205512523651101</v>
      </c>
      <c r="K20083" s="18" t="s">
        <v>88</v>
      </c>
      <c r="L20083" s="18" t="s">
        <v>88</v>
      </c>
      <c r="O20083" s="9" t="s">
        <v>88</v>
      </c>
      <c r="P20083" s="9" t="s">
        <v>88</v>
      </c>
      <c r="Q20083" s="11">
        <v>2.7799999999999999E-238</v>
      </c>
      <c r="R20083" s="9">
        <v>413.66</v>
      </c>
      <c r="S20083" s="9">
        <v>1660000000</v>
      </c>
      <c r="T20083" s="8">
        <v>1</v>
      </c>
      <c r="U20083" s="9">
        <v>413.66</v>
      </c>
      <c r="V20083" s="9">
        <v>-0.16741</v>
      </c>
      <c r="W20083" s="18">
        <v>3.7141265E-2</v>
      </c>
      <c r="X20083" s="18">
        <v>0.192720692</v>
      </c>
      <c r="Y20083" s="18">
        <v>0.52331218899999998</v>
      </c>
      <c r="Z20083" s="18">
        <v>1.514120812</v>
      </c>
      <c r="AA20083" s="18">
        <v>5</v>
      </c>
      <c r="AB20083" s="9">
        <v>3.7433275000000002E-2</v>
      </c>
      <c r="AC20083" s="9">
        <v>0.193476808</v>
      </c>
      <c r="AD20083" s="9">
        <v>0.38747256699999999</v>
      </c>
      <c r="AE20083" s="9">
        <v>1.3821685029999999</v>
      </c>
      <c r="AF20083" s="9">
        <v>5</v>
      </c>
      <c r="AG20083" s="18">
        <v>4.7470012999999998E-2</v>
      </c>
      <c r="AH20083" s="18">
        <v>0.217876141</v>
      </c>
      <c r="AI20083" s="18">
        <v>1.6948941360000001</v>
      </c>
      <c r="AJ20083" s="18">
        <v>2.815031039</v>
      </c>
      <c r="AK20083" s="18">
        <v>5</v>
      </c>
      <c r="AL20083" s="9">
        <v>4.5111274E-2</v>
      </c>
      <c r="AM20083" s="9">
        <v>0.212394148</v>
      </c>
      <c r="AN20083" s="9">
        <v>1.674574767</v>
      </c>
      <c r="AO20083" s="9">
        <v>2.7665278469999999</v>
      </c>
      <c r="AP20083" s="9">
        <v>5</v>
      </c>
      <c r="AQ20083" s="17">
        <v>1.249761581</v>
      </c>
      <c r="AR20083" s="17">
        <v>1.197353959</v>
      </c>
      <c r="AS20083" s="17">
        <v>1.077158689</v>
      </c>
      <c r="AT20083" s="17">
        <v>1.290789843</v>
      </c>
      <c r="AU20083" s="17">
        <v>0.95415669700000005</v>
      </c>
      <c r="AV20083" s="8">
        <v>0.96084857000000001</v>
      </c>
      <c r="AW20083" s="8">
        <v>1.261896014</v>
      </c>
      <c r="AX20083" s="8">
        <v>0.70583176599999997</v>
      </c>
      <c r="AY20083" s="8">
        <v>1.0260421040000001</v>
      </c>
      <c r="AZ20083" s="8">
        <v>0.87446916100000005</v>
      </c>
      <c r="BA20083" s="17">
        <v>2.5010912420000002</v>
      </c>
      <c r="BB20083" s="17">
        <v>2.540391922</v>
      </c>
      <c r="BC20083" s="17">
        <v>2.564171553</v>
      </c>
      <c r="BD20083" s="17">
        <v>2.6722378729999998</v>
      </c>
      <c r="BE20083" s="17">
        <v>2.2880589960000002</v>
      </c>
      <c r="BF20083" s="8">
        <v>2.4892480369999999</v>
      </c>
      <c r="BG20083" s="8">
        <v>2.8481435780000002</v>
      </c>
      <c r="BH20083" s="8">
        <v>2.4764783380000002</v>
      </c>
      <c r="BI20083" s="8">
        <v>2.293581724</v>
      </c>
      <c r="BJ20083" s="8">
        <v>2.177635193</v>
      </c>
      <c r="BK20083" s="9" t="s">
        <v>356</v>
      </c>
      <c r="BL20083" s="9" t="s">
        <v>356</v>
      </c>
      <c r="BM20083" s="9">
        <v>25072</v>
      </c>
      <c r="BN20083" s="9" t="s">
        <v>356</v>
      </c>
      <c r="BO20083" s="9" t="s">
        <v>357</v>
      </c>
      <c r="BP20083" s="9" t="s">
        <v>358</v>
      </c>
      <c r="BQ20083" s="9">
        <v>268</v>
      </c>
      <c r="BR20083" s="9" t="s">
        <v>10728</v>
      </c>
      <c r="BS20083" s="9" t="s">
        <v>10729</v>
      </c>
      <c r="BT20083" s="9" t="s">
        <v>103</v>
      </c>
      <c r="BU20083" s="9" t="s">
        <v>97</v>
      </c>
    </row>
    <row r="20084" spans="1:73" x14ac:dyDescent="0.2">
      <c r="A20084" s="17">
        <v>0.120468162000179</v>
      </c>
      <c r="B20084" s="17">
        <v>0.41034615039825401</v>
      </c>
      <c r="C20084" s="8">
        <v>6.13440498709679E-2</v>
      </c>
      <c r="D20084" s="8">
        <v>0.12335087358951601</v>
      </c>
      <c r="E20084" s="17">
        <v>1.5506068468093901</v>
      </c>
      <c r="F20084" s="17">
        <v>1.4743009805679299</v>
      </c>
      <c r="G20084" s="8">
        <v>1.59344565868378</v>
      </c>
      <c r="H20084" s="8">
        <v>1.55830991268158</v>
      </c>
      <c r="K20084" s="18" t="s">
        <v>88</v>
      </c>
      <c r="L20084" s="18" t="s">
        <v>88</v>
      </c>
      <c r="O20084" s="9" t="s">
        <v>88</v>
      </c>
      <c r="P20084" s="9" t="s">
        <v>88</v>
      </c>
      <c r="Q20084" s="11">
        <v>5.2799999999999995E-237</v>
      </c>
      <c r="R20084" s="9">
        <v>402.24</v>
      </c>
      <c r="S20084" s="9">
        <v>3396500000</v>
      </c>
      <c r="T20084" s="8">
        <v>1</v>
      </c>
      <c r="U20084" s="9">
        <v>281.49</v>
      </c>
      <c r="V20084" s="9">
        <v>-0.57311999999999996</v>
      </c>
      <c r="W20084" s="18">
        <v>3.7141265E-2</v>
      </c>
      <c r="X20084" s="18">
        <v>0.192720692</v>
      </c>
      <c r="Y20084" s="18">
        <v>1.055202564</v>
      </c>
      <c r="Z20084" s="18">
        <v>2.046011187</v>
      </c>
      <c r="AA20084" s="18">
        <v>5</v>
      </c>
      <c r="AB20084" s="9">
        <v>3.7433275000000002E-2</v>
      </c>
      <c r="AC20084" s="9">
        <v>0.193476808</v>
      </c>
      <c r="AD20084" s="9">
        <v>0.97695299800000002</v>
      </c>
      <c r="AE20084" s="9">
        <v>1.971648933</v>
      </c>
      <c r="AF20084" s="9">
        <v>5</v>
      </c>
      <c r="AG20084" s="18">
        <v>4.7470012999999998E-2</v>
      </c>
      <c r="AH20084" s="18">
        <v>0.217876141</v>
      </c>
      <c r="AI20084" s="18">
        <v>1.0333771860000001</v>
      </c>
      <c r="AJ20084" s="18">
        <v>2.1535140890000002</v>
      </c>
      <c r="AK20084" s="18">
        <v>5</v>
      </c>
      <c r="AL20084" s="9">
        <v>4.5111274E-2</v>
      </c>
      <c r="AM20084" s="9">
        <v>0.212394148</v>
      </c>
      <c r="AN20084" s="9">
        <v>1.012333406</v>
      </c>
      <c r="AO20084" s="9">
        <v>2.1042864859999999</v>
      </c>
      <c r="AP20084" s="9">
        <v>5</v>
      </c>
      <c r="AQ20084" s="17">
        <v>1.5696204899999999</v>
      </c>
      <c r="AR20084" s="17">
        <v>1.8055005070000001</v>
      </c>
      <c r="AS20084" s="17">
        <v>1.746779203</v>
      </c>
      <c r="AT20084" s="17">
        <v>1.749713063</v>
      </c>
      <c r="AU20084" s="17">
        <v>1.694553137</v>
      </c>
      <c r="AV20084" s="8">
        <v>1.4805796149999999</v>
      </c>
      <c r="AW20084" s="8">
        <v>1.9691704510000001</v>
      </c>
      <c r="AX20084" s="8">
        <v>1.6107498410000001</v>
      </c>
      <c r="AY20084" s="8">
        <v>1.2035748959999999</v>
      </c>
      <c r="AZ20084" s="8">
        <v>1.6997507810000001</v>
      </c>
      <c r="BA20084" s="17">
        <v>1.9176384209999999</v>
      </c>
      <c r="BB20084" s="17">
        <v>1.8727416990000001</v>
      </c>
      <c r="BC20084" s="17">
        <v>1.841458201</v>
      </c>
      <c r="BD20084" s="17">
        <v>1.8114091160000001</v>
      </c>
      <c r="BE20084" s="17">
        <v>1.687301159</v>
      </c>
      <c r="BF20084" s="8">
        <v>1.660673141</v>
      </c>
      <c r="BG20084" s="8">
        <v>2.2003219129999998</v>
      </c>
      <c r="BH20084" s="8">
        <v>1.8108302350000001</v>
      </c>
      <c r="BI20084" s="8">
        <v>1.1267099380000001</v>
      </c>
      <c r="BJ20084" s="8">
        <v>2.025293112</v>
      </c>
      <c r="BK20084" s="9" t="s">
        <v>356</v>
      </c>
      <c r="BL20084" s="9" t="s">
        <v>356</v>
      </c>
      <c r="BM20084" s="9">
        <v>25073</v>
      </c>
      <c r="BN20084" s="9" t="s">
        <v>356</v>
      </c>
      <c r="BO20084" s="9" t="s">
        <v>357</v>
      </c>
      <c r="BP20084" s="9" t="s">
        <v>358</v>
      </c>
      <c r="BQ20084" s="9">
        <v>270</v>
      </c>
      <c r="BR20084" s="9" t="s">
        <v>11241</v>
      </c>
      <c r="BS20084" s="9" t="s">
        <v>11242</v>
      </c>
      <c r="BT20084" s="9" t="s">
        <v>103</v>
      </c>
      <c r="BU20084" s="9" t="s">
        <v>97</v>
      </c>
    </row>
    <row r="20085" spans="1:73" x14ac:dyDescent="0.2">
      <c r="A20085" s="17" t="s">
        <v>90</v>
      </c>
      <c r="B20085" s="17">
        <v>0</v>
      </c>
      <c r="C20085" s="8" t="s">
        <v>90</v>
      </c>
      <c r="D20085" s="8">
        <v>0</v>
      </c>
      <c r="E20085" s="17">
        <v>0.12962646782398199</v>
      </c>
      <c r="F20085" s="17" t="s">
        <v>90</v>
      </c>
      <c r="G20085" s="8">
        <v>1.11347496509552</v>
      </c>
      <c r="H20085" s="8" t="s">
        <v>90</v>
      </c>
      <c r="O20085" s="9" t="s">
        <v>88</v>
      </c>
      <c r="Q20085" s="11">
        <v>1.2E-26</v>
      </c>
      <c r="R20085" s="9">
        <v>190.82</v>
      </c>
      <c r="S20085" s="9">
        <v>13062000</v>
      </c>
      <c r="T20085" s="8">
        <v>0.99870700000000001</v>
      </c>
      <c r="U20085" s="9">
        <v>190.82</v>
      </c>
      <c r="V20085" s="9">
        <v>-1.3398000000000001</v>
      </c>
      <c r="W20085" s="18">
        <v>5.9925896999999999E-2</v>
      </c>
      <c r="X20085" s="18">
        <v>0.244797665</v>
      </c>
      <c r="Y20085" s="18">
        <v>-0.649428962</v>
      </c>
      <c r="Z20085" s="18">
        <v>0.90868188800000005</v>
      </c>
      <c r="AA20085" s="18">
        <v>3</v>
      </c>
      <c r="AB20085" s="9" t="s">
        <v>90</v>
      </c>
      <c r="AC20085" s="9" t="s">
        <v>90</v>
      </c>
      <c r="AD20085" s="9" t="s">
        <v>90</v>
      </c>
      <c r="AE20085" s="9" t="s">
        <v>90</v>
      </c>
      <c r="AF20085" s="9" t="s">
        <v>90</v>
      </c>
      <c r="AG20085" s="18">
        <v>7.7178917999999999E-2</v>
      </c>
      <c r="AH20085" s="18">
        <v>0.27781093899999998</v>
      </c>
      <c r="AI20085" s="18">
        <v>0.22935656099999999</v>
      </c>
      <c r="AJ20085" s="18">
        <v>1.9975933560000001</v>
      </c>
      <c r="AK20085" s="18">
        <v>3</v>
      </c>
      <c r="AL20085" s="9" t="s">
        <v>90</v>
      </c>
      <c r="AM20085" s="9" t="s">
        <v>90</v>
      </c>
      <c r="AN20085" s="9" t="s">
        <v>90</v>
      </c>
      <c r="AO20085" s="9" t="s">
        <v>90</v>
      </c>
      <c r="AP20085" s="9" t="s">
        <v>90</v>
      </c>
      <c r="AQ20085" s="17">
        <v>0.75795954499999996</v>
      </c>
      <c r="AR20085" s="17">
        <v>0.438483387</v>
      </c>
      <c r="AS20085" s="17" t="s">
        <v>90</v>
      </c>
      <c r="AT20085" s="17" t="s">
        <v>90</v>
      </c>
      <c r="AU20085" s="17">
        <v>-0.52520656600000004</v>
      </c>
      <c r="AV20085" s="8" t="s">
        <v>90</v>
      </c>
      <c r="AW20085" s="8" t="s">
        <v>90</v>
      </c>
      <c r="AX20085" s="8" t="s">
        <v>90</v>
      </c>
      <c r="AY20085" s="8" t="s">
        <v>90</v>
      </c>
      <c r="AZ20085" s="8" t="s">
        <v>90</v>
      </c>
      <c r="BA20085" s="17">
        <v>1.629226327</v>
      </c>
      <c r="BB20085" s="17">
        <v>1.5182865860000001</v>
      </c>
      <c r="BC20085" s="17" t="s">
        <v>90</v>
      </c>
      <c r="BD20085" s="17" t="s">
        <v>90</v>
      </c>
      <c r="BE20085" s="17">
        <v>0.95398235300000001</v>
      </c>
      <c r="BF20085" s="8" t="s">
        <v>90</v>
      </c>
      <c r="BG20085" s="8" t="s">
        <v>90</v>
      </c>
      <c r="BH20085" s="8" t="s">
        <v>90</v>
      </c>
      <c r="BI20085" s="8" t="s">
        <v>90</v>
      </c>
      <c r="BJ20085" s="8" t="s">
        <v>90</v>
      </c>
      <c r="BK20085" s="9" t="s">
        <v>356</v>
      </c>
      <c r="BL20085" s="9" t="s">
        <v>356</v>
      </c>
      <c r="BM20085" s="9">
        <v>38864</v>
      </c>
      <c r="BN20085" s="9" t="s">
        <v>356</v>
      </c>
      <c r="BO20085" s="9" t="s">
        <v>357</v>
      </c>
      <c r="BP20085" s="9" t="s">
        <v>358</v>
      </c>
      <c r="BQ20085" s="9">
        <v>308</v>
      </c>
      <c r="BR20085" s="9" t="s">
        <v>37610</v>
      </c>
      <c r="BS20085" s="9" t="s">
        <v>37611</v>
      </c>
      <c r="BT20085" s="9">
        <v>1</v>
      </c>
      <c r="BU20085" s="9" t="s">
        <v>218</v>
      </c>
    </row>
    <row r="20086" spans="1:73" x14ac:dyDescent="0.2">
      <c r="A20086" s="17">
        <v>-0.16007483005523701</v>
      </c>
      <c r="B20086" s="17">
        <v>0.461884915828705</v>
      </c>
      <c r="C20086" s="8">
        <v>-0.177223160862923</v>
      </c>
      <c r="D20086" s="8">
        <v>0.50884562730789196</v>
      </c>
      <c r="E20086" s="17">
        <v>-0.38079535961151101</v>
      </c>
      <c r="F20086" s="17">
        <v>-0.16946287453174599</v>
      </c>
      <c r="G20086" s="8">
        <v>-0.51349294185638406</v>
      </c>
      <c r="H20086" s="8">
        <v>-0.303124219179153</v>
      </c>
      <c r="Q20086" s="11">
        <v>2.2199999999999998E-80</v>
      </c>
      <c r="R20086" s="9">
        <v>284.07</v>
      </c>
      <c r="S20086" s="9">
        <v>1365100000</v>
      </c>
      <c r="T20086" s="8">
        <v>1</v>
      </c>
      <c r="U20086" s="9">
        <v>210.66</v>
      </c>
      <c r="V20086" s="9">
        <v>-7.7841000000000004E-3</v>
      </c>
      <c r="W20086" s="18">
        <v>3.7141265E-2</v>
      </c>
      <c r="X20086" s="18">
        <v>0.192720692</v>
      </c>
      <c r="Y20086" s="18">
        <v>-0.87619966199999999</v>
      </c>
      <c r="Z20086" s="18">
        <v>0.114608961</v>
      </c>
      <c r="AA20086" s="18">
        <v>5</v>
      </c>
      <c r="AB20086" s="9">
        <v>4.6098082999999998E-2</v>
      </c>
      <c r="AC20086" s="9">
        <v>0.214704642</v>
      </c>
      <c r="AD20086" s="9">
        <v>-0.76557853499999995</v>
      </c>
      <c r="AE20086" s="9">
        <v>0.42665277200000001</v>
      </c>
      <c r="AF20086" s="9">
        <v>4</v>
      </c>
      <c r="AG20086" s="18">
        <v>4.7470012999999998E-2</v>
      </c>
      <c r="AH20086" s="18">
        <v>0.217876141</v>
      </c>
      <c r="AI20086" s="18">
        <v>-1.0735613820000001</v>
      </c>
      <c r="AJ20086" s="18">
        <v>4.6575521000000002E-2</v>
      </c>
      <c r="AK20086" s="18">
        <v>5</v>
      </c>
      <c r="AL20086" s="9">
        <v>5.5777647999999999E-2</v>
      </c>
      <c r="AM20086" s="9">
        <v>0.23617292000000001</v>
      </c>
      <c r="AN20086" s="9">
        <v>-0.95884535299999996</v>
      </c>
      <c r="AO20086" s="9">
        <v>0.35259694000000003</v>
      </c>
      <c r="AP20086" s="9">
        <v>4</v>
      </c>
      <c r="AQ20086" s="17">
        <v>-0.25057816500000002</v>
      </c>
      <c r="AR20086" s="17">
        <v>-0.159451589</v>
      </c>
      <c r="AS20086" s="17">
        <v>-0.41000923500000003</v>
      </c>
      <c r="AT20086" s="17">
        <v>-0.30692488000000001</v>
      </c>
      <c r="AU20086" s="17">
        <v>-0.46314868300000001</v>
      </c>
      <c r="AV20086" s="8" t="s">
        <v>90</v>
      </c>
      <c r="AW20086" s="8">
        <v>8.7097138000000004E-2</v>
      </c>
      <c r="AX20086" s="8">
        <v>5.0195140000000001E-3</v>
      </c>
      <c r="AY20086" s="8">
        <v>-0.64481401400000005</v>
      </c>
      <c r="AZ20086" s="8">
        <v>-7.9093382000000004E-2</v>
      </c>
      <c r="BA20086" s="17">
        <v>-0.41915523999999998</v>
      </c>
      <c r="BB20086" s="17">
        <v>-1.7326923000000001E-2</v>
      </c>
      <c r="BC20086" s="17">
        <v>-0.68847352299999998</v>
      </c>
      <c r="BD20086" s="17">
        <v>-0.104631349</v>
      </c>
      <c r="BE20086" s="17">
        <v>-0.58165967500000004</v>
      </c>
      <c r="BF20086" s="8" t="s">
        <v>90</v>
      </c>
      <c r="BG20086" s="8">
        <v>-9.7380339999999996E-2</v>
      </c>
      <c r="BH20086" s="8">
        <v>-0.19054959699999999</v>
      </c>
      <c r="BI20086" s="8">
        <v>-0.38952311899999997</v>
      </c>
      <c r="BJ20086" s="8">
        <v>-6.2651685999999998E-2</v>
      </c>
      <c r="BK20086" s="9" t="s">
        <v>42948</v>
      </c>
      <c r="BL20086" s="9" t="s">
        <v>42948</v>
      </c>
      <c r="BM20086" s="9">
        <v>25166</v>
      </c>
      <c r="BN20086" s="9" t="s">
        <v>42948</v>
      </c>
      <c r="BO20086" s="9" t="s">
        <v>42949</v>
      </c>
      <c r="BP20086" s="9" t="s">
        <v>42950</v>
      </c>
      <c r="BQ20086" s="9">
        <v>189</v>
      </c>
      <c r="BR20086" s="9" t="s">
        <v>42951</v>
      </c>
      <c r="BS20086" s="9" t="s">
        <v>42952</v>
      </c>
      <c r="BT20086" s="9">
        <v>1</v>
      </c>
      <c r="BU20086" s="9" t="s">
        <v>97</v>
      </c>
    </row>
    <row r="20087" spans="1:73" x14ac:dyDescent="0.2">
      <c r="A20087" s="17">
        <v>-0.17528635263442999</v>
      </c>
      <c r="B20087" s="17">
        <v>0.78648626804351796</v>
      </c>
      <c r="C20087" s="8">
        <v>-0.404719978570938</v>
      </c>
      <c r="D20087" s="8">
        <v>1.9395658969879199</v>
      </c>
      <c r="E20087" s="17">
        <v>-0.24859255552291901</v>
      </c>
      <c r="F20087" s="17">
        <v>-2.67559997737408E-2</v>
      </c>
      <c r="G20087" s="8">
        <v>-0.76907604932785001</v>
      </c>
      <c r="H20087" s="8">
        <v>-0.34327223896980302</v>
      </c>
      <c r="O20087" s="9" t="s">
        <v>159</v>
      </c>
      <c r="Q20087" s="9">
        <v>0</v>
      </c>
      <c r="R20087" s="9">
        <v>607.91</v>
      </c>
      <c r="S20087" s="9">
        <v>7309600000</v>
      </c>
      <c r="T20087" s="8">
        <v>1</v>
      </c>
      <c r="U20087" s="9">
        <v>252.77</v>
      </c>
      <c r="V20087" s="9">
        <v>-1.3424</v>
      </c>
      <c r="W20087" s="18">
        <v>3.7141265E-2</v>
      </c>
      <c r="X20087" s="18">
        <v>0.192720692</v>
      </c>
      <c r="Y20087" s="18">
        <v>-0.74399687199999998</v>
      </c>
      <c r="Z20087" s="18">
        <v>0.246811751</v>
      </c>
      <c r="AA20087" s="18">
        <v>5</v>
      </c>
      <c r="AB20087" s="9">
        <v>3.7433275000000002E-2</v>
      </c>
      <c r="AC20087" s="9">
        <v>0.193476808</v>
      </c>
      <c r="AD20087" s="9">
        <v>-0.52410396699999995</v>
      </c>
      <c r="AE20087" s="9">
        <v>0.470591969</v>
      </c>
      <c r="AF20087" s="9">
        <v>5</v>
      </c>
      <c r="AG20087" s="18">
        <v>4.7470012999999998E-2</v>
      </c>
      <c r="AH20087" s="18">
        <v>0.217876141</v>
      </c>
      <c r="AI20087" s="18">
        <v>-1.3291445129999999</v>
      </c>
      <c r="AJ20087" s="18">
        <v>-0.20900761000000001</v>
      </c>
      <c r="AK20087" s="18">
        <v>5</v>
      </c>
      <c r="AL20087" s="9">
        <v>4.5111274E-2</v>
      </c>
      <c r="AM20087" s="9">
        <v>0.212394148</v>
      </c>
      <c r="AN20087" s="9">
        <v>-0.88924877300000005</v>
      </c>
      <c r="AO20087" s="9">
        <v>0.202704307</v>
      </c>
      <c r="AP20087" s="9">
        <v>5</v>
      </c>
      <c r="AQ20087" s="17">
        <v>-0.45671007000000002</v>
      </c>
      <c r="AR20087" s="17">
        <v>6.8831569999999995E-2</v>
      </c>
      <c r="AS20087" s="17">
        <v>-0.106704861</v>
      </c>
      <c r="AT20087" s="17">
        <v>-0.17379766699999999</v>
      </c>
      <c r="AU20087" s="17">
        <v>-0.22654312800000001</v>
      </c>
      <c r="AV20087" s="8">
        <v>0.17040708700000001</v>
      </c>
      <c r="AW20087" s="8">
        <v>-0.20392750200000001</v>
      </c>
      <c r="AX20087" s="8">
        <v>9.0987110000000006E-3</v>
      </c>
      <c r="AY20087" s="8">
        <v>-0.14589959399999999</v>
      </c>
      <c r="AZ20087" s="8">
        <v>0.15182887</v>
      </c>
      <c r="BA20087" s="17">
        <v>-0.78214168500000003</v>
      </c>
      <c r="BB20087" s="17">
        <v>-0.87040472000000002</v>
      </c>
      <c r="BC20087" s="17">
        <v>-0.50404787100000004</v>
      </c>
      <c r="BD20087" s="17">
        <v>-0.516220868</v>
      </c>
      <c r="BE20087" s="17">
        <v>-0.465730965</v>
      </c>
      <c r="BF20087" s="8">
        <v>-0.10721365400000001</v>
      </c>
      <c r="BG20087" s="8">
        <v>-0.53065973499999997</v>
      </c>
      <c r="BH20087" s="8">
        <v>-0.205978945</v>
      </c>
      <c r="BI20087" s="8">
        <v>-0.289687425</v>
      </c>
      <c r="BJ20087" s="8">
        <v>1.8593612999999998E-2</v>
      </c>
      <c r="BK20087" s="9" t="s">
        <v>44985</v>
      </c>
      <c r="BL20087" s="9" t="s">
        <v>44985</v>
      </c>
      <c r="BM20087" s="9">
        <v>25044</v>
      </c>
      <c r="BN20087" s="9" t="s">
        <v>44985</v>
      </c>
      <c r="BO20087" s="9" t="s">
        <v>44986</v>
      </c>
      <c r="BP20087" s="9" t="s">
        <v>44987</v>
      </c>
      <c r="BQ20087" s="9">
        <v>6</v>
      </c>
      <c r="BR20087" s="9" t="s">
        <v>44988</v>
      </c>
      <c r="BS20087" s="9" t="s">
        <v>44989</v>
      </c>
      <c r="BT20087" s="9">
        <v>1</v>
      </c>
      <c r="BU20087" s="9" t="s">
        <v>97</v>
      </c>
    </row>
    <row r="20088" spans="1:73" x14ac:dyDescent="0.2">
      <c r="A20088" s="17">
        <v>-0.81240850687027</v>
      </c>
      <c r="B20088" s="17">
        <v>3.0020937919616699</v>
      </c>
      <c r="C20088" s="8">
        <v>-0.72997915744781505</v>
      </c>
      <c r="D20088" s="8">
        <v>1.42684006690979</v>
      </c>
      <c r="E20088" s="17">
        <v>-1.6904456615448</v>
      </c>
      <c r="F20088" s="17">
        <v>-0.85348427295684803</v>
      </c>
      <c r="G20088" s="8">
        <v>-2.9369866847991899</v>
      </c>
      <c r="H20088" s="8">
        <v>-2.1861863136291499</v>
      </c>
      <c r="J20088" s="18" t="s">
        <v>159</v>
      </c>
      <c r="K20088" s="18" t="s">
        <v>159</v>
      </c>
      <c r="L20088" s="18" t="s">
        <v>159</v>
      </c>
      <c r="O20088" s="9" t="s">
        <v>159</v>
      </c>
      <c r="P20088" s="9" t="s">
        <v>159</v>
      </c>
      <c r="Q20088" s="11">
        <v>5.3500000000000003E-11</v>
      </c>
      <c r="R20088" s="9">
        <v>137.6</v>
      </c>
      <c r="S20088" s="9">
        <v>9871300000</v>
      </c>
      <c r="T20088" s="8">
        <v>1</v>
      </c>
      <c r="U20088" s="9">
        <v>108.58</v>
      </c>
      <c r="V20088" s="9">
        <v>-0.42104999999999998</v>
      </c>
      <c r="W20088" s="18">
        <v>3.7141265E-2</v>
      </c>
      <c r="X20088" s="18">
        <v>0.192720692</v>
      </c>
      <c r="Y20088" s="18">
        <v>-2.185850013</v>
      </c>
      <c r="Z20088" s="18">
        <v>-1.1950413900000001</v>
      </c>
      <c r="AA20088" s="18">
        <v>5</v>
      </c>
      <c r="AB20088" s="9">
        <v>3.7433275000000002E-2</v>
      </c>
      <c r="AC20088" s="9">
        <v>0.193476808</v>
      </c>
      <c r="AD20088" s="9">
        <v>-1.350832233</v>
      </c>
      <c r="AE20088" s="9">
        <v>-0.35613629800000002</v>
      </c>
      <c r="AF20088" s="9">
        <v>5</v>
      </c>
      <c r="AG20088" s="18">
        <v>4.7470012999999998E-2</v>
      </c>
      <c r="AH20088" s="18">
        <v>0.217876141</v>
      </c>
      <c r="AI20088" s="18">
        <v>-3.4970550839999999</v>
      </c>
      <c r="AJ20088" s="18">
        <v>-2.3769181810000002</v>
      </c>
      <c r="AK20088" s="18">
        <v>5</v>
      </c>
      <c r="AL20088" s="9">
        <v>4.5111274E-2</v>
      </c>
      <c r="AM20088" s="9">
        <v>0.212394148</v>
      </c>
      <c r="AN20088" s="9">
        <v>-2.732162781</v>
      </c>
      <c r="AO20088" s="9">
        <v>-1.6402097010000001</v>
      </c>
      <c r="AP20088" s="9">
        <v>5</v>
      </c>
      <c r="AQ20088" s="17">
        <v>-1.9034770729999999</v>
      </c>
      <c r="AR20088" s="17">
        <v>-1.512050033</v>
      </c>
      <c r="AS20088" s="17">
        <v>-1.7256181239999999</v>
      </c>
      <c r="AT20088" s="17">
        <v>-1.6361982820000001</v>
      </c>
      <c r="AU20088" s="17">
        <v>-1.699565649</v>
      </c>
      <c r="AV20088" s="8">
        <v>-0.65351396799999995</v>
      </c>
      <c r="AW20088" s="8">
        <v>-1.03667891</v>
      </c>
      <c r="AX20088" s="8">
        <v>-0.46227920099999997</v>
      </c>
      <c r="AY20088" s="8">
        <v>-0.95691060999999999</v>
      </c>
      <c r="AZ20088" s="8">
        <v>-1.3054838179999999</v>
      </c>
      <c r="BA20088" s="17">
        <v>-2.9504144189999999</v>
      </c>
      <c r="BB20088" s="17">
        <v>-2.7432720659999998</v>
      </c>
      <c r="BC20088" s="17">
        <v>-2.8756930829999998</v>
      </c>
      <c r="BD20088" s="17">
        <v>-2.8926951889999999</v>
      </c>
      <c r="BE20088" s="17">
        <v>-2.9349076749999998</v>
      </c>
      <c r="BF20088" s="8">
        <v>-2.1147658819999999</v>
      </c>
      <c r="BG20088" s="8">
        <v>-1.7359824180000001</v>
      </c>
      <c r="BH20088" s="8">
        <v>-2.044501066</v>
      </c>
      <c r="BI20088" s="8">
        <v>-1.603204131</v>
      </c>
      <c r="BJ20088" s="8">
        <v>-3.248633146</v>
      </c>
      <c r="BK20088" s="9" t="s">
        <v>2480</v>
      </c>
      <c r="BL20088" s="9" t="s">
        <v>2480</v>
      </c>
      <c r="BM20088" s="9">
        <v>25567</v>
      </c>
      <c r="BN20088" s="9" t="s">
        <v>2480</v>
      </c>
      <c r="BO20088" s="9" t="s">
        <v>2481</v>
      </c>
      <c r="BP20088" s="9" t="s">
        <v>2482</v>
      </c>
      <c r="BQ20088" s="9">
        <v>627</v>
      </c>
      <c r="BR20088" s="9" t="s">
        <v>6033</v>
      </c>
      <c r="BS20088" s="9" t="s">
        <v>6034</v>
      </c>
      <c r="BT20088" s="9">
        <v>1</v>
      </c>
      <c r="BU20088" s="9" t="s">
        <v>97</v>
      </c>
    </row>
    <row r="20089" spans="1:73" x14ac:dyDescent="0.2">
      <c r="A20089" s="17" t="s">
        <v>90</v>
      </c>
      <c r="B20089" s="17">
        <v>0</v>
      </c>
      <c r="C20089" s="8" t="s">
        <v>90</v>
      </c>
      <c r="D20089" s="8">
        <v>0</v>
      </c>
      <c r="E20089" s="17">
        <v>-0.52672189474105802</v>
      </c>
      <c r="F20089" s="17" t="s">
        <v>90</v>
      </c>
      <c r="G20089" s="8">
        <v>0.58691787719726596</v>
      </c>
      <c r="H20089" s="8" t="s">
        <v>90</v>
      </c>
      <c r="K20089" s="18" t="s">
        <v>159</v>
      </c>
      <c r="O20089" s="9" t="s">
        <v>88</v>
      </c>
      <c r="Q20089" s="11">
        <v>5.7799999999999996E-56</v>
      </c>
      <c r="R20089" s="9">
        <v>235.98</v>
      </c>
      <c r="S20089" s="9">
        <v>51445000</v>
      </c>
      <c r="T20089" s="8">
        <v>0.964893</v>
      </c>
      <c r="U20089" s="9">
        <v>194.08</v>
      </c>
      <c r="V20089" s="9">
        <v>1.7555000000000001</v>
      </c>
      <c r="W20089" s="18">
        <v>3.7141265E-2</v>
      </c>
      <c r="X20089" s="18">
        <v>0.192720692</v>
      </c>
      <c r="Y20089" s="18">
        <v>-1.022126205</v>
      </c>
      <c r="Z20089" s="18">
        <v>-3.1317581999999997E-2</v>
      </c>
      <c r="AA20089" s="18">
        <v>5</v>
      </c>
      <c r="AB20089" s="9" t="s">
        <v>90</v>
      </c>
      <c r="AC20089" s="9" t="s">
        <v>90</v>
      </c>
      <c r="AD20089" s="9" t="s">
        <v>90</v>
      </c>
      <c r="AE20089" s="9" t="s">
        <v>90</v>
      </c>
      <c r="AF20089" s="9" t="s">
        <v>90</v>
      </c>
      <c r="AG20089" s="18">
        <v>4.7470012999999998E-2</v>
      </c>
      <c r="AH20089" s="18">
        <v>0.217876141</v>
      </c>
      <c r="AI20089" s="18">
        <v>2.6849451999999999E-2</v>
      </c>
      <c r="AJ20089" s="18">
        <v>1.1469863549999999</v>
      </c>
      <c r="AK20089" s="18">
        <v>5</v>
      </c>
      <c r="AL20089" s="9" t="s">
        <v>90</v>
      </c>
      <c r="AM20089" s="9" t="s">
        <v>90</v>
      </c>
      <c r="AN20089" s="9" t="s">
        <v>90</v>
      </c>
      <c r="AO20089" s="9" t="s">
        <v>90</v>
      </c>
      <c r="AP20089" s="9" t="s">
        <v>90</v>
      </c>
      <c r="AQ20089" s="17">
        <v>-0.41085213399999998</v>
      </c>
      <c r="AR20089" s="17">
        <v>-0.386527389</v>
      </c>
      <c r="AS20089" s="17">
        <v>-0.27305877200000001</v>
      </c>
      <c r="AT20089" s="17">
        <v>-1.0809509749999999</v>
      </c>
      <c r="AU20089" s="17">
        <v>-0.20607803799999999</v>
      </c>
      <c r="AV20089" s="8" t="s">
        <v>90</v>
      </c>
      <c r="AW20089" s="8" t="s">
        <v>90</v>
      </c>
      <c r="AX20089" s="8" t="s">
        <v>90</v>
      </c>
      <c r="AY20089" s="8" t="s">
        <v>90</v>
      </c>
      <c r="AZ20089" s="8" t="s">
        <v>90</v>
      </c>
      <c r="BA20089" s="17">
        <v>0.95529097299999999</v>
      </c>
      <c r="BB20089" s="17">
        <v>0.83045923700000002</v>
      </c>
      <c r="BC20089" s="17">
        <v>0.59626042800000001</v>
      </c>
      <c r="BD20089" s="17">
        <v>0.61406612400000005</v>
      </c>
      <c r="BE20089" s="17">
        <v>0.90735197099999998</v>
      </c>
      <c r="BF20089" s="8" t="s">
        <v>90</v>
      </c>
      <c r="BG20089" s="8" t="s">
        <v>90</v>
      </c>
      <c r="BH20089" s="8" t="s">
        <v>90</v>
      </c>
      <c r="BI20089" s="8" t="s">
        <v>90</v>
      </c>
      <c r="BJ20089" s="8" t="s">
        <v>90</v>
      </c>
      <c r="BK20089" s="9" t="s">
        <v>2480</v>
      </c>
      <c r="BL20089" s="9" t="s">
        <v>2480</v>
      </c>
      <c r="BM20089" s="9">
        <v>25569</v>
      </c>
      <c r="BN20089" s="9" t="s">
        <v>2480</v>
      </c>
      <c r="BO20089" s="9" t="s">
        <v>2481</v>
      </c>
      <c r="BP20089" s="9" t="s">
        <v>2482</v>
      </c>
      <c r="BQ20089" s="9">
        <v>640</v>
      </c>
      <c r="BR20089" s="9" t="s">
        <v>19615</v>
      </c>
      <c r="BS20089" s="9" t="s">
        <v>19616</v>
      </c>
      <c r="BT20089" s="9">
        <v>1</v>
      </c>
      <c r="BU20089" s="9" t="s">
        <v>97</v>
      </c>
    </row>
    <row r="20090" spans="1:73" x14ac:dyDescent="0.2">
      <c r="A20090" s="17">
        <v>1.54467105865479</v>
      </c>
      <c r="B20090" s="17">
        <v>2.2701351642608598</v>
      </c>
      <c r="C20090" s="8">
        <v>1.04147601127625</v>
      </c>
      <c r="D20090" s="8">
        <v>0.93754929304122903</v>
      </c>
      <c r="E20090" s="17">
        <v>4.5604343414306596</v>
      </c>
      <c r="F20090" s="17">
        <v>3.1114757061004599</v>
      </c>
      <c r="G20090" s="8">
        <v>5.0959229469299299</v>
      </c>
      <c r="H20090" s="8">
        <v>4.1007890701293901</v>
      </c>
      <c r="I20090" s="19" t="s">
        <v>87</v>
      </c>
      <c r="J20090" s="18" t="s">
        <v>88</v>
      </c>
      <c r="K20090" s="18" t="s">
        <v>88</v>
      </c>
      <c r="L20090" s="18" t="s">
        <v>88</v>
      </c>
      <c r="O20090" s="9" t="s">
        <v>88</v>
      </c>
      <c r="P20090" s="9" t="s">
        <v>88</v>
      </c>
      <c r="Q20090" s="11">
        <v>2.11E-19</v>
      </c>
      <c r="R20090" s="9">
        <v>187.16</v>
      </c>
      <c r="S20090" s="9">
        <v>1960700000</v>
      </c>
      <c r="T20090" s="8">
        <v>1</v>
      </c>
      <c r="U20090" s="9">
        <v>187.16</v>
      </c>
      <c r="V20090" s="9">
        <v>0.86236000000000002</v>
      </c>
      <c r="W20090" s="18">
        <v>3.7141265E-2</v>
      </c>
      <c r="X20090" s="18">
        <v>0.192720692</v>
      </c>
      <c r="Y20090" s="18">
        <v>4.0650302500000004</v>
      </c>
      <c r="Z20090" s="18">
        <v>5.0558388729999999</v>
      </c>
      <c r="AA20090" s="18">
        <v>5</v>
      </c>
      <c r="AB20090" s="9">
        <v>3.7433275000000002E-2</v>
      </c>
      <c r="AC20090" s="9">
        <v>0.193476808</v>
      </c>
      <c r="AD20090" s="9">
        <v>2.61412771</v>
      </c>
      <c r="AE20090" s="9">
        <v>3.6088236450000002</v>
      </c>
      <c r="AF20090" s="9">
        <v>5</v>
      </c>
      <c r="AG20090" s="18">
        <v>4.7470012999999998E-2</v>
      </c>
      <c r="AH20090" s="18">
        <v>0.217876141</v>
      </c>
      <c r="AI20090" s="18">
        <v>4.5358544209999998</v>
      </c>
      <c r="AJ20090" s="18">
        <v>5.6559913240000004</v>
      </c>
      <c r="AK20090" s="18">
        <v>5</v>
      </c>
      <c r="AL20090" s="9">
        <v>4.5111274E-2</v>
      </c>
      <c r="AM20090" s="9">
        <v>0.212394148</v>
      </c>
      <c r="AN20090" s="9">
        <v>3.55481253</v>
      </c>
      <c r="AO20090" s="9">
        <v>4.6467656100000001</v>
      </c>
      <c r="AP20090" s="9">
        <v>5</v>
      </c>
      <c r="AQ20090" s="17">
        <v>4.2057180399999998</v>
      </c>
      <c r="AR20090" s="17">
        <v>4.0174665449999996</v>
      </c>
      <c r="AS20090" s="17">
        <v>4.9260454180000002</v>
      </c>
      <c r="AT20090" s="17">
        <v>5.5725498199999999</v>
      </c>
      <c r="AU20090" s="17">
        <v>5.6715660100000003</v>
      </c>
      <c r="AV20090" s="8">
        <v>3.2843854430000001</v>
      </c>
      <c r="AW20090" s="8">
        <v>3.8114151949999999</v>
      </c>
      <c r="AX20090" s="8">
        <v>3.336047888</v>
      </c>
      <c r="AY20090" s="8">
        <v>3.7130343909999999</v>
      </c>
      <c r="AZ20090" s="8">
        <v>2.525107384</v>
      </c>
      <c r="BA20090" s="17">
        <v>4.8854990010000003</v>
      </c>
      <c r="BB20090" s="17">
        <v>4.5119876860000003</v>
      </c>
      <c r="BC20090" s="17">
        <v>5.5884408949999997</v>
      </c>
      <c r="BD20090" s="17">
        <v>6.0046610830000002</v>
      </c>
      <c r="BE20090" s="17">
        <v>6.3290944099999997</v>
      </c>
      <c r="BF20090" s="8">
        <v>4.3876776700000004</v>
      </c>
      <c r="BG20090" s="8">
        <v>5.4682030680000002</v>
      </c>
      <c r="BH20090" s="8">
        <v>4.1645913119999998</v>
      </c>
      <c r="BI20090" s="8">
        <v>5.3142309189999999</v>
      </c>
      <c r="BJ20090" s="8">
        <v>2.7776000500000002</v>
      </c>
      <c r="BK20090" s="9" t="s">
        <v>2480</v>
      </c>
      <c r="BL20090" s="9" t="s">
        <v>2480</v>
      </c>
      <c r="BM20090" s="9">
        <v>25566</v>
      </c>
      <c r="BN20090" s="9" t="s">
        <v>2480</v>
      </c>
      <c r="BO20090" s="9" t="s">
        <v>2481</v>
      </c>
      <c r="BP20090" s="9" t="s">
        <v>2482</v>
      </c>
      <c r="BQ20090" s="9">
        <v>665</v>
      </c>
      <c r="BR20090" s="9" t="s">
        <v>2485</v>
      </c>
      <c r="BS20090" s="9" t="s">
        <v>2486</v>
      </c>
      <c r="BT20090" s="9">
        <v>1</v>
      </c>
      <c r="BU20090" s="9" t="s">
        <v>97</v>
      </c>
    </row>
    <row r="20091" spans="1:73" x14ac:dyDescent="0.2">
      <c r="A20091" s="17">
        <v>0.54629689455032304</v>
      </c>
      <c r="B20091" s="17">
        <v>0.39878612756729098</v>
      </c>
      <c r="C20091" s="8">
        <v>0.71385806798934903</v>
      </c>
      <c r="D20091" s="8">
        <v>1.0019211769103999</v>
      </c>
      <c r="E20091" s="17">
        <v>1.8512388467788701</v>
      </c>
      <c r="F20091" s="17">
        <v>1.26178526878357</v>
      </c>
      <c r="G20091" s="8">
        <v>2.4854710102081299</v>
      </c>
      <c r="H20091" s="8">
        <v>1.71857345104218</v>
      </c>
      <c r="K20091" s="18" t="s">
        <v>88</v>
      </c>
      <c r="L20091" s="18" t="s">
        <v>88</v>
      </c>
      <c r="O20091" s="9" t="s">
        <v>88</v>
      </c>
      <c r="P20091" s="9" t="s">
        <v>88</v>
      </c>
      <c r="Q20091" s="11">
        <v>4.46E-30</v>
      </c>
      <c r="R20091" s="9">
        <v>188.23</v>
      </c>
      <c r="S20091" s="9">
        <v>124970000</v>
      </c>
      <c r="T20091" s="8">
        <v>1</v>
      </c>
      <c r="U20091" s="9">
        <v>137.88999999999999</v>
      </c>
      <c r="V20091" s="9">
        <v>-1.3353999999999999</v>
      </c>
      <c r="W20091" s="18">
        <v>4.5858367999999997E-2</v>
      </c>
      <c r="X20091" s="18">
        <v>0.21414567000000001</v>
      </c>
      <c r="Y20091" s="18">
        <v>1.2566751220000001</v>
      </c>
      <c r="Z20091" s="18">
        <v>2.4458025170000002</v>
      </c>
      <c r="AA20091" s="18">
        <v>4</v>
      </c>
      <c r="AB20091" s="9">
        <v>8.5858205000000007E-2</v>
      </c>
      <c r="AC20091" s="9">
        <v>0.29301570799999999</v>
      </c>
      <c r="AD20091" s="9">
        <v>1.0404469999999999E-3</v>
      </c>
      <c r="AE20091" s="9">
        <v>2.5225301180000002</v>
      </c>
      <c r="AF20091" s="9">
        <v>2</v>
      </c>
      <c r="AG20091" s="18">
        <v>5.8781939999999998E-2</v>
      </c>
      <c r="AH20091" s="18">
        <v>0.24244987200000001</v>
      </c>
      <c r="AI20091" s="18">
        <v>1.8123223340000001</v>
      </c>
      <c r="AJ20091" s="18">
        <v>3.1586198520000002</v>
      </c>
      <c r="AK20091" s="18">
        <v>4</v>
      </c>
      <c r="AL20091" s="9">
        <v>0.105853457</v>
      </c>
      <c r="AM20091" s="9">
        <v>0.32535128200000002</v>
      </c>
      <c r="AN20091" s="9">
        <v>0.31869981400000003</v>
      </c>
      <c r="AO20091" s="9">
        <v>3.1184469770000001</v>
      </c>
      <c r="AP20091" s="9">
        <v>2</v>
      </c>
      <c r="AQ20091" s="17">
        <v>1.2174974679999999</v>
      </c>
      <c r="AR20091" s="17">
        <v>1.636639357</v>
      </c>
      <c r="AS20091" s="17">
        <v>2.5427510739999999</v>
      </c>
      <c r="AT20091" s="17">
        <v>2.8345084190000001</v>
      </c>
      <c r="AU20091" s="17" t="s">
        <v>90</v>
      </c>
      <c r="AV20091" s="8">
        <v>1.3255355360000001</v>
      </c>
      <c r="AW20091" s="8">
        <v>1.6975687740000001</v>
      </c>
      <c r="AX20091" s="8" t="s">
        <v>90</v>
      </c>
      <c r="AY20091" s="8" t="s">
        <v>90</v>
      </c>
      <c r="AZ20091" s="8" t="s">
        <v>90</v>
      </c>
      <c r="BA20091" s="17">
        <v>2.3257100579999999</v>
      </c>
      <c r="BB20091" s="17">
        <v>2.5107712750000002</v>
      </c>
      <c r="BC20091" s="17">
        <v>3.1700687410000001</v>
      </c>
      <c r="BD20091" s="17">
        <v>3.133309364</v>
      </c>
      <c r="BE20091" s="17" t="s">
        <v>90</v>
      </c>
      <c r="BF20091" s="8">
        <v>1.92956996</v>
      </c>
      <c r="BG20091" s="8">
        <v>2.2126436229999999</v>
      </c>
      <c r="BH20091" s="8" t="s">
        <v>90</v>
      </c>
      <c r="BI20091" s="8" t="s">
        <v>90</v>
      </c>
      <c r="BJ20091" s="8" t="s">
        <v>90</v>
      </c>
      <c r="BK20091" s="9" t="s">
        <v>2480</v>
      </c>
      <c r="BL20091" s="9" t="s">
        <v>2480</v>
      </c>
      <c r="BM20091" s="9">
        <v>39012</v>
      </c>
      <c r="BN20091" s="9" t="s">
        <v>2480</v>
      </c>
      <c r="BO20091" s="9" t="s">
        <v>2481</v>
      </c>
      <c r="BP20091" s="9" t="s">
        <v>2482</v>
      </c>
      <c r="BQ20091" s="9">
        <v>698</v>
      </c>
      <c r="BR20091" s="9" t="s">
        <v>8258</v>
      </c>
      <c r="BS20091" s="9" t="s">
        <v>8259</v>
      </c>
      <c r="BT20091" s="9">
        <v>1</v>
      </c>
      <c r="BU20091" s="9" t="s">
        <v>218</v>
      </c>
    </row>
    <row r="20092" spans="1:73" x14ac:dyDescent="0.2">
      <c r="A20092" s="17">
        <v>2.9550333023071298</v>
      </c>
      <c r="B20092" s="17">
        <v>3.9735882282257098</v>
      </c>
      <c r="C20092" s="8">
        <v>3.5050580501556401</v>
      </c>
      <c r="D20092" s="8">
        <v>3.8319642543792698</v>
      </c>
      <c r="E20092" s="17">
        <v>2.7008039951324498</v>
      </c>
      <c r="F20092" s="17">
        <v>-3.6669772118330002E-2</v>
      </c>
      <c r="G20092" s="8">
        <v>2.9194262027740501</v>
      </c>
      <c r="H20092" s="8">
        <v>-0.39320391416549699</v>
      </c>
      <c r="I20092" s="19" t="s">
        <v>87</v>
      </c>
      <c r="J20092" s="18" t="s">
        <v>88</v>
      </c>
      <c r="K20092" s="18" t="s">
        <v>88</v>
      </c>
      <c r="M20092" s="20" t="s">
        <v>87</v>
      </c>
      <c r="N20092" s="9" t="s">
        <v>88</v>
      </c>
      <c r="O20092" s="9" t="s">
        <v>88</v>
      </c>
      <c r="Q20092" s="11">
        <v>7.5799999999999998E-24</v>
      </c>
      <c r="R20092" s="9">
        <v>206.74</v>
      </c>
      <c r="S20092" s="9">
        <v>523040000</v>
      </c>
      <c r="T20092" s="8">
        <v>1</v>
      </c>
      <c r="U20092" s="9">
        <v>206.74</v>
      </c>
      <c r="V20092" s="9">
        <v>0.18412999999999999</v>
      </c>
      <c r="W20092" s="18">
        <v>3.7141265E-2</v>
      </c>
      <c r="X20092" s="18">
        <v>0.192720692</v>
      </c>
      <c r="Y20092" s="18">
        <v>2.205399764</v>
      </c>
      <c r="Z20092" s="18">
        <v>3.196208387</v>
      </c>
      <c r="AA20092" s="18">
        <v>5</v>
      </c>
      <c r="AB20092" s="9">
        <v>5.9986302999999998E-2</v>
      </c>
      <c r="AC20092" s="9">
        <v>0.24492101299999999</v>
      </c>
      <c r="AD20092" s="9">
        <v>-0.81611774299999995</v>
      </c>
      <c r="AE20092" s="9">
        <v>0.74277820299999997</v>
      </c>
      <c r="AF20092" s="9">
        <v>3</v>
      </c>
      <c r="AG20092" s="18">
        <v>4.7470012999999998E-2</v>
      </c>
      <c r="AH20092" s="18">
        <v>0.217876141</v>
      </c>
      <c r="AI20092" s="18">
        <v>2.3593576779999998</v>
      </c>
      <c r="AJ20092" s="18">
        <v>3.479494581</v>
      </c>
      <c r="AK20092" s="18">
        <v>5</v>
      </c>
      <c r="AL20092" s="9">
        <v>7.3055777000000002E-2</v>
      </c>
      <c r="AM20092" s="9">
        <v>0.27028832200000003</v>
      </c>
      <c r="AN20092" s="9">
        <v>-1.2533819799999999</v>
      </c>
      <c r="AO20092" s="9">
        <v>0.466974161</v>
      </c>
      <c r="AP20092" s="9">
        <v>3</v>
      </c>
      <c r="AQ20092" s="17">
        <v>2.8833653930000001</v>
      </c>
      <c r="AR20092" s="17">
        <v>2.4729454519999998</v>
      </c>
      <c r="AS20092" s="17">
        <v>3.0289812089999999</v>
      </c>
      <c r="AT20092" s="17">
        <v>2.9476373200000001</v>
      </c>
      <c r="AU20092" s="17">
        <v>3.2815492150000001</v>
      </c>
      <c r="AV20092" s="8" t="s">
        <v>90</v>
      </c>
      <c r="AW20092" s="8" t="s">
        <v>90</v>
      </c>
      <c r="AX20092" s="8">
        <v>0.32509940900000001</v>
      </c>
      <c r="AY20092" s="8">
        <v>0.372739822</v>
      </c>
      <c r="AZ20092" s="8">
        <v>-0.79425221700000004</v>
      </c>
      <c r="BA20092" s="17">
        <v>3.412736416</v>
      </c>
      <c r="BB20092" s="17">
        <v>2.8049626349999999</v>
      </c>
      <c r="BC20092" s="17">
        <v>3.250637293</v>
      </c>
      <c r="BD20092" s="17">
        <v>3.0345120429999999</v>
      </c>
      <c r="BE20092" s="17">
        <v>3.5138084890000001</v>
      </c>
      <c r="BF20092" s="8" t="s">
        <v>90</v>
      </c>
      <c r="BG20092" s="8" t="s">
        <v>90</v>
      </c>
      <c r="BH20092" s="8">
        <v>0.12087682600000001</v>
      </c>
      <c r="BI20092" s="8">
        <v>0.30100560199999998</v>
      </c>
      <c r="BJ20092" s="8">
        <v>-1.327062368</v>
      </c>
      <c r="BK20092" s="9" t="s">
        <v>2480</v>
      </c>
      <c r="BL20092" s="9" t="s">
        <v>2480</v>
      </c>
      <c r="BM20092" s="9">
        <v>25573</v>
      </c>
      <c r="BN20092" s="9" t="s">
        <v>2480</v>
      </c>
      <c r="BO20092" s="9" t="s">
        <v>2481</v>
      </c>
      <c r="BP20092" s="9" t="s">
        <v>2482</v>
      </c>
      <c r="BQ20092" s="9">
        <v>713</v>
      </c>
      <c r="BR20092" s="9" t="s">
        <v>2483</v>
      </c>
      <c r="BS20092" s="9" t="s">
        <v>2484</v>
      </c>
      <c r="BT20092" s="9">
        <v>1</v>
      </c>
      <c r="BU20092" s="9" t="s">
        <v>97</v>
      </c>
    </row>
    <row r="20093" spans="1:73" x14ac:dyDescent="0.2">
      <c r="A20093" s="17">
        <v>8.5231333971023601E-2</v>
      </c>
      <c r="B20093" s="17">
        <v>0.38454887270927401</v>
      </c>
      <c r="C20093" s="8">
        <v>0.42592340707778897</v>
      </c>
      <c r="D20093" s="8">
        <v>2.44082474708557</v>
      </c>
      <c r="E20093" s="17">
        <v>-0.18661047518253299</v>
      </c>
      <c r="F20093" s="17">
        <v>-0.210413888096809</v>
      </c>
      <c r="G20093" s="8">
        <v>-8.3862490952014895E-2</v>
      </c>
      <c r="H20093" s="8">
        <v>-0.457065969705582</v>
      </c>
      <c r="Q20093" s="11">
        <v>4.1799999999999999E-63</v>
      </c>
      <c r="R20093" s="9">
        <v>248.18</v>
      </c>
      <c r="S20093" s="9">
        <v>2876800000</v>
      </c>
      <c r="T20093" s="8">
        <v>1</v>
      </c>
      <c r="U20093" s="9">
        <v>192.94</v>
      </c>
      <c r="V20093" s="9">
        <v>0.17595</v>
      </c>
      <c r="W20093" s="18">
        <v>3.7141265E-2</v>
      </c>
      <c r="X20093" s="18">
        <v>0.192720692</v>
      </c>
      <c r="Y20093" s="18">
        <v>-0.68201479200000004</v>
      </c>
      <c r="Z20093" s="18">
        <v>0.30879383100000002</v>
      </c>
      <c r="AA20093" s="18">
        <v>5</v>
      </c>
      <c r="AB20093" s="9">
        <v>3.7433275000000002E-2</v>
      </c>
      <c r="AC20093" s="9">
        <v>0.193476808</v>
      </c>
      <c r="AD20093" s="9">
        <v>-0.70776186299999999</v>
      </c>
      <c r="AE20093" s="9">
        <v>0.28693407199999998</v>
      </c>
      <c r="AF20093" s="9">
        <v>5</v>
      </c>
      <c r="AG20093" s="18">
        <v>4.7470012999999998E-2</v>
      </c>
      <c r="AH20093" s="18">
        <v>0.217876141</v>
      </c>
      <c r="AI20093" s="18">
        <v>-0.64393094500000003</v>
      </c>
      <c r="AJ20093" s="18">
        <v>0.47620595799999998</v>
      </c>
      <c r="AK20093" s="18">
        <v>5</v>
      </c>
      <c r="AL20093" s="9">
        <v>4.5111274E-2</v>
      </c>
      <c r="AM20093" s="9">
        <v>0.212394148</v>
      </c>
      <c r="AN20093" s="9">
        <v>-1.0030425199999999</v>
      </c>
      <c r="AO20093" s="9">
        <v>8.891056E-2</v>
      </c>
      <c r="AP20093" s="9">
        <v>5</v>
      </c>
      <c r="AQ20093" s="17">
        <v>1.1141587E-2</v>
      </c>
      <c r="AR20093" s="17">
        <v>-4.2414621E-2</v>
      </c>
      <c r="AS20093" s="17">
        <v>-0.184521616</v>
      </c>
      <c r="AT20093" s="17">
        <v>-7.7268891000000006E-2</v>
      </c>
      <c r="AU20093" s="17">
        <v>-0.27592784199999998</v>
      </c>
      <c r="AV20093" s="8">
        <v>-5.2337293E-2</v>
      </c>
      <c r="AW20093" s="8">
        <v>-0.14233453600000001</v>
      </c>
      <c r="AX20093" s="8">
        <v>-0.49097541</v>
      </c>
      <c r="AY20093" s="8">
        <v>-3.8080607000000002E-2</v>
      </c>
      <c r="AZ20093" s="8">
        <v>-0.27142021100000002</v>
      </c>
      <c r="BA20093" s="17">
        <v>0.126647443</v>
      </c>
      <c r="BB20093" s="17">
        <v>0.13458456099999999</v>
      </c>
      <c r="BC20093" s="17">
        <v>-4.5575670999999998E-2</v>
      </c>
      <c r="BD20093" s="17">
        <v>-1.3380713000000001E-2</v>
      </c>
      <c r="BE20093" s="17">
        <v>0.217643008</v>
      </c>
      <c r="BF20093" s="8">
        <v>-0.214542538</v>
      </c>
      <c r="BG20093" s="8">
        <v>-0.41350215699999998</v>
      </c>
      <c r="BH20093" s="8">
        <v>-0.67015218700000001</v>
      </c>
      <c r="BI20093" s="8">
        <v>-0.154640213</v>
      </c>
      <c r="BJ20093" s="8">
        <v>-0.25686135900000001</v>
      </c>
      <c r="BK20093" s="9" t="s">
        <v>30776</v>
      </c>
      <c r="BL20093" s="9" t="s">
        <v>30776</v>
      </c>
      <c r="BM20093" s="9">
        <v>29722</v>
      </c>
      <c r="BN20093" s="9" t="s">
        <v>30776</v>
      </c>
      <c r="BO20093" s="9" t="s">
        <v>30777</v>
      </c>
      <c r="BP20093" s="9" t="s">
        <v>30778</v>
      </c>
      <c r="BQ20093" s="9">
        <v>80</v>
      </c>
      <c r="BR20093" s="9" t="s">
        <v>30779</v>
      </c>
      <c r="BS20093" s="9" t="s">
        <v>30780</v>
      </c>
      <c r="BT20093" s="9">
        <v>1</v>
      </c>
      <c r="BU20093" s="9" t="s">
        <v>97</v>
      </c>
    </row>
    <row r="20094" spans="1:73" x14ac:dyDescent="0.2">
      <c r="A20094" s="17">
        <v>0.28572106361389199</v>
      </c>
      <c r="B20094" s="17">
        <v>0.73707556724548295</v>
      </c>
      <c r="C20094" s="8">
        <v>-0.278589427471161</v>
      </c>
      <c r="D20094" s="8">
        <v>0.87134939432144198</v>
      </c>
      <c r="E20094" s="17">
        <v>2.7484226226806601</v>
      </c>
      <c r="F20094" s="17">
        <v>2.5033826828002899</v>
      </c>
      <c r="G20094" s="8">
        <v>5.0633125305175799</v>
      </c>
      <c r="H20094" s="8">
        <v>5.3312249183654803</v>
      </c>
      <c r="K20094" s="18" t="s">
        <v>88</v>
      </c>
      <c r="L20094" s="18" t="s">
        <v>88</v>
      </c>
      <c r="O20094" s="9" t="s">
        <v>88</v>
      </c>
      <c r="P20094" s="9" t="s">
        <v>88</v>
      </c>
      <c r="Q20094" s="11">
        <v>1.3899999999999999E-19</v>
      </c>
      <c r="R20094" s="9">
        <v>185.67</v>
      </c>
      <c r="S20094" s="9">
        <v>11919000000</v>
      </c>
      <c r="T20094" s="8">
        <v>0.99999499999999997</v>
      </c>
      <c r="U20094" s="9">
        <v>145.55000000000001</v>
      </c>
      <c r="V20094" s="9">
        <v>-0.96687000000000001</v>
      </c>
      <c r="W20094" s="18">
        <v>3.7141265E-2</v>
      </c>
      <c r="X20094" s="18">
        <v>0.192720692</v>
      </c>
      <c r="Y20094" s="18">
        <v>2.2530182349999999</v>
      </c>
      <c r="Z20094" s="18">
        <v>3.2438268579999998</v>
      </c>
      <c r="AA20094" s="18">
        <v>5</v>
      </c>
      <c r="AB20094" s="9">
        <v>3.7433275000000002E-2</v>
      </c>
      <c r="AC20094" s="9">
        <v>0.193476808</v>
      </c>
      <c r="AD20094" s="9">
        <v>2.006034815</v>
      </c>
      <c r="AE20094" s="9">
        <v>3.0007307499999998</v>
      </c>
      <c r="AF20094" s="9">
        <v>5</v>
      </c>
      <c r="AG20094" s="18">
        <v>4.7470012999999998E-2</v>
      </c>
      <c r="AH20094" s="18">
        <v>0.217876141</v>
      </c>
      <c r="AI20094" s="18">
        <v>4.5032440149999999</v>
      </c>
      <c r="AJ20094" s="18">
        <v>5.6233809179999996</v>
      </c>
      <c r="AK20094" s="18">
        <v>5</v>
      </c>
      <c r="AL20094" s="9">
        <v>4.5111274E-2</v>
      </c>
      <c r="AM20094" s="9">
        <v>0.212394148</v>
      </c>
      <c r="AN20094" s="9">
        <v>4.7852485390000004</v>
      </c>
      <c r="AO20094" s="9">
        <v>5.877201619</v>
      </c>
      <c r="AP20094" s="9">
        <v>5</v>
      </c>
      <c r="AQ20094" s="17">
        <v>2.9480266570000002</v>
      </c>
      <c r="AR20094" s="17">
        <v>2.5241560939999999</v>
      </c>
      <c r="AS20094" s="17">
        <v>3.045363665</v>
      </c>
      <c r="AT20094" s="17">
        <v>3.3657956119999999</v>
      </c>
      <c r="AU20094" s="17">
        <v>2.9815382960000001</v>
      </c>
      <c r="AV20094" s="8">
        <v>2.7893183229999998</v>
      </c>
      <c r="AW20094" s="8">
        <v>2.7054884430000001</v>
      </c>
      <c r="AX20094" s="8">
        <v>2.1632316110000001</v>
      </c>
      <c r="AY20094" s="8">
        <v>2.7467842099999999</v>
      </c>
      <c r="AZ20094" s="8">
        <v>3.0314524170000001</v>
      </c>
      <c r="BA20094" s="17">
        <v>5.4280610080000002</v>
      </c>
      <c r="BB20094" s="17">
        <v>5.4311475749999998</v>
      </c>
      <c r="BC20094" s="17">
        <v>5.5268559460000004</v>
      </c>
      <c r="BD20094" s="17">
        <v>5.4428019519999999</v>
      </c>
      <c r="BE20094" s="17">
        <v>5.3214635850000001</v>
      </c>
      <c r="BF20094" s="8">
        <v>5.264217854</v>
      </c>
      <c r="BG20094" s="8">
        <v>5.6817817689999996</v>
      </c>
      <c r="BH20094" s="8">
        <v>6.0640106200000004</v>
      </c>
      <c r="BI20094" s="8">
        <v>5.4446492199999996</v>
      </c>
      <c r="BJ20094" s="8">
        <v>6.0886178019999999</v>
      </c>
      <c r="BK20094" s="9" t="s">
        <v>9938</v>
      </c>
      <c r="BL20094" s="9" t="s">
        <v>9938</v>
      </c>
      <c r="BM20094" s="9">
        <v>29707</v>
      </c>
      <c r="BN20094" s="9" t="s">
        <v>9938</v>
      </c>
      <c r="BO20094" s="9" t="s">
        <v>9939</v>
      </c>
      <c r="BP20094" s="9" t="s">
        <v>9940</v>
      </c>
      <c r="BQ20094" s="9">
        <v>51</v>
      </c>
      <c r="BR20094" s="9" t="s">
        <v>9941</v>
      </c>
      <c r="BS20094" s="9" t="s">
        <v>9942</v>
      </c>
      <c r="BT20094" s="9">
        <v>1</v>
      </c>
      <c r="BU20094" s="9" t="s">
        <v>97</v>
      </c>
    </row>
    <row r="20095" spans="1:73" x14ac:dyDescent="0.2">
      <c r="A20095" s="17">
        <v>0.329673022031784</v>
      </c>
      <c r="B20095" s="17">
        <v>0.68920266628265403</v>
      </c>
      <c r="C20095" s="8">
        <v>0.116907626390457</v>
      </c>
      <c r="D20095" s="8">
        <v>0.125591620802879</v>
      </c>
      <c r="E20095" s="17">
        <v>0.29699769616126998</v>
      </c>
      <c r="F20095" s="17">
        <v>3.79681028425694E-2</v>
      </c>
      <c r="G20095" s="8">
        <v>0.18215927481651301</v>
      </c>
      <c r="H20095" s="8">
        <v>0.102877147495747</v>
      </c>
      <c r="Q20095" s="11">
        <v>3.4000000000000003E-291</v>
      </c>
      <c r="R20095" s="9">
        <v>435.52</v>
      </c>
      <c r="S20095" s="9">
        <v>791570000</v>
      </c>
      <c r="T20095" s="8">
        <v>0.99997599999999998</v>
      </c>
      <c r="U20095" s="9">
        <v>227.26</v>
      </c>
      <c r="V20095" s="9">
        <v>-0.34290999999999999</v>
      </c>
      <c r="W20095" s="18">
        <v>3.7141265E-2</v>
      </c>
      <c r="X20095" s="18">
        <v>0.192720692</v>
      </c>
      <c r="Y20095" s="18">
        <v>-0.19840661000000001</v>
      </c>
      <c r="Z20095" s="18">
        <v>0.79240201300000002</v>
      </c>
      <c r="AA20095" s="18">
        <v>5</v>
      </c>
      <c r="AB20095" s="9">
        <v>3.7433275000000002E-2</v>
      </c>
      <c r="AC20095" s="9">
        <v>0.193476808</v>
      </c>
      <c r="AD20095" s="9">
        <v>-0.45937986600000003</v>
      </c>
      <c r="AE20095" s="9">
        <v>0.53531606899999995</v>
      </c>
      <c r="AF20095" s="9">
        <v>5</v>
      </c>
      <c r="AG20095" s="18">
        <v>4.7470012999999998E-2</v>
      </c>
      <c r="AH20095" s="18">
        <v>0.217876141</v>
      </c>
      <c r="AI20095" s="18">
        <v>-0.37790917800000001</v>
      </c>
      <c r="AJ20095" s="18">
        <v>0.742227725</v>
      </c>
      <c r="AK20095" s="18">
        <v>5</v>
      </c>
      <c r="AL20095" s="9">
        <v>4.5111274E-2</v>
      </c>
      <c r="AM20095" s="9">
        <v>0.212394148</v>
      </c>
      <c r="AN20095" s="9">
        <v>-0.44309938999999998</v>
      </c>
      <c r="AO20095" s="9">
        <v>0.64885368899999996</v>
      </c>
      <c r="AP20095" s="9">
        <v>5</v>
      </c>
      <c r="AQ20095" s="17">
        <v>1.7149248999999998E-2</v>
      </c>
      <c r="AR20095" s="17">
        <v>1.1442487240000001</v>
      </c>
      <c r="AS20095" s="17">
        <v>0.60616177299999996</v>
      </c>
      <c r="AT20095" s="17">
        <v>0.11815105400000001</v>
      </c>
      <c r="AU20095" s="17">
        <v>8.8351532999999996E-2</v>
      </c>
      <c r="AV20095" s="8">
        <v>1.2970069000000001E-2</v>
      </c>
      <c r="AW20095" s="8">
        <v>-0.20936255200000001</v>
      </c>
      <c r="AX20095" s="8">
        <v>0.44004589300000002</v>
      </c>
      <c r="AY20095" s="8">
        <v>3.3612206999999998E-2</v>
      </c>
      <c r="AZ20095" s="8">
        <v>4.8431661000000001E-2</v>
      </c>
      <c r="BA20095" s="17">
        <v>-4.0418310000000001E-3</v>
      </c>
      <c r="BB20095" s="17">
        <v>1.5206603999999999</v>
      </c>
      <c r="BC20095" s="17">
        <v>0.27789449700000002</v>
      </c>
      <c r="BD20095" s="17">
        <v>5.2066330000000001E-2</v>
      </c>
      <c r="BE20095" s="17">
        <v>-4.5151233999999998E-2</v>
      </c>
      <c r="BF20095" s="8">
        <v>0.24238665400000001</v>
      </c>
      <c r="BG20095" s="8">
        <v>-0.43609562499999999</v>
      </c>
      <c r="BH20095" s="8">
        <v>0.72471731900000003</v>
      </c>
      <c r="BI20095" s="8">
        <v>0.21906036100000001</v>
      </c>
      <c r="BJ20095" s="8">
        <v>0.46682131300000002</v>
      </c>
      <c r="BK20095" s="9" t="s">
        <v>3545</v>
      </c>
      <c r="BL20095" s="9" t="s">
        <v>3545</v>
      </c>
      <c r="BM20095" s="9">
        <v>24921</v>
      </c>
      <c r="BN20095" s="9" t="s">
        <v>3545</v>
      </c>
      <c r="BO20095" s="9" t="s">
        <v>3546</v>
      </c>
      <c r="BP20095" s="9" t="s">
        <v>3547</v>
      </c>
      <c r="BQ20095" s="9">
        <v>42</v>
      </c>
      <c r="BR20095" s="9" t="s">
        <v>23380</v>
      </c>
      <c r="BS20095" s="9" t="s">
        <v>23381</v>
      </c>
      <c r="BT20095" s="9" t="s">
        <v>103</v>
      </c>
      <c r="BU20095" s="9" t="s">
        <v>97</v>
      </c>
    </row>
    <row r="20096" spans="1:73" x14ac:dyDescent="0.2">
      <c r="A20096" s="17">
        <v>0.14251674711704301</v>
      </c>
      <c r="B20096" s="17">
        <v>0.31497016549110401</v>
      </c>
      <c r="C20096" s="8">
        <v>0.100028961896896</v>
      </c>
      <c r="D20096" s="8">
        <v>0.109582759439945</v>
      </c>
      <c r="E20096" s="17">
        <v>-4.8152301460504497E-2</v>
      </c>
      <c r="F20096" s="17">
        <v>-0.127361610531807</v>
      </c>
      <c r="G20096" s="8">
        <v>-0.28065147995948803</v>
      </c>
      <c r="H20096" s="8">
        <v>-0.34083250164985701</v>
      </c>
      <c r="Q20096" s="9">
        <v>0</v>
      </c>
      <c r="R20096" s="9">
        <v>468.83</v>
      </c>
      <c r="S20096" s="9">
        <v>1374000000</v>
      </c>
      <c r="T20096" s="8">
        <v>0.99935799999999997</v>
      </c>
      <c r="U20096" s="9">
        <v>208.87</v>
      </c>
      <c r="V20096" s="9">
        <v>-0.18812999999999999</v>
      </c>
      <c r="W20096" s="18">
        <v>3.7141265E-2</v>
      </c>
      <c r="X20096" s="18">
        <v>0.192720692</v>
      </c>
      <c r="Y20096" s="18">
        <v>-0.54355661099999997</v>
      </c>
      <c r="Z20096" s="18">
        <v>0.44725201199999998</v>
      </c>
      <c r="AA20096" s="18">
        <v>5</v>
      </c>
      <c r="AB20096" s="9">
        <v>3.7433275000000002E-2</v>
      </c>
      <c r="AC20096" s="9">
        <v>0.193476808</v>
      </c>
      <c r="AD20096" s="9">
        <v>-0.62470957100000002</v>
      </c>
      <c r="AE20096" s="9">
        <v>0.36998636400000001</v>
      </c>
      <c r="AF20096" s="9">
        <v>5</v>
      </c>
      <c r="AG20096" s="18">
        <v>4.7470012999999998E-2</v>
      </c>
      <c r="AH20096" s="18">
        <v>0.217876141</v>
      </c>
      <c r="AI20096" s="18">
        <v>-0.84071993499999997</v>
      </c>
      <c r="AJ20096" s="18">
        <v>0.27941696799999999</v>
      </c>
      <c r="AK20096" s="18">
        <v>5</v>
      </c>
      <c r="AL20096" s="9">
        <v>4.5111274E-2</v>
      </c>
      <c r="AM20096" s="9">
        <v>0.212394148</v>
      </c>
      <c r="AN20096" s="9">
        <v>-0.88680904299999996</v>
      </c>
      <c r="AO20096" s="9">
        <v>0.205144037</v>
      </c>
      <c r="AP20096" s="9">
        <v>5</v>
      </c>
      <c r="AQ20096" s="17">
        <v>-0.45843717499999997</v>
      </c>
      <c r="AR20096" s="17">
        <v>0.63505756899999999</v>
      </c>
      <c r="AS20096" s="17">
        <v>0.17701555799999999</v>
      </c>
      <c r="AT20096" s="17">
        <v>-0.122424625</v>
      </c>
      <c r="AU20096" s="17">
        <v>-7.2120339000000006E-2</v>
      </c>
      <c r="AV20096" s="8">
        <v>-0.266709268</v>
      </c>
      <c r="AW20096" s="8">
        <v>-9.1022908999999999E-2</v>
      </c>
      <c r="AX20096" s="8">
        <v>-3.0083049000000001E-2</v>
      </c>
      <c r="AY20096" s="8">
        <v>9.3759909000000002E-2</v>
      </c>
      <c r="AZ20096" s="8">
        <v>-0.25943741199999998</v>
      </c>
      <c r="BA20096" s="17">
        <v>-0.85931187899999995</v>
      </c>
      <c r="BB20096" s="17">
        <v>1.003579021</v>
      </c>
      <c r="BC20096" s="17">
        <v>-7.9677402999999994E-2</v>
      </c>
      <c r="BD20096" s="17">
        <v>-0.12700365499999999</v>
      </c>
      <c r="BE20096" s="17">
        <v>-0.53963595600000003</v>
      </c>
      <c r="BF20096" s="8">
        <v>-0.363394618</v>
      </c>
      <c r="BG20096" s="8">
        <v>-0.51296335500000001</v>
      </c>
      <c r="BH20096" s="8">
        <v>9.6563645000000004E-2</v>
      </c>
      <c r="BI20096" s="8">
        <v>9.4773255000000001E-2</v>
      </c>
      <c r="BJ20096" s="8">
        <v>-0.41717362400000002</v>
      </c>
      <c r="BK20096" s="9" t="s">
        <v>3545</v>
      </c>
      <c r="BL20096" s="9" t="s">
        <v>3545</v>
      </c>
      <c r="BM20096" s="9">
        <v>24922</v>
      </c>
      <c r="BN20096" s="9" t="s">
        <v>3545</v>
      </c>
      <c r="BO20096" s="9" t="s">
        <v>3546</v>
      </c>
      <c r="BP20096" s="9" t="s">
        <v>3547</v>
      </c>
      <c r="BQ20096" s="9">
        <v>43</v>
      </c>
      <c r="BR20096" s="9" t="s">
        <v>28016</v>
      </c>
      <c r="BS20096" s="9" t="s">
        <v>28017</v>
      </c>
      <c r="BT20096" s="9" t="s">
        <v>103</v>
      </c>
      <c r="BU20096" s="9" t="s">
        <v>97</v>
      </c>
    </row>
    <row r="20097" spans="1:73" x14ac:dyDescent="0.2">
      <c r="A20097" s="17">
        <v>6.8336188793182401E-2</v>
      </c>
      <c r="B20097" s="17">
        <v>8.7407968938350705E-2</v>
      </c>
      <c r="C20097" s="8">
        <v>5.0230178982019397E-2</v>
      </c>
      <c r="D20097" s="8">
        <v>4.4677935540676103E-2</v>
      </c>
      <c r="E20097" s="17">
        <v>2.2942068055272099E-2</v>
      </c>
      <c r="F20097" s="17">
        <v>1.2687435373663901E-2</v>
      </c>
      <c r="G20097" s="8">
        <v>-0.40807336568832397</v>
      </c>
      <c r="H20097" s="8">
        <v>-0.419801115989685</v>
      </c>
      <c r="Q20097" s="11">
        <v>2.4699999999999998E-84</v>
      </c>
      <c r="R20097" s="9">
        <v>265.56</v>
      </c>
      <c r="S20097" s="9">
        <v>2457100000</v>
      </c>
      <c r="T20097" s="8">
        <v>1</v>
      </c>
      <c r="U20097" s="9">
        <v>217.29</v>
      </c>
      <c r="V20097" s="9">
        <v>-0.71996000000000004</v>
      </c>
      <c r="W20097" s="18">
        <v>3.7141265E-2</v>
      </c>
      <c r="X20097" s="18">
        <v>0.192720692</v>
      </c>
      <c r="Y20097" s="18">
        <v>-0.47246224399999998</v>
      </c>
      <c r="Z20097" s="18">
        <v>0.51834637900000002</v>
      </c>
      <c r="AA20097" s="18">
        <v>5</v>
      </c>
      <c r="AB20097" s="9">
        <v>3.7433275000000002E-2</v>
      </c>
      <c r="AC20097" s="9">
        <v>0.193476808</v>
      </c>
      <c r="AD20097" s="9">
        <v>-0.48466053199999998</v>
      </c>
      <c r="AE20097" s="9">
        <v>0.51003540300000005</v>
      </c>
      <c r="AF20097" s="9">
        <v>5</v>
      </c>
      <c r="AG20097" s="18">
        <v>4.7470012999999998E-2</v>
      </c>
      <c r="AH20097" s="18">
        <v>0.217876141</v>
      </c>
      <c r="AI20097" s="18">
        <v>-0.96814182400000004</v>
      </c>
      <c r="AJ20097" s="18">
        <v>0.15199507900000001</v>
      </c>
      <c r="AK20097" s="18">
        <v>5</v>
      </c>
      <c r="AL20097" s="9">
        <v>4.5111274E-2</v>
      </c>
      <c r="AM20097" s="9">
        <v>0.212394148</v>
      </c>
      <c r="AN20097" s="9">
        <v>-0.96577766600000003</v>
      </c>
      <c r="AO20097" s="9">
        <v>0.12617541400000001</v>
      </c>
      <c r="AP20097" s="9">
        <v>5</v>
      </c>
      <c r="AQ20097" s="17">
        <v>-0.54722499800000002</v>
      </c>
      <c r="AR20097" s="17">
        <v>0.70606797899999996</v>
      </c>
      <c r="AS20097" s="17">
        <v>0.69910705100000003</v>
      </c>
      <c r="AT20097" s="17">
        <v>-0.161050692</v>
      </c>
      <c r="AU20097" s="17">
        <v>-0.16395860900000001</v>
      </c>
      <c r="AV20097" s="8">
        <v>-0.174945921</v>
      </c>
      <c r="AW20097" s="8">
        <v>0.48674568499999998</v>
      </c>
      <c r="AX20097" s="8">
        <v>-2.9776473000000001E-2</v>
      </c>
      <c r="AY20097" s="8">
        <v>0.175725415</v>
      </c>
      <c r="AZ20097" s="8">
        <v>-0.26648891000000002</v>
      </c>
      <c r="BA20097" s="17">
        <v>-1.084171534</v>
      </c>
      <c r="BB20097" s="17">
        <v>0.73116713799999999</v>
      </c>
      <c r="BC20097" s="17">
        <v>0.58152473000000005</v>
      </c>
      <c r="BD20097" s="17">
        <v>-0.55360007300000003</v>
      </c>
      <c r="BE20097" s="17">
        <v>-0.93870001999999997</v>
      </c>
      <c r="BF20097" s="8">
        <v>-0.66283190299999994</v>
      </c>
      <c r="BG20097" s="8">
        <v>-2.7866930000000002E-2</v>
      </c>
      <c r="BH20097" s="8">
        <v>-0.36477145599999999</v>
      </c>
      <c r="BI20097" s="8">
        <v>-0.190099135</v>
      </c>
      <c r="BJ20097" s="8">
        <v>-0.26936122800000001</v>
      </c>
      <c r="BK20097" s="9" t="s">
        <v>3545</v>
      </c>
      <c r="BL20097" s="9" t="s">
        <v>3545</v>
      </c>
      <c r="BM20097" s="9">
        <v>24916</v>
      </c>
      <c r="BN20097" s="9" t="s">
        <v>3545</v>
      </c>
      <c r="BO20097" s="9" t="s">
        <v>3546</v>
      </c>
      <c r="BP20097" s="9" t="s">
        <v>3547</v>
      </c>
      <c r="BQ20097" s="9">
        <v>70</v>
      </c>
      <c r="BR20097" s="9" t="s">
        <v>31787</v>
      </c>
      <c r="BS20097" s="9" t="s">
        <v>31631</v>
      </c>
      <c r="BT20097" s="9" t="s">
        <v>269</v>
      </c>
      <c r="BU20097" s="9" t="s">
        <v>97</v>
      </c>
    </row>
    <row r="20098" spans="1:73" x14ac:dyDescent="0.2">
      <c r="A20098" s="17">
        <v>7.0973463356494904E-2</v>
      </c>
      <c r="B20098" s="17">
        <v>5.1713172346353503E-2</v>
      </c>
      <c r="C20098" s="8">
        <v>-0.25133424997329701</v>
      </c>
      <c r="D20098" s="8">
        <v>0.189050927758217</v>
      </c>
      <c r="E20098" s="17">
        <v>0.215076878666878</v>
      </c>
      <c r="F20098" s="17">
        <v>0.200200110673904</v>
      </c>
      <c r="G20098" s="8">
        <v>-0.22146235406398801</v>
      </c>
      <c r="H20098" s="8">
        <v>5.4109815508127199E-2</v>
      </c>
      <c r="Q20098" s="11">
        <v>2.4699999999999998E-84</v>
      </c>
      <c r="R20098" s="9">
        <v>265.56</v>
      </c>
      <c r="S20098" s="9">
        <v>2868800000</v>
      </c>
      <c r="T20098" s="8">
        <v>0.99953199999999998</v>
      </c>
      <c r="U20098" s="9">
        <v>217.29</v>
      </c>
      <c r="V20098" s="9">
        <v>-0.71996000000000004</v>
      </c>
      <c r="W20098" s="18">
        <v>3.7141265E-2</v>
      </c>
      <c r="X20098" s="18">
        <v>0.192720692</v>
      </c>
      <c r="Y20098" s="18">
        <v>-0.28032742799999999</v>
      </c>
      <c r="Z20098" s="18">
        <v>0.71048119499999995</v>
      </c>
      <c r="AA20098" s="18">
        <v>5</v>
      </c>
      <c r="AB20098" s="9">
        <v>3.7433275000000002E-2</v>
      </c>
      <c r="AC20098" s="9">
        <v>0.193476808</v>
      </c>
      <c r="AD20098" s="9">
        <v>-0.29714785700000002</v>
      </c>
      <c r="AE20098" s="9">
        <v>0.69754807900000004</v>
      </c>
      <c r="AF20098" s="9">
        <v>5</v>
      </c>
      <c r="AG20098" s="18">
        <v>4.7470012999999998E-2</v>
      </c>
      <c r="AH20098" s="18">
        <v>0.217876141</v>
      </c>
      <c r="AI20098" s="18">
        <v>-0.78153081099999999</v>
      </c>
      <c r="AJ20098" s="18">
        <v>0.33860609200000003</v>
      </c>
      <c r="AK20098" s="18">
        <v>5</v>
      </c>
      <c r="AL20098" s="9">
        <v>4.5111274E-2</v>
      </c>
      <c r="AM20098" s="9">
        <v>0.212394148</v>
      </c>
      <c r="AN20098" s="9">
        <v>-0.49186672399999998</v>
      </c>
      <c r="AO20098" s="9">
        <v>0.60008635600000004</v>
      </c>
      <c r="AP20098" s="9">
        <v>5</v>
      </c>
      <c r="AQ20098" s="17">
        <v>-0.48723134400000001</v>
      </c>
      <c r="AR20098" s="17">
        <v>1.815865517</v>
      </c>
      <c r="AS20098" s="17">
        <v>0.29026076200000001</v>
      </c>
      <c r="AT20098" s="17">
        <v>-0.14795719099999999</v>
      </c>
      <c r="AU20098" s="17">
        <v>7.2343953000000003E-2</v>
      </c>
      <c r="AV20098" s="8">
        <v>0.42924326699999998</v>
      </c>
      <c r="AW20098" s="8">
        <v>-0.15623322100000001</v>
      </c>
      <c r="AX20098" s="8">
        <v>0.60417664100000001</v>
      </c>
      <c r="AY20098" s="8">
        <v>0.94128119899999996</v>
      </c>
      <c r="AZ20098" s="8">
        <v>-0.63005352000000003</v>
      </c>
      <c r="BA20098" s="17">
        <v>-0.99901384100000001</v>
      </c>
      <c r="BB20098" s="17">
        <v>1.8003857139999999</v>
      </c>
      <c r="BC20098" s="17">
        <v>6.1384543999999999E-2</v>
      </c>
      <c r="BD20098" s="17">
        <v>-0.500557005</v>
      </c>
      <c r="BE20098" s="17">
        <v>-0.65686714599999996</v>
      </c>
      <c r="BF20098" s="8">
        <v>0.30378255199999998</v>
      </c>
      <c r="BG20098" s="8">
        <v>-0.24269595699999999</v>
      </c>
      <c r="BH20098" s="8">
        <v>0.71671396499999995</v>
      </c>
      <c r="BI20098" s="8">
        <v>0.39249300999999998</v>
      </c>
      <c r="BJ20098" s="8">
        <v>-0.20828999600000001</v>
      </c>
      <c r="BK20098" s="9" t="s">
        <v>3545</v>
      </c>
      <c r="BL20098" s="9" t="s">
        <v>3545</v>
      </c>
      <c r="BM20098" s="9">
        <v>24917</v>
      </c>
      <c r="BN20098" s="9" t="s">
        <v>3545</v>
      </c>
      <c r="BO20098" s="9" t="s">
        <v>3546</v>
      </c>
      <c r="BP20098" s="9" t="s">
        <v>3547</v>
      </c>
      <c r="BQ20098" s="9">
        <v>73</v>
      </c>
      <c r="BR20098" s="9" t="s">
        <v>31630</v>
      </c>
      <c r="BS20098" s="9" t="s">
        <v>31631</v>
      </c>
      <c r="BT20098" s="9" t="s">
        <v>96</v>
      </c>
      <c r="BU20098" s="9" t="s">
        <v>97</v>
      </c>
    </row>
    <row r="20099" spans="1:73" x14ac:dyDescent="0.2">
      <c r="A20099" s="17">
        <v>0.19533503055572499</v>
      </c>
      <c r="B20099" s="17">
        <v>0.434867173433304</v>
      </c>
      <c r="C20099" s="8">
        <v>-6.3523173332214397E-2</v>
      </c>
      <c r="D20099" s="8">
        <v>6.77624866366386E-2</v>
      </c>
      <c r="E20099" s="17">
        <v>-8.0117702484130901E-2</v>
      </c>
      <c r="F20099" s="17">
        <v>-0.20863236486911799</v>
      </c>
      <c r="G20099" s="8">
        <v>-0.48323655128478998</v>
      </c>
      <c r="H20099" s="8">
        <v>-0.38566261529922502</v>
      </c>
      <c r="Q20099" s="11">
        <v>4.7999999999999997E-223</v>
      </c>
      <c r="R20099" s="9">
        <v>393.17</v>
      </c>
      <c r="S20099" s="9">
        <v>8902400000</v>
      </c>
      <c r="T20099" s="8">
        <v>0.99046299999999998</v>
      </c>
      <c r="U20099" s="9">
        <v>366.69</v>
      </c>
      <c r="V20099" s="9">
        <v>-0.85885999999999996</v>
      </c>
      <c r="W20099" s="18">
        <v>3.7141265E-2</v>
      </c>
      <c r="X20099" s="18">
        <v>0.192720692</v>
      </c>
      <c r="Y20099" s="18">
        <v>-0.57552201300000005</v>
      </c>
      <c r="Z20099" s="18">
        <v>0.41528661</v>
      </c>
      <c r="AA20099" s="18">
        <v>5</v>
      </c>
      <c r="AB20099" s="9">
        <v>3.7433275000000002E-2</v>
      </c>
      <c r="AC20099" s="9">
        <v>0.193476808</v>
      </c>
      <c r="AD20099" s="9">
        <v>-0.70598033199999999</v>
      </c>
      <c r="AE20099" s="9">
        <v>0.28871560400000001</v>
      </c>
      <c r="AF20099" s="9">
        <v>5</v>
      </c>
      <c r="AG20099" s="18">
        <v>4.7470012999999998E-2</v>
      </c>
      <c r="AH20099" s="18">
        <v>0.217876141</v>
      </c>
      <c r="AI20099" s="18">
        <v>-1.0433050159999999</v>
      </c>
      <c r="AJ20099" s="18">
        <v>7.6831887000000001E-2</v>
      </c>
      <c r="AK20099" s="18">
        <v>5</v>
      </c>
      <c r="AL20099" s="9">
        <v>4.5111274E-2</v>
      </c>
      <c r="AM20099" s="9">
        <v>0.212394148</v>
      </c>
      <c r="AN20099" s="9">
        <v>-0.93163914400000003</v>
      </c>
      <c r="AO20099" s="9">
        <v>0.16031393599999999</v>
      </c>
      <c r="AP20099" s="9">
        <v>5</v>
      </c>
      <c r="AQ20099" s="17">
        <v>-0.477782816</v>
      </c>
      <c r="AR20099" s="17">
        <v>0.73867028999999995</v>
      </c>
      <c r="AS20099" s="17">
        <v>-2.0480469999999999E-3</v>
      </c>
      <c r="AT20099" s="17">
        <v>-0.14745344199999999</v>
      </c>
      <c r="AU20099" s="17">
        <v>-0.120385066</v>
      </c>
      <c r="AV20099" s="8">
        <v>-0.12394166700000001</v>
      </c>
      <c r="AW20099" s="8">
        <v>-0.21758841000000001</v>
      </c>
      <c r="AX20099" s="8">
        <v>-0.112204306</v>
      </c>
      <c r="AY20099" s="8">
        <v>-0.22359658800000001</v>
      </c>
      <c r="AZ20099" s="8">
        <v>-0.30834326099999998</v>
      </c>
      <c r="BA20099" s="17">
        <v>-1.004617453</v>
      </c>
      <c r="BB20099" s="17">
        <v>0.91970485400000002</v>
      </c>
      <c r="BC20099" s="17">
        <v>-0.46803784399999998</v>
      </c>
      <c r="BD20099" s="17">
        <v>-0.39580491200000001</v>
      </c>
      <c r="BE20099" s="17">
        <v>-0.70536339299999995</v>
      </c>
      <c r="BF20099" s="8">
        <v>-0.28975522500000001</v>
      </c>
      <c r="BG20099" s="8">
        <v>-0.50309258700000004</v>
      </c>
      <c r="BH20099" s="8">
        <v>-0.124244839</v>
      </c>
      <c r="BI20099" s="8">
        <v>-0.30532309400000002</v>
      </c>
      <c r="BJ20099" s="8">
        <v>-0.11408713500000001</v>
      </c>
      <c r="BK20099" s="9" t="s">
        <v>3545</v>
      </c>
      <c r="BL20099" s="9" t="s">
        <v>3545</v>
      </c>
      <c r="BM20099" s="9">
        <v>24919</v>
      </c>
      <c r="BN20099" s="9" t="s">
        <v>3545</v>
      </c>
      <c r="BO20099" s="9" t="s">
        <v>3546</v>
      </c>
      <c r="BP20099" s="9" t="s">
        <v>3547</v>
      </c>
      <c r="BQ20099" s="9">
        <v>83</v>
      </c>
      <c r="BR20099" s="9" t="s">
        <v>26212</v>
      </c>
      <c r="BS20099" s="9" t="s">
        <v>26213</v>
      </c>
      <c r="BT20099" s="9" t="s">
        <v>96</v>
      </c>
      <c r="BU20099" s="9" t="s">
        <v>97</v>
      </c>
    </row>
    <row r="20100" spans="1:73" x14ac:dyDescent="0.2">
      <c r="A20100" s="17">
        <v>0.30791196227073703</v>
      </c>
      <c r="B20100" s="17">
        <v>0.82420879602432295</v>
      </c>
      <c r="C20100" s="8">
        <v>5.7773170992731996E-3</v>
      </c>
      <c r="D20100" s="8">
        <v>5.5116871371865299E-3</v>
      </c>
      <c r="E20100" s="17">
        <v>0.34915205836296098</v>
      </c>
      <c r="F20100" s="17">
        <v>0.11000148952007301</v>
      </c>
      <c r="G20100" s="8">
        <v>0.144647851586342</v>
      </c>
      <c r="H20100" s="8">
        <v>0.17191778123378801</v>
      </c>
      <c r="Q20100" s="11">
        <v>8.3700000000000004E-120</v>
      </c>
      <c r="R20100" s="9">
        <v>289.69</v>
      </c>
      <c r="S20100" s="9">
        <v>1178300000</v>
      </c>
      <c r="T20100" s="8">
        <v>1</v>
      </c>
      <c r="U20100" s="9">
        <v>253.47</v>
      </c>
      <c r="V20100" s="9">
        <v>-0.66246000000000005</v>
      </c>
      <c r="W20100" s="18">
        <v>3.7141265E-2</v>
      </c>
      <c r="X20100" s="18">
        <v>0.192720692</v>
      </c>
      <c r="Y20100" s="18">
        <v>-0.146252248</v>
      </c>
      <c r="Z20100" s="18">
        <v>0.84455637500000003</v>
      </c>
      <c r="AA20100" s="18">
        <v>5</v>
      </c>
      <c r="AB20100" s="9">
        <v>3.7433275000000002E-2</v>
      </c>
      <c r="AC20100" s="9">
        <v>0.193476808</v>
      </c>
      <c r="AD20100" s="9">
        <v>-0.38734647999999999</v>
      </c>
      <c r="AE20100" s="9">
        <v>0.60734945600000001</v>
      </c>
      <c r="AF20100" s="9">
        <v>5</v>
      </c>
      <c r="AG20100" s="18">
        <v>4.7470012999999998E-2</v>
      </c>
      <c r="AH20100" s="18">
        <v>0.217876141</v>
      </c>
      <c r="AI20100" s="18">
        <v>-0.415420595</v>
      </c>
      <c r="AJ20100" s="18">
        <v>0.70471630799999996</v>
      </c>
      <c r="AK20100" s="18">
        <v>5</v>
      </c>
      <c r="AL20100" s="9">
        <v>4.5111274E-2</v>
      </c>
      <c r="AM20100" s="9">
        <v>0.212394148</v>
      </c>
      <c r="AN20100" s="9">
        <v>-0.37405875500000002</v>
      </c>
      <c r="AO20100" s="9">
        <v>0.71789432500000006</v>
      </c>
      <c r="AP20100" s="9">
        <v>5</v>
      </c>
      <c r="AQ20100" s="17">
        <v>0.17655484399999999</v>
      </c>
      <c r="AR20100" s="17">
        <v>1.174954295</v>
      </c>
      <c r="AS20100" s="17">
        <v>0.45211490999999998</v>
      </c>
      <c r="AT20100" s="17">
        <v>0.121660613</v>
      </c>
      <c r="AU20100" s="17">
        <v>0.32303139600000003</v>
      </c>
      <c r="AV20100" s="8">
        <v>0.243990228</v>
      </c>
      <c r="AW20100" s="8">
        <v>7.3203921000000005E-2</v>
      </c>
      <c r="AX20100" s="8">
        <v>0.19526886900000001</v>
      </c>
      <c r="AY20100" s="8">
        <v>7.1305558000000005E-2</v>
      </c>
      <c r="AZ20100" s="8">
        <v>0.124987714</v>
      </c>
      <c r="BA20100" s="17">
        <v>-0.31242963699999998</v>
      </c>
      <c r="BB20100" s="17">
        <v>1.4438321590000001</v>
      </c>
      <c r="BC20100" s="17">
        <v>0.32686436200000002</v>
      </c>
      <c r="BD20100" s="17">
        <v>0.23794105600000001</v>
      </c>
      <c r="BE20100" s="17">
        <v>-8.9584812999999999E-2</v>
      </c>
      <c r="BF20100" s="8">
        <v>-0.114474349</v>
      </c>
      <c r="BG20100" s="8">
        <v>7.583753E-2</v>
      </c>
      <c r="BH20100" s="8">
        <v>0.54197925300000005</v>
      </c>
      <c r="BI20100" s="8">
        <v>0.162337542</v>
      </c>
      <c r="BJ20100" s="8">
        <v>0.91205656499999999</v>
      </c>
      <c r="BK20100" s="9" t="s">
        <v>3545</v>
      </c>
      <c r="BL20100" s="9" t="s">
        <v>3545</v>
      </c>
      <c r="BM20100" s="9">
        <v>24924</v>
      </c>
      <c r="BN20100" s="9" t="s">
        <v>3545</v>
      </c>
      <c r="BO20100" s="9" t="s">
        <v>3546</v>
      </c>
      <c r="BP20100" s="9" t="s">
        <v>3547</v>
      </c>
      <c r="BQ20100" s="9">
        <v>93</v>
      </c>
      <c r="BR20100" s="9" t="s">
        <v>23721</v>
      </c>
      <c r="BS20100" s="9" t="s">
        <v>23722</v>
      </c>
      <c r="BT20100" s="9" t="s">
        <v>103</v>
      </c>
      <c r="BU20100" s="9" t="s">
        <v>97</v>
      </c>
    </row>
    <row r="20101" spans="1:73" x14ac:dyDescent="0.2">
      <c r="A20101" s="17">
        <v>0.59420067071914695</v>
      </c>
      <c r="B20101" s="17">
        <v>0.94330823421478305</v>
      </c>
      <c r="C20101" s="8">
        <v>6.9845855236053495E-2</v>
      </c>
      <c r="D20101" s="8">
        <v>7.5658723711967496E-2</v>
      </c>
      <c r="E20101" s="17">
        <v>0.51593482494354204</v>
      </c>
      <c r="F20101" s="17">
        <v>1.62017475813627E-2</v>
      </c>
      <c r="G20101" s="8">
        <v>0.26306352019309998</v>
      </c>
      <c r="H20101" s="8">
        <v>0.23470205068588301</v>
      </c>
      <c r="Q20101" s="11">
        <v>8.3700000000000004E-120</v>
      </c>
      <c r="R20101" s="9">
        <v>289.69</v>
      </c>
      <c r="S20101" s="9">
        <v>512830000</v>
      </c>
      <c r="T20101" s="8">
        <v>0.96134500000000001</v>
      </c>
      <c r="U20101" s="9">
        <v>179.85</v>
      </c>
      <c r="V20101" s="9">
        <v>-0.34658</v>
      </c>
      <c r="W20101" s="18">
        <v>4.5858383000000003E-2</v>
      </c>
      <c r="X20101" s="18">
        <v>0.21414570499999999</v>
      </c>
      <c r="Y20101" s="18">
        <v>-7.8628950000000003E-2</v>
      </c>
      <c r="Z20101" s="18">
        <v>1.1104986379999999</v>
      </c>
      <c r="AA20101" s="18">
        <v>4</v>
      </c>
      <c r="AB20101" s="9">
        <v>3.7433275000000002E-2</v>
      </c>
      <c r="AC20101" s="9">
        <v>0.193476808</v>
      </c>
      <c r="AD20101" s="9">
        <v>-0.48114622099999999</v>
      </c>
      <c r="AE20101" s="9">
        <v>0.51354971500000002</v>
      </c>
      <c r="AF20101" s="9">
        <v>5</v>
      </c>
      <c r="AG20101" s="18">
        <v>5.8781964999999999E-2</v>
      </c>
      <c r="AH20101" s="18">
        <v>0.24244992300000001</v>
      </c>
      <c r="AI20101" s="18">
        <v>-0.41008537299999998</v>
      </c>
      <c r="AJ20101" s="18">
        <v>0.93621243200000004</v>
      </c>
      <c r="AK20101" s="18">
        <v>4</v>
      </c>
      <c r="AL20101" s="9">
        <v>4.5111274E-2</v>
      </c>
      <c r="AM20101" s="9">
        <v>0.212394148</v>
      </c>
      <c r="AN20101" s="9">
        <v>-0.31127449299999999</v>
      </c>
      <c r="AO20101" s="9">
        <v>0.78067858700000003</v>
      </c>
      <c r="AP20101" s="9">
        <v>5</v>
      </c>
      <c r="AQ20101" s="17">
        <v>-8.9066735999999994E-2</v>
      </c>
      <c r="AR20101" s="17">
        <v>1.538801074</v>
      </c>
      <c r="AS20101" s="17">
        <v>0.43636804800000001</v>
      </c>
      <c r="AT20101" s="17" t="s">
        <v>90</v>
      </c>
      <c r="AU20101" s="17">
        <v>0.65865886200000001</v>
      </c>
      <c r="AV20101" s="8">
        <v>-0.37125477200000001</v>
      </c>
      <c r="AW20101" s="8">
        <v>0.185634047</v>
      </c>
      <c r="AX20101" s="8">
        <v>0.19526886900000001</v>
      </c>
      <c r="AY20101" s="8">
        <v>-0.102107659</v>
      </c>
      <c r="AZ20101" s="8">
        <v>0.302407712</v>
      </c>
      <c r="BA20101" s="17">
        <v>-0.14886738399999999</v>
      </c>
      <c r="BB20101" s="17">
        <v>1.433255672</v>
      </c>
      <c r="BC20101" s="17">
        <v>0.13018043300000001</v>
      </c>
      <c r="BD20101" s="17" t="s">
        <v>90</v>
      </c>
      <c r="BE20101" s="17">
        <v>0.389521599</v>
      </c>
      <c r="BF20101" s="8">
        <v>6.2735751000000006E-2</v>
      </c>
      <c r="BG20101" s="8">
        <v>0.145658866</v>
      </c>
      <c r="BH20101" s="8">
        <v>0.43291714799999997</v>
      </c>
      <c r="BI20101" s="8">
        <v>0.54838579899999995</v>
      </c>
      <c r="BJ20101" s="8">
        <v>0.71618604699999999</v>
      </c>
      <c r="BK20101" s="9" t="s">
        <v>3545</v>
      </c>
      <c r="BL20101" s="9" t="s">
        <v>3545</v>
      </c>
      <c r="BM20101" s="9">
        <v>24925</v>
      </c>
      <c r="BN20101" s="9" t="s">
        <v>3545</v>
      </c>
      <c r="BO20101" s="9" t="s">
        <v>3546</v>
      </c>
      <c r="BP20101" s="9" t="s">
        <v>3547</v>
      </c>
      <c r="BQ20101" s="9">
        <v>96</v>
      </c>
      <c r="BR20101" s="9" t="s">
        <v>21184</v>
      </c>
      <c r="BS20101" s="9" t="s">
        <v>21185</v>
      </c>
      <c r="BT20101" s="9" t="s">
        <v>103</v>
      </c>
      <c r="BU20101" s="9" t="s">
        <v>97</v>
      </c>
    </row>
    <row r="20102" spans="1:73" x14ac:dyDescent="0.2">
      <c r="A20102" s="17">
        <v>0.47308963537216198</v>
      </c>
      <c r="B20102" s="17">
        <v>1.09073722362518</v>
      </c>
      <c r="C20102" s="8">
        <v>2.9870256781578099E-2</v>
      </c>
      <c r="D20102" s="8">
        <v>2.8493596240878102E-2</v>
      </c>
      <c r="E20102" s="17">
        <v>0.28575432300567599</v>
      </c>
      <c r="F20102" s="17">
        <v>-0.107995763421059</v>
      </c>
      <c r="G20102" s="8">
        <v>6.4435340464115101E-2</v>
      </c>
      <c r="H20102" s="8">
        <v>6.9168806076049805E-2</v>
      </c>
      <c r="Q20102" s="11">
        <v>2.5500000000000002E-140</v>
      </c>
      <c r="R20102" s="9">
        <v>309.77999999999997</v>
      </c>
      <c r="S20102" s="9">
        <v>1289200000</v>
      </c>
      <c r="T20102" s="8">
        <v>0.96219200000000005</v>
      </c>
      <c r="U20102" s="9">
        <v>233.6</v>
      </c>
      <c r="V20102" s="9">
        <v>-0.70592999999999995</v>
      </c>
      <c r="W20102" s="18">
        <v>3.7141265E-2</v>
      </c>
      <c r="X20102" s="18">
        <v>0.192720692</v>
      </c>
      <c r="Y20102" s="18">
        <v>-0.20964998500000001</v>
      </c>
      <c r="Z20102" s="18">
        <v>0.78115863799999996</v>
      </c>
      <c r="AA20102" s="18">
        <v>5</v>
      </c>
      <c r="AB20102" s="9">
        <v>3.7433275000000002E-2</v>
      </c>
      <c r="AC20102" s="9">
        <v>0.193476808</v>
      </c>
      <c r="AD20102" s="9">
        <v>-0.60534372800000003</v>
      </c>
      <c r="AE20102" s="9">
        <v>0.38935220700000001</v>
      </c>
      <c r="AF20102" s="9">
        <v>5</v>
      </c>
      <c r="AG20102" s="18">
        <v>4.7470012999999998E-2</v>
      </c>
      <c r="AH20102" s="18">
        <v>0.217876141</v>
      </c>
      <c r="AI20102" s="18">
        <v>-0.49563310799999999</v>
      </c>
      <c r="AJ20102" s="18">
        <v>0.62450379499999997</v>
      </c>
      <c r="AK20102" s="18">
        <v>5</v>
      </c>
      <c r="AL20102" s="9">
        <v>4.5111274E-2</v>
      </c>
      <c r="AM20102" s="9">
        <v>0.212394148</v>
      </c>
      <c r="AN20102" s="9">
        <v>-0.47680773300000001</v>
      </c>
      <c r="AO20102" s="9">
        <v>0.61514534700000001</v>
      </c>
      <c r="AP20102" s="9">
        <v>5</v>
      </c>
      <c r="AQ20102" s="17">
        <v>-0.209435329</v>
      </c>
      <c r="AR20102" s="17">
        <v>1.1401689049999999</v>
      </c>
      <c r="AS20102" s="17">
        <v>0.453516692</v>
      </c>
      <c r="AT20102" s="17">
        <v>0.38893553600000003</v>
      </c>
      <c r="AU20102" s="17">
        <v>0.141753241</v>
      </c>
      <c r="AV20102" s="8">
        <v>-0.380192429</v>
      </c>
      <c r="AW20102" s="8">
        <v>-6.6846511999999997E-2</v>
      </c>
      <c r="AX20102" s="8">
        <v>1.2947910999999999E-2</v>
      </c>
      <c r="AY20102" s="8">
        <v>0.111151755</v>
      </c>
      <c r="AZ20102" s="8">
        <v>-0.12756981000000001</v>
      </c>
      <c r="BA20102" s="17">
        <v>-0.45403772599999997</v>
      </c>
      <c r="BB20102" s="17">
        <v>1.556913137</v>
      </c>
      <c r="BC20102" s="17">
        <v>6.5574071999999997E-2</v>
      </c>
      <c r="BD20102" s="17">
        <v>0.19284090400000001</v>
      </c>
      <c r="BE20102" s="17">
        <v>-0.17122848299999999</v>
      </c>
      <c r="BF20102" s="8">
        <v>-0.14305990900000001</v>
      </c>
      <c r="BG20102" s="8">
        <v>0.118437521</v>
      </c>
      <c r="BH20102" s="8">
        <v>0.48668160999999999</v>
      </c>
      <c r="BI20102" s="8">
        <v>0.27722722300000002</v>
      </c>
      <c r="BJ20102" s="8">
        <v>0.30142417599999999</v>
      </c>
      <c r="BK20102" s="9" t="s">
        <v>3545</v>
      </c>
      <c r="BL20102" s="9" t="s">
        <v>3545</v>
      </c>
      <c r="BM20102" s="9">
        <v>24926</v>
      </c>
      <c r="BN20102" s="9" t="s">
        <v>3545</v>
      </c>
      <c r="BO20102" s="9" t="s">
        <v>3546</v>
      </c>
      <c r="BP20102" s="9" t="s">
        <v>3547</v>
      </c>
      <c r="BQ20102" s="9">
        <v>97</v>
      </c>
      <c r="BR20102" s="9" t="s">
        <v>21885</v>
      </c>
      <c r="BS20102" s="9" t="s">
        <v>21886</v>
      </c>
      <c r="BT20102" s="9" t="s">
        <v>103</v>
      </c>
      <c r="BU20102" s="9" t="s">
        <v>97</v>
      </c>
    </row>
    <row r="20103" spans="1:73" x14ac:dyDescent="0.2">
      <c r="A20103" s="17">
        <v>0.33143323659896901</v>
      </c>
      <c r="B20103" s="17">
        <v>0.72448664903640703</v>
      </c>
      <c r="C20103" s="8">
        <v>-7.9310730099677998E-2</v>
      </c>
      <c r="D20103" s="8">
        <v>7.5863927602767903E-2</v>
      </c>
      <c r="E20103" s="17">
        <v>0.38251581788062999</v>
      </c>
      <c r="F20103" s="17">
        <v>0.120877601206303</v>
      </c>
      <c r="G20103" s="8">
        <v>-0.145883679389954</v>
      </c>
      <c r="H20103" s="8">
        <v>-3.53599265217781E-2</v>
      </c>
      <c r="Q20103" s="11">
        <v>5.1000000000000003E-232</v>
      </c>
      <c r="R20103" s="9">
        <v>392.32</v>
      </c>
      <c r="S20103" s="9">
        <v>6640700000</v>
      </c>
      <c r="T20103" s="8">
        <v>0.99818799999999996</v>
      </c>
      <c r="U20103" s="9">
        <v>392.32</v>
      </c>
      <c r="V20103" s="9">
        <v>-0.87378999999999996</v>
      </c>
      <c r="W20103" s="18">
        <v>3.7141265E-2</v>
      </c>
      <c r="X20103" s="18">
        <v>0.192720692</v>
      </c>
      <c r="Y20103" s="18">
        <v>-0.112888486</v>
      </c>
      <c r="Z20103" s="18">
        <v>0.87792013700000004</v>
      </c>
      <c r="AA20103" s="18">
        <v>5</v>
      </c>
      <c r="AB20103" s="9">
        <v>3.7433275000000002E-2</v>
      </c>
      <c r="AC20103" s="9">
        <v>0.193476808</v>
      </c>
      <c r="AD20103" s="9">
        <v>-0.376470366</v>
      </c>
      <c r="AE20103" s="9">
        <v>0.61822557</v>
      </c>
      <c r="AF20103" s="9">
        <v>5</v>
      </c>
      <c r="AG20103" s="18">
        <v>4.7470012999999998E-2</v>
      </c>
      <c r="AH20103" s="18">
        <v>0.217876141</v>
      </c>
      <c r="AI20103" s="18">
        <v>-0.70595212699999998</v>
      </c>
      <c r="AJ20103" s="18">
        <v>0.41418477599999998</v>
      </c>
      <c r="AK20103" s="18">
        <v>5</v>
      </c>
      <c r="AL20103" s="9">
        <v>4.5111274E-2</v>
      </c>
      <c r="AM20103" s="9">
        <v>0.212394148</v>
      </c>
      <c r="AN20103" s="9">
        <v>-0.58133646699999997</v>
      </c>
      <c r="AO20103" s="9">
        <v>0.51061661300000005</v>
      </c>
      <c r="AP20103" s="9">
        <v>5</v>
      </c>
      <c r="AQ20103" s="17">
        <v>1.5557295E-2</v>
      </c>
      <c r="AR20103" s="17">
        <v>1.0901649</v>
      </c>
      <c r="AS20103" s="17">
        <v>0.90907937299999997</v>
      </c>
      <c r="AT20103" s="17">
        <v>5.6580002999999997E-2</v>
      </c>
      <c r="AU20103" s="17">
        <v>0.352377832</v>
      </c>
      <c r="AV20103" s="8">
        <v>0.14116542000000001</v>
      </c>
      <c r="AW20103" s="8">
        <v>0.177135125</v>
      </c>
      <c r="AX20103" s="8">
        <v>0.38529011600000002</v>
      </c>
      <c r="AY20103" s="8">
        <v>-4.5280159E-2</v>
      </c>
      <c r="AZ20103" s="8">
        <v>0.108282767</v>
      </c>
      <c r="BA20103" s="17">
        <v>-0.36298018700000001</v>
      </c>
      <c r="BB20103" s="17">
        <v>1.366306067</v>
      </c>
      <c r="BC20103" s="17">
        <v>7.6239533999999998E-2</v>
      </c>
      <c r="BD20103" s="17">
        <v>-0.47073543099999998</v>
      </c>
      <c r="BE20103" s="17">
        <v>-0.51100099099999996</v>
      </c>
      <c r="BF20103" s="8">
        <v>-6.0120962999999999E-2</v>
      </c>
      <c r="BG20103" s="8">
        <v>-0.26341029999999999</v>
      </c>
      <c r="BH20103" s="8">
        <v>0.100162789</v>
      </c>
      <c r="BI20103" s="8">
        <v>0.58804535899999999</v>
      </c>
      <c r="BJ20103" s="8">
        <v>0.129705772</v>
      </c>
      <c r="BK20103" s="9" t="s">
        <v>3545</v>
      </c>
      <c r="BL20103" s="9" t="s">
        <v>3545</v>
      </c>
      <c r="BM20103" s="9">
        <v>24927</v>
      </c>
      <c r="BN20103" s="9" t="s">
        <v>3545</v>
      </c>
      <c r="BO20103" s="9" t="s">
        <v>3546</v>
      </c>
      <c r="BP20103" s="9" t="s">
        <v>3547</v>
      </c>
      <c r="BQ20103" s="9">
        <v>98</v>
      </c>
      <c r="BR20103" s="9" t="s">
        <v>23352</v>
      </c>
      <c r="BS20103" s="9" t="s">
        <v>23353</v>
      </c>
      <c r="BT20103" s="9" t="s">
        <v>103</v>
      </c>
      <c r="BU20103" s="9" t="s">
        <v>97</v>
      </c>
    </row>
    <row r="20104" spans="1:73" x14ac:dyDescent="0.2">
      <c r="A20104" s="17">
        <v>-6.8584792315959903E-2</v>
      </c>
      <c r="B20104" s="17">
        <v>0</v>
      </c>
      <c r="C20104" s="8">
        <v>-0.28920313715934798</v>
      </c>
      <c r="D20104" s="8">
        <v>0</v>
      </c>
      <c r="E20104" s="17">
        <v>1.46396355703473E-2</v>
      </c>
      <c r="F20104" s="17">
        <v>7.0727966725826305E-2</v>
      </c>
      <c r="G20104" s="8">
        <v>-0.67834746837616</v>
      </c>
      <c r="H20104" s="8">
        <v>-0.35422840714454701</v>
      </c>
      <c r="O20104" s="9" t="s">
        <v>159</v>
      </c>
      <c r="Q20104" s="11">
        <v>8.47E-52</v>
      </c>
      <c r="R20104" s="9">
        <v>214.15</v>
      </c>
      <c r="S20104" s="9">
        <v>99438000</v>
      </c>
      <c r="T20104" s="8">
        <v>0.87385400000000002</v>
      </c>
      <c r="U20104" s="9">
        <v>214.15</v>
      </c>
      <c r="V20104" s="9">
        <v>1.0401</v>
      </c>
      <c r="W20104" s="18">
        <v>4.5858415999999999E-2</v>
      </c>
      <c r="X20104" s="18">
        <v>0.21414578100000001</v>
      </c>
      <c r="Y20104" s="18">
        <v>-0.57992436999999997</v>
      </c>
      <c r="Z20104" s="18">
        <v>0.60920364100000002</v>
      </c>
      <c r="AA20104" s="18">
        <v>4</v>
      </c>
      <c r="AB20104" s="9">
        <v>0.150995133</v>
      </c>
      <c r="AC20104" s="9">
        <v>0.388580922</v>
      </c>
      <c r="AD20104" s="9">
        <v>-4.8666607839999996</v>
      </c>
      <c r="AE20104" s="9">
        <v>5.0081167200000003</v>
      </c>
      <c r="AF20104" s="9">
        <v>1</v>
      </c>
      <c r="AG20104" s="18">
        <v>5.8782016999999999E-2</v>
      </c>
      <c r="AH20104" s="18">
        <v>0.24245002900000001</v>
      </c>
      <c r="AI20104" s="18">
        <v>-1.3514966930000001</v>
      </c>
      <c r="AJ20104" s="18">
        <v>-5.198299E-3</v>
      </c>
      <c r="AK20104" s="18">
        <v>4</v>
      </c>
      <c r="AL20104" s="9">
        <v>0.192128886</v>
      </c>
      <c r="AM20104" s="9">
        <v>0.43832509200000003</v>
      </c>
      <c r="AN20104" s="9">
        <v>-5.923676757</v>
      </c>
      <c r="AO20104" s="9">
        <v>5.2152199609999998</v>
      </c>
      <c r="AP20104" s="9">
        <v>1</v>
      </c>
      <c r="AQ20104" s="17">
        <v>-0.10159909</v>
      </c>
      <c r="AR20104" s="17" t="s">
        <v>90</v>
      </c>
      <c r="AS20104" s="17">
        <v>5.1559128000000003E-2</v>
      </c>
      <c r="AT20104" s="17">
        <v>9.7461060000000002E-2</v>
      </c>
      <c r="AU20104" s="17">
        <v>0.34972396500000003</v>
      </c>
      <c r="AV20104" s="8" t="s">
        <v>90</v>
      </c>
      <c r="AW20104" s="8">
        <v>0.16787105799999999</v>
      </c>
      <c r="AX20104" s="8" t="s">
        <v>90</v>
      </c>
      <c r="AY20104" s="8" t="s">
        <v>90</v>
      </c>
      <c r="AZ20104" s="8" t="s">
        <v>90</v>
      </c>
      <c r="BA20104" s="17">
        <v>-0.96144986200000004</v>
      </c>
      <c r="BB20104" s="17" t="s">
        <v>90</v>
      </c>
      <c r="BC20104" s="17">
        <v>-0.46368068499999998</v>
      </c>
      <c r="BD20104" s="17">
        <v>-0.26938951</v>
      </c>
      <c r="BE20104" s="17">
        <v>-0.49005311699999998</v>
      </c>
      <c r="BF20104" s="8" t="s">
        <v>90</v>
      </c>
      <c r="BG20104" s="8">
        <v>-0.25694015599999998</v>
      </c>
      <c r="BH20104" s="8" t="s">
        <v>90</v>
      </c>
      <c r="BI20104" s="8" t="s">
        <v>90</v>
      </c>
      <c r="BJ20104" s="8" t="s">
        <v>90</v>
      </c>
      <c r="BK20104" s="9" t="s">
        <v>3545</v>
      </c>
      <c r="BL20104" s="9" t="s">
        <v>3545</v>
      </c>
      <c r="BM20104" s="9">
        <v>24930</v>
      </c>
      <c r="BN20104" s="9" t="s">
        <v>3545</v>
      </c>
      <c r="BO20104" s="9" t="s">
        <v>3546</v>
      </c>
      <c r="BP20104" s="9" t="s">
        <v>3547</v>
      </c>
      <c r="BQ20104" s="9">
        <v>113</v>
      </c>
      <c r="BR20104" s="9" t="s">
        <v>43845</v>
      </c>
      <c r="BS20104" s="9" t="s">
        <v>43846</v>
      </c>
      <c r="BT20104" s="9">
        <v>1</v>
      </c>
      <c r="BU20104" s="9" t="s">
        <v>97</v>
      </c>
    </row>
    <row r="20105" spans="1:73" x14ac:dyDescent="0.2">
      <c r="A20105" s="17">
        <v>0.24779494106769601</v>
      </c>
      <c r="B20105" s="17">
        <v>0.52996593713760398</v>
      </c>
      <c r="C20105" s="8">
        <v>0.106785416603088</v>
      </c>
      <c r="D20105" s="8">
        <v>0.109615616500378</v>
      </c>
      <c r="E20105" s="17">
        <v>0.217846944928169</v>
      </c>
      <c r="F20105" s="17">
        <v>3.6684889346361202E-2</v>
      </c>
      <c r="G20105" s="8">
        <v>-7.2653271257877294E-2</v>
      </c>
      <c r="H20105" s="8">
        <v>-0.14062550663948101</v>
      </c>
      <c r="Q20105" s="11">
        <v>1.28E-148</v>
      </c>
      <c r="R20105" s="9">
        <v>347.6</v>
      </c>
      <c r="S20105" s="9">
        <v>760570000</v>
      </c>
      <c r="T20105" s="8">
        <v>0.81184800000000001</v>
      </c>
      <c r="U20105" s="9">
        <v>292.16000000000003</v>
      </c>
      <c r="V20105" s="9">
        <v>-0.32815</v>
      </c>
      <c r="W20105" s="18">
        <v>3.7141265E-2</v>
      </c>
      <c r="X20105" s="18">
        <v>0.192720692</v>
      </c>
      <c r="Y20105" s="18">
        <v>-0.277557361</v>
      </c>
      <c r="Z20105" s="18">
        <v>0.713251262</v>
      </c>
      <c r="AA20105" s="18">
        <v>5</v>
      </c>
      <c r="AB20105" s="9">
        <v>3.7433275000000002E-2</v>
      </c>
      <c r="AC20105" s="9">
        <v>0.193476808</v>
      </c>
      <c r="AD20105" s="9">
        <v>-0.46066307899999998</v>
      </c>
      <c r="AE20105" s="9">
        <v>0.53403285700000003</v>
      </c>
      <c r="AF20105" s="9">
        <v>5</v>
      </c>
      <c r="AG20105" s="18">
        <v>4.7470012999999998E-2</v>
      </c>
      <c r="AH20105" s="18">
        <v>0.217876141</v>
      </c>
      <c r="AI20105" s="18">
        <v>-0.63272172400000004</v>
      </c>
      <c r="AJ20105" s="18">
        <v>0.48741517899999998</v>
      </c>
      <c r="AK20105" s="18">
        <v>5</v>
      </c>
      <c r="AL20105" s="9">
        <v>4.5111274E-2</v>
      </c>
      <c r="AM20105" s="9">
        <v>0.212394148</v>
      </c>
      <c r="AN20105" s="9">
        <v>-0.68660204999999996</v>
      </c>
      <c r="AO20105" s="9">
        <v>0.40535103</v>
      </c>
      <c r="AP20105" s="9">
        <v>5</v>
      </c>
      <c r="AQ20105" s="17">
        <v>-0.20121417899999999</v>
      </c>
      <c r="AR20105" s="17">
        <v>1.0906624789999999</v>
      </c>
      <c r="AS20105" s="17">
        <v>0.28265720599999999</v>
      </c>
      <c r="AT20105" s="17">
        <v>0.14426691799999999</v>
      </c>
      <c r="AU20105" s="17">
        <v>0.241475672</v>
      </c>
      <c r="AV20105" s="8">
        <v>4.6639278999999999E-2</v>
      </c>
      <c r="AW20105" s="8">
        <v>-3.3447109000000003E-2</v>
      </c>
      <c r="AX20105" s="8">
        <v>0.299980044</v>
      </c>
      <c r="AY20105" s="8">
        <v>3.5054963000000001E-2</v>
      </c>
      <c r="AZ20105" s="8">
        <v>-2.9353764000000001E-2</v>
      </c>
      <c r="BA20105" s="17">
        <v>-0.66665464600000002</v>
      </c>
      <c r="BB20105" s="17">
        <v>1.420983672</v>
      </c>
      <c r="BC20105" s="17">
        <v>1.7788459999999999E-2</v>
      </c>
      <c r="BD20105" s="17">
        <v>-1.8266460000000002E-2</v>
      </c>
      <c r="BE20105" s="17">
        <v>-0.27572044699999998</v>
      </c>
      <c r="BF20105" s="8">
        <v>-5.5217978000000001E-2</v>
      </c>
      <c r="BG20105" s="8">
        <v>-0.29332196700000002</v>
      </c>
      <c r="BH20105" s="8">
        <v>0.247748792</v>
      </c>
      <c r="BI20105" s="8">
        <v>-4.8365685999999998E-2</v>
      </c>
      <c r="BJ20105" s="8">
        <v>9.3360335000000003E-2</v>
      </c>
      <c r="BK20105" s="9" t="s">
        <v>3545</v>
      </c>
      <c r="BL20105" s="9" t="s">
        <v>3545</v>
      </c>
      <c r="BM20105" s="9">
        <v>24931</v>
      </c>
      <c r="BN20105" s="9" t="s">
        <v>3545</v>
      </c>
      <c r="BO20105" s="9" t="s">
        <v>3546</v>
      </c>
      <c r="BP20105" s="9" t="s">
        <v>3547</v>
      </c>
      <c r="BQ20105" s="9">
        <v>116</v>
      </c>
      <c r="BR20105" s="9" t="s">
        <v>24851</v>
      </c>
      <c r="BS20105" s="9" t="s">
        <v>24852</v>
      </c>
      <c r="BT20105" s="9">
        <v>1</v>
      </c>
      <c r="BU20105" s="9" t="s">
        <v>97</v>
      </c>
    </row>
    <row r="20106" spans="1:73" x14ac:dyDescent="0.2">
      <c r="A20106" s="17">
        <v>-0.61913037300109897</v>
      </c>
      <c r="B20106" s="17">
        <v>0.88371282815933205</v>
      </c>
      <c r="C20106" s="8">
        <v>-0.75129258632659901</v>
      </c>
      <c r="D20106" s="8">
        <v>0.94103187322616599</v>
      </c>
      <c r="E20106" s="17">
        <v>0.29783526062965399</v>
      </c>
      <c r="F20106" s="17">
        <v>0.93089807033538796</v>
      </c>
      <c r="G20106" s="8">
        <v>2.4801956489682201E-2</v>
      </c>
      <c r="H20106" s="8">
        <v>0.77708643674850497</v>
      </c>
      <c r="L20106" s="18" t="s">
        <v>88</v>
      </c>
      <c r="P20106" s="9" t="s">
        <v>88</v>
      </c>
      <c r="Q20106" s="11">
        <v>1.0999999999999999E-49</v>
      </c>
      <c r="R20106" s="9">
        <v>222.46</v>
      </c>
      <c r="S20106" s="9">
        <v>10463000000</v>
      </c>
      <c r="T20106" s="8">
        <v>0.99996300000000005</v>
      </c>
      <c r="U20106" s="9">
        <v>175.95</v>
      </c>
      <c r="V20106" s="9">
        <v>0.25681999999999999</v>
      </c>
      <c r="W20106" s="18">
        <v>3.7141265E-2</v>
      </c>
      <c r="X20106" s="18">
        <v>0.192720692</v>
      </c>
      <c r="Y20106" s="18">
        <v>-0.19756905799999999</v>
      </c>
      <c r="Z20106" s="18">
        <v>0.79323956500000004</v>
      </c>
      <c r="AA20106" s="18">
        <v>5</v>
      </c>
      <c r="AB20106" s="9">
        <v>3.7433275000000002E-2</v>
      </c>
      <c r="AC20106" s="9">
        <v>0.193476808</v>
      </c>
      <c r="AD20106" s="9">
        <v>0.43355007800000001</v>
      </c>
      <c r="AE20106" s="9">
        <v>1.4282460130000001</v>
      </c>
      <c r="AF20106" s="9">
        <v>5</v>
      </c>
      <c r="AG20106" s="18">
        <v>4.7470012999999998E-2</v>
      </c>
      <c r="AH20106" s="18">
        <v>0.217876141</v>
      </c>
      <c r="AI20106" s="18">
        <v>-0.53526649500000001</v>
      </c>
      <c r="AJ20106" s="18">
        <v>0.58487040800000001</v>
      </c>
      <c r="AK20106" s="18">
        <v>5</v>
      </c>
      <c r="AL20106" s="9">
        <v>4.5111274E-2</v>
      </c>
      <c r="AM20106" s="9">
        <v>0.212394148</v>
      </c>
      <c r="AN20106" s="9">
        <v>0.23110989600000001</v>
      </c>
      <c r="AO20106" s="9">
        <v>1.3230629759999999</v>
      </c>
      <c r="AP20106" s="9">
        <v>5</v>
      </c>
      <c r="AQ20106" s="17">
        <v>-0.20435318399999999</v>
      </c>
      <c r="AR20106" s="17">
        <v>0.108799286</v>
      </c>
      <c r="AS20106" s="17">
        <v>0.116931193</v>
      </c>
      <c r="AT20106" s="17">
        <v>1.3634837870000001</v>
      </c>
      <c r="AU20106" s="17">
        <v>0.59360551800000005</v>
      </c>
      <c r="AV20106" s="8">
        <v>1.2473616599999999</v>
      </c>
      <c r="AW20106" s="8">
        <v>1.4314966200000001</v>
      </c>
      <c r="AX20106" s="8">
        <v>1.333427191</v>
      </c>
      <c r="AY20106" s="8">
        <v>7.7902339000000001E-2</v>
      </c>
      <c r="AZ20106" s="8">
        <v>0.98393070699999996</v>
      </c>
      <c r="BA20106" s="17">
        <v>-0.60972577299999997</v>
      </c>
      <c r="BB20106" s="17">
        <v>0.14287176700000001</v>
      </c>
      <c r="BC20106" s="17">
        <v>0.14109914000000001</v>
      </c>
      <c r="BD20106" s="17">
        <v>1.323943973</v>
      </c>
      <c r="BE20106" s="17">
        <v>-1.3952094999999999E-2</v>
      </c>
      <c r="BF20106" s="8">
        <v>1.2229011059999999</v>
      </c>
      <c r="BG20106" s="8">
        <v>1.432470441</v>
      </c>
      <c r="BH20106" s="8">
        <v>1.456206441</v>
      </c>
      <c r="BI20106" s="8">
        <v>-4.4300965999999997E-2</v>
      </c>
      <c r="BJ20106" s="8">
        <v>0.67342287300000003</v>
      </c>
      <c r="BK20106" s="9" t="s">
        <v>11671</v>
      </c>
      <c r="BL20106" s="9" t="s">
        <v>11671</v>
      </c>
      <c r="BM20106" s="9">
        <v>25966</v>
      </c>
      <c r="BN20106" s="9" t="s">
        <v>11671</v>
      </c>
      <c r="BO20106" s="9" t="s">
        <v>11672</v>
      </c>
      <c r="BP20106" s="9" t="s">
        <v>11673</v>
      </c>
      <c r="BQ20106" s="9">
        <v>652</v>
      </c>
      <c r="BR20106" s="9" t="s">
        <v>49053</v>
      </c>
      <c r="BS20106" s="9" t="s">
        <v>49054</v>
      </c>
      <c r="BT20106" s="9" t="s">
        <v>96</v>
      </c>
      <c r="BU20106" s="9" t="s">
        <v>97</v>
      </c>
    </row>
    <row r="20107" spans="1:73" x14ac:dyDescent="0.2">
      <c r="A20107" s="17">
        <v>5.97519651055336E-2</v>
      </c>
      <c r="B20107" s="17">
        <v>0.14964811503887199</v>
      </c>
      <c r="C20107" s="8">
        <v>0.111726716160774</v>
      </c>
      <c r="D20107" s="8">
        <v>0.745838403701782</v>
      </c>
      <c r="E20107" s="17">
        <v>1.3185842037200901</v>
      </c>
      <c r="F20107" s="17">
        <v>1.30195331573486</v>
      </c>
      <c r="G20107" s="8">
        <v>1.1435419321060201</v>
      </c>
      <c r="H20107" s="8">
        <v>1.0630795955657999</v>
      </c>
      <c r="K20107" s="18" t="s">
        <v>88</v>
      </c>
      <c r="L20107" s="18" t="s">
        <v>88</v>
      </c>
      <c r="O20107" s="9" t="s">
        <v>88</v>
      </c>
      <c r="P20107" s="9" t="s">
        <v>88</v>
      </c>
      <c r="Q20107" s="11">
        <v>4.34E-133</v>
      </c>
      <c r="R20107" s="9">
        <v>313.7</v>
      </c>
      <c r="S20107" s="9">
        <v>45185000000</v>
      </c>
      <c r="T20107" s="8">
        <v>0.99555199999999999</v>
      </c>
      <c r="U20107" s="9">
        <v>248.39</v>
      </c>
      <c r="V20107" s="9">
        <v>0.25014999999999998</v>
      </c>
      <c r="W20107" s="18">
        <v>3.7141265E-2</v>
      </c>
      <c r="X20107" s="18">
        <v>0.192720692</v>
      </c>
      <c r="Y20107" s="18">
        <v>0.82317989899999999</v>
      </c>
      <c r="Z20107" s="18">
        <v>1.813988522</v>
      </c>
      <c r="AA20107" s="18">
        <v>5</v>
      </c>
      <c r="AB20107" s="9">
        <v>3.7433275000000002E-2</v>
      </c>
      <c r="AC20107" s="9">
        <v>0.193476808</v>
      </c>
      <c r="AD20107" s="9">
        <v>0.80460531000000002</v>
      </c>
      <c r="AE20107" s="9">
        <v>1.7993012450000001</v>
      </c>
      <c r="AF20107" s="9">
        <v>5</v>
      </c>
      <c r="AG20107" s="18">
        <v>4.7470012999999998E-2</v>
      </c>
      <c r="AH20107" s="18">
        <v>0.217876141</v>
      </c>
      <c r="AI20107" s="18">
        <v>0.58347349800000003</v>
      </c>
      <c r="AJ20107" s="18">
        <v>1.7036104009999999</v>
      </c>
      <c r="AK20107" s="18">
        <v>5</v>
      </c>
      <c r="AL20107" s="9">
        <v>4.5111274E-2</v>
      </c>
      <c r="AM20107" s="9">
        <v>0.212394148</v>
      </c>
      <c r="AN20107" s="9">
        <v>0.51710300899999995</v>
      </c>
      <c r="AO20107" s="9">
        <v>1.6090560890000001</v>
      </c>
      <c r="AP20107" s="9">
        <v>5</v>
      </c>
      <c r="AQ20107" s="17">
        <v>1.444715738</v>
      </c>
      <c r="AR20107" s="17">
        <v>1.426467419</v>
      </c>
      <c r="AS20107" s="17">
        <v>1.5895206930000001</v>
      </c>
      <c r="AT20107" s="17">
        <v>1.2548749450000001</v>
      </c>
      <c r="AU20107" s="17">
        <v>1.6304963830000001</v>
      </c>
      <c r="AV20107" s="8">
        <v>1.1650933029999999</v>
      </c>
      <c r="AW20107" s="8">
        <v>1.1361263989999999</v>
      </c>
      <c r="AX20107" s="8">
        <v>1.5648194550000001</v>
      </c>
      <c r="AY20107" s="8">
        <v>1.8757447</v>
      </c>
      <c r="AZ20107" s="8">
        <v>1.305531502</v>
      </c>
      <c r="BA20107" s="17">
        <v>1.4761892560000001</v>
      </c>
      <c r="BB20107" s="17">
        <v>1.4074349399999999</v>
      </c>
      <c r="BC20107" s="17">
        <v>1.393889427</v>
      </c>
      <c r="BD20107" s="17">
        <v>1.243054509</v>
      </c>
      <c r="BE20107" s="17">
        <v>1.2735316750000001</v>
      </c>
      <c r="BF20107" s="8">
        <v>1.197175026</v>
      </c>
      <c r="BG20107" s="8">
        <v>1.1799459459999999</v>
      </c>
      <c r="BH20107" s="8">
        <v>1.381048203</v>
      </c>
      <c r="BI20107" s="8">
        <v>1.400312424</v>
      </c>
      <c r="BJ20107" s="8">
        <v>1.0769846439999999</v>
      </c>
      <c r="BK20107" s="9" t="s">
        <v>11671</v>
      </c>
      <c r="BL20107" s="9" t="s">
        <v>11671</v>
      </c>
      <c r="BM20107" s="9">
        <v>25967</v>
      </c>
      <c r="BN20107" s="9" t="s">
        <v>11671</v>
      </c>
      <c r="BO20107" s="9" t="s">
        <v>11672</v>
      </c>
      <c r="BP20107" s="9" t="s">
        <v>11673</v>
      </c>
      <c r="BQ20107" s="9">
        <v>654</v>
      </c>
      <c r="BR20107" s="9" t="s">
        <v>11674</v>
      </c>
      <c r="BS20107" s="9" t="s">
        <v>11675</v>
      </c>
      <c r="BT20107" s="9" t="s">
        <v>96</v>
      </c>
      <c r="BU20107" s="9" t="s">
        <v>97</v>
      </c>
    </row>
    <row r="20108" spans="1:73" x14ac:dyDescent="0.2">
      <c r="A20108" s="17">
        <v>-0.51794761419296298</v>
      </c>
      <c r="B20108" s="17">
        <v>1.0616819858551001</v>
      </c>
      <c r="C20108" s="8">
        <v>-0.33655494451522799</v>
      </c>
      <c r="D20108" s="8">
        <v>0.78814268112182595</v>
      </c>
      <c r="E20108" s="17">
        <v>-4.0551662445068401E-2</v>
      </c>
      <c r="F20108" s="17">
        <v>0.501148462295532</v>
      </c>
      <c r="G20108" s="8">
        <v>-0.28218722343444802</v>
      </c>
      <c r="H20108" s="8">
        <v>7.5298786163330106E-2</v>
      </c>
      <c r="L20108" s="18" t="s">
        <v>88</v>
      </c>
      <c r="Q20108" s="11">
        <v>1.75E-143</v>
      </c>
      <c r="R20108" s="9">
        <v>331.09</v>
      </c>
      <c r="S20108" s="9">
        <v>7021400000</v>
      </c>
      <c r="T20108" s="8">
        <v>0.89850699999999994</v>
      </c>
      <c r="U20108" s="9">
        <v>114.79</v>
      </c>
      <c r="V20108" s="9">
        <v>6.6552E-2</v>
      </c>
      <c r="W20108" s="18">
        <v>3.7141265E-2</v>
      </c>
      <c r="X20108" s="18">
        <v>0.192720692</v>
      </c>
      <c r="Y20108" s="18">
        <v>-0.53595597299999997</v>
      </c>
      <c r="Z20108" s="18">
        <v>0.45485265000000002</v>
      </c>
      <c r="AA20108" s="18">
        <v>5</v>
      </c>
      <c r="AB20108" s="9">
        <v>3.7433275000000002E-2</v>
      </c>
      <c r="AC20108" s="9">
        <v>0.193476808</v>
      </c>
      <c r="AD20108" s="9">
        <v>3.800482E-3</v>
      </c>
      <c r="AE20108" s="9">
        <v>0.99849641700000002</v>
      </c>
      <c r="AF20108" s="9">
        <v>5</v>
      </c>
      <c r="AG20108" s="18">
        <v>4.7470012999999998E-2</v>
      </c>
      <c r="AH20108" s="18">
        <v>0.217876141</v>
      </c>
      <c r="AI20108" s="18">
        <v>-0.84225567999999995</v>
      </c>
      <c r="AJ20108" s="18">
        <v>0.27788122300000001</v>
      </c>
      <c r="AK20108" s="18">
        <v>5</v>
      </c>
      <c r="AL20108" s="9">
        <v>4.5111274E-2</v>
      </c>
      <c r="AM20108" s="9">
        <v>0.212394148</v>
      </c>
      <c r="AN20108" s="9">
        <v>-0.47067775299999998</v>
      </c>
      <c r="AO20108" s="9">
        <v>0.62127532699999999</v>
      </c>
      <c r="AP20108" s="9">
        <v>5</v>
      </c>
      <c r="AQ20108" s="17">
        <v>0.24214121699999999</v>
      </c>
      <c r="AR20108" s="17">
        <v>-2.9385532999999998E-2</v>
      </c>
      <c r="AS20108" s="17">
        <v>0.27000111300000001</v>
      </c>
      <c r="AT20108" s="17">
        <v>-9.3023918999999997E-2</v>
      </c>
      <c r="AU20108" s="17">
        <v>-0.19067393199999999</v>
      </c>
      <c r="AV20108" s="8">
        <v>4.3823350000000002E-3</v>
      </c>
      <c r="AW20108" s="8">
        <v>0.116537988</v>
      </c>
      <c r="AX20108" s="8">
        <v>1.1534260510000001</v>
      </c>
      <c r="AY20108" s="8">
        <v>1.1469292639999999</v>
      </c>
      <c r="AZ20108" s="8">
        <v>0.36752125600000002</v>
      </c>
      <c r="BA20108" s="17">
        <v>0.31215202800000003</v>
      </c>
      <c r="BB20108" s="17">
        <v>-0.24289102900000001</v>
      </c>
      <c r="BC20108" s="17">
        <v>-0.44898238800000001</v>
      </c>
      <c r="BD20108" s="17">
        <v>0.30940640000000003</v>
      </c>
      <c r="BE20108" s="17">
        <v>-0.53971034299999998</v>
      </c>
      <c r="BF20108" s="8">
        <v>-0.100398295</v>
      </c>
      <c r="BG20108" s="8">
        <v>0.12573979800000001</v>
      </c>
      <c r="BH20108" s="8">
        <v>0.63967567700000005</v>
      </c>
      <c r="BI20108" s="8">
        <v>0.18907800299999999</v>
      </c>
      <c r="BJ20108" s="8">
        <v>0.21865427500000001</v>
      </c>
      <c r="BK20108" s="9" t="s">
        <v>11671</v>
      </c>
      <c r="BL20108" s="9" t="s">
        <v>11671</v>
      </c>
      <c r="BM20108" s="9">
        <v>39126</v>
      </c>
      <c r="BN20108" s="9" t="s">
        <v>11671</v>
      </c>
      <c r="BO20108" s="9" t="s">
        <v>11672</v>
      </c>
      <c r="BP20108" s="9" t="s">
        <v>11673</v>
      </c>
      <c r="BQ20108" s="9">
        <v>655</v>
      </c>
      <c r="BR20108" s="9" t="s">
        <v>48738</v>
      </c>
      <c r="BS20108" s="9" t="s">
        <v>48739</v>
      </c>
      <c r="BT20108" s="9" t="s">
        <v>96</v>
      </c>
      <c r="BU20108" s="9" t="s">
        <v>218</v>
      </c>
    </row>
    <row r="20109" spans="1:73" x14ac:dyDescent="0.2">
      <c r="A20109" s="17">
        <v>0.103474967181683</v>
      </c>
      <c r="B20109" s="17">
        <v>0.13107560575008401</v>
      </c>
      <c r="C20109" s="8">
        <v>-0.367452502250671</v>
      </c>
      <c r="D20109" s="8">
        <v>0.48780101537704501</v>
      </c>
      <c r="E20109" s="17">
        <v>-0.58468192815780595</v>
      </c>
      <c r="F20109" s="17">
        <v>-0.62119990587234497</v>
      </c>
      <c r="G20109" s="8">
        <v>-1.79721236228943</v>
      </c>
      <c r="H20109" s="8">
        <v>-1.4004976749420199</v>
      </c>
      <c r="K20109" s="18" t="s">
        <v>159</v>
      </c>
      <c r="L20109" s="18" t="s">
        <v>159</v>
      </c>
      <c r="O20109" s="9" t="s">
        <v>159</v>
      </c>
      <c r="P20109" s="9" t="s">
        <v>159</v>
      </c>
      <c r="Q20109" s="11">
        <v>1.0200000000000001E-74</v>
      </c>
      <c r="R20109" s="9">
        <v>258.39999999999998</v>
      </c>
      <c r="S20109" s="9">
        <v>7606700000</v>
      </c>
      <c r="T20109" s="8">
        <v>0.80947000000000002</v>
      </c>
      <c r="U20109" s="9">
        <v>84.891999999999996</v>
      </c>
      <c r="V20109" s="9">
        <v>-0.20079</v>
      </c>
      <c r="W20109" s="18">
        <v>3.7141265E-2</v>
      </c>
      <c r="X20109" s="18">
        <v>0.192720692</v>
      </c>
      <c r="Y20109" s="18">
        <v>-1.080086251</v>
      </c>
      <c r="Z20109" s="18">
        <v>-8.9277627999999998E-2</v>
      </c>
      <c r="AA20109" s="18">
        <v>5</v>
      </c>
      <c r="AB20109" s="9">
        <v>3.7433275000000002E-2</v>
      </c>
      <c r="AC20109" s="9">
        <v>0.193476808</v>
      </c>
      <c r="AD20109" s="9">
        <v>-1.118547856</v>
      </c>
      <c r="AE20109" s="9">
        <v>-0.12385192</v>
      </c>
      <c r="AF20109" s="9">
        <v>5</v>
      </c>
      <c r="AG20109" s="18">
        <v>4.7470012999999998E-2</v>
      </c>
      <c r="AH20109" s="18">
        <v>0.217876141</v>
      </c>
      <c r="AI20109" s="18">
        <v>-2.3572807999999998</v>
      </c>
      <c r="AJ20109" s="18">
        <v>-1.2371438969999999</v>
      </c>
      <c r="AK20109" s="18">
        <v>5</v>
      </c>
      <c r="AL20109" s="9">
        <v>4.5111274E-2</v>
      </c>
      <c r="AM20109" s="9">
        <v>0.212394148</v>
      </c>
      <c r="AN20109" s="9">
        <v>-1.9464742660000001</v>
      </c>
      <c r="AO20109" s="9">
        <v>-0.85452118600000004</v>
      </c>
      <c r="AP20109" s="9">
        <v>5</v>
      </c>
      <c r="AQ20109" s="17">
        <v>-4.3767164999999997E-2</v>
      </c>
      <c r="AR20109" s="17">
        <v>-0.87804555900000003</v>
      </c>
      <c r="AS20109" s="17">
        <v>-0.16482381500000001</v>
      </c>
      <c r="AT20109" s="17">
        <v>-0.19016486399999999</v>
      </c>
      <c r="AU20109" s="17">
        <v>-1.385448813</v>
      </c>
      <c r="AV20109" s="8">
        <v>-0.91312164100000004</v>
      </c>
      <c r="AW20109" s="8">
        <v>-0.33804145499999999</v>
      </c>
      <c r="AX20109" s="8">
        <v>-0.196426868</v>
      </c>
      <c r="AY20109" s="8">
        <v>-0.82484900999999999</v>
      </c>
      <c r="AZ20109" s="8">
        <v>-0.90718609100000003</v>
      </c>
      <c r="BA20109" s="17">
        <v>-0.64805495700000004</v>
      </c>
      <c r="BB20109" s="17">
        <v>-1.874408007</v>
      </c>
      <c r="BC20109" s="17">
        <v>-1.8267292980000001</v>
      </c>
      <c r="BD20109" s="17">
        <v>-2.1381981369999998</v>
      </c>
      <c r="BE20109" s="17">
        <v>-1.990493536</v>
      </c>
      <c r="BF20109" s="8">
        <v>-1.7843039039999999</v>
      </c>
      <c r="BG20109" s="8">
        <v>-1.329047799</v>
      </c>
      <c r="BH20109" s="8">
        <v>-0.501277745</v>
      </c>
      <c r="BI20109" s="8">
        <v>-1.6986078019999999</v>
      </c>
      <c r="BJ20109" s="8">
        <v>-1.3273842330000001</v>
      </c>
      <c r="BK20109" s="9" t="s">
        <v>11671</v>
      </c>
      <c r="BL20109" s="9" t="s">
        <v>11671</v>
      </c>
      <c r="BM20109" s="9">
        <v>39127</v>
      </c>
      <c r="BN20109" s="9" t="s">
        <v>11671</v>
      </c>
      <c r="BO20109" s="9" t="s">
        <v>11672</v>
      </c>
      <c r="BP20109" s="9" t="s">
        <v>11673</v>
      </c>
      <c r="BQ20109" s="9">
        <v>656</v>
      </c>
      <c r="BR20109" s="9" t="s">
        <v>15240</v>
      </c>
      <c r="BS20109" s="9" t="s">
        <v>15241</v>
      </c>
      <c r="BT20109" s="9" t="s">
        <v>96</v>
      </c>
      <c r="BU20109" s="9" t="s">
        <v>218</v>
      </c>
    </row>
    <row r="20110" spans="1:73" x14ac:dyDescent="0.2">
      <c r="A20110" s="17">
        <v>9.9166017025709204E-3</v>
      </c>
      <c r="B20110" s="17">
        <v>2.7243273332715E-2</v>
      </c>
      <c r="C20110" s="8">
        <v>0.11670806258916901</v>
      </c>
      <c r="D20110" s="8">
        <v>0.33081820607185403</v>
      </c>
      <c r="E20110" s="17">
        <v>-6.4394071698188796E-2</v>
      </c>
      <c r="F20110" s="17">
        <v>-1.8746476620435701E-2</v>
      </c>
      <c r="G20110" s="8">
        <v>-0.41976603865623502</v>
      </c>
      <c r="H20110" s="8">
        <v>-0.49501511454582198</v>
      </c>
      <c r="Q20110" s="11">
        <v>8.9599999999999996E-106</v>
      </c>
      <c r="R20110" s="9">
        <v>297.77999999999997</v>
      </c>
      <c r="S20110" s="9">
        <v>43954000000</v>
      </c>
      <c r="T20110" s="8">
        <v>0.997838</v>
      </c>
      <c r="U20110" s="9">
        <v>295.89</v>
      </c>
      <c r="V20110" s="9">
        <v>-2.2715000000000001</v>
      </c>
      <c r="W20110" s="18">
        <v>3.7141265E-2</v>
      </c>
      <c r="X20110" s="18">
        <v>0.192720692</v>
      </c>
      <c r="Y20110" s="18">
        <v>-0.55979838599999998</v>
      </c>
      <c r="Z20110" s="18">
        <v>0.43101023700000002</v>
      </c>
      <c r="AA20110" s="18">
        <v>5</v>
      </c>
      <c r="AB20110" s="9">
        <v>3.7433275000000002E-2</v>
      </c>
      <c r="AC20110" s="9">
        <v>0.193476808</v>
      </c>
      <c r="AD20110" s="9">
        <v>-0.51609444299999996</v>
      </c>
      <c r="AE20110" s="9">
        <v>0.47860149200000002</v>
      </c>
      <c r="AF20110" s="9">
        <v>5</v>
      </c>
      <c r="AG20110" s="18">
        <v>4.7470012999999998E-2</v>
      </c>
      <c r="AH20110" s="18">
        <v>0.217876141</v>
      </c>
      <c r="AI20110" s="18">
        <v>-0.97983449899999997</v>
      </c>
      <c r="AJ20110" s="18">
        <v>0.14030240399999999</v>
      </c>
      <c r="AK20110" s="18">
        <v>5</v>
      </c>
      <c r="AL20110" s="9">
        <v>4.5111274E-2</v>
      </c>
      <c r="AM20110" s="9">
        <v>0.212394148</v>
      </c>
      <c r="AN20110" s="9">
        <v>-1.040991657</v>
      </c>
      <c r="AO20110" s="9">
        <v>5.0961422999999999E-2</v>
      </c>
      <c r="AP20110" s="9">
        <v>5</v>
      </c>
      <c r="AQ20110" s="17">
        <v>5.7047918000000003E-2</v>
      </c>
      <c r="AR20110" s="17">
        <v>-0.10321085200000001</v>
      </c>
      <c r="AS20110" s="17">
        <v>2.7949518E-2</v>
      </c>
      <c r="AT20110" s="17">
        <v>7.0853867000000001E-2</v>
      </c>
      <c r="AU20110" s="17">
        <v>2.1043161000000001E-2</v>
      </c>
      <c r="AV20110" s="8">
        <v>9.4163723000000005E-2</v>
      </c>
      <c r="AW20110" s="8">
        <v>-7.7364965999999993E-2</v>
      </c>
      <c r="AX20110" s="8">
        <v>-0.32301574900000002</v>
      </c>
      <c r="AY20110" s="8">
        <v>0.414934725</v>
      </c>
      <c r="AZ20110" s="8">
        <v>-8.4617129999999999E-2</v>
      </c>
      <c r="BA20110" s="17">
        <v>0.19567333200000001</v>
      </c>
      <c r="BB20110" s="17">
        <v>-0.38943514200000001</v>
      </c>
      <c r="BC20110" s="17">
        <v>-0.39484164100000002</v>
      </c>
      <c r="BD20110" s="17">
        <v>-0.27259686599999999</v>
      </c>
      <c r="BE20110" s="17">
        <v>-0.46330207600000001</v>
      </c>
      <c r="BF20110" s="8">
        <v>-0.23771509499999999</v>
      </c>
      <c r="BG20110" s="8">
        <v>-0.12950451700000001</v>
      </c>
      <c r="BH20110" s="8">
        <v>-0.55054753999999995</v>
      </c>
      <c r="BI20110" s="8">
        <v>-0.64396965500000003</v>
      </c>
      <c r="BJ20110" s="8">
        <v>-0.34630590700000002</v>
      </c>
      <c r="BK20110" s="9" t="s">
        <v>11671</v>
      </c>
      <c r="BL20110" s="9" t="s">
        <v>11671</v>
      </c>
      <c r="BM20110" s="9">
        <v>25968</v>
      </c>
      <c r="BN20110" s="9" t="s">
        <v>11671</v>
      </c>
      <c r="BO20110" s="9" t="s">
        <v>11672</v>
      </c>
      <c r="BP20110" s="9" t="s">
        <v>11673</v>
      </c>
      <c r="BQ20110" s="9">
        <v>657</v>
      </c>
      <c r="BR20110" s="9" t="s">
        <v>35689</v>
      </c>
      <c r="BS20110" s="9" t="s">
        <v>35690</v>
      </c>
      <c r="BT20110" s="9" t="s">
        <v>96</v>
      </c>
      <c r="BU20110" s="9" t="s">
        <v>97</v>
      </c>
    </row>
    <row r="20111" spans="1:73" x14ac:dyDescent="0.2">
      <c r="A20111" s="17">
        <v>3.2122511416673702E-2</v>
      </c>
      <c r="B20111" s="17">
        <v>0.289088904857635</v>
      </c>
      <c r="C20111" s="8">
        <v>-1.4774611219763799E-2</v>
      </c>
      <c r="D20111" s="8">
        <v>0.119298994541168</v>
      </c>
      <c r="E20111" s="17">
        <v>2.9895838350057598E-2</v>
      </c>
      <c r="F20111" s="17">
        <v>5.3613163530826603E-2</v>
      </c>
      <c r="G20111" s="8">
        <v>-0.151741728186607</v>
      </c>
      <c r="H20111" s="8">
        <v>-0.10291896015405699</v>
      </c>
      <c r="Q20111" s="11">
        <v>1.75E-143</v>
      </c>
      <c r="R20111" s="9">
        <v>355.75</v>
      </c>
      <c r="S20111" s="9">
        <v>28857000000</v>
      </c>
      <c r="T20111" s="8">
        <v>1</v>
      </c>
      <c r="U20111" s="9">
        <v>124.04</v>
      </c>
      <c r="V20111" s="9">
        <v>0.32924999999999999</v>
      </c>
      <c r="W20111" s="18">
        <v>3.7141265E-2</v>
      </c>
      <c r="X20111" s="18">
        <v>0.192720692</v>
      </c>
      <c r="Y20111" s="18">
        <v>-0.46550847299999998</v>
      </c>
      <c r="Z20111" s="18">
        <v>0.52530014999999997</v>
      </c>
      <c r="AA20111" s="18">
        <v>5</v>
      </c>
      <c r="AB20111" s="9">
        <v>3.7433275000000002E-2</v>
      </c>
      <c r="AC20111" s="9">
        <v>0.193476808</v>
      </c>
      <c r="AD20111" s="9">
        <v>-0.44373480199999998</v>
      </c>
      <c r="AE20111" s="9">
        <v>0.55096113300000005</v>
      </c>
      <c r="AF20111" s="9">
        <v>5</v>
      </c>
      <c r="AG20111" s="18">
        <v>4.7470012999999998E-2</v>
      </c>
      <c r="AH20111" s="18">
        <v>0.217876141</v>
      </c>
      <c r="AI20111" s="18">
        <v>-0.71181018600000001</v>
      </c>
      <c r="AJ20111" s="18">
        <v>0.40832671700000001</v>
      </c>
      <c r="AK20111" s="18">
        <v>5</v>
      </c>
      <c r="AL20111" s="9">
        <v>4.5111274E-2</v>
      </c>
      <c r="AM20111" s="9">
        <v>0.212394148</v>
      </c>
      <c r="AN20111" s="9">
        <v>-0.64889549999999996</v>
      </c>
      <c r="AO20111" s="9">
        <v>0.44305758000000001</v>
      </c>
      <c r="AP20111" s="9">
        <v>5</v>
      </c>
      <c r="AQ20111" s="17">
        <v>0.121852979</v>
      </c>
      <c r="AR20111" s="17">
        <v>0.10864792</v>
      </c>
      <c r="AS20111" s="17">
        <v>8.8282457999999994E-2</v>
      </c>
      <c r="AT20111" s="17">
        <v>0.16537581400000001</v>
      </c>
      <c r="AU20111" s="17">
        <v>8.5347964999999998E-2</v>
      </c>
      <c r="AV20111" s="8">
        <v>0.14249303899999999</v>
      </c>
      <c r="AW20111" s="8">
        <v>8.9104040999999995E-2</v>
      </c>
      <c r="AX20111" s="8">
        <v>5.1375939999999997E-3</v>
      </c>
      <c r="AY20111" s="8">
        <v>0.20933897800000001</v>
      </c>
      <c r="AZ20111" s="8">
        <v>-3.7179083000000002E-2</v>
      </c>
      <c r="BA20111" s="17">
        <v>-2.8437502999999999E-2</v>
      </c>
      <c r="BB20111" s="17">
        <v>9.6989185000000006E-2</v>
      </c>
      <c r="BC20111" s="17">
        <v>-1.4346169000000001E-2</v>
      </c>
      <c r="BD20111" s="17">
        <v>9.4338685000000005E-2</v>
      </c>
      <c r="BE20111" s="17">
        <v>-8.1137396000000001E-2</v>
      </c>
      <c r="BF20111" s="8">
        <v>5.9446789E-2</v>
      </c>
      <c r="BG20111" s="8">
        <v>0.10948158099999999</v>
      </c>
      <c r="BH20111" s="8">
        <v>5.8045577000000001E-2</v>
      </c>
      <c r="BI20111" s="8">
        <v>-4.7729137999999997E-2</v>
      </c>
      <c r="BJ20111" s="8">
        <v>-3.7964950999999997E-2</v>
      </c>
      <c r="BK20111" s="9" t="s">
        <v>11671</v>
      </c>
      <c r="BL20111" s="9" t="s">
        <v>11671</v>
      </c>
      <c r="BM20111" s="9">
        <v>25969</v>
      </c>
      <c r="BN20111" s="9" t="s">
        <v>11671</v>
      </c>
      <c r="BO20111" s="9" t="s">
        <v>11672</v>
      </c>
      <c r="BP20111" s="9" t="s">
        <v>11673</v>
      </c>
      <c r="BQ20111" s="9">
        <v>665</v>
      </c>
      <c r="BR20111" s="9" t="s">
        <v>34143</v>
      </c>
      <c r="BS20111" s="9" t="s">
        <v>34144</v>
      </c>
      <c r="BT20111" s="9" t="s">
        <v>96</v>
      </c>
      <c r="BU20111" s="9" t="s">
        <v>97</v>
      </c>
    </row>
    <row r="20112" spans="1:73" x14ac:dyDescent="0.2">
      <c r="A20112" s="17">
        <v>0.49060252308845498</v>
      </c>
      <c r="B20112" s="17">
        <v>1.10745549201965</v>
      </c>
      <c r="C20112" s="8">
        <v>4.3207515031099299E-2</v>
      </c>
      <c r="D20112" s="8">
        <v>0.143676176667213</v>
      </c>
      <c r="E20112" s="17">
        <v>1.0572395324707</v>
      </c>
      <c r="F20112" s="17">
        <v>0.63842046260833696</v>
      </c>
      <c r="G20112" s="8">
        <v>0.44755381345748901</v>
      </c>
      <c r="H20112" s="8">
        <v>0.43708273768424999</v>
      </c>
      <c r="K20112" s="18" t="s">
        <v>88</v>
      </c>
      <c r="L20112" s="18" t="s">
        <v>88</v>
      </c>
      <c r="Q20112" s="11">
        <v>4.6800000000000001E-20</v>
      </c>
      <c r="R20112" s="9">
        <v>175.6</v>
      </c>
      <c r="S20112" s="9">
        <v>2623200000</v>
      </c>
      <c r="T20112" s="8">
        <v>0.99941999999999998</v>
      </c>
      <c r="U20112" s="9">
        <v>131.35</v>
      </c>
      <c r="V20112" s="9">
        <v>-0.73519000000000001</v>
      </c>
      <c r="W20112" s="18">
        <v>3.7141265E-2</v>
      </c>
      <c r="X20112" s="18">
        <v>0.192720692</v>
      </c>
      <c r="Y20112" s="18">
        <v>0.56183524200000001</v>
      </c>
      <c r="Z20112" s="18">
        <v>1.5526438650000001</v>
      </c>
      <c r="AA20112" s="18">
        <v>5</v>
      </c>
      <c r="AB20112" s="9">
        <v>3.7433275000000002E-2</v>
      </c>
      <c r="AC20112" s="9">
        <v>0.193476808</v>
      </c>
      <c r="AD20112" s="9">
        <v>0.141072477</v>
      </c>
      <c r="AE20112" s="9">
        <v>1.1357684130000001</v>
      </c>
      <c r="AF20112" s="9">
        <v>5</v>
      </c>
      <c r="AG20112" s="18">
        <v>4.7470012999999998E-2</v>
      </c>
      <c r="AH20112" s="18">
        <v>0.217876141</v>
      </c>
      <c r="AI20112" s="18">
        <v>-0.11251464799999999</v>
      </c>
      <c r="AJ20112" s="18">
        <v>1.007622255</v>
      </c>
      <c r="AK20112" s="18">
        <v>5</v>
      </c>
      <c r="AL20112" s="9">
        <v>4.5111274E-2</v>
      </c>
      <c r="AM20112" s="9">
        <v>0.212394148</v>
      </c>
      <c r="AN20112" s="9">
        <v>-0.10889381400000001</v>
      </c>
      <c r="AO20112" s="9">
        <v>0.98305926499999996</v>
      </c>
      <c r="AP20112" s="9">
        <v>5</v>
      </c>
      <c r="AQ20112" s="17">
        <v>0.89605903600000003</v>
      </c>
      <c r="AR20112" s="17">
        <v>0.73303878300000003</v>
      </c>
      <c r="AS20112" s="17">
        <v>1.4742027520000001</v>
      </c>
      <c r="AT20112" s="17">
        <v>1.763896227</v>
      </c>
      <c r="AU20112" s="17">
        <v>1.1045974489999999</v>
      </c>
      <c r="AV20112" s="8">
        <v>0.48119399000000002</v>
      </c>
      <c r="AW20112" s="8">
        <v>0.77616643900000004</v>
      </c>
      <c r="AX20112" s="8">
        <v>0.45168677000000002</v>
      </c>
      <c r="AY20112" s="8">
        <v>1.2710686920000001</v>
      </c>
      <c r="AZ20112" s="8">
        <v>0.53866577100000002</v>
      </c>
      <c r="BA20112" s="17">
        <v>0.73542833299999999</v>
      </c>
      <c r="BB20112" s="17">
        <v>0.67280381899999997</v>
      </c>
      <c r="BC20112" s="17">
        <v>0.91474276799999998</v>
      </c>
      <c r="BD20112" s="17">
        <v>0.327621728</v>
      </c>
      <c r="BE20112" s="17">
        <v>0.52908366900000003</v>
      </c>
      <c r="BF20112" s="8">
        <v>0.59090632200000004</v>
      </c>
      <c r="BG20112" s="8">
        <v>0.72597062599999995</v>
      </c>
      <c r="BH20112" s="8">
        <v>0.71488535399999997</v>
      </c>
      <c r="BI20112" s="8">
        <v>0.40655341699999997</v>
      </c>
      <c r="BJ20112" s="8">
        <v>0.525327027</v>
      </c>
      <c r="BK20112" s="9" t="s">
        <v>8806</v>
      </c>
      <c r="BL20112" s="9" t="s">
        <v>8806</v>
      </c>
      <c r="BM20112" s="9">
        <v>39132</v>
      </c>
      <c r="BN20112" s="9" t="s">
        <v>8806</v>
      </c>
      <c r="BO20112" s="9" t="s">
        <v>8807</v>
      </c>
      <c r="BP20112" s="9" t="s">
        <v>8808</v>
      </c>
      <c r="BQ20112" s="9">
        <v>13</v>
      </c>
      <c r="BR20112" s="9" t="s">
        <v>8809</v>
      </c>
      <c r="BS20112" s="9" t="s">
        <v>8810</v>
      </c>
      <c r="BT20112" s="9">
        <v>1</v>
      </c>
      <c r="BU20112" s="9" t="s">
        <v>218</v>
      </c>
    </row>
    <row r="20113" spans="1:73" x14ac:dyDescent="0.2">
      <c r="A20113" s="17" t="s">
        <v>90</v>
      </c>
      <c r="B20113" s="17">
        <v>0</v>
      </c>
      <c r="C20113" s="8" t="s">
        <v>90</v>
      </c>
      <c r="D20113" s="8">
        <v>0</v>
      </c>
      <c r="E20113" s="17">
        <v>-0.27716541290283198</v>
      </c>
      <c r="F20113" s="17" t="s">
        <v>90</v>
      </c>
      <c r="G20113" s="8">
        <v>0.187998026609421</v>
      </c>
      <c r="H20113" s="8" t="s">
        <v>90</v>
      </c>
      <c r="Q20113" s="11">
        <v>4.33E-6</v>
      </c>
      <c r="R20113" s="9">
        <v>106.49</v>
      </c>
      <c r="S20113" s="9">
        <v>54276000</v>
      </c>
      <c r="T20113" s="8">
        <v>0.97761699999999996</v>
      </c>
      <c r="U20113" s="9">
        <v>106.49</v>
      </c>
      <c r="V20113" s="9">
        <v>6.5418000000000004E-2</v>
      </c>
      <c r="W20113" s="18">
        <v>3.7141265E-2</v>
      </c>
      <c r="X20113" s="18">
        <v>0.192720692</v>
      </c>
      <c r="Y20113" s="18">
        <v>-0.77256972999999995</v>
      </c>
      <c r="Z20113" s="18">
        <v>0.21823889299999999</v>
      </c>
      <c r="AA20113" s="18">
        <v>5</v>
      </c>
      <c r="AB20113" s="9" t="s">
        <v>90</v>
      </c>
      <c r="AC20113" s="9" t="s">
        <v>90</v>
      </c>
      <c r="AD20113" s="9" t="s">
        <v>90</v>
      </c>
      <c r="AE20113" s="9" t="s">
        <v>90</v>
      </c>
      <c r="AF20113" s="9" t="s">
        <v>90</v>
      </c>
      <c r="AG20113" s="18">
        <v>4.7470012999999998E-2</v>
      </c>
      <c r="AH20113" s="18">
        <v>0.217876141</v>
      </c>
      <c r="AI20113" s="18">
        <v>-0.37207041899999999</v>
      </c>
      <c r="AJ20113" s="18">
        <v>0.74806648399999998</v>
      </c>
      <c r="AK20113" s="18">
        <v>5</v>
      </c>
      <c r="AL20113" s="9" t="s">
        <v>90</v>
      </c>
      <c r="AM20113" s="9" t="s">
        <v>90</v>
      </c>
      <c r="AN20113" s="9" t="s">
        <v>90</v>
      </c>
      <c r="AO20113" s="9" t="s">
        <v>90</v>
      </c>
      <c r="AP20113" s="9" t="s">
        <v>90</v>
      </c>
      <c r="AQ20113" s="17">
        <v>-0.484237731</v>
      </c>
      <c r="AR20113" s="17">
        <v>0.118442908</v>
      </c>
      <c r="AS20113" s="17">
        <v>0.162155733</v>
      </c>
      <c r="AT20113" s="17">
        <v>-0.19192558500000001</v>
      </c>
      <c r="AU20113" s="17">
        <v>-0.64960986399999998</v>
      </c>
      <c r="AV20113" s="8" t="s">
        <v>90</v>
      </c>
      <c r="AW20113" s="8" t="s">
        <v>90</v>
      </c>
      <c r="AX20113" s="8" t="s">
        <v>90</v>
      </c>
      <c r="AY20113" s="8" t="s">
        <v>90</v>
      </c>
      <c r="AZ20113" s="8" t="s">
        <v>90</v>
      </c>
      <c r="BA20113" s="17">
        <v>0.25451976100000001</v>
      </c>
      <c r="BB20113" s="17">
        <v>0.65003210300000003</v>
      </c>
      <c r="BC20113" s="17">
        <v>0.62398749600000003</v>
      </c>
      <c r="BD20113" s="17">
        <v>0.21494011599999999</v>
      </c>
      <c r="BE20113" s="17">
        <v>8.8270649000000007E-2</v>
      </c>
      <c r="BF20113" s="8" t="s">
        <v>90</v>
      </c>
      <c r="BG20113" s="8" t="s">
        <v>90</v>
      </c>
      <c r="BH20113" s="8" t="s">
        <v>90</v>
      </c>
      <c r="BI20113" s="8" t="s">
        <v>90</v>
      </c>
      <c r="BJ20113" s="8" t="s">
        <v>90</v>
      </c>
      <c r="BK20113" s="9" t="s">
        <v>8806</v>
      </c>
      <c r="BL20113" s="9" t="s">
        <v>8806</v>
      </c>
      <c r="BM20113" s="9">
        <v>25981</v>
      </c>
      <c r="BN20113" s="9" t="s">
        <v>8806</v>
      </c>
      <c r="BO20113" s="9" t="s">
        <v>8807</v>
      </c>
      <c r="BP20113" s="9" t="s">
        <v>8808</v>
      </c>
      <c r="BQ20113" s="9">
        <v>57</v>
      </c>
      <c r="BR20113" s="9" t="s">
        <v>48195</v>
      </c>
      <c r="BS20113" s="9" t="s">
        <v>48196</v>
      </c>
      <c r="BT20113" s="9">
        <v>1</v>
      </c>
      <c r="BU20113" s="9" t="s">
        <v>97</v>
      </c>
    </row>
    <row r="20114" spans="1:73" x14ac:dyDescent="0.2">
      <c r="A20114" s="17">
        <v>6.8130150437355E-2</v>
      </c>
      <c r="B20114" s="17">
        <v>0.232704818248749</v>
      </c>
      <c r="C20114" s="8">
        <v>5.7687856256961802E-2</v>
      </c>
      <c r="D20114" s="8">
        <v>0.472262412309647</v>
      </c>
      <c r="E20114" s="17">
        <v>0.33377984166145303</v>
      </c>
      <c r="F20114" s="17">
        <v>0.320252805948257</v>
      </c>
      <c r="G20114" s="8">
        <v>0.82558602094650302</v>
      </c>
      <c r="H20114" s="8">
        <v>0.79884934425354004</v>
      </c>
      <c r="O20114" s="9" t="s">
        <v>88</v>
      </c>
      <c r="P20114" s="9" t="s">
        <v>88</v>
      </c>
      <c r="Q20114" s="11">
        <v>7.8000000000000005E-181</v>
      </c>
      <c r="R20114" s="9">
        <v>375.19</v>
      </c>
      <c r="S20114" s="9">
        <v>1695300000</v>
      </c>
      <c r="T20114" s="8">
        <v>1</v>
      </c>
      <c r="U20114" s="9">
        <v>335.29</v>
      </c>
      <c r="V20114" s="9">
        <v>0.29060000000000002</v>
      </c>
      <c r="W20114" s="18">
        <v>3.7141265E-2</v>
      </c>
      <c r="X20114" s="18">
        <v>0.192720692</v>
      </c>
      <c r="Y20114" s="18">
        <v>-0.16162447699999999</v>
      </c>
      <c r="Z20114" s="18">
        <v>0.82918414600000001</v>
      </c>
      <c r="AA20114" s="18">
        <v>5</v>
      </c>
      <c r="AB20114" s="9">
        <v>3.7433275000000002E-2</v>
      </c>
      <c r="AC20114" s="9">
        <v>0.193476808</v>
      </c>
      <c r="AD20114" s="9">
        <v>-0.17709514800000001</v>
      </c>
      <c r="AE20114" s="9">
        <v>0.81760078700000005</v>
      </c>
      <c r="AF20114" s="9">
        <v>5</v>
      </c>
      <c r="AG20114" s="18">
        <v>4.7470012999999998E-2</v>
      </c>
      <c r="AH20114" s="18">
        <v>0.217876141</v>
      </c>
      <c r="AI20114" s="18">
        <v>0.26551758800000003</v>
      </c>
      <c r="AJ20114" s="18">
        <v>1.3856544909999999</v>
      </c>
      <c r="AK20114" s="18">
        <v>5</v>
      </c>
      <c r="AL20114" s="9">
        <v>4.5111274E-2</v>
      </c>
      <c r="AM20114" s="9">
        <v>0.212394148</v>
      </c>
      <c r="AN20114" s="9">
        <v>0.25287281700000003</v>
      </c>
      <c r="AO20114" s="9">
        <v>1.344825897</v>
      </c>
      <c r="AP20114" s="9">
        <v>5</v>
      </c>
      <c r="AQ20114" s="17">
        <v>0.43300542199999997</v>
      </c>
      <c r="AR20114" s="17">
        <v>0.45037811999999999</v>
      </c>
      <c r="AS20114" s="17">
        <v>0.49881973899999998</v>
      </c>
      <c r="AT20114" s="17">
        <v>0.47032547000000002</v>
      </c>
      <c r="AU20114" s="17">
        <v>0.31495243299999998</v>
      </c>
      <c r="AV20114" s="8">
        <v>0.38926595400000003</v>
      </c>
      <c r="AW20114" s="8">
        <v>0.78016746000000003</v>
      </c>
      <c r="AX20114" s="8">
        <v>0.212427065</v>
      </c>
      <c r="AY20114" s="8">
        <v>0.34548890599999998</v>
      </c>
      <c r="AZ20114" s="8">
        <v>9.9481053999999999E-2</v>
      </c>
      <c r="BA20114" s="17">
        <v>1.0879962439999999</v>
      </c>
      <c r="BB20114" s="17">
        <v>1.0494233369999999</v>
      </c>
      <c r="BC20114" s="17">
        <v>1.0407761339999999</v>
      </c>
      <c r="BD20114" s="17">
        <v>1.0027208329999999</v>
      </c>
      <c r="BE20114" s="17">
        <v>0.96196830300000002</v>
      </c>
      <c r="BF20114" s="8">
        <v>1.014197588</v>
      </c>
      <c r="BG20114" s="8">
        <v>0.88900709200000005</v>
      </c>
      <c r="BH20114" s="8">
        <v>0.94267869000000004</v>
      </c>
      <c r="BI20114" s="8">
        <v>1.1509240869999999</v>
      </c>
      <c r="BJ20114" s="8">
        <v>0.85763812100000003</v>
      </c>
      <c r="BK20114" s="9" t="s">
        <v>8806</v>
      </c>
      <c r="BL20114" s="9" t="s">
        <v>8806</v>
      </c>
      <c r="BM20114" s="9">
        <v>25977</v>
      </c>
      <c r="BN20114" s="9" t="s">
        <v>8806</v>
      </c>
      <c r="BO20114" s="9" t="s">
        <v>8807</v>
      </c>
      <c r="BP20114" s="9" t="s">
        <v>8808</v>
      </c>
      <c r="BQ20114" s="9">
        <v>816</v>
      </c>
      <c r="BR20114" s="9" t="s">
        <v>31802</v>
      </c>
      <c r="BS20114" s="9" t="s">
        <v>31803</v>
      </c>
      <c r="BT20114" s="9">
        <v>1</v>
      </c>
      <c r="BU20114" s="9" t="s">
        <v>97</v>
      </c>
    </row>
    <row r="20115" spans="1:73" x14ac:dyDescent="0.2">
      <c r="A20115" s="17">
        <v>-5.3610235452651998E-2</v>
      </c>
      <c r="B20115" s="17">
        <v>0.29914557933807401</v>
      </c>
      <c r="C20115" s="8">
        <v>-0.171258300542831</v>
      </c>
      <c r="D20115" s="8">
        <v>1.3174350261688199</v>
      </c>
      <c r="E20115" s="17">
        <v>-0.751229107379913</v>
      </c>
      <c r="F20115" s="17">
        <v>-0.63819229602813698</v>
      </c>
      <c r="G20115" s="8">
        <v>-1.0245164632797199</v>
      </c>
      <c r="H20115" s="8">
        <v>-0.82042276859283403</v>
      </c>
      <c r="K20115" s="18" t="s">
        <v>159</v>
      </c>
      <c r="L20115" s="18" t="s">
        <v>159</v>
      </c>
      <c r="O20115" s="9" t="s">
        <v>159</v>
      </c>
      <c r="P20115" s="9" t="s">
        <v>159</v>
      </c>
      <c r="Q20115" s="11">
        <v>4.08E-7</v>
      </c>
      <c r="R20115" s="9">
        <v>140.84</v>
      </c>
      <c r="S20115" s="9">
        <v>3797000000</v>
      </c>
      <c r="T20115" s="8">
        <v>1</v>
      </c>
      <c r="U20115" s="9">
        <v>140.84</v>
      </c>
      <c r="V20115" s="9">
        <v>0.31752999999999998</v>
      </c>
      <c r="W20115" s="18">
        <v>3.7141265E-2</v>
      </c>
      <c r="X20115" s="18">
        <v>0.192720692</v>
      </c>
      <c r="Y20115" s="18">
        <v>-1.2466334109999999</v>
      </c>
      <c r="Z20115" s="18">
        <v>-0.25582478800000003</v>
      </c>
      <c r="AA20115" s="18">
        <v>5</v>
      </c>
      <c r="AB20115" s="9">
        <v>3.7433275000000002E-2</v>
      </c>
      <c r="AC20115" s="9">
        <v>0.193476808</v>
      </c>
      <c r="AD20115" s="9">
        <v>-1.135540274</v>
      </c>
      <c r="AE20115" s="9">
        <v>-0.14084433900000001</v>
      </c>
      <c r="AF20115" s="9">
        <v>5</v>
      </c>
      <c r="AG20115" s="18">
        <v>4.7470012999999998E-2</v>
      </c>
      <c r="AH20115" s="18">
        <v>0.217876141</v>
      </c>
      <c r="AI20115" s="18">
        <v>-1.5845848680000001</v>
      </c>
      <c r="AJ20115" s="18">
        <v>-0.46444796500000002</v>
      </c>
      <c r="AK20115" s="18">
        <v>5</v>
      </c>
      <c r="AL20115" s="9">
        <v>4.5111274E-2</v>
      </c>
      <c r="AM20115" s="9">
        <v>0.212394148</v>
      </c>
      <c r="AN20115" s="9">
        <v>-1.366399336</v>
      </c>
      <c r="AO20115" s="9">
        <v>-0.274446256</v>
      </c>
      <c r="AP20115" s="9">
        <v>5</v>
      </c>
      <c r="AQ20115" s="17">
        <v>-0.84998101000000004</v>
      </c>
      <c r="AR20115" s="17">
        <v>-0.74509638499999997</v>
      </c>
      <c r="AS20115" s="17">
        <v>-0.66621595600000005</v>
      </c>
      <c r="AT20115" s="17">
        <v>-0.51625961099999995</v>
      </c>
      <c r="AU20115" s="17">
        <v>-0.76048552999999997</v>
      </c>
      <c r="AV20115" s="8">
        <v>-0.46240737999999998</v>
      </c>
      <c r="AW20115" s="8">
        <v>-0.68898749400000003</v>
      </c>
      <c r="AX20115" s="8">
        <v>-0.77644354100000001</v>
      </c>
      <c r="AY20115" s="8">
        <v>-0.66392743600000004</v>
      </c>
      <c r="AZ20115" s="8">
        <v>-0.67822146400000005</v>
      </c>
      <c r="BA20115" s="17">
        <v>-0.82458901399999995</v>
      </c>
      <c r="BB20115" s="17">
        <v>-0.819433093</v>
      </c>
      <c r="BC20115" s="17">
        <v>-0.77926713199999997</v>
      </c>
      <c r="BD20115" s="17">
        <v>-0.90923774199999996</v>
      </c>
      <c r="BE20115" s="17">
        <v>-1.132577062</v>
      </c>
      <c r="BF20115" s="8">
        <v>-0.61324679900000001</v>
      </c>
      <c r="BG20115" s="8">
        <v>-0.78571277900000003</v>
      </c>
      <c r="BH20115" s="8">
        <v>-0.73208022100000003</v>
      </c>
      <c r="BI20115" s="8">
        <v>-0.66545569900000001</v>
      </c>
      <c r="BJ20115" s="8">
        <v>-0.812317014</v>
      </c>
      <c r="BK20115" s="9" t="s">
        <v>676</v>
      </c>
      <c r="BL20115" s="9" t="s">
        <v>676</v>
      </c>
      <c r="BM20115" s="9">
        <v>25490</v>
      </c>
      <c r="BN20115" s="9" t="s">
        <v>676</v>
      </c>
      <c r="BO20115" s="9" t="s">
        <v>677</v>
      </c>
      <c r="BP20115" s="9" t="s">
        <v>678</v>
      </c>
      <c r="BQ20115" s="9">
        <v>1849</v>
      </c>
      <c r="BR20115" s="9" t="s">
        <v>16516</v>
      </c>
      <c r="BS20115" s="9" t="s">
        <v>16517</v>
      </c>
      <c r="BT20115" s="9">
        <v>1</v>
      </c>
      <c r="BU20115" s="9" t="s">
        <v>97</v>
      </c>
    </row>
    <row r="20116" spans="1:73" x14ac:dyDescent="0.2">
      <c r="A20116" s="17">
        <v>-5.5700708180665998E-2</v>
      </c>
      <c r="B20116" s="17">
        <v>0.244445011019707</v>
      </c>
      <c r="C20116" s="8">
        <v>-0.110452510416508</v>
      </c>
      <c r="D20116" s="8">
        <v>0.92903912067413297</v>
      </c>
      <c r="E20116" s="17">
        <v>-0.54205548763275102</v>
      </c>
      <c r="F20116" s="17">
        <v>-0.42938563227653498</v>
      </c>
      <c r="G20116" s="8">
        <v>7.1478158235549899E-2</v>
      </c>
      <c r="H20116" s="8">
        <v>0.210406199097633</v>
      </c>
      <c r="K20116" s="18" t="s">
        <v>159</v>
      </c>
      <c r="Q20116" s="11">
        <v>4.9599999999999997E-62</v>
      </c>
      <c r="R20116" s="9">
        <v>264.29000000000002</v>
      </c>
      <c r="S20116" s="9">
        <v>7465100000</v>
      </c>
      <c r="T20116" s="8">
        <v>0.99999700000000002</v>
      </c>
      <c r="U20116" s="9">
        <v>258.02</v>
      </c>
      <c r="V20116" s="9">
        <v>2.4445000000000001</v>
      </c>
      <c r="W20116" s="18">
        <v>3.7141265E-2</v>
      </c>
      <c r="X20116" s="18">
        <v>0.192720692</v>
      </c>
      <c r="Y20116" s="18">
        <v>-1.0374598129999999</v>
      </c>
      <c r="Z20116" s="18">
        <v>-4.6651190000000002E-2</v>
      </c>
      <c r="AA20116" s="18">
        <v>5</v>
      </c>
      <c r="AB20116" s="9">
        <v>3.7433275000000002E-2</v>
      </c>
      <c r="AC20116" s="9">
        <v>0.193476808</v>
      </c>
      <c r="AD20116" s="9">
        <v>-0.92673359499999997</v>
      </c>
      <c r="AE20116" s="9">
        <v>6.7962340999999996E-2</v>
      </c>
      <c r="AF20116" s="9">
        <v>5</v>
      </c>
      <c r="AG20116" s="18">
        <v>4.7470012999999998E-2</v>
      </c>
      <c r="AH20116" s="18">
        <v>0.217876141</v>
      </c>
      <c r="AI20116" s="18">
        <v>-0.48859029500000001</v>
      </c>
      <c r="AJ20116" s="18">
        <v>0.63154660799999995</v>
      </c>
      <c r="AK20116" s="18">
        <v>5</v>
      </c>
      <c r="AL20116" s="9">
        <v>4.5111274E-2</v>
      </c>
      <c r="AM20116" s="9">
        <v>0.212394148</v>
      </c>
      <c r="AN20116" s="9">
        <v>-0.33557034800000002</v>
      </c>
      <c r="AO20116" s="9">
        <v>0.75638273199999995</v>
      </c>
      <c r="AP20116" s="9">
        <v>5</v>
      </c>
      <c r="AQ20116" s="17">
        <v>-0.704015434</v>
      </c>
      <c r="AR20116" s="17">
        <v>-0.40822145300000001</v>
      </c>
      <c r="AS20116" s="17">
        <v>-0.56442779300000001</v>
      </c>
      <c r="AT20116" s="17">
        <v>-0.41892427199999999</v>
      </c>
      <c r="AU20116" s="17">
        <v>-0.34251013400000002</v>
      </c>
      <c r="AV20116" s="8">
        <v>-0.213094488</v>
      </c>
      <c r="AW20116" s="8">
        <v>-0.33939787700000001</v>
      </c>
      <c r="AX20116" s="8">
        <v>-0.57959741399999998</v>
      </c>
      <c r="AY20116" s="8">
        <v>-0.510363817</v>
      </c>
      <c r="AZ20116" s="8">
        <v>-0.51714193799999997</v>
      </c>
      <c r="BA20116" s="17">
        <v>0.19588971099999999</v>
      </c>
      <c r="BB20116" s="17">
        <v>0.31067809499999999</v>
      </c>
      <c r="BC20116" s="17">
        <v>0.43446177200000002</v>
      </c>
      <c r="BD20116" s="17">
        <v>0.147688136</v>
      </c>
      <c r="BE20116" s="17">
        <v>0.13791906800000001</v>
      </c>
      <c r="BF20116" s="8">
        <v>0.30660924299999998</v>
      </c>
      <c r="BG20116" s="8">
        <v>0.38349744699999999</v>
      </c>
      <c r="BH20116" s="8">
        <v>0.31941083100000001</v>
      </c>
      <c r="BI20116" s="8">
        <v>0.45429903300000002</v>
      </c>
      <c r="BJ20116" s="8">
        <v>0.315082788</v>
      </c>
      <c r="BK20116" s="9" t="s">
        <v>676</v>
      </c>
      <c r="BL20116" s="9" t="s">
        <v>676</v>
      </c>
      <c r="BM20116" s="9">
        <v>25494</v>
      </c>
      <c r="BN20116" s="9" t="s">
        <v>676</v>
      </c>
      <c r="BO20116" s="9" t="s">
        <v>677</v>
      </c>
      <c r="BP20116" s="9" t="s">
        <v>678</v>
      </c>
      <c r="BQ20116" s="9">
        <v>1889</v>
      </c>
      <c r="BR20116" s="9" t="s">
        <v>16540</v>
      </c>
      <c r="BS20116" s="9" t="s">
        <v>16541</v>
      </c>
      <c r="BT20116" s="9" t="s">
        <v>217</v>
      </c>
      <c r="BU20116" s="9" t="s">
        <v>97</v>
      </c>
    </row>
    <row r="20117" spans="1:73" x14ac:dyDescent="0.2">
      <c r="A20117" s="17">
        <v>-0.64907383918762196</v>
      </c>
      <c r="B20117" s="17">
        <v>1.0926500558853101</v>
      </c>
      <c r="C20117" s="8">
        <v>-0.24062518775463099</v>
      </c>
      <c r="D20117" s="8">
        <v>0.96963733434677102</v>
      </c>
      <c r="E20117" s="17">
        <v>-1.0036866664886499</v>
      </c>
      <c r="F20117" s="17">
        <v>-0.32795682549476601</v>
      </c>
      <c r="G20117" s="8">
        <v>-0.48328357934951799</v>
      </c>
      <c r="H20117" s="8">
        <v>-0.216284975409508</v>
      </c>
      <c r="K20117" s="18" t="s">
        <v>159</v>
      </c>
      <c r="Q20117" s="11">
        <v>1.11E-26</v>
      </c>
      <c r="R20117" s="9">
        <v>193.19</v>
      </c>
      <c r="S20117" s="9">
        <v>1525700000</v>
      </c>
      <c r="T20117" s="8">
        <v>0.99870499999999995</v>
      </c>
      <c r="U20117" s="9">
        <v>167.21</v>
      </c>
      <c r="V20117" s="9">
        <v>0.26944000000000001</v>
      </c>
      <c r="W20117" s="18">
        <v>3.7141265E-2</v>
      </c>
      <c r="X20117" s="18">
        <v>0.192720692</v>
      </c>
      <c r="Y20117" s="18">
        <v>-1.499091009</v>
      </c>
      <c r="Z20117" s="18">
        <v>-0.50828238599999997</v>
      </c>
      <c r="AA20117" s="18">
        <v>5</v>
      </c>
      <c r="AB20117" s="9">
        <v>3.7433275000000002E-2</v>
      </c>
      <c r="AC20117" s="9">
        <v>0.193476808</v>
      </c>
      <c r="AD20117" s="9">
        <v>-0.82530478200000001</v>
      </c>
      <c r="AE20117" s="9">
        <v>0.16939115399999999</v>
      </c>
      <c r="AF20117" s="9">
        <v>5</v>
      </c>
      <c r="AG20117" s="18">
        <v>4.7470012999999998E-2</v>
      </c>
      <c r="AH20117" s="18">
        <v>0.217876141</v>
      </c>
      <c r="AI20117" s="18">
        <v>-1.0433520190000001</v>
      </c>
      <c r="AJ20117" s="18">
        <v>7.6784883999999998E-2</v>
      </c>
      <c r="AK20117" s="18">
        <v>5</v>
      </c>
      <c r="AL20117" s="9">
        <v>4.5111274E-2</v>
      </c>
      <c r="AM20117" s="9">
        <v>0.212394148</v>
      </c>
      <c r="AN20117" s="9">
        <v>-0.762261513</v>
      </c>
      <c r="AO20117" s="9">
        <v>0.32969156599999999</v>
      </c>
      <c r="AP20117" s="9">
        <v>5</v>
      </c>
      <c r="AQ20117" s="17">
        <v>-0.99130743700000001</v>
      </c>
      <c r="AR20117" s="17">
        <v>-1.175440311</v>
      </c>
      <c r="AS20117" s="17">
        <v>-1.195692301</v>
      </c>
      <c r="AT20117" s="17">
        <v>-0.47196447800000002</v>
      </c>
      <c r="AU20117" s="17">
        <v>-1.031182289</v>
      </c>
      <c r="AV20117" s="8">
        <v>-0.54835546000000002</v>
      </c>
      <c r="AW20117" s="8">
        <v>0.20091266899999999</v>
      </c>
      <c r="AX20117" s="8">
        <v>-1.1932256219999999</v>
      </c>
      <c r="AY20117" s="8">
        <v>-0.55102926500000005</v>
      </c>
      <c r="AZ20117" s="8">
        <v>0.47148010099999998</v>
      </c>
      <c r="BA20117" s="17">
        <v>-0.275861949</v>
      </c>
      <c r="BB20117" s="17">
        <v>-0.28983131099999998</v>
      </c>
      <c r="BC20117" s="17">
        <v>-0.20508118</v>
      </c>
      <c r="BD20117" s="17">
        <v>-0.40138679700000002</v>
      </c>
      <c r="BE20117" s="17">
        <v>-0.482201606</v>
      </c>
      <c r="BF20117" s="8">
        <v>-8.5981920000000003E-2</v>
      </c>
      <c r="BG20117" s="8">
        <v>-0.460585564</v>
      </c>
      <c r="BH20117" s="8">
        <v>-0.23910182699999999</v>
      </c>
      <c r="BI20117" s="8">
        <v>0.243467033</v>
      </c>
      <c r="BJ20117" s="8">
        <v>9.0965412999999995E-2</v>
      </c>
      <c r="BK20117" s="9" t="s">
        <v>676</v>
      </c>
      <c r="BL20117" s="9" t="s">
        <v>676</v>
      </c>
      <c r="BM20117" s="9">
        <v>25496</v>
      </c>
      <c r="BN20117" s="9" t="s">
        <v>676</v>
      </c>
      <c r="BO20117" s="9" t="s">
        <v>677</v>
      </c>
      <c r="BP20117" s="9" t="s">
        <v>678</v>
      </c>
      <c r="BQ20117" s="9">
        <v>1892</v>
      </c>
      <c r="BR20117" s="9" t="s">
        <v>19917</v>
      </c>
      <c r="BS20117" s="9" t="s">
        <v>19918</v>
      </c>
      <c r="BT20117" s="9" t="s">
        <v>217</v>
      </c>
      <c r="BU20117" s="9" t="s">
        <v>97</v>
      </c>
    </row>
    <row r="20118" spans="1:73" x14ac:dyDescent="0.2">
      <c r="A20118" s="17">
        <v>0.17727780342102101</v>
      </c>
      <c r="B20118" s="17">
        <v>0.66025227308273304</v>
      </c>
      <c r="C20118" s="8">
        <v>0.70886981487274203</v>
      </c>
      <c r="D20118" s="8">
        <v>1.8350796699523899</v>
      </c>
      <c r="E20118" s="17">
        <v>0.26752737164497398</v>
      </c>
      <c r="F20118" s="17">
        <v>0.14407388865947701</v>
      </c>
      <c r="G20118" s="8">
        <v>-0.118659034371376</v>
      </c>
      <c r="H20118" s="8">
        <v>-0.72803068161010698</v>
      </c>
      <c r="Q20118" s="11">
        <v>1.88E-8</v>
      </c>
      <c r="R20118" s="9">
        <v>146.66999999999999</v>
      </c>
      <c r="S20118" s="9">
        <v>88863000</v>
      </c>
      <c r="T20118" s="8">
        <v>0.92363799999999996</v>
      </c>
      <c r="U20118" s="9">
        <v>100.38</v>
      </c>
      <c r="V20118" s="9">
        <v>0.32563999999999999</v>
      </c>
      <c r="W20118" s="18">
        <v>5.9925875000000003E-2</v>
      </c>
      <c r="X20118" s="18">
        <v>0.24479761999999999</v>
      </c>
      <c r="Y20118" s="18">
        <v>-0.51152791099999995</v>
      </c>
      <c r="Z20118" s="18">
        <v>1.0465826519999999</v>
      </c>
      <c r="AA20118" s="18">
        <v>3</v>
      </c>
      <c r="AB20118" s="9">
        <v>5.9986163000000002E-2</v>
      </c>
      <c r="AC20118" s="9">
        <v>0.244920728</v>
      </c>
      <c r="AD20118" s="9">
        <v>-0.63537317000000004</v>
      </c>
      <c r="AE20118" s="9">
        <v>0.92352096100000003</v>
      </c>
      <c r="AF20118" s="9">
        <v>3</v>
      </c>
      <c r="AG20118" s="18">
        <v>7.7178879000000006E-2</v>
      </c>
      <c r="AH20118" s="18">
        <v>0.27781086999999999</v>
      </c>
      <c r="AI20118" s="18">
        <v>-1.0027772079999999</v>
      </c>
      <c r="AJ20118" s="18">
        <v>0.76545914400000004</v>
      </c>
      <c r="AK20118" s="18">
        <v>3</v>
      </c>
      <c r="AL20118" s="9">
        <v>7.3055623E-2</v>
      </c>
      <c r="AM20118" s="9">
        <v>0.27028803600000001</v>
      </c>
      <c r="AN20118" s="9">
        <v>-1.5882078340000001</v>
      </c>
      <c r="AO20118" s="9">
        <v>0.132146491</v>
      </c>
      <c r="AP20118" s="9">
        <v>3</v>
      </c>
      <c r="AQ20118" s="17">
        <v>0.276815176</v>
      </c>
      <c r="AR20118" s="17">
        <v>0.27504944799999997</v>
      </c>
      <c r="AS20118" s="17" t="s">
        <v>90</v>
      </c>
      <c r="AT20118" s="17">
        <v>0.56896471999999998</v>
      </c>
      <c r="AU20118" s="17" t="s">
        <v>90</v>
      </c>
      <c r="AV20118" s="8" t="s">
        <v>90</v>
      </c>
      <c r="AW20118" s="8">
        <v>8.7217755999999994E-2</v>
      </c>
      <c r="AX20118" s="8" t="s">
        <v>90</v>
      </c>
      <c r="AY20118" s="8">
        <v>0.168340817</v>
      </c>
      <c r="AZ20118" s="8">
        <v>0.33343738299999998</v>
      </c>
      <c r="BA20118" s="17">
        <v>0.203160971</v>
      </c>
      <c r="BB20118" s="17">
        <v>-7.9632148E-2</v>
      </c>
      <c r="BC20118" s="17" t="s">
        <v>90</v>
      </c>
      <c r="BD20118" s="17">
        <v>6.0217157E-2</v>
      </c>
      <c r="BE20118" s="17" t="s">
        <v>90</v>
      </c>
      <c r="BF20118" s="8" t="s">
        <v>90</v>
      </c>
      <c r="BG20118" s="8">
        <v>-0.35509711500000002</v>
      </c>
      <c r="BH20118" s="8" t="s">
        <v>90</v>
      </c>
      <c r="BI20118" s="8">
        <v>-0.72560352100000003</v>
      </c>
      <c r="BJ20118" s="8">
        <v>-0.86216282799999999</v>
      </c>
      <c r="BK20118" s="9" t="s">
        <v>676</v>
      </c>
      <c r="BL20118" s="9" t="s">
        <v>676</v>
      </c>
      <c r="BM20118" s="9">
        <v>38986</v>
      </c>
      <c r="BN20118" s="9" t="s">
        <v>676</v>
      </c>
      <c r="BO20118" s="9" t="s">
        <v>677</v>
      </c>
      <c r="BP20118" s="9" t="s">
        <v>678</v>
      </c>
      <c r="BQ20118" s="9">
        <v>1894</v>
      </c>
      <c r="BR20118" s="9" t="s">
        <v>679</v>
      </c>
      <c r="BS20118" s="9" t="s">
        <v>680</v>
      </c>
      <c r="BT20118" s="9" t="s">
        <v>445</v>
      </c>
      <c r="BU20118" s="9" t="s">
        <v>218</v>
      </c>
    </row>
    <row r="20119" spans="1:73" x14ac:dyDescent="0.2">
      <c r="A20119" s="17">
        <v>0.140702694654465</v>
      </c>
      <c r="B20119" s="17">
        <v>0.16045634448528301</v>
      </c>
      <c r="C20119" s="8">
        <v>0.39715737104415899</v>
      </c>
      <c r="D20119" s="8">
        <v>0.60933637619018599</v>
      </c>
      <c r="E20119" s="17">
        <v>5.1062613725662197E-2</v>
      </c>
      <c r="F20119" s="17">
        <v>-2.7547389268875101E-2</v>
      </c>
      <c r="G20119" s="8">
        <v>-0.61439508199691795</v>
      </c>
      <c r="H20119" s="8">
        <v>-0.95669317245483398</v>
      </c>
      <c r="O20119" s="9" t="s">
        <v>159</v>
      </c>
      <c r="P20119" s="9" t="s">
        <v>159</v>
      </c>
      <c r="Q20119" s="11">
        <v>4.3200000000000003E-62</v>
      </c>
      <c r="R20119" s="9">
        <v>250.53</v>
      </c>
      <c r="S20119" s="9">
        <v>874370000</v>
      </c>
      <c r="T20119" s="8">
        <v>0.954233</v>
      </c>
      <c r="U20119" s="9">
        <v>78.400999999999996</v>
      </c>
      <c r="V20119" s="9">
        <v>-0.37333</v>
      </c>
      <c r="W20119" s="18">
        <v>3.7141265E-2</v>
      </c>
      <c r="X20119" s="18">
        <v>0.192720692</v>
      </c>
      <c r="Y20119" s="18">
        <v>-0.44434169600000001</v>
      </c>
      <c r="Z20119" s="18">
        <v>0.54646692600000002</v>
      </c>
      <c r="AA20119" s="18">
        <v>5</v>
      </c>
      <c r="AB20119" s="9">
        <v>3.7433275000000002E-2</v>
      </c>
      <c r="AC20119" s="9">
        <v>0.193476808</v>
      </c>
      <c r="AD20119" s="9">
        <v>-0.52489535600000004</v>
      </c>
      <c r="AE20119" s="9">
        <v>0.469800579</v>
      </c>
      <c r="AF20119" s="9">
        <v>5</v>
      </c>
      <c r="AG20119" s="18">
        <v>4.7470012999999998E-2</v>
      </c>
      <c r="AH20119" s="18">
        <v>0.217876141</v>
      </c>
      <c r="AI20119" s="18">
        <v>-1.1744635379999999</v>
      </c>
      <c r="AJ20119" s="18">
        <v>-5.4326634999999998E-2</v>
      </c>
      <c r="AK20119" s="18">
        <v>5</v>
      </c>
      <c r="AL20119" s="9">
        <v>4.5111274E-2</v>
      </c>
      <c r="AM20119" s="9">
        <v>0.212394148</v>
      </c>
      <c r="AN20119" s="9">
        <v>-1.5026697</v>
      </c>
      <c r="AO20119" s="9">
        <v>-0.41071661999999998</v>
      </c>
      <c r="AP20119" s="9">
        <v>5</v>
      </c>
      <c r="AQ20119" s="17">
        <v>-0.145349964</v>
      </c>
      <c r="AR20119" s="17">
        <v>0.52266794400000005</v>
      </c>
      <c r="AS20119" s="17">
        <v>-0.24575735600000001</v>
      </c>
      <c r="AT20119" s="17">
        <v>0.55158942899999996</v>
      </c>
      <c r="AU20119" s="17">
        <v>-2.3374170000000001E-3</v>
      </c>
      <c r="AV20119" s="8">
        <v>0.299374908</v>
      </c>
      <c r="AW20119" s="8">
        <v>-1.1924059389999999</v>
      </c>
      <c r="AX20119" s="8">
        <v>0.27915656599999999</v>
      </c>
      <c r="AY20119" s="8">
        <v>0.322592616</v>
      </c>
      <c r="AZ20119" s="8">
        <v>0.268580973</v>
      </c>
      <c r="BA20119" s="17">
        <v>-7.2592749999999998E-2</v>
      </c>
      <c r="BB20119" s="17">
        <v>0.24715262700000001</v>
      </c>
      <c r="BC20119" s="17">
        <v>-0.99716079199999996</v>
      </c>
      <c r="BD20119" s="17">
        <v>-0.28728568599999998</v>
      </c>
      <c r="BE20119" s="17">
        <v>-1.2253671880000001</v>
      </c>
      <c r="BF20119" s="8">
        <v>-0.34534245699999999</v>
      </c>
      <c r="BG20119" s="8">
        <v>-0.85711485099999996</v>
      </c>
      <c r="BH20119" s="8">
        <v>-0.96829175899999997</v>
      </c>
      <c r="BI20119" s="8">
        <v>-1.2856013770000001</v>
      </c>
      <c r="BJ20119" s="8">
        <v>-0.86469024400000005</v>
      </c>
      <c r="BK20119" s="9" t="s">
        <v>676</v>
      </c>
      <c r="BL20119" s="9" t="s">
        <v>676</v>
      </c>
      <c r="BM20119" s="9">
        <v>25497</v>
      </c>
      <c r="BN20119" s="9" t="s">
        <v>676</v>
      </c>
      <c r="BO20119" s="9" t="s">
        <v>677</v>
      </c>
      <c r="BP20119" s="9" t="s">
        <v>678</v>
      </c>
      <c r="BQ20119" s="9">
        <v>1895</v>
      </c>
      <c r="BR20119" s="9" t="s">
        <v>4482</v>
      </c>
      <c r="BS20119" s="9" t="s">
        <v>4483</v>
      </c>
      <c r="BT20119" s="9" t="s">
        <v>217</v>
      </c>
      <c r="BU20119" s="9" t="s">
        <v>97</v>
      </c>
    </row>
    <row r="20120" spans="1:73" x14ac:dyDescent="0.2">
      <c r="A20120" s="17">
        <v>-0.168084621429443</v>
      </c>
      <c r="B20120" s="17">
        <v>1.3769885301589999</v>
      </c>
      <c r="C20120" s="8">
        <v>-3.21862325072289E-2</v>
      </c>
      <c r="D20120" s="8">
        <v>9.8878331482410403E-2</v>
      </c>
      <c r="E20120" s="17">
        <v>-0.38646921515464799</v>
      </c>
      <c r="F20120" s="17">
        <v>-0.16986654698848699</v>
      </c>
      <c r="G20120" s="8">
        <v>-1.32070171833038</v>
      </c>
      <c r="H20120" s="8">
        <v>-1.2477605342864999</v>
      </c>
      <c r="O20120" s="9" t="s">
        <v>159</v>
      </c>
      <c r="P20120" s="9" t="s">
        <v>159</v>
      </c>
      <c r="Q20120" s="11">
        <v>4.42E-90</v>
      </c>
      <c r="R20120" s="9">
        <v>302.2</v>
      </c>
      <c r="S20120" s="9">
        <v>1123600000</v>
      </c>
      <c r="T20120" s="8">
        <v>0.99709499999999995</v>
      </c>
      <c r="U20120" s="9">
        <v>78.400999999999996</v>
      </c>
      <c r="V20120" s="9">
        <v>-0.37333</v>
      </c>
      <c r="W20120" s="18">
        <v>3.7141265E-2</v>
      </c>
      <c r="X20120" s="18">
        <v>0.192720692</v>
      </c>
      <c r="Y20120" s="18">
        <v>-0.88187352500000005</v>
      </c>
      <c r="Z20120" s="18">
        <v>0.10893509699999999</v>
      </c>
      <c r="AA20120" s="18">
        <v>5</v>
      </c>
      <c r="AB20120" s="9">
        <v>3.7433275000000002E-2</v>
      </c>
      <c r="AC20120" s="9">
        <v>0.193476808</v>
      </c>
      <c r="AD20120" s="9">
        <v>-0.66721451200000004</v>
      </c>
      <c r="AE20120" s="9">
        <v>0.32748142400000002</v>
      </c>
      <c r="AF20120" s="9">
        <v>5</v>
      </c>
      <c r="AG20120" s="18">
        <v>4.7470012999999998E-2</v>
      </c>
      <c r="AH20120" s="18">
        <v>0.217876141</v>
      </c>
      <c r="AI20120" s="18">
        <v>-1.880770118</v>
      </c>
      <c r="AJ20120" s="18">
        <v>-0.76063321500000003</v>
      </c>
      <c r="AK20120" s="18">
        <v>5</v>
      </c>
      <c r="AL20120" s="9">
        <v>4.5111274E-2</v>
      </c>
      <c r="AM20120" s="9">
        <v>0.212394148</v>
      </c>
      <c r="AN20120" s="9">
        <v>-1.7937370610000001</v>
      </c>
      <c r="AO20120" s="9">
        <v>-0.70178398099999995</v>
      </c>
      <c r="AP20120" s="9">
        <v>5</v>
      </c>
      <c r="AQ20120" s="17">
        <v>-0.521455526</v>
      </c>
      <c r="AR20120" s="17">
        <v>-0.27505779299999999</v>
      </c>
      <c r="AS20120" s="17">
        <v>-0.29906114900000003</v>
      </c>
      <c r="AT20120" s="17">
        <v>-0.25783687799999999</v>
      </c>
      <c r="AU20120" s="17">
        <v>-0.26653721899999999</v>
      </c>
      <c r="AV20120" s="8">
        <v>-0.172610387</v>
      </c>
      <c r="AW20120" s="8">
        <v>1.03702E-4</v>
      </c>
      <c r="AX20120" s="8">
        <v>-0.20070147499999999</v>
      </c>
      <c r="AY20120" s="8">
        <v>-0.29221794000000001</v>
      </c>
      <c r="AZ20120" s="8">
        <v>-0.114099324</v>
      </c>
      <c r="BA20120" s="17">
        <v>-1.2269357439999999</v>
      </c>
      <c r="BB20120" s="17">
        <v>-1.178377032</v>
      </c>
      <c r="BC20120" s="17">
        <v>-1.0854151249999999</v>
      </c>
      <c r="BD20120" s="17">
        <v>-1.175270796</v>
      </c>
      <c r="BE20120" s="17">
        <v>-1.3372604850000001</v>
      </c>
      <c r="BF20120" s="8">
        <v>-0.97727054400000002</v>
      </c>
      <c r="BG20120" s="8">
        <v>-1.094126105</v>
      </c>
      <c r="BH20120" s="8">
        <v>-1.6111367940000001</v>
      </c>
      <c r="BI20120" s="8">
        <v>-1.0374598500000001</v>
      </c>
      <c r="BJ20120" s="8">
        <v>-1.1223347189999999</v>
      </c>
      <c r="BK20120" s="9" t="s">
        <v>676</v>
      </c>
      <c r="BL20120" s="9" t="s">
        <v>676</v>
      </c>
      <c r="BM20120" s="9">
        <v>25498</v>
      </c>
      <c r="BN20120" s="9" t="s">
        <v>676</v>
      </c>
      <c r="BO20120" s="9" t="s">
        <v>677</v>
      </c>
      <c r="BP20120" s="9" t="s">
        <v>678</v>
      </c>
      <c r="BQ20120" s="9">
        <v>1896</v>
      </c>
      <c r="BR20120" s="9" t="s">
        <v>44778</v>
      </c>
      <c r="BS20120" s="9" t="s">
        <v>4483</v>
      </c>
      <c r="BT20120" s="9" t="s">
        <v>217</v>
      </c>
      <c r="BU20120" s="9" t="s">
        <v>97</v>
      </c>
    </row>
    <row r="20121" spans="1:73" x14ac:dyDescent="0.2">
      <c r="A20121" s="17">
        <v>0.110537871718407</v>
      </c>
      <c r="B20121" s="17">
        <v>0.69216823577880904</v>
      </c>
      <c r="C20121" s="8">
        <v>0.36015203595161399</v>
      </c>
      <c r="D20121" s="8">
        <v>1.3499621152877801</v>
      </c>
      <c r="E20121" s="17">
        <v>6.6480472683906597E-2</v>
      </c>
      <c r="F20121" s="17">
        <v>1.6060689464211499E-2</v>
      </c>
      <c r="G20121" s="8">
        <v>0.22196070849895499</v>
      </c>
      <c r="H20121" s="8">
        <v>-9.0274795889854403E-2</v>
      </c>
      <c r="Q20121" s="11">
        <v>6.0500000000000002E-22</v>
      </c>
      <c r="R20121" s="9">
        <v>176.42</v>
      </c>
      <c r="S20121" s="9">
        <v>163760000</v>
      </c>
      <c r="T20121" s="8">
        <v>1</v>
      </c>
      <c r="U20121" s="9">
        <v>176.42</v>
      </c>
      <c r="V20121" s="9">
        <v>-0.10545</v>
      </c>
      <c r="W20121" s="18">
        <v>3.7141265E-2</v>
      </c>
      <c r="X20121" s="18">
        <v>0.192720692</v>
      </c>
      <c r="Y20121" s="18">
        <v>-0.428923842</v>
      </c>
      <c r="Z20121" s="18">
        <v>0.56188478100000006</v>
      </c>
      <c r="AA20121" s="18">
        <v>5</v>
      </c>
      <c r="AB20121" s="9">
        <v>3.7433275000000002E-2</v>
      </c>
      <c r="AC20121" s="9">
        <v>0.193476808</v>
      </c>
      <c r="AD20121" s="9">
        <v>-0.48128727799999999</v>
      </c>
      <c r="AE20121" s="9">
        <v>0.51340865800000002</v>
      </c>
      <c r="AF20121" s="9">
        <v>5</v>
      </c>
      <c r="AG20121" s="18">
        <v>4.7470012999999998E-2</v>
      </c>
      <c r="AH20121" s="18">
        <v>0.217876141</v>
      </c>
      <c r="AI20121" s="18">
        <v>-0.33810773999999999</v>
      </c>
      <c r="AJ20121" s="18">
        <v>0.78202916300000003</v>
      </c>
      <c r="AK20121" s="18">
        <v>5</v>
      </c>
      <c r="AL20121" s="9">
        <v>4.5111274E-2</v>
      </c>
      <c r="AM20121" s="9">
        <v>0.212394148</v>
      </c>
      <c r="AN20121" s="9">
        <v>-0.63625133300000003</v>
      </c>
      <c r="AO20121" s="9">
        <v>0.45570174699999999</v>
      </c>
      <c r="AP20121" s="9">
        <v>5</v>
      </c>
      <c r="AQ20121" s="17">
        <v>0.110989645</v>
      </c>
      <c r="AR20121" s="17">
        <v>2.8696757E-2</v>
      </c>
      <c r="AS20121" s="17">
        <v>0.295708686</v>
      </c>
      <c r="AT20121" s="17">
        <v>0.23020811399999999</v>
      </c>
      <c r="AU20121" s="17">
        <v>9.6284226000000001E-2</v>
      </c>
      <c r="AV20121" s="8">
        <v>0.29256036899999999</v>
      </c>
      <c r="AW20121" s="8">
        <v>-3.1558910000000001E-3</v>
      </c>
      <c r="AX20121" s="8">
        <v>-9.9151710000000004E-3</v>
      </c>
      <c r="AY20121" s="8">
        <v>-5.7924584000000001E-2</v>
      </c>
      <c r="AZ20121" s="8">
        <v>-1.2366637999999999E-2</v>
      </c>
      <c r="BA20121" s="17">
        <v>4.0158926999999997E-2</v>
      </c>
      <c r="BB20121" s="17">
        <v>0.72315561799999994</v>
      </c>
      <c r="BC20121" s="17">
        <v>0.26511654299999998</v>
      </c>
      <c r="BD20121" s="17">
        <v>0.48684802700000002</v>
      </c>
      <c r="BE20121" s="17">
        <v>0.49284666799999999</v>
      </c>
      <c r="BF20121" s="8">
        <v>2.6739385000000001E-2</v>
      </c>
      <c r="BG20121" s="8">
        <v>0.405643225</v>
      </c>
      <c r="BH20121" s="8">
        <v>-9.2865623999999994E-2</v>
      </c>
      <c r="BI20121" s="8">
        <v>-0.15664599800000001</v>
      </c>
      <c r="BJ20121" s="8">
        <v>2.4494638999999999E-2</v>
      </c>
      <c r="BK20121" s="9" t="s">
        <v>29489</v>
      </c>
      <c r="BL20121" s="9" t="s">
        <v>29489</v>
      </c>
      <c r="BM20121" s="9">
        <v>25183</v>
      </c>
      <c r="BN20121" s="9" t="s">
        <v>29489</v>
      </c>
      <c r="BO20121" s="9" t="s">
        <v>29490</v>
      </c>
      <c r="BP20121" s="9" t="s">
        <v>29491</v>
      </c>
      <c r="BQ20121" s="9">
        <v>69</v>
      </c>
      <c r="BR20121" s="9" t="s">
        <v>29492</v>
      </c>
      <c r="BS20121" s="9" t="s">
        <v>29493</v>
      </c>
      <c r="BT20121" s="9">
        <v>1</v>
      </c>
      <c r="BU20121" s="9" t="s">
        <v>97</v>
      </c>
    </row>
    <row r="20122" spans="1:73" x14ac:dyDescent="0.2">
      <c r="A20122" s="17">
        <v>1.27858472988009E-2</v>
      </c>
      <c r="B20122" s="17">
        <v>5.1553402096033103E-2</v>
      </c>
      <c r="C20122" s="8">
        <v>6.6084407269954695E-2</v>
      </c>
      <c r="D20122" s="8">
        <v>0.201994553208351</v>
      </c>
      <c r="E20122" s="17">
        <v>-0.21970483660697901</v>
      </c>
      <c r="F20122" s="17">
        <v>-0.175023168325424</v>
      </c>
      <c r="G20122" s="8">
        <v>-7.1011312305927304E-2</v>
      </c>
      <c r="H20122" s="8">
        <v>-0.100057482719421</v>
      </c>
      <c r="Q20122" s="11">
        <v>4.0599999999999998E-216</v>
      </c>
      <c r="R20122" s="9">
        <v>396.56</v>
      </c>
      <c r="S20122" s="9">
        <v>2221100000</v>
      </c>
      <c r="T20122" s="8">
        <v>1</v>
      </c>
      <c r="U20122" s="9">
        <v>376.33</v>
      </c>
      <c r="V20122" s="9">
        <v>0.65819000000000005</v>
      </c>
      <c r="W20122" s="18">
        <v>3.7141265E-2</v>
      </c>
      <c r="X20122" s="18">
        <v>0.192720692</v>
      </c>
      <c r="Y20122" s="18">
        <v>-0.715109145</v>
      </c>
      <c r="Z20122" s="18">
        <v>0.275699478</v>
      </c>
      <c r="AA20122" s="18">
        <v>5</v>
      </c>
      <c r="AB20122" s="9">
        <v>3.7433275000000002E-2</v>
      </c>
      <c r="AC20122" s="9">
        <v>0.193476808</v>
      </c>
      <c r="AD20122" s="9">
        <v>-0.67237112899999996</v>
      </c>
      <c r="AE20122" s="9">
        <v>0.32232480699999999</v>
      </c>
      <c r="AF20122" s="9">
        <v>5</v>
      </c>
      <c r="AG20122" s="18">
        <v>4.7470012999999998E-2</v>
      </c>
      <c r="AH20122" s="18">
        <v>0.217876141</v>
      </c>
      <c r="AI20122" s="18">
        <v>-0.63107976200000004</v>
      </c>
      <c r="AJ20122" s="18">
        <v>0.48905714099999997</v>
      </c>
      <c r="AK20122" s="18">
        <v>5</v>
      </c>
      <c r="AL20122" s="9">
        <v>4.5111274E-2</v>
      </c>
      <c r="AM20122" s="9">
        <v>0.212394148</v>
      </c>
      <c r="AN20122" s="9">
        <v>-0.64603401900000001</v>
      </c>
      <c r="AO20122" s="9">
        <v>0.44591906100000001</v>
      </c>
      <c r="AP20122" s="9">
        <v>5</v>
      </c>
      <c r="AQ20122" s="17">
        <v>-0.30192753700000002</v>
      </c>
      <c r="AR20122" s="17">
        <v>-3.5806778999999997E-2</v>
      </c>
      <c r="AS20122" s="17">
        <v>3.3458795E-2</v>
      </c>
      <c r="AT20122" s="17">
        <v>-0.13808864400000001</v>
      </c>
      <c r="AU20122" s="17">
        <v>-0.30065387500000001</v>
      </c>
      <c r="AV20122" s="8">
        <v>-0.17448915500000001</v>
      </c>
      <c r="AW20122" s="8">
        <v>-5.1340735999999998E-2</v>
      </c>
      <c r="AX20122" s="8">
        <v>-1.7974574E-2</v>
      </c>
      <c r="AY20122" s="8">
        <v>-0.26540353900000002</v>
      </c>
      <c r="AZ20122" s="8">
        <v>-0.29773926699999997</v>
      </c>
      <c r="BA20122" s="17">
        <v>-0.380957037</v>
      </c>
      <c r="BB20122" s="17">
        <v>0.14543139899999999</v>
      </c>
      <c r="BC20122" s="17">
        <v>0.210640877</v>
      </c>
      <c r="BD20122" s="17">
        <v>0.21491700399999999</v>
      </c>
      <c r="BE20122" s="17">
        <v>0.29662540599999998</v>
      </c>
      <c r="BF20122" s="8">
        <v>-1.8150725999999999E-2</v>
      </c>
      <c r="BG20122" s="8">
        <v>0.13228398599999999</v>
      </c>
      <c r="BH20122" s="8">
        <v>0.14880284699999999</v>
      </c>
      <c r="BI20122" s="8">
        <v>-0.108389914</v>
      </c>
      <c r="BJ20122" s="8">
        <v>1.689428E-3</v>
      </c>
      <c r="BK20122" s="9" t="s">
        <v>29489</v>
      </c>
      <c r="BL20122" s="9" t="s">
        <v>29489</v>
      </c>
      <c r="BM20122" s="9">
        <v>25184</v>
      </c>
      <c r="BN20122" s="9" t="s">
        <v>29489</v>
      </c>
      <c r="BO20122" s="9" t="s">
        <v>29490</v>
      </c>
      <c r="BP20122" s="9" t="s">
        <v>29491</v>
      </c>
      <c r="BQ20122" s="9">
        <v>148</v>
      </c>
      <c r="BR20122" s="9" t="s">
        <v>35510</v>
      </c>
      <c r="BS20122" s="9" t="s">
        <v>35511</v>
      </c>
      <c r="BT20122" s="9">
        <v>1</v>
      </c>
      <c r="BU20122" s="9" t="s">
        <v>97</v>
      </c>
    </row>
    <row r="20123" spans="1:73" x14ac:dyDescent="0.2">
      <c r="A20123" s="17">
        <v>-0.23064099252223999</v>
      </c>
      <c r="B20123" s="17">
        <v>0.657456874847412</v>
      </c>
      <c r="C20123" s="8">
        <v>-2.9866186901927001E-2</v>
      </c>
      <c r="D20123" s="8">
        <v>9.0350650250911699E-2</v>
      </c>
      <c r="E20123" s="17">
        <v>-0.23329608142375899</v>
      </c>
      <c r="F20123" s="17">
        <v>4.0416494011879002E-2</v>
      </c>
      <c r="G20123" s="8">
        <v>-0.12943352758884399</v>
      </c>
      <c r="H20123" s="8">
        <v>-6.6315814852714497E-2</v>
      </c>
      <c r="Q20123" s="11">
        <v>1.4100000000000001E-118</v>
      </c>
      <c r="R20123" s="9">
        <v>305.33999999999997</v>
      </c>
      <c r="S20123" s="9">
        <v>1979800000</v>
      </c>
      <c r="T20123" s="8">
        <v>1</v>
      </c>
      <c r="U20123" s="9">
        <v>228.61</v>
      </c>
      <c r="V20123" s="9">
        <v>0.23269999999999999</v>
      </c>
      <c r="W20123" s="18">
        <v>3.7141265E-2</v>
      </c>
      <c r="X20123" s="18">
        <v>0.192720692</v>
      </c>
      <c r="Y20123" s="18">
        <v>-0.728700389</v>
      </c>
      <c r="Z20123" s="18">
        <v>0.262108234</v>
      </c>
      <c r="AA20123" s="18">
        <v>5</v>
      </c>
      <c r="AB20123" s="9">
        <v>3.7433275000000002E-2</v>
      </c>
      <c r="AC20123" s="9">
        <v>0.193476808</v>
      </c>
      <c r="AD20123" s="9">
        <v>-0.45693147299999998</v>
      </c>
      <c r="AE20123" s="9">
        <v>0.53776446300000003</v>
      </c>
      <c r="AF20123" s="9">
        <v>5</v>
      </c>
      <c r="AG20123" s="18">
        <v>4.7470012999999998E-2</v>
      </c>
      <c r="AH20123" s="18">
        <v>0.217876141</v>
      </c>
      <c r="AI20123" s="18">
        <v>-0.68950197700000004</v>
      </c>
      <c r="AJ20123" s="18">
        <v>0.43063492599999997</v>
      </c>
      <c r="AK20123" s="18">
        <v>5</v>
      </c>
      <c r="AL20123" s="9">
        <v>4.5111274E-2</v>
      </c>
      <c r="AM20123" s="9">
        <v>0.212394148</v>
      </c>
      <c r="AN20123" s="9">
        <v>-0.61229235699999995</v>
      </c>
      <c r="AO20123" s="9">
        <v>0.47966072300000001</v>
      </c>
      <c r="AP20123" s="9">
        <v>5</v>
      </c>
      <c r="AQ20123" s="17">
        <v>-0.25481316399999998</v>
      </c>
      <c r="AR20123" s="17">
        <v>-9.2657461999999996E-2</v>
      </c>
      <c r="AS20123" s="17">
        <v>2.8351433999999998E-2</v>
      </c>
      <c r="AT20123" s="17">
        <v>-0.14669738700000001</v>
      </c>
      <c r="AU20123" s="17">
        <v>-0.34867101900000003</v>
      </c>
      <c r="AV20123" s="8">
        <v>0.19113454199999999</v>
      </c>
      <c r="AW20123" s="8">
        <v>6.6000476000000002E-2</v>
      </c>
      <c r="AX20123" s="8">
        <v>-0.31814360600000002</v>
      </c>
      <c r="AY20123" s="8">
        <v>0.59817928099999995</v>
      </c>
      <c r="AZ20123" s="8">
        <v>-0.198453352</v>
      </c>
      <c r="BA20123" s="17">
        <v>-0.369820863</v>
      </c>
      <c r="BB20123" s="17">
        <v>0.26121544800000002</v>
      </c>
      <c r="BC20123" s="17">
        <v>-3.5047810999999998E-2</v>
      </c>
      <c r="BD20123" s="17">
        <v>0.105949417</v>
      </c>
      <c r="BE20123" s="17">
        <v>0.22096204799999999</v>
      </c>
      <c r="BF20123" s="8">
        <v>0.105100766</v>
      </c>
      <c r="BG20123" s="8">
        <v>0.20298692600000001</v>
      </c>
      <c r="BH20123" s="8">
        <v>-9.4417189999999995E-3</v>
      </c>
      <c r="BI20123" s="8">
        <v>-3.4984291000000001E-2</v>
      </c>
      <c r="BJ20123" s="8">
        <v>6.8927488999999995E-2</v>
      </c>
      <c r="BK20123" s="9" t="s">
        <v>29489</v>
      </c>
      <c r="BL20123" s="9" t="s">
        <v>29489</v>
      </c>
      <c r="BM20123" s="9">
        <v>25186</v>
      </c>
      <c r="BN20123" s="9" t="s">
        <v>29489</v>
      </c>
      <c r="BO20123" s="9" t="s">
        <v>29490</v>
      </c>
      <c r="BP20123" s="9" t="s">
        <v>29491</v>
      </c>
      <c r="BQ20123" s="9">
        <v>161</v>
      </c>
      <c r="BR20123" s="9" t="s">
        <v>46187</v>
      </c>
      <c r="BS20123" s="9" t="s">
        <v>46188</v>
      </c>
      <c r="BT20123" s="9">
        <v>1</v>
      </c>
      <c r="BU20123" s="9" t="s">
        <v>97</v>
      </c>
    </row>
    <row r="20124" spans="1:73" x14ac:dyDescent="0.2">
      <c r="A20124" s="17" t="s">
        <v>90</v>
      </c>
      <c r="B20124" s="17">
        <v>0</v>
      </c>
      <c r="C20124" s="8" t="s">
        <v>90</v>
      </c>
      <c r="D20124" s="8">
        <v>0</v>
      </c>
      <c r="E20124" s="17">
        <v>0.39785364270210299</v>
      </c>
      <c r="F20124" s="17" t="s">
        <v>90</v>
      </c>
      <c r="G20124" s="8">
        <v>7.7193118631839794E-2</v>
      </c>
      <c r="H20124" s="8" t="s">
        <v>90</v>
      </c>
      <c r="Q20124" s="11">
        <v>8.36E-35</v>
      </c>
      <c r="R20124" s="9">
        <v>158.31</v>
      </c>
      <c r="S20124" s="9">
        <v>94700000</v>
      </c>
      <c r="T20124" s="8">
        <v>0.99999300000000002</v>
      </c>
      <c r="U20124" s="9">
        <v>125.73</v>
      </c>
      <c r="V20124" s="9">
        <v>-0.16578000000000001</v>
      </c>
      <c r="W20124" s="18">
        <v>4.5858395000000003E-2</v>
      </c>
      <c r="X20124" s="18">
        <v>0.214145733</v>
      </c>
      <c r="Y20124" s="18">
        <v>-0.19671022699999999</v>
      </c>
      <c r="Z20124" s="18">
        <v>0.99241752000000005</v>
      </c>
      <c r="AA20124" s="18">
        <v>4</v>
      </c>
      <c r="AB20124" s="9" t="s">
        <v>90</v>
      </c>
      <c r="AC20124" s="9" t="s">
        <v>90</v>
      </c>
      <c r="AD20124" s="9" t="s">
        <v>90</v>
      </c>
      <c r="AE20124" s="9" t="s">
        <v>90</v>
      </c>
      <c r="AF20124" s="9" t="s">
        <v>90</v>
      </c>
      <c r="AG20124" s="18">
        <v>7.7178874999999994E-2</v>
      </c>
      <c r="AH20124" s="18">
        <v>0.27781086199999999</v>
      </c>
      <c r="AI20124" s="18">
        <v>-0.80692503000000004</v>
      </c>
      <c r="AJ20124" s="18">
        <v>0.96131127199999999</v>
      </c>
      <c r="AK20124" s="18">
        <v>3</v>
      </c>
      <c r="AL20124" s="9" t="s">
        <v>90</v>
      </c>
      <c r="AM20124" s="9" t="s">
        <v>90</v>
      </c>
      <c r="AN20124" s="9" t="s">
        <v>90</v>
      </c>
      <c r="AO20124" s="9" t="s">
        <v>90</v>
      </c>
      <c r="AP20124" s="9" t="s">
        <v>90</v>
      </c>
      <c r="AQ20124" s="17" t="s">
        <v>90</v>
      </c>
      <c r="AR20124" s="17">
        <v>1.0940067769999999</v>
      </c>
      <c r="AS20124" s="17">
        <v>-0.33801156300000001</v>
      </c>
      <c r="AT20124" s="17">
        <v>0.20969490700000001</v>
      </c>
      <c r="AU20124" s="17">
        <v>1.033923149</v>
      </c>
      <c r="AV20124" s="8" t="s">
        <v>90</v>
      </c>
      <c r="AW20124" s="8" t="s">
        <v>90</v>
      </c>
      <c r="AX20124" s="8" t="s">
        <v>90</v>
      </c>
      <c r="AY20124" s="8" t="s">
        <v>90</v>
      </c>
      <c r="AZ20124" s="8" t="s">
        <v>90</v>
      </c>
      <c r="BA20124" s="17" t="s">
        <v>90</v>
      </c>
      <c r="BB20124" s="17">
        <v>0.97093969599999996</v>
      </c>
      <c r="BC20124" s="17">
        <v>-0.115580529</v>
      </c>
      <c r="BD20124" s="17">
        <v>-0.103806473</v>
      </c>
      <c r="BE20124" s="17" t="s">
        <v>90</v>
      </c>
      <c r="BF20124" s="8" t="s">
        <v>90</v>
      </c>
      <c r="BG20124" s="8" t="s">
        <v>90</v>
      </c>
      <c r="BH20124" s="8" t="s">
        <v>90</v>
      </c>
      <c r="BI20124" s="8" t="s">
        <v>90</v>
      </c>
      <c r="BJ20124" s="8" t="s">
        <v>90</v>
      </c>
      <c r="BK20124" s="9" t="s">
        <v>3548</v>
      </c>
      <c r="BL20124" s="9" t="s">
        <v>3548</v>
      </c>
      <c r="BM20124" s="9">
        <v>23254</v>
      </c>
      <c r="BN20124" s="9" t="s">
        <v>3548</v>
      </c>
      <c r="BO20124" s="9" t="s">
        <v>3549</v>
      </c>
      <c r="BP20124" s="9" t="s">
        <v>3550</v>
      </c>
      <c r="BQ20124" s="9">
        <v>209</v>
      </c>
      <c r="BR20124" s="9" t="s">
        <v>3551</v>
      </c>
      <c r="BS20124" s="9" t="s">
        <v>3552</v>
      </c>
      <c r="BT20124" s="9" t="s">
        <v>103</v>
      </c>
      <c r="BU20124" s="9" t="s">
        <v>97</v>
      </c>
    </row>
    <row r="20125" spans="1:73" x14ac:dyDescent="0.2">
      <c r="A20125" s="17" t="s">
        <v>90</v>
      </c>
      <c r="B20125" s="17">
        <v>0</v>
      </c>
      <c r="C20125" s="8" t="s">
        <v>90</v>
      </c>
      <c r="D20125" s="8">
        <v>0</v>
      </c>
      <c r="E20125" s="17">
        <v>0.50443404912948597</v>
      </c>
      <c r="F20125" s="17" t="s">
        <v>90</v>
      </c>
      <c r="G20125" s="8">
        <v>0.49151107668876598</v>
      </c>
      <c r="H20125" s="8" t="s">
        <v>90</v>
      </c>
      <c r="Q20125" s="11">
        <v>6.0100000000000001E-68</v>
      </c>
      <c r="R20125" s="9">
        <v>216.19</v>
      </c>
      <c r="S20125" s="9">
        <v>133060000</v>
      </c>
      <c r="T20125" s="8">
        <v>0.99999300000000002</v>
      </c>
      <c r="U20125" s="9">
        <v>125.73</v>
      </c>
      <c r="V20125" s="9">
        <v>-0.16578000000000001</v>
      </c>
      <c r="W20125" s="18">
        <v>4.5858395000000003E-2</v>
      </c>
      <c r="X20125" s="18">
        <v>0.214145733</v>
      </c>
      <c r="Y20125" s="18">
        <v>-9.0129819E-2</v>
      </c>
      <c r="Z20125" s="18">
        <v>1.098997928</v>
      </c>
      <c r="AA20125" s="18">
        <v>4</v>
      </c>
      <c r="AB20125" s="9" t="s">
        <v>90</v>
      </c>
      <c r="AC20125" s="9" t="s">
        <v>90</v>
      </c>
      <c r="AD20125" s="9" t="s">
        <v>90</v>
      </c>
      <c r="AE20125" s="9" t="s">
        <v>90</v>
      </c>
      <c r="AF20125" s="9" t="s">
        <v>90</v>
      </c>
      <c r="AG20125" s="18">
        <v>7.7178874999999994E-2</v>
      </c>
      <c r="AH20125" s="18">
        <v>0.27781086199999999</v>
      </c>
      <c r="AI20125" s="18">
        <v>-0.39260708500000002</v>
      </c>
      <c r="AJ20125" s="18">
        <v>1.375629217</v>
      </c>
      <c r="AK20125" s="18">
        <v>3</v>
      </c>
      <c r="AL20125" s="9" t="s">
        <v>90</v>
      </c>
      <c r="AM20125" s="9" t="s">
        <v>90</v>
      </c>
      <c r="AN20125" s="9" t="s">
        <v>90</v>
      </c>
      <c r="AO20125" s="9" t="s">
        <v>90</v>
      </c>
      <c r="AP20125" s="9" t="s">
        <v>90</v>
      </c>
      <c r="AQ20125" s="17" t="s">
        <v>90</v>
      </c>
      <c r="AR20125" s="17">
        <v>1.0940067769999999</v>
      </c>
      <c r="AS20125" s="17">
        <v>-6.096787E-2</v>
      </c>
      <c r="AT20125" s="17">
        <v>0.38652390199999997</v>
      </c>
      <c r="AU20125" s="17">
        <v>1.033923149</v>
      </c>
      <c r="AV20125" s="8" t="s">
        <v>90</v>
      </c>
      <c r="AW20125" s="8" t="s">
        <v>90</v>
      </c>
      <c r="AX20125" s="8" t="s">
        <v>90</v>
      </c>
      <c r="AY20125" s="8" t="s">
        <v>90</v>
      </c>
      <c r="AZ20125" s="8" t="s">
        <v>90</v>
      </c>
      <c r="BA20125" s="17" t="s">
        <v>90</v>
      </c>
      <c r="BB20125" s="17">
        <v>0.97093969599999996</v>
      </c>
      <c r="BC20125" s="17">
        <v>0.70007103699999995</v>
      </c>
      <c r="BD20125" s="17">
        <v>0.40355026700000002</v>
      </c>
      <c r="BE20125" s="17" t="s">
        <v>90</v>
      </c>
      <c r="BF20125" s="8" t="s">
        <v>90</v>
      </c>
      <c r="BG20125" s="8" t="s">
        <v>90</v>
      </c>
      <c r="BH20125" s="8" t="s">
        <v>90</v>
      </c>
      <c r="BI20125" s="8" t="s">
        <v>90</v>
      </c>
      <c r="BJ20125" s="8" t="s">
        <v>90</v>
      </c>
      <c r="BK20125" s="9" t="s">
        <v>3548</v>
      </c>
      <c r="BL20125" s="9" t="s">
        <v>3548</v>
      </c>
      <c r="BM20125" s="9">
        <v>38290</v>
      </c>
      <c r="BN20125" s="9" t="s">
        <v>3548</v>
      </c>
      <c r="BO20125" s="9" t="s">
        <v>3549</v>
      </c>
      <c r="BP20125" s="9" t="s">
        <v>3550</v>
      </c>
      <c r="BQ20125" s="9">
        <v>215</v>
      </c>
      <c r="BR20125" s="9" t="s">
        <v>21306</v>
      </c>
      <c r="BS20125" s="9" t="s">
        <v>3552</v>
      </c>
      <c r="BT20125" s="9" t="s">
        <v>103</v>
      </c>
      <c r="BU20125" s="9" t="s">
        <v>218</v>
      </c>
    </row>
    <row r="20126" spans="1:73" x14ac:dyDescent="0.2">
      <c r="A20126" s="17">
        <v>0.35275325179099998</v>
      </c>
      <c r="B20126" s="17">
        <v>0.44136241078376798</v>
      </c>
      <c r="C20126" s="8">
        <v>0.30395063757896401</v>
      </c>
      <c r="D20126" s="8">
        <v>0.519883692264557</v>
      </c>
      <c r="E20126" s="17">
        <v>0.87743371725082397</v>
      </c>
      <c r="F20126" s="17">
        <v>0.59023082256317105</v>
      </c>
      <c r="G20126" s="8">
        <v>1.06064581871033</v>
      </c>
      <c r="H20126" s="8">
        <v>0.79682183265686002</v>
      </c>
      <c r="K20126" s="18" t="s">
        <v>88</v>
      </c>
      <c r="L20126" s="18" t="s">
        <v>88</v>
      </c>
      <c r="O20126" s="9" t="s">
        <v>88</v>
      </c>
      <c r="P20126" s="9" t="s">
        <v>88</v>
      </c>
      <c r="Q20126" s="11">
        <v>8.1499999999999999E-95</v>
      </c>
      <c r="R20126" s="9">
        <v>285.43</v>
      </c>
      <c r="S20126" s="9">
        <v>980200000</v>
      </c>
      <c r="T20126" s="8">
        <v>0.982962</v>
      </c>
      <c r="U20126" s="9">
        <v>263.99</v>
      </c>
      <c r="V20126" s="9">
        <v>-0.21944</v>
      </c>
      <c r="W20126" s="18">
        <v>3.7141265E-2</v>
      </c>
      <c r="X20126" s="18">
        <v>0.192720692</v>
      </c>
      <c r="Y20126" s="18">
        <v>0.38202937799999998</v>
      </c>
      <c r="Z20126" s="18">
        <v>1.3728380010000001</v>
      </c>
      <c r="AA20126" s="18">
        <v>5</v>
      </c>
      <c r="AB20126" s="9">
        <v>3.7433275000000002E-2</v>
      </c>
      <c r="AC20126" s="9">
        <v>0.193476808</v>
      </c>
      <c r="AD20126" s="9">
        <v>9.2882831999999999E-2</v>
      </c>
      <c r="AE20126" s="9">
        <v>1.0875787669999999</v>
      </c>
      <c r="AF20126" s="9">
        <v>5</v>
      </c>
      <c r="AG20126" s="18">
        <v>4.7470012999999998E-2</v>
      </c>
      <c r="AH20126" s="18">
        <v>0.217876141</v>
      </c>
      <c r="AI20126" s="18">
        <v>0.500577312</v>
      </c>
      <c r="AJ20126" s="18">
        <v>1.620714215</v>
      </c>
      <c r="AK20126" s="18">
        <v>5</v>
      </c>
      <c r="AL20126" s="9">
        <v>4.5111274E-2</v>
      </c>
      <c r="AM20126" s="9">
        <v>0.212394148</v>
      </c>
      <c r="AN20126" s="9">
        <v>0.25084527600000001</v>
      </c>
      <c r="AO20126" s="9">
        <v>1.3427983560000001</v>
      </c>
      <c r="AP20126" s="9">
        <v>5</v>
      </c>
      <c r="AQ20126" s="17">
        <v>0.87358659500000002</v>
      </c>
      <c r="AR20126" s="17">
        <v>0.60762506699999996</v>
      </c>
      <c r="AS20126" s="17">
        <v>0.74419409000000003</v>
      </c>
      <c r="AT20126" s="17">
        <v>0.40786704400000001</v>
      </c>
      <c r="AU20126" s="17">
        <v>2.3930122850000002</v>
      </c>
      <c r="AV20126" s="8">
        <v>0.48557481200000002</v>
      </c>
      <c r="AW20126" s="8">
        <v>0.48691356200000002</v>
      </c>
      <c r="AX20126" s="8">
        <v>0.81254261699999997</v>
      </c>
      <c r="AY20126" s="8">
        <v>0.88058859099999998</v>
      </c>
      <c r="AZ20126" s="8">
        <v>0.59689927099999995</v>
      </c>
      <c r="BA20126" s="17">
        <v>1.032216072</v>
      </c>
      <c r="BB20126" s="17">
        <v>0.63109576700000003</v>
      </c>
      <c r="BC20126" s="17">
        <v>1.1666917800000001</v>
      </c>
      <c r="BD20126" s="17">
        <v>1.3039761780000001</v>
      </c>
      <c r="BE20126" s="17">
        <v>2.229621887</v>
      </c>
      <c r="BF20126" s="8">
        <v>1.1142772439999999</v>
      </c>
      <c r="BG20126" s="8">
        <v>0.78193515499999999</v>
      </c>
      <c r="BH20126" s="8">
        <v>1.077599049</v>
      </c>
      <c r="BI20126" s="8">
        <v>1.0946861510000001</v>
      </c>
      <c r="BJ20126" s="8">
        <v>0.77535086900000005</v>
      </c>
      <c r="BK20126" s="9" t="s">
        <v>9515</v>
      </c>
      <c r="BL20126" s="9" t="s">
        <v>9515</v>
      </c>
      <c r="BM20126" s="9">
        <v>23311</v>
      </c>
      <c r="BN20126" s="9" t="s">
        <v>9515</v>
      </c>
      <c r="BO20126" s="9" t="s">
        <v>9516</v>
      </c>
      <c r="BP20126" s="9" t="s">
        <v>9517</v>
      </c>
      <c r="BQ20126" s="9">
        <v>93</v>
      </c>
      <c r="BR20126" s="9" t="s">
        <v>9518</v>
      </c>
      <c r="BS20126" s="9" t="s">
        <v>9519</v>
      </c>
      <c r="BT20126" s="9" t="s">
        <v>103</v>
      </c>
      <c r="BU20126" s="9" t="s">
        <v>97</v>
      </c>
    </row>
    <row r="20127" spans="1:73" x14ac:dyDescent="0.2">
      <c r="A20127" s="17">
        <v>0.76841360330581698</v>
      </c>
      <c r="B20127" s="17">
        <v>0</v>
      </c>
      <c r="C20127" s="8">
        <v>0.93884313106536899</v>
      </c>
      <c r="D20127" s="8">
        <v>0</v>
      </c>
      <c r="E20127" s="17">
        <v>0.251112580299377</v>
      </c>
      <c r="F20127" s="17">
        <v>-0.37190362811088601</v>
      </c>
      <c r="G20127" s="8">
        <v>7.6291970908641801E-2</v>
      </c>
      <c r="H20127" s="8">
        <v>-0.71125292778015103</v>
      </c>
      <c r="Q20127" s="11">
        <v>1.3000000000000001E-61</v>
      </c>
      <c r="R20127" s="9">
        <v>202.68</v>
      </c>
      <c r="S20127" s="9">
        <v>272090000</v>
      </c>
      <c r="T20127" s="8">
        <v>0.83097600000000005</v>
      </c>
      <c r="U20127" s="9">
        <v>186.98</v>
      </c>
      <c r="V20127" s="9">
        <v>-8.5848999999999995E-2</v>
      </c>
      <c r="W20127" s="18">
        <v>5.9925886999999997E-2</v>
      </c>
      <c r="X20127" s="18">
        <v>0.24479764600000001</v>
      </c>
      <c r="Y20127" s="18">
        <v>-0.527942782</v>
      </c>
      <c r="Z20127" s="18">
        <v>1.0301679450000001</v>
      </c>
      <c r="AA20127" s="18">
        <v>3</v>
      </c>
      <c r="AB20127" s="9">
        <v>0.150995133</v>
      </c>
      <c r="AC20127" s="9">
        <v>0.388580922</v>
      </c>
      <c r="AD20127" s="9">
        <v>-5.3092923900000004</v>
      </c>
      <c r="AE20127" s="9">
        <v>4.5654851130000003</v>
      </c>
      <c r="AF20127" s="9">
        <v>1</v>
      </c>
      <c r="AG20127" s="18">
        <v>7.7178909000000004E-2</v>
      </c>
      <c r="AH20127" s="18">
        <v>0.27781092299999999</v>
      </c>
      <c r="AI20127" s="18">
        <v>-0.80782637499999999</v>
      </c>
      <c r="AJ20127" s="18">
        <v>0.96041031600000004</v>
      </c>
      <c r="AK20127" s="18">
        <v>3</v>
      </c>
      <c r="AL20127" s="9">
        <v>0.192128886</v>
      </c>
      <c r="AM20127" s="9">
        <v>0.43832509200000003</v>
      </c>
      <c r="AN20127" s="9">
        <v>-6.2807013170000001</v>
      </c>
      <c r="AO20127" s="9">
        <v>4.8581954019999998</v>
      </c>
      <c r="AP20127" s="9">
        <v>1</v>
      </c>
      <c r="AQ20127" s="17" t="s">
        <v>90</v>
      </c>
      <c r="AR20127" s="17">
        <v>-0.36078062700000002</v>
      </c>
      <c r="AS20127" s="17">
        <v>6.6419362999999995E-2</v>
      </c>
      <c r="AT20127" s="17" t="s">
        <v>90</v>
      </c>
      <c r="AU20127" s="17">
        <v>1.353317857</v>
      </c>
      <c r="AV20127" s="8" t="s">
        <v>90</v>
      </c>
      <c r="AW20127" s="8">
        <v>-0.41542807199999998</v>
      </c>
      <c r="AX20127" s="8" t="s">
        <v>90</v>
      </c>
      <c r="AY20127" s="8" t="s">
        <v>90</v>
      </c>
      <c r="AZ20127" s="8" t="s">
        <v>90</v>
      </c>
      <c r="BA20127" s="17" t="s">
        <v>90</v>
      </c>
      <c r="BB20127" s="17">
        <v>-0.84600847999999995</v>
      </c>
      <c r="BC20127" s="17">
        <v>-0.23688399800000001</v>
      </c>
      <c r="BD20127" s="17" t="s">
        <v>90</v>
      </c>
      <c r="BE20127" s="17">
        <v>1.8148421050000001</v>
      </c>
      <c r="BF20127" s="8" t="s">
        <v>90</v>
      </c>
      <c r="BG20127" s="8">
        <v>-0.69485992200000002</v>
      </c>
      <c r="BH20127" s="8" t="s">
        <v>90</v>
      </c>
      <c r="BI20127" s="8" t="s">
        <v>90</v>
      </c>
      <c r="BJ20127" s="8" t="s">
        <v>90</v>
      </c>
      <c r="BK20127" s="9" t="s">
        <v>9515</v>
      </c>
      <c r="BL20127" s="9" t="s">
        <v>9515</v>
      </c>
      <c r="BM20127" s="9">
        <v>23312</v>
      </c>
      <c r="BN20127" s="9" t="s">
        <v>9515</v>
      </c>
      <c r="BO20127" s="9" t="s">
        <v>9516</v>
      </c>
      <c r="BP20127" s="9" t="s">
        <v>9517</v>
      </c>
      <c r="BQ20127" s="9">
        <v>95</v>
      </c>
      <c r="BR20127" s="9" t="s">
        <v>20513</v>
      </c>
      <c r="BS20127" s="9" t="s">
        <v>20514</v>
      </c>
      <c r="BT20127" s="9">
        <v>2</v>
      </c>
      <c r="BU20127" s="9" t="s">
        <v>97</v>
      </c>
    </row>
    <row r="20128" spans="1:73" x14ac:dyDescent="0.2">
      <c r="A20128" s="17">
        <v>0.25543588399887102</v>
      </c>
      <c r="B20128" s="17">
        <v>0.34024664759635898</v>
      </c>
      <c r="C20128" s="8">
        <v>0.22159473598003401</v>
      </c>
      <c r="D20128" s="8">
        <v>0.37472149729728699</v>
      </c>
      <c r="E20128" s="17">
        <v>-0.140405938029289</v>
      </c>
      <c r="F20128" s="17">
        <v>-0.32475748658180198</v>
      </c>
      <c r="G20128" s="8">
        <v>-0.477491796016693</v>
      </c>
      <c r="H20128" s="8">
        <v>-0.65271204710006703</v>
      </c>
      <c r="P20128" s="9" t="s">
        <v>159</v>
      </c>
      <c r="Q20128" s="11">
        <v>9.4299999999999997E-77</v>
      </c>
      <c r="R20128" s="9">
        <v>260.64999999999998</v>
      </c>
      <c r="S20128" s="9">
        <v>492930000</v>
      </c>
      <c r="T20128" s="8">
        <v>0.99999899999999997</v>
      </c>
      <c r="U20128" s="9">
        <v>258.8</v>
      </c>
      <c r="V20128" s="9">
        <v>2.1520000000000001</v>
      </c>
      <c r="W20128" s="18">
        <v>3.7141265E-2</v>
      </c>
      <c r="X20128" s="18">
        <v>0.192720692</v>
      </c>
      <c r="Y20128" s="18">
        <v>-0.63581024399999997</v>
      </c>
      <c r="Z20128" s="18">
        <v>0.35499837899999998</v>
      </c>
      <c r="AA20128" s="18">
        <v>5</v>
      </c>
      <c r="AB20128" s="9">
        <v>3.7433275000000002E-2</v>
      </c>
      <c r="AC20128" s="9">
        <v>0.193476808</v>
      </c>
      <c r="AD20128" s="9">
        <v>-0.82210545400000001</v>
      </c>
      <c r="AE20128" s="9">
        <v>0.17259048199999999</v>
      </c>
      <c r="AF20128" s="9">
        <v>5</v>
      </c>
      <c r="AG20128" s="18">
        <v>4.7470012999999998E-2</v>
      </c>
      <c r="AH20128" s="18">
        <v>0.217876141</v>
      </c>
      <c r="AI20128" s="18">
        <v>-1.037560252</v>
      </c>
      <c r="AJ20128" s="18">
        <v>8.2576651000000001E-2</v>
      </c>
      <c r="AK20128" s="18">
        <v>5</v>
      </c>
      <c r="AL20128" s="9">
        <v>4.5111274E-2</v>
      </c>
      <c r="AM20128" s="9">
        <v>0.212394148</v>
      </c>
      <c r="AN20128" s="9">
        <v>-1.1986885860000001</v>
      </c>
      <c r="AO20128" s="9">
        <v>-0.10673550599999999</v>
      </c>
      <c r="AP20128" s="9">
        <v>5</v>
      </c>
      <c r="AQ20128" s="17">
        <v>-0.27929532499999998</v>
      </c>
      <c r="AR20128" s="17">
        <v>-0.38371545099999999</v>
      </c>
      <c r="AS20128" s="17">
        <v>-0.205022499</v>
      </c>
      <c r="AT20128" s="17">
        <v>-0.62090277699999996</v>
      </c>
      <c r="AU20128" s="17">
        <v>1.1629112960000001</v>
      </c>
      <c r="AV20128" s="8">
        <v>-0.50272911799999997</v>
      </c>
      <c r="AW20128" s="8">
        <v>-0.29830542199999999</v>
      </c>
      <c r="AX20128" s="8">
        <v>-0.49881395699999997</v>
      </c>
      <c r="AY20128" s="8">
        <v>-3.2369766000000001E-2</v>
      </c>
      <c r="AZ20128" s="8">
        <v>-0.27098593100000001</v>
      </c>
      <c r="BA20128" s="17">
        <v>-0.52484685200000003</v>
      </c>
      <c r="BB20128" s="17">
        <v>-0.82426100999999996</v>
      </c>
      <c r="BC20128" s="17">
        <v>-0.61854618800000005</v>
      </c>
      <c r="BD20128" s="17">
        <v>-0.31641572699999998</v>
      </c>
      <c r="BE20128" s="17">
        <v>0.659784853</v>
      </c>
      <c r="BF20128" s="8">
        <v>-0.55765163900000003</v>
      </c>
      <c r="BG20128" s="8">
        <v>-0.41901013300000001</v>
      </c>
      <c r="BH20128" s="8">
        <v>-0.60846060499999999</v>
      </c>
      <c r="BI20128" s="8">
        <v>-0.61945122500000005</v>
      </c>
      <c r="BJ20128" s="8">
        <v>-0.52768498699999999</v>
      </c>
      <c r="BK20128" s="9" t="s">
        <v>9515</v>
      </c>
      <c r="BL20128" s="9" t="s">
        <v>9515</v>
      </c>
      <c r="BM20128" s="9">
        <v>23313</v>
      </c>
      <c r="BN20128" s="9" t="s">
        <v>9515</v>
      </c>
      <c r="BO20128" s="9" t="s">
        <v>9516</v>
      </c>
      <c r="BP20128" s="9" t="s">
        <v>9517</v>
      </c>
      <c r="BQ20128" s="9">
        <v>98</v>
      </c>
      <c r="BR20128" s="9" t="s">
        <v>24684</v>
      </c>
      <c r="BS20128" s="9" t="s">
        <v>24685</v>
      </c>
      <c r="BT20128" s="9" t="s">
        <v>103</v>
      </c>
      <c r="BU20128" s="9" t="s">
        <v>97</v>
      </c>
    </row>
    <row r="20129" spans="1:73" x14ac:dyDescent="0.2">
      <c r="A20129" s="17">
        <v>0.250750422477722</v>
      </c>
      <c r="B20129" s="17">
        <v>0.30700999498367298</v>
      </c>
      <c r="C20129" s="8">
        <v>0.109921433031559</v>
      </c>
      <c r="D20129" s="8">
        <v>0.16741967201232899</v>
      </c>
      <c r="E20129" s="17">
        <v>0.50161647796630904</v>
      </c>
      <c r="F20129" s="17">
        <v>0.31451123952865601</v>
      </c>
      <c r="G20129" s="8">
        <v>0.24097563326358801</v>
      </c>
      <c r="H20129" s="8">
        <v>0.168001413345337</v>
      </c>
      <c r="K20129" s="18" t="s">
        <v>88</v>
      </c>
      <c r="Q20129" s="11">
        <v>1.05E-76</v>
      </c>
      <c r="R20129" s="9">
        <v>260.08999999999997</v>
      </c>
      <c r="S20129" s="9">
        <v>2010700000</v>
      </c>
      <c r="T20129" s="8">
        <v>0.99865800000000005</v>
      </c>
      <c r="U20129" s="9">
        <v>260.08999999999997</v>
      </c>
      <c r="V20129" s="9">
        <v>-4.8771000000000002E-2</v>
      </c>
      <c r="W20129" s="18">
        <v>3.7141265E-2</v>
      </c>
      <c r="X20129" s="18">
        <v>0.192720692</v>
      </c>
      <c r="Y20129" s="18">
        <v>6.2121379999999999E-3</v>
      </c>
      <c r="Z20129" s="18">
        <v>0.99702076100000003</v>
      </c>
      <c r="AA20129" s="18">
        <v>5</v>
      </c>
      <c r="AB20129" s="9">
        <v>3.7433275000000002E-2</v>
      </c>
      <c r="AC20129" s="9">
        <v>0.193476808</v>
      </c>
      <c r="AD20129" s="9">
        <v>-0.18283671400000001</v>
      </c>
      <c r="AE20129" s="9">
        <v>0.81185922200000005</v>
      </c>
      <c r="AF20129" s="9">
        <v>5</v>
      </c>
      <c r="AG20129" s="18">
        <v>4.7470012999999998E-2</v>
      </c>
      <c r="AH20129" s="18">
        <v>0.217876141</v>
      </c>
      <c r="AI20129" s="18">
        <v>-0.31909282</v>
      </c>
      <c r="AJ20129" s="18">
        <v>0.80104408299999996</v>
      </c>
      <c r="AK20129" s="18">
        <v>5</v>
      </c>
      <c r="AL20129" s="9">
        <v>4.5111274E-2</v>
      </c>
      <c r="AM20129" s="9">
        <v>0.212394148</v>
      </c>
      <c r="AN20129" s="9">
        <v>-0.37797512900000002</v>
      </c>
      <c r="AO20129" s="9">
        <v>0.71397795100000006</v>
      </c>
      <c r="AP20129" s="9">
        <v>5</v>
      </c>
      <c r="AQ20129" s="17">
        <v>9.7217828000000006E-2</v>
      </c>
      <c r="AR20129" s="17">
        <v>0.554706633</v>
      </c>
      <c r="AS20129" s="17">
        <v>0.34442853899999998</v>
      </c>
      <c r="AT20129" s="17">
        <v>0.120535322</v>
      </c>
      <c r="AU20129" s="17">
        <v>1.933161736</v>
      </c>
      <c r="AV20129" s="8">
        <v>0.392416865</v>
      </c>
      <c r="AW20129" s="8">
        <v>0.18721748899999999</v>
      </c>
      <c r="AX20129" s="8">
        <v>0.32315319799999997</v>
      </c>
      <c r="AY20129" s="8">
        <v>0.626772463</v>
      </c>
      <c r="AZ20129" s="8">
        <v>0.26673793800000001</v>
      </c>
      <c r="BA20129" s="17">
        <v>-7.4596144000000003E-2</v>
      </c>
      <c r="BB20129" s="17">
        <v>0.16105082600000001</v>
      </c>
      <c r="BC20129" s="17">
        <v>0.18235479299999999</v>
      </c>
      <c r="BD20129" s="17">
        <v>0.52852171699999995</v>
      </c>
      <c r="BE20129" s="17">
        <v>1.3095432520000001</v>
      </c>
      <c r="BF20129" s="8">
        <v>0.47836130900000001</v>
      </c>
      <c r="BG20129" s="8">
        <v>3.8517996999999998E-2</v>
      </c>
      <c r="BH20129" s="8">
        <v>0.44172602900000002</v>
      </c>
      <c r="BI20129" s="8">
        <v>0.42155817200000001</v>
      </c>
      <c r="BJ20129" s="8">
        <v>0.17710378800000001</v>
      </c>
      <c r="BK20129" s="9" t="s">
        <v>9515</v>
      </c>
      <c r="BL20129" s="9" t="s">
        <v>9515</v>
      </c>
      <c r="BM20129" s="9">
        <v>23314</v>
      </c>
      <c r="BN20129" s="9" t="s">
        <v>9515</v>
      </c>
      <c r="BO20129" s="9" t="s">
        <v>9516</v>
      </c>
      <c r="BP20129" s="9" t="s">
        <v>9517</v>
      </c>
      <c r="BQ20129" s="9">
        <v>103</v>
      </c>
      <c r="BR20129" s="9" t="s">
        <v>10169</v>
      </c>
      <c r="BS20129" s="9" t="s">
        <v>10170</v>
      </c>
      <c r="BT20129" s="9">
        <v>1</v>
      </c>
      <c r="BU20129" s="9" t="s">
        <v>97</v>
      </c>
    </row>
    <row r="20130" spans="1:73" x14ac:dyDescent="0.2">
      <c r="A20130" s="17">
        <v>0.501143038272858</v>
      </c>
      <c r="B20130" s="17">
        <v>2.5582518577575701</v>
      </c>
      <c r="C20130" s="8">
        <v>0.32063511013984702</v>
      </c>
      <c r="D20130" s="8">
        <v>0.566098213195801</v>
      </c>
      <c r="E20130" s="17">
        <v>0.60375988483428999</v>
      </c>
      <c r="F20130" s="17">
        <v>0.180086880922318</v>
      </c>
      <c r="G20130" s="8">
        <v>1.6407490968704199</v>
      </c>
      <c r="H20130" s="8">
        <v>1.3572610616684</v>
      </c>
      <c r="K20130" s="18" t="s">
        <v>88</v>
      </c>
      <c r="O20130" s="9" t="s">
        <v>88</v>
      </c>
      <c r="P20130" s="9" t="s">
        <v>88</v>
      </c>
      <c r="Q20130" s="11">
        <v>4.4999999999999998E-12</v>
      </c>
      <c r="R20130" s="9">
        <v>158.59</v>
      </c>
      <c r="S20130" s="9">
        <v>2313900000</v>
      </c>
      <c r="T20130" s="8">
        <v>0.99999800000000005</v>
      </c>
      <c r="U20130" s="9">
        <v>144.16999999999999</v>
      </c>
      <c r="V20130" s="9">
        <v>0.77808999999999995</v>
      </c>
      <c r="W20130" s="18">
        <v>3.7141265E-2</v>
      </c>
      <c r="X20130" s="18">
        <v>0.192720692</v>
      </c>
      <c r="Y20130" s="18">
        <v>0.10835558200000001</v>
      </c>
      <c r="Z20130" s="18">
        <v>1.0991642049999999</v>
      </c>
      <c r="AA20130" s="18">
        <v>5</v>
      </c>
      <c r="AB20130" s="9">
        <v>3.7433275000000002E-2</v>
      </c>
      <c r="AC20130" s="9">
        <v>0.193476808</v>
      </c>
      <c r="AD20130" s="9">
        <v>-0.31726108800000002</v>
      </c>
      <c r="AE20130" s="9">
        <v>0.67743484700000001</v>
      </c>
      <c r="AF20130" s="9">
        <v>5</v>
      </c>
      <c r="AG20130" s="18">
        <v>4.7470012999999998E-2</v>
      </c>
      <c r="AH20130" s="18">
        <v>0.217876141</v>
      </c>
      <c r="AI20130" s="18">
        <v>1.0806806339999999</v>
      </c>
      <c r="AJ20130" s="18">
        <v>2.2008175369999998</v>
      </c>
      <c r="AK20130" s="18">
        <v>5</v>
      </c>
      <c r="AL20130" s="9">
        <v>4.5111274E-2</v>
      </c>
      <c r="AM20130" s="9">
        <v>0.212394148</v>
      </c>
      <c r="AN20130" s="9">
        <v>0.81128457700000001</v>
      </c>
      <c r="AO20130" s="9">
        <v>1.903237657</v>
      </c>
      <c r="AP20130" s="9">
        <v>5</v>
      </c>
      <c r="AQ20130" s="17">
        <v>0.62234556699999999</v>
      </c>
      <c r="AR20130" s="17">
        <v>0.87572556700000004</v>
      </c>
      <c r="AS20130" s="17">
        <v>0.81989842700000004</v>
      </c>
      <c r="AT20130" s="17">
        <v>0.554828286</v>
      </c>
      <c r="AU20130" s="17">
        <v>0.71437352899999995</v>
      </c>
      <c r="AV20130" s="8">
        <v>0.50706762100000002</v>
      </c>
      <c r="AW20130" s="8">
        <v>0.260231137</v>
      </c>
      <c r="AX20130" s="8">
        <v>0.25730293999999998</v>
      </c>
      <c r="AY20130" s="8">
        <v>-0.12506564000000001</v>
      </c>
      <c r="AZ20130" s="8">
        <v>0.181920201</v>
      </c>
      <c r="BA20130" s="17">
        <v>2.036920786</v>
      </c>
      <c r="BB20130" s="17">
        <v>2.5409219260000002</v>
      </c>
      <c r="BC20130" s="17">
        <v>1.8667991159999999</v>
      </c>
      <c r="BD20130" s="17">
        <v>1.5714013579999999</v>
      </c>
      <c r="BE20130" s="17">
        <v>1.360162616</v>
      </c>
      <c r="BF20130" s="8">
        <v>1.7265467640000001</v>
      </c>
      <c r="BG20130" s="8">
        <v>1.5162791010000001</v>
      </c>
      <c r="BH20130" s="8">
        <v>2.0240309239999998</v>
      </c>
      <c r="BI20130" s="8">
        <v>0.92566364999999995</v>
      </c>
      <c r="BJ20130" s="8">
        <v>1.580509782</v>
      </c>
      <c r="BK20130" s="9" t="s">
        <v>2487</v>
      </c>
      <c r="BL20130" s="9" t="s">
        <v>2487</v>
      </c>
      <c r="BM20130" s="9">
        <v>38303</v>
      </c>
      <c r="BN20130" s="9" t="s">
        <v>2487</v>
      </c>
      <c r="BO20130" s="9" t="s">
        <v>2488</v>
      </c>
      <c r="BP20130" s="9" t="s">
        <v>2489</v>
      </c>
      <c r="BQ20130" s="9">
        <v>4</v>
      </c>
      <c r="BR20130" s="9" t="s">
        <v>2494</v>
      </c>
      <c r="BS20130" s="9" t="s">
        <v>2495</v>
      </c>
      <c r="BT20130" s="9" t="s">
        <v>103</v>
      </c>
      <c r="BU20130" s="9" t="s">
        <v>218</v>
      </c>
    </row>
    <row r="20131" spans="1:73" x14ac:dyDescent="0.2">
      <c r="A20131" s="17">
        <v>0.21068274974823001</v>
      </c>
      <c r="B20131" s="17">
        <v>0.724309682846069</v>
      </c>
      <c r="C20131" s="8">
        <v>0.28879594802856401</v>
      </c>
      <c r="D20131" s="8">
        <v>0.92516928911209095</v>
      </c>
      <c r="E20131" s="17">
        <v>-5.54471500217915E-2</v>
      </c>
      <c r="F20131" s="17">
        <v>-0.198667421936989</v>
      </c>
      <c r="G20131" s="8">
        <v>-0.109548039734364</v>
      </c>
      <c r="H20131" s="8">
        <v>-0.35140484571456898</v>
      </c>
      <c r="Q20131" s="11">
        <v>3.0999999999999998E-21</v>
      </c>
      <c r="R20131" s="9">
        <v>182.23</v>
      </c>
      <c r="S20131" s="9">
        <v>5800800000</v>
      </c>
      <c r="T20131" s="8">
        <v>0.92863700000000005</v>
      </c>
      <c r="U20131" s="9">
        <v>157.03</v>
      </c>
      <c r="V20131" s="9">
        <v>-0.18892999999999999</v>
      </c>
      <c r="W20131" s="18">
        <v>3.7141265E-2</v>
      </c>
      <c r="X20131" s="18">
        <v>0.192720692</v>
      </c>
      <c r="Y20131" s="18">
        <v>-0.55085145999999996</v>
      </c>
      <c r="Z20131" s="18">
        <v>0.43995716299999998</v>
      </c>
      <c r="AA20131" s="18">
        <v>5</v>
      </c>
      <c r="AB20131" s="9">
        <v>3.7433275000000002E-2</v>
      </c>
      <c r="AC20131" s="9">
        <v>0.193476808</v>
      </c>
      <c r="AD20131" s="9">
        <v>-0.69601539599999995</v>
      </c>
      <c r="AE20131" s="9">
        <v>0.29868053900000002</v>
      </c>
      <c r="AF20131" s="9">
        <v>5</v>
      </c>
      <c r="AG20131" s="18">
        <v>4.7470012999999998E-2</v>
      </c>
      <c r="AH20131" s="18">
        <v>0.217876141</v>
      </c>
      <c r="AI20131" s="18">
        <v>-0.66961649000000001</v>
      </c>
      <c r="AJ20131" s="18">
        <v>0.45052041300000001</v>
      </c>
      <c r="AK20131" s="18">
        <v>5</v>
      </c>
      <c r="AL20131" s="9">
        <v>4.5111274E-2</v>
      </c>
      <c r="AM20131" s="9">
        <v>0.212394148</v>
      </c>
      <c r="AN20131" s="9">
        <v>-0.89738137500000004</v>
      </c>
      <c r="AO20131" s="9">
        <v>0.19457170500000001</v>
      </c>
      <c r="AP20131" s="9">
        <v>5</v>
      </c>
      <c r="AQ20131" s="17">
        <v>-6.6431075000000006E-2</v>
      </c>
      <c r="AR20131" s="17">
        <v>0.32315677399999998</v>
      </c>
      <c r="AS20131" s="17">
        <v>0.118929036</v>
      </c>
      <c r="AT20131" s="17">
        <v>-0.24759699399999999</v>
      </c>
      <c r="AU20131" s="17">
        <v>-7.326717E-3</v>
      </c>
      <c r="AV20131" s="8">
        <v>5.2073963000000001E-2</v>
      </c>
      <c r="AW20131" s="8">
        <v>-0.20051015899999999</v>
      </c>
      <c r="AX20131" s="8">
        <v>7.9257384E-2</v>
      </c>
      <c r="AY20131" s="8">
        <v>-0.44700908700000003</v>
      </c>
      <c r="AZ20131" s="8">
        <v>-0.41649481700000002</v>
      </c>
      <c r="BA20131" s="17">
        <v>0.13866521400000001</v>
      </c>
      <c r="BB20131" s="17">
        <v>0.38515332299999999</v>
      </c>
      <c r="BC20131" s="17">
        <v>0.16833041600000001</v>
      </c>
      <c r="BD20131" s="17">
        <v>-0.15170945199999999</v>
      </c>
      <c r="BE20131" s="17">
        <v>-0.25391155500000001</v>
      </c>
      <c r="BF20131" s="8">
        <v>-0.191510335</v>
      </c>
      <c r="BG20131" s="8">
        <v>-0.26273521799999999</v>
      </c>
      <c r="BH20131" s="8">
        <v>0.192348361</v>
      </c>
      <c r="BI20131" s="8">
        <v>-0.49195453500000003</v>
      </c>
      <c r="BJ20131" s="8">
        <v>-0.40360012699999998</v>
      </c>
      <c r="BK20131" s="9" t="s">
        <v>2487</v>
      </c>
      <c r="BL20131" s="9" t="s">
        <v>2487</v>
      </c>
      <c r="BM20131" s="9">
        <v>23300</v>
      </c>
      <c r="BN20131" s="9" t="s">
        <v>2487</v>
      </c>
      <c r="BO20131" s="9" t="s">
        <v>2488</v>
      </c>
      <c r="BP20131" s="9" t="s">
        <v>2489</v>
      </c>
      <c r="BQ20131" s="9">
        <v>8</v>
      </c>
      <c r="BR20131" s="9" t="s">
        <v>25814</v>
      </c>
      <c r="BS20131" s="9" t="s">
        <v>25815</v>
      </c>
      <c r="BT20131" s="9" t="s">
        <v>103</v>
      </c>
      <c r="BU20131" s="9" t="s">
        <v>97</v>
      </c>
    </row>
    <row r="20132" spans="1:73" x14ac:dyDescent="0.2">
      <c r="A20132" s="17">
        <v>0.29966750741004899</v>
      </c>
      <c r="B20132" s="17">
        <v>1.4377955198287999</v>
      </c>
      <c r="C20132" s="8">
        <v>0.22402906417846699</v>
      </c>
      <c r="D20132" s="8">
        <v>0.50808215141296398</v>
      </c>
      <c r="E20132" s="17">
        <v>-6.5253782086074404E-3</v>
      </c>
      <c r="F20132" s="17">
        <v>-0.233958095312119</v>
      </c>
      <c r="G20132" s="8">
        <v>-0.112921960651875</v>
      </c>
      <c r="H20132" s="8">
        <v>-0.292798101902008</v>
      </c>
      <c r="Q20132" s="11">
        <v>3.5899999999999999E-38</v>
      </c>
      <c r="R20132" s="9">
        <v>216</v>
      </c>
      <c r="S20132" s="9">
        <v>9136000000</v>
      </c>
      <c r="T20132" s="8">
        <v>0.97593200000000002</v>
      </c>
      <c r="U20132" s="9">
        <v>158.59</v>
      </c>
      <c r="V20132" s="9">
        <v>0.17207</v>
      </c>
      <c r="W20132" s="18">
        <v>3.7141265E-2</v>
      </c>
      <c r="X20132" s="18">
        <v>0.192720692</v>
      </c>
      <c r="Y20132" s="18">
        <v>-0.50192968999999998</v>
      </c>
      <c r="Z20132" s="18">
        <v>0.48887893300000002</v>
      </c>
      <c r="AA20132" s="18">
        <v>5</v>
      </c>
      <c r="AB20132" s="9">
        <v>3.7433275000000002E-2</v>
      </c>
      <c r="AC20132" s="9">
        <v>0.193476808</v>
      </c>
      <c r="AD20132" s="9">
        <v>-0.73130605699999995</v>
      </c>
      <c r="AE20132" s="9">
        <v>0.26338987899999999</v>
      </c>
      <c r="AF20132" s="9">
        <v>5</v>
      </c>
      <c r="AG20132" s="18">
        <v>4.7470012999999998E-2</v>
      </c>
      <c r="AH20132" s="18">
        <v>0.217876141</v>
      </c>
      <c r="AI20132" s="18">
        <v>-0.67299040899999996</v>
      </c>
      <c r="AJ20132" s="18">
        <v>0.44714649400000001</v>
      </c>
      <c r="AK20132" s="18">
        <v>5</v>
      </c>
      <c r="AL20132" s="9">
        <v>4.5111274E-2</v>
      </c>
      <c r="AM20132" s="9">
        <v>0.212394148</v>
      </c>
      <c r="AN20132" s="9">
        <v>-0.83877462800000002</v>
      </c>
      <c r="AO20132" s="9">
        <v>0.253178452</v>
      </c>
      <c r="AP20132" s="9">
        <v>5</v>
      </c>
      <c r="AQ20132" s="17">
        <v>-0.123046406</v>
      </c>
      <c r="AR20132" s="17">
        <v>0.41287526499999999</v>
      </c>
      <c r="AS20132" s="17">
        <v>8.8904343999999996E-2</v>
      </c>
      <c r="AT20132" s="17">
        <v>-8.3576806000000003E-2</v>
      </c>
      <c r="AU20132" s="17">
        <v>8.2829765999999999E-2</v>
      </c>
      <c r="AV20132" s="8">
        <v>-5.3074180000000004E-3</v>
      </c>
      <c r="AW20132" s="8">
        <v>-0.35156178500000002</v>
      </c>
      <c r="AX20132" s="8">
        <v>-0.11445573000000001</v>
      </c>
      <c r="AY20132" s="8">
        <v>-0.39689597500000001</v>
      </c>
      <c r="AZ20132" s="8">
        <v>-0.25213041899999999</v>
      </c>
      <c r="BA20132" s="17">
        <v>0.15406620500000001</v>
      </c>
      <c r="BB20132" s="17">
        <v>0.64711409799999997</v>
      </c>
      <c r="BC20132" s="17">
        <v>-6.2027293999999997E-2</v>
      </c>
      <c r="BD20132" s="17">
        <v>-0.112636477</v>
      </c>
      <c r="BE20132" s="17">
        <v>-0.35751009</v>
      </c>
      <c r="BF20132" s="8">
        <v>-0.14412750299999999</v>
      </c>
      <c r="BG20132" s="8">
        <v>-0.14056047799999999</v>
      </c>
      <c r="BH20132" s="8">
        <v>0.10810262700000001</v>
      </c>
      <c r="BI20132" s="8">
        <v>-0.60997068899999995</v>
      </c>
      <c r="BJ20132" s="8">
        <v>-6.4582862000000005E-2</v>
      </c>
      <c r="BK20132" s="9" t="s">
        <v>2487</v>
      </c>
      <c r="BL20132" s="9" t="s">
        <v>2487</v>
      </c>
      <c r="BM20132" s="9">
        <v>23301</v>
      </c>
      <c r="BN20132" s="9" t="s">
        <v>2487</v>
      </c>
      <c r="BO20132" s="9" t="s">
        <v>2488</v>
      </c>
      <c r="BP20132" s="9" t="s">
        <v>2489</v>
      </c>
      <c r="BQ20132" s="9">
        <v>9</v>
      </c>
      <c r="BR20132" s="9" t="s">
        <v>23859</v>
      </c>
      <c r="BS20132" s="9" t="s">
        <v>23860</v>
      </c>
      <c r="BT20132" s="9" t="s">
        <v>103</v>
      </c>
      <c r="BU20132" s="9" t="s">
        <v>97</v>
      </c>
    </row>
    <row r="20133" spans="1:73" x14ac:dyDescent="0.2">
      <c r="A20133" s="17">
        <v>0.13119401037692999</v>
      </c>
      <c r="B20133" s="17">
        <v>0.18778000771999401</v>
      </c>
      <c r="C20133" s="8">
        <v>0.22477117180824299</v>
      </c>
      <c r="D20133" s="8">
        <v>0.34695363044738797</v>
      </c>
      <c r="E20133" s="17">
        <v>0.76370573043823198</v>
      </c>
      <c r="F20133" s="17">
        <v>0.68608957529068004</v>
      </c>
      <c r="G20133" s="8">
        <v>1.0498244762420701</v>
      </c>
      <c r="H20133" s="8">
        <v>0.86181652545928999</v>
      </c>
      <c r="K20133" s="18" t="s">
        <v>88</v>
      </c>
      <c r="L20133" s="18" t="s">
        <v>88</v>
      </c>
      <c r="O20133" s="9" t="s">
        <v>88</v>
      </c>
      <c r="P20133" s="9" t="s">
        <v>88</v>
      </c>
      <c r="Q20133" s="11">
        <v>5.3300000000000002E-10</v>
      </c>
      <c r="R20133" s="9">
        <v>138.05000000000001</v>
      </c>
      <c r="S20133" s="9">
        <v>1225800000</v>
      </c>
      <c r="T20133" s="8">
        <v>0.97046399999999999</v>
      </c>
      <c r="U20133" s="9">
        <v>85.061999999999998</v>
      </c>
      <c r="V20133" s="9">
        <v>0.83540000000000003</v>
      </c>
      <c r="W20133" s="18">
        <v>3.7141265E-2</v>
      </c>
      <c r="X20133" s="18">
        <v>0.192720692</v>
      </c>
      <c r="Y20133" s="18">
        <v>0.26830142699999998</v>
      </c>
      <c r="Z20133" s="18">
        <v>1.2591100500000001</v>
      </c>
      <c r="AA20133" s="18">
        <v>5</v>
      </c>
      <c r="AB20133" s="9">
        <v>3.7433275000000002E-2</v>
      </c>
      <c r="AC20133" s="9">
        <v>0.193476808</v>
      </c>
      <c r="AD20133" s="9">
        <v>0.188741627</v>
      </c>
      <c r="AE20133" s="9">
        <v>1.1834375619999999</v>
      </c>
      <c r="AF20133" s="9">
        <v>5</v>
      </c>
      <c r="AG20133" s="18">
        <v>4.7470012999999998E-2</v>
      </c>
      <c r="AH20133" s="18">
        <v>0.217876141</v>
      </c>
      <c r="AI20133" s="18">
        <v>0.48975606599999999</v>
      </c>
      <c r="AJ20133" s="18">
        <v>1.6098929689999999</v>
      </c>
      <c r="AK20133" s="18">
        <v>5</v>
      </c>
      <c r="AL20133" s="9">
        <v>4.5111274E-2</v>
      </c>
      <c r="AM20133" s="9">
        <v>0.212394148</v>
      </c>
      <c r="AN20133" s="9">
        <v>0.31583999800000001</v>
      </c>
      <c r="AO20133" s="9">
        <v>1.4077930780000001</v>
      </c>
      <c r="AP20133" s="9">
        <v>5</v>
      </c>
      <c r="AQ20133" s="17">
        <v>0.87513154699999995</v>
      </c>
      <c r="AR20133" s="17">
        <v>1.3815958500000001</v>
      </c>
      <c r="AS20133" s="17">
        <v>1.2326390739999999</v>
      </c>
      <c r="AT20133" s="17">
        <v>0.80594652899999997</v>
      </c>
      <c r="AU20133" s="17">
        <v>0.132933632</v>
      </c>
      <c r="AV20133" s="8">
        <v>0.35169494200000001</v>
      </c>
      <c r="AW20133" s="8">
        <v>1.3879381420000001</v>
      </c>
      <c r="AX20133" s="8">
        <v>0.66593569500000005</v>
      </c>
      <c r="AY20133" s="8">
        <v>0.586289167</v>
      </c>
      <c r="AZ20133" s="8">
        <v>0.780418634</v>
      </c>
      <c r="BA20133" s="17">
        <v>1.4336477519999999</v>
      </c>
      <c r="BB20133" s="17">
        <v>1.7482345100000001</v>
      </c>
      <c r="BC20133" s="17">
        <v>1.442612529</v>
      </c>
      <c r="BD20133" s="17">
        <v>1.205976844</v>
      </c>
      <c r="BE20133" s="17">
        <v>0.476932943</v>
      </c>
      <c r="BF20133" s="8">
        <v>0.57266008899999998</v>
      </c>
      <c r="BG20133" s="8">
        <v>1.0246736999999999</v>
      </c>
      <c r="BH20133" s="8">
        <v>1.5678919549999999</v>
      </c>
      <c r="BI20133" s="8">
        <v>0.70616936699999999</v>
      </c>
      <c r="BJ20133" s="8">
        <v>1.312153578</v>
      </c>
      <c r="BK20133" s="9" t="s">
        <v>2487</v>
      </c>
      <c r="BL20133" s="9" t="s">
        <v>2487</v>
      </c>
      <c r="BM20133" s="9">
        <v>38304</v>
      </c>
      <c r="BN20133" s="9" t="s">
        <v>2487</v>
      </c>
      <c r="BO20133" s="9" t="s">
        <v>2488</v>
      </c>
      <c r="BP20133" s="9" t="s">
        <v>2489</v>
      </c>
      <c r="BQ20133" s="9">
        <v>18</v>
      </c>
      <c r="BR20133" s="9" t="s">
        <v>11148</v>
      </c>
      <c r="BS20133" s="9" t="s">
        <v>11149</v>
      </c>
      <c r="BT20133" s="9" t="s">
        <v>269</v>
      </c>
      <c r="BU20133" s="9" t="s">
        <v>218</v>
      </c>
    </row>
    <row r="20134" spans="1:73" x14ac:dyDescent="0.2">
      <c r="A20134" s="17">
        <v>1.1833196878433201</v>
      </c>
      <c r="B20134" s="17">
        <v>2.4081268310546902</v>
      </c>
      <c r="C20134" s="8">
        <v>1.39820551872253</v>
      </c>
      <c r="D20134" s="8">
        <v>1.32562935352325</v>
      </c>
      <c r="E20134" s="17">
        <v>1.03960633277893</v>
      </c>
      <c r="F20134" s="17">
        <v>-1.4397116377949701E-2</v>
      </c>
      <c r="G20134" s="8">
        <v>1.5053911209106401</v>
      </c>
      <c r="H20134" s="8">
        <v>0.20015485584735901</v>
      </c>
      <c r="I20134" s="19" t="s">
        <v>87</v>
      </c>
      <c r="J20134" s="18" t="s">
        <v>88</v>
      </c>
      <c r="K20134" s="18" t="s">
        <v>88</v>
      </c>
      <c r="O20134" s="9" t="s">
        <v>88</v>
      </c>
      <c r="Q20134" s="11">
        <v>2.9099999999999999E-21</v>
      </c>
      <c r="R20134" s="9">
        <v>176.29</v>
      </c>
      <c r="S20134" s="9">
        <v>206590000</v>
      </c>
      <c r="T20134" s="8">
        <v>0.98998299999999995</v>
      </c>
      <c r="U20134" s="9">
        <v>91.265000000000001</v>
      </c>
      <c r="V20134" s="9">
        <v>-0.36381999999999998</v>
      </c>
      <c r="W20134" s="18">
        <v>3.7141265E-2</v>
      </c>
      <c r="X20134" s="18">
        <v>0.192720692</v>
      </c>
      <c r="Y20134" s="18">
        <v>0.54420206100000001</v>
      </c>
      <c r="Z20134" s="18">
        <v>1.535010684</v>
      </c>
      <c r="AA20134" s="18">
        <v>5</v>
      </c>
      <c r="AB20134" s="9">
        <v>5.9986302999999998E-2</v>
      </c>
      <c r="AC20134" s="9">
        <v>0.24492101299999999</v>
      </c>
      <c r="AD20134" s="9">
        <v>-0.79384509000000003</v>
      </c>
      <c r="AE20134" s="9">
        <v>0.765050856</v>
      </c>
      <c r="AF20134" s="9">
        <v>3</v>
      </c>
      <c r="AG20134" s="18">
        <v>4.7470012999999998E-2</v>
      </c>
      <c r="AH20134" s="18">
        <v>0.217876141</v>
      </c>
      <c r="AI20134" s="18">
        <v>0.94532264499999996</v>
      </c>
      <c r="AJ20134" s="18">
        <v>2.0654595480000002</v>
      </c>
      <c r="AK20134" s="18">
        <v>5</v>
      </c>
      <c r="AL20134" s="9">
        <v>7.3055777000000002E-2</v>
      </c>
      <c r="AM20134" s="9">
        <v>0.27028832200000003</v>
      </c>
      <c r="AN20134" s="9">
        <v>-0.660023217</v>
      </c>
      <c r="AO20134" s="9">
        <v>1.0603329239999999</v>
      </c>
      <c r="AP20134" s="9">
        <v>3</v>
      </c>
      <c r="AQ20134" s="17">
        <v>0.95005506299999998</v>
      </c>
      <c r="AR20134" s="17">
        <v>1.3968462939999999</v>
      </c>
      <c r="AS20134" s="17">
        <v>0.98334521100000005</v>
      </c>
      <c r="AT20134" s="17">
        <v>1.4763178830000001</v>
      </c>
      <c r="AU20134" s="17">
        <v>1.072505713</v>
      </c>
      <c r="AV20134" s="8" t="s">
        <v>90</v>
      </c>
      <c r="AW20134" s="8" t="s">
        <v>90</v>
      </c>
      <c r="AX20134" s="8">
        <v>0.58212292200000004</v>
      </c>
      <c r="AY20134" s="8">
        <v>-0.33993008699999999</v>
      </c>
      <c r="AZ20134" s="8">
        <v>-0.26470965099999999</v>
      </c>
      <c r="BA20134" s="17">
        <v>1.62825489</v>
      </c>
      <c r="BB20134" s="17">
        <v>2.419534922</v>
      </c>
      <c r="BC20134" s="17">
        <v>1.277465463</v>
      </c>
      <c r="BD20134" s="17">
        <v>2.1489441390000001</v>
      </c>
      <c r="BE20134" s="17">
        <v>1.1990625859999999</v>
      </c>
      <c r="BF20134" s="8" t="s">
        <v>90</v>
      </c>
      <c r="BG20134" s="8" t="s">
        <v>90</v>
      </c>
      <c r="BH20134" s="8">
        <v>1.5515441889999999</v>
      </c>
      <c r="BI20134" s="8">
        <v>-0.57806861399999998</v>
      </c>
      <c r="BJ20134" s="8">
        <v>3.5864967999999997E-2</v>
      </c>
      <c r="BK20134" s="9" t="s">
        <v>2487</v>
      </c>
      <c r="BL20134" s="9" t="s">
        <v>2487</v>
      </c>
      <c r="BM20134" s="9">
        <v>23304</v>
      </c>
      <c r="BN20134" s="9" t="s">
        <v>2487</v>
      </c>
      <c r="BO20134" s="9" t="s">
        <v>2488</v>
      </c>
      <c r="BP20134" s="9" t="s">
        <v>2489</v>
      </c>
      <c r="BQ20134" s="9">
        <v>20</v>
      </c>
      <c r="BR20134" s="9" t="s">
        <v>2490</v>
      </c>
      <c r="BS20134" s="9" t="s">
        <v>2491</v>
      </c>
      <c r="BT20134" s="9" t="s">
        <v>96</v>
      </c>
      <c r="BU20134" s="9" t="s">
        <v>97</v>
      </c>
    </row>
    <row r="20135" spans="1:73" x14ac:dyDescent="0.2">
      <c r="A20135" s="17">
        <v>0.67647367715835605</v>
      </c>
      <c r="B20135" s="17">
        <v>1.68448615074158</v>
      </c>
      <c r="C20135" s="8">
        <v>0.60154223442077603</v>
      </c>
      <c r="D20135" s="8">
        <v>1.01297855377197</v>
      </c>
      <c r="E20135" s="17">
        <v>0.85469967126846302</v>
      </c>
      <c r="F20135" s="17">
        <v>0.26337575912475603</v>
      </c>
      <c r="G20135" s="8">
        <v>1.4270498752594001</v>
      </c>
      <c r="H20135" s="8">
        <v>0.87619668245315596</v>
      </c>
      <c r="K20135" s="18" t="s">
        <v>88</v>
      </c>
      <c r="O20135" s="9" t="s">
        <v>88</v>
      </c>
      <c r="P20135" s="9" t="s">
        <v>88</v>
      </c>
      <c r="Q20135" s="11">
        <v>8.3700000000000003E-22</v>
      </c>
      <c r="R20135" s="9">
        <v>186.96</v>
      </c>
      <c r="S20135" s="9">
        <v>2307000000</v>
      </c>
      <c r="T20135" s="8">
        <v>0.99966299999999997</v>
      </c>
      <c r="U20135" s="9">
        <v>138.05000000000001</v>
      </c>
      <c r="V20135" s="9">
        <v>0.37029000000000001</v>
      </c>
      <c r="W20135" s="18">
        <v>3.7141265E-2</v>
      </c>
      <c r="X20135" s="18">
        <v>0.192720692</v>
      </c>
      <c r="Y20135" s="18">
        <v>0.35929533299999999</v>
      </c>
      <c r="Z20135" s="18">
        <v>1.3501039560000001</v>
      </c>
      <c r="AA20135" s="18">
        <v>5</v>
      </c>
      <c r="AB20135" s="9">
        <v>3.7433275000000002E-2</v>
      </c>
      <c r="AC20135" s="9">
        <v>0.193476808</v>
      </c>
      <c r="AD20135" s="9">
        <v>-0.23397221300000001</v>
      </c>
      <c r="AE20135" s="9">
        <v>0.76072372200000005</v>
      </c>
      <c r="AF20135" s="9">
        <v>5</v>
      </c>
      <c r="AG20135" s="18">
        <v>4.7470012999999998E-2</v>
      </c>
      <c r="AH20135" s="18">
        <v>0.217876141</v>
      </c>
      <c r="AI20135" s="18">
        <v>0.86698144700000002</v>
      </c>
      <c r="AJ20135" s="18">
        <v>1.98711835</v>
      </c>
      <c r="AK20135" s="18">
        <v>5</v>
      </c>
      <c r="AL20135" s="9">
        <v>4.5111274E-2</v>
      </c>
      <c r="AM20135" s="9">
        <v>0.212394148</v>
      </c>
      <c r="AN20135" s="9">
        <v>0.33022014500000002</v>
      </c>
      <c r="AO20135" s="9">
        <v>1.4221732250000001</v>
      </c>
      <c r="AP20135" s="9">
        <v>5</v>
      </c>
      <c r="AQ20135" s="17">
        <v>1.0672212839999999</v>
      </c>
      <c r="AR20135" s="17">
        <v>1.3993239399999999</v>
      </c>
      <c r="AS20135" s="17">
        <v>1.1534864899999999</v>
      </c>
      <c r="AT20135" s="17">
        <v>0.55336517100000004</v>
      </c>
      <c r="AU20135" s="17">
        <v>0.73334121699999999</v>
      </c>
      <c r="AV20135" s="8">
        <v>0.35169494200000001</v>
      </c>
      <c r="AW20135" s="8">
        <v>0.74157315499999998</v>
      </c>
      <c r="AX20135" s="8">
        <v>0.49838298599999997</v>
      </c>
      <c r="AY20135" s="8">
        <v>0.27585211399999998</v>
      </c>
      <c r="AZ20135" s="8">
        <v>-0.343133509</v>
      </c>
      <c r="BA20135" s="17">
        <v>1.8249124290000001</v>
      </c>
      <c r="BB20135" s="17">
        <v>2.414996624</v>
      </c>
      <c r="BC20135" s="17">
        <v>1.5660217999999999</v>
      </c>
      <c r="BD20135" s="17">
        <v>1.205591917</v>
      </c>
      <c r="BE20135" s="17">
        <v>1.254896164</v>
      </c>
      <c r="BF20135" s="8">
        <v>0.62085187399999997</v>
      </c>
      <c r="BG20135" s="8">
        <v>1.5032187699999999</v>
      </c>
      <c r="BH20135" s="8">
        <v>1.718458295</v>
      </c>
      <c r="BI20135" s="8">
        <v>0.74798029700000002</v>
      </c>
      <c r="BJ20135" s="8">
        <v>0.66819846599999999</v>
      </c>
      <c r="BK20135" s="9" t="s">
        <v>2487</v>
      </c>
      <c r="BL20135" s="9" t="s">
        <v>2487</v>
      </c>
      <c r="BM20135" s="9">
        <v>23305</v>
      </c>
      <c r="BN20135" s="9" t="s">
        <v>2487</v>
      </c>
      <c r="BO20135" s="9" t="s">
        <v>2488</v>
      </c>
      <c r="BP20135" s="9" t="s">
        <v>2489</v>
      </c>
      <c r="BQ20135" s="9">
        <v>23</v>
      </c>
      <c r="BR20135" s="9" t="s">
        <v>8150</v>
      </c>
      <c r="BS20135" s="9" t="s">
        <v>8151</v>
      </c>
      <c r="BT20135" s="9" t="s">
        <v>96</v>
      </c>
      <c r="BU20135" s="9" t="s">
        <v>97</v>
      </c>
    </row>
    <row r="20136" spans="1:73" x14ac:dyDescent="0.2">
      <c r="A20136" s="17">
        <v>0.72470194101333596</v>
      </c>
      <c r="B20136" s="17">
        <v>2.12224173545837</v>
      </c>
      <c r="C20136" s="8">
        <v>0.64132702350616499</v>
      </c>
      <c r="D20136" s="8">
        <v>1.3646270036697401</v>
      </c>
      <c r="E20136" s="17">
        <v>0.59792923927307096</v>
      </c>
      <c r="F20136" s="17">
        <v>-3.5877525806427002E-2</v>
      </c>
      <c r="G20136" s="8">
        <v>0.90558558702468905</v>
      </c>
      <c r="H20136" s="8">
        <v>0.32000091671943698</v>
      </c>
      <c r="K20136" s="18" t="s">
        <v>88</v>
      </c>
      <c r="O20136" s="9" t="s">
        <v>88</v>
      </c>
      <c r="Q20136" s="11">
        <v>3.0199999999999998E-7</v>
      </c>
      <c r="R20136" s="9">
        <v>125.45</v>
      </c>
      <c r="S20136" s="9">
        <v>746020000</v>
      </c>
      <c r="T20136" s="8">
        <v>0.99791200000000002</v>
      </c>
      <c r="U20136" s="9">
        <v>112.91</v>
      </c>
      <c r="V20136" s="9">
        <v>2.6317E-2</v>
      </c>
      <c r="W20136" s="18">
        <v>3.7141265E-2</v>
      </c>
      <c r="X20136" s="18">
        <v>0.192720692</v>
      </c>
      <c r="Y20136" s="18">
        <v>0.102524935</v>
      </c>
      <c r="Z20136" s="18">
        <v>1.0933335580000001</v>
      </c>
      <c r="AA20136" s="18">
        <v>5</v>
      </c>
      <c r="AB20136" s="9">
        <v>3.7433275000000002E-2</v>
      </c>
      <c r="AC20136" s="9">
        <v>0.193476808</v>
      </c>
      <c r="AD20136" s="9">
        <v>-0.53322549299999999</v>
      </c>
      <c r="AE20136" s="9">
        <v>0.46147044300000001</v>
      </c>
      <c r="AF20136" s="9">
        <v>5</v>
      </c>
      <c r="AG20136" s="18">
        <v>4.7470012999999998E-2</v>
      </c>
      <c r="AH20136" s="18">
        <v>0.217876141</v>
      </c>
      <c r="AI20136" s="18">
        <v>0.34551716100000002</v>
      </c>
      <c r="AJ20136" s="18">
        <v>1.465654064</v>
      </c>
      <c r="AK20136" s="18">
        <v>5</v>
      </c>
      <c r="AL20136" s="9">
        <v>4.5111274E-2</v>
      </c>
      <c r="AM20136" s="9">
        <v>0.212394148</v>
      </c>
      <c r="AN20136" s="9">
        <v>-0.22597563500000001</v>
      </c>
      <c r="AO20136" s="9">
        <v>0.86597744499999996</v>
      </c>
      <c r="AP20136" s="9">
        <v>5</v>
      </c>
      <c r="AQ20136" s="17">
        <v>0.94990712399999999</v>
      </c>
      <c r="AR20136" s="17">
        <v>0.559386194</v>
      </c>
      <c r="AS20136" s="17">
        <v>0.78475165400000002</v>
      </c>
      <c r="AT20136" s="17">
        <v>1.1462355849999999</v>
      </c>
      <c r="AU20136" s="17">
        <v>0.116230361</v>
      </c>
      <c r="AV20136" s="8">
        <v>0.35169494200000001</v>
      </c>
      <c r="AW20136" s="8">
        <v>-8.6560786000000001E-2</v>
      </c>
      <c r="AX20136" s="8">
        <v>-0.21343810899999999</v>
      </c>
      <c r="AY20136" s="8">
        <v>-0.16775074600000001</v>
      </c>
      <c r="AZ20136" s="8">
        <v>4.9055836999999998E-2</v>
      </c>
      <c r="BA20136" s="17">
        <v>1.1695656780000001</v>
      </c>
      <c r="BB20136" s="17">
        <v>1.641394496</v>
      </c>
      <c r="BC20136" s="17">
        <v>1.0579416749999999</v>
      </c>
      <c r="BD20136" s="17">
        <v>1.326963425</v>
      </c>
      <c r="BE20136" s="17">
        <v>0.36247494800000002</v>
      </c>
      <c r="BF20136" s="8">
        <v>0.62085187399999997</v>
      </c>
      <c r="BG20136" s="8">
        <v>0.355201989</v>
      </c>
      <c r="BH20136" s="8">
        <v>0.900244296</v>
      </c>
      <c r="BI20136" s="8">
        <v>-8.2362047999999993E-2</v>
      </c>
      <c r="BJ20136" s="8">
        <v>0.55776894099999996</v>
      </c>
      <c r="BK20136" s="9" t="s">
        <v>2487</v>
      </c>
      <c r="BL20136" s="9" t="s">
        <v>2487</v>
      </c>
      <c r="BM20136" s="9">
        <v>38306</v>
      </c>
      <c r="BN20136" s="9" t="s">
        <v>2487</v>
      </c>
      <c r="BO20136" s="9" t="s">
        <v>2488</v>
      </c>
      <c r="BP20136" s="9" t="s">
        <v>2489</v>
      </c>
      <c r="BQ20136" s="9">
        <v>26</v>
      </c>
      <c r="BR20136" s="9" t="s">
        <v>2492</v>
      </c>
      <c r="BS20136" s="9" t="s">
        <v>2493</v>
      </c>
      <c r="BT20136" s="9" t="s">
        <v>269</v>
      </c>
      <c r="BU20136" s="9" t="s">
        <v>218</v>
      </c>
    </row>
    <row r="20137" spans="1:73" x14ac:dyDescent="0.2">
      <c r="A20137" s="17">
        <v>-0.20864149928093001</v>
      </c>
      <c r="B20137" s="17">
        <v>0.34834229946136502</v>
      </c>
      <c r="C20137" s="8">
        <v>-0.59337693452835105</v>
      </c>
      <c r="D20137" s="8">
        <v>0.39751178026199302</v>
      </c>
      <c r="E20137" s="17">
        <v>-0.94634437561035201</v>
      </c>
      <c r="F20137" s="17">
        <v>-0.681260466575623</v>
      </c>
      <c r="G20137" s="8">
        <v>-1.46705806255341</v>
      </c>
      <c r="H20137" s="8">
        <v>-0.85000878572464</v>
      </c>
      <c r="K20137" s="18" t="s">
        <v>159</v>
      </c>
      <c r="L20137" s="18" t="s">
        <v>159</v>
      </c>
      <c r="O20137" s="9" t="s">
        <v>159</v>
      </c>
      <c r="P20137" s="9" t="s">
        <v>159</v>
      </c>
      <c r="Q20137" s="11">
        <v>7.6000000000000006E-133</v>
      </c>
      <c r="R20137" s="9">
        <v>335.98</v>
      </c>
      <c r="S20137" s="9">
        <v>298450000</v>
      </c>
      <c r="T20137" s="8">
        <v>0.99995599999999996</v>
      </c>
      <c r="U20137" s="9">
        <v>327.7</v>
      </c>
      <c r="V20137" s="9">
        <v>0.96567999999999998</v>
      </c>
      <c r="W20137" s="18">
        <v>3.7141265E-2</v>
      </c>
      <c r="X20137" s="18">
        <v>0.192720692</v>
      </c>
      <c r="Y20137" s="18">
        <v>-1.441748713</v>
      </c>
      <c r="Z20137" s="18">
        <v>-0.45094009000000002</v>
      </c>
      <c r="AA20137" s="18">
        <v>5</v>
      </c>
      <c r="AB20137" s="9">
        <v>4.6098105E-2</v>
      </c>
      <c r="AC20137" s="9">
        <v>0.214704693</v>
      </c>
      <c r="AD20137" s="9">
        <v>-1.2773762559999999</v>
      </c>
      <c r="AE20137" s="9">
        <v>-8.5144668000000007E-2</v>
      </c>
      <c r="AF20137" s="9">
        <v>4</v>
      </c>
      <c r="AG20137" s="18">
        <v>4.7470012999999998E-2</v>
      </c>
      <c r="AH20137" s="18">
        <v>0.217876141</v>
      </c>
      <c r="AI20137" s="18">
        <v>-2.0271265010000001</v>
      </c>
      <c r="AJ20137" s="18">
        <v>-0.90698959800000001</v>
      </c>
      <c r="AK20137" s="18">
        <v>5</v>
      </c>
      <c r="AL20137" s="9">
        <v>5.5777669000000002E-2</v>
      </c>
      <c r="AM20137" s="9">
        <v>0.23617296500000001</v>
      </c>
      <c r="AN20137" s="9">
        <v>-1.505730046</v>
      </c>
      <c r="AO20137" s="9">
        <v>-0.194287502</v>
      </c>
      <c r="AP20137" s="9">
        <v>4</v>
      </c>
      <c r="AQ20137" s="17">
        <v>-0.97914344099999995</v>
      </c>
      <c r="AR20137" s="17">
        <v>-0.69094282399999996</v>
      </c>
      <c r="AS20137" s="17">
        <v>-0.95379823399999997</v>
      </c>
      <c r="AT20137" s="17">
        <v>-1.285045743</v>
      </c>
      <c r="AU20137" s="17">
        <v>-0.65512210100000001</v>
      </c>
      <c r="AV20137" s="8">
        <v>-0.76639848899999996</v>
      </c>
      <c r="AW20137" s="8">
        <v>-1.240352154</v>
      </c>
      <c r="AX20137" s="8">
        <v>-0.80468231400000001</v>
      </c>
      <c r="AY20137" s="8">
        <v>-5.2429470000000004E-3</v>
      </c>
      <c r="AZ20137" s="8" t="s">
        <v>90</v>
      </c>
      <c r="BA20137" s="17">
        <v>-1.2188273670000001</v>
      </c>
      <c r="BB20137" s="17">
        <v>-0.84067219500000001</v>
      </c>
      <c r="BC20137" s="17">
        <v>-1.9351032969999999</v>
      </c>
      <c r="BD20137" s="17">
        <v>-0.44292631700000001</v>
      </c>
      <c r="BE20137" s="17">
        <v>-2.3257908820000002</v>
      </c>
      <c r="BF20137" s="8">
        <v>-0.50655543800000002</v>
      </c>
      <c r="BG20137" s="8">
        <v>-1.660441756</v>
      </c>
      <c r="BH20137" s="8">
        <v>0.85988515600000004</v>
      </c>
      <c r="BI20137" s="8">
        <v>-1.7300363780000001</v>
      </c>
      <c r="BJ20137" s="8" t="s">
        <v>90</v>
      </c>
      <c r="BK20137" s="9" t="s">
        <v>2487</v>
      </c>
      <c r="BL20137" s="9" t="s">
        <v>2487</v>
      </c>
      <c r="BM20137" s="9">
        <v>23307</v>
      </c>
      <c r="BN20137" s="9" t="s">
        <v>2487</v>
      </c>
      <c r="BO20137" s="9" t="s">
        <v>2488</v>
      </c>
      <c r="BP20137" s="9" t="s">
        <v>2489</v>
      </c>
      <c r="BQ20137" s="9">
        <v>43</v>
      </c>
      <c r="BR20137" s="9" t="s">
        <v>18312</v>
      </c>
      <c r="BS20137" s="9" t="s">
        <v>18313</v>
      </c>
      <c r="BT20137" s="9">
        <v>1</v>
      </c>
      <c r="BU20137" s="9" t="s">
        <v>97</v>
      </c>
    </row>
    <row r="20138" spans="1:73" x14ac:dyDescent="0.2">
      <c r="A20138" s="17">
        <v>0.31283956766128501</v>
      </c>
      <c r="B20138" s="17">
        <v>1.85647928714752</v>
      </c>
      <c r="C20138" s="8">
        <v>0.20002429187297799</v>
      </c>
      <c r="D20138" s="8">
        <v>0.50213295221328702</v>
      </c>
      <c r="E20138" s="17">
        <v>0.19784733653068501</v>
      </c>
      <c r="F20138" s="17">
        <v>-4.4249195605516399E-2</v>
      </c>
      <c r="G20138" s="8">
        <v>0.33257865905761702</v>
      </c>
      <c r="H20138" s="8">
        <v>0.17282298207283001</v>
      </c>
      <c r="Q20138" s="9">
        <v>0</v>
      </c>
      <c r="R20138" s="9">
        <v>455.36</v>
      </c>
      <c r="S20138" s="9">
        <v>786940000</v>
      </c>
      <c r="T20138" s="8">
        <v>0.99960400000000005</v>
      </c>
      <c r="U20138" s="9">
        <v>415.44</v>
      </c>
      <c r="V20138" s="9">
        <v>0.85204999999999997</v>
      </c>
      <c r="W20138" s="18">
        <v>3.7141265E-2</v>
      </c>
      <c r="X20138" s="18">
        <v>0.192720692</v>
      </c>
      <c r="Y20138" s="18">
        <v>-0.297556973</v>
      </c>
      <c r="Z20138" s="18">
        <v>0.69325165</v>
      </c>
      <c r="AA20138" s="18">
        <v>5</v>
      </c>
      <c r="AB20138" s="9">
        <v>3.7433275000000002E-2</v>
      </c>
      <c r="AC20138" s="9">
        <v>0.193476808</v>
      </c>
      <c r="AD20138" s="9">
        <v>-0.54159716199999997</v>
      </c>
      <c r="AE20138" s="9">
        <v>0.45309877300000001</v>
      </c>
      <c r="AF20138" s="9">
        <v>5</v>
      </c>
      <c r="AG20138" s="18">
        <v>4.7470012999999998E-2</v>
      </c>
      <c r="AH20138" s="18">
        <v>0.217876141</v>
      </c>
      <c r="AI20138" s="18">
        <v>-0.227489791</v>
      </c>
      <c r="AJ20138" s="18">
        <v>0.89264711200000002</v>
      </c>
      <c r="AK20138" s="18">
        <v>5</v>
      </c>
      <c r="AL20138" s="9">
        <v>4.5111274E-2</v>
      </c>
      <c r="AM20138" s="9">
        <v>0.212394148</v>
      </c>
      <c r="AN20138" s="9">
        <v>-0.37315355300000003</v>
      </c>
      <c r="AO20138" s="9">
        <v>0.71879952700000005</v>
      </c>
      <c r="AP20138" s="9">
        <v>5</v>
      </c>
      <c r="AQ20138" s="17">
        <v>0.22049243700000001</v>
      </c>
      <c r="AR20138" s="17">
        <v>0.425943077</v>
      </c>
      <c r="AS20138" s="17">
        <v>0.33737730999999999</v>
      </c>
      <c r="AT20138" s="17">
        <v>7.2688228999999993E-2</v>
      </c>
      <c r="AU20138" s="17">
        <v>0.39617908000000002</v>
      </c>
      <c r="AV20138" s="8">
        <v>0.145495772</v>
      </c>
      <c r="AW20138" s="8">
        <v>-0.27072280599999998</v>
      </c>
      <c r="AX20138" s="8">
        <v>1.5403312000000001E-2</v>
      </c>
      <c r="AY20138" s="8">
        <v>0.106232405</v>
      </c>
      <c r="AZ20138" s="8">
        <v>-0.107926391</v>
      </c>
      <c r="BA20138" s="17">
        <v>0.65071684100000005</v>
      </c>
      <c r="BB20138" s="17">
        <v>1.0279842619999999</v>
      </c>
      <c r="BC20138" s="17">
        <v>0.57202154400000005</v>
      </c>
      <c r="BD20138" s="17">
        <v>0.20115907499999999</v>
      </c>
      <c r="BE20138" s="17">
        <v>0.130707398</v>
      </c>
      <c r="BF20138" s="8">
        <v>0.23484680099999999</v>
      </c>
      <c r="BG20138" s="8">
        <v>0.47218969500000002</v>
      </c>
      <c r="BH20138" s="8">
        <v>0.48876187199999999</v>
      </c>
      <c r="BI20138" s="8">
        <v>1.700078E-3</v>
      </c>
      <c r="BJ20138" s="8">
        <v>0.38496920499999998</v>
      </c>
      <c r="BK20138" s="9" t="s">
        <v>2487</v>
      </c>
      <c r="BL20138" s="9" t="s">
        <v>2487</v>
      </c>
      <c r="BM20138" s="9">
        <v>23299</v>
      </c>
      <c r="BN20138" s="9" t="s">
        <v>2487</v>
      </c>
      <c r="BO20138" s="9" t="s">
        <v>2488</v>
      </c>
      <c r="BP20138" s="9" t="s">
        <v>2489</v>
      </c>
      <c r="BQ20138" s="9">
        <v>78</v>
      </c>
      <c r="BR20138" s="9" t="s">
        <v>23653</v>
      </c>
      <c r="BS20138" s="9" t="s">
        <v>23654</v>
      </c>
      <c r="BT20138" s="9">
        <v>1</v>
      </c>
      <c r="BU20138" s="9" t="s">
        <v>97</v>
      </c>
    </row>
    <row r="20139" spans="1:73" x14ac:dyDescent="0.2">
      <c r="A20139" s="17">
        <v>0.408307135105133</v>
      </c>
      <c r="B20139" s="17">
        <v>1.1804956197738601</v>
      </c>
      <c r="C20139" s="8">
        <v>0.38740229606628401</v>
      </c>
      <c r="D20139" s="8">
        <v>0.73139083385467496</v>
      </c>
      <c r="E20139" s="17">
        <v>0.30500328540802002</v>
      </c>
      <c r="F20139" s="17">
        <v>-2.1733459085226101E-2</v>
      </c>
      <c r="G20139" s="8">
        <v>0.58105635643005404</v>
      </c>
      <c r="H20139" s="8">
        <v>0.25208389759063698</v>
      </c>
      <c r="Q20139" s="11">
        <v>1.89E-22</v>
      </c>
      <c r="R20139" s="9">
        <v>162.75</v>
      </c>
      <c r="S20139" s="9">
        <v>159470000</v>
      </c>
      <c r="T20139" s="8">
        <v>0.99236500000000005</v>
      </c>
      <c r="U20139" s="9">
        <v>117.82</v>
      </c>
      <c r="V20139" s="9">
        <v>2.3521000000000001</v>
      </c>
      <c r="W20139" s="18">
        <v>5.9925933000000001E-2</v>
      </c>
      <c r="X20139" s="18">
        <v>0.24479774000000001</v>
      </c>
      <c r="Y20139" s="18">
        <v>-0.47405238300000002</v>
      </c>
      <c r="Z20139" s="18">
        <v>1.084058942</v>
      </c>
      <c r="AA20139" s="18">
        <v>3</v>
      </c>
      <c r="AB20139" s="9">
        <v>3.7433275000000002E-2</v>
      </c>
      <c r="AC20139" s="9">
        <v>0.193476808</v>
      </c>
      <c r="AD20139" s="9">
        <v>-0.51908142700000004</v>
      </c>
      <c r="AE20139" s="9">
        <v>0.47561450900000002</v>
      </c>
      <c r="AF20139" s="9">
        <v>5</v>
      </c>
      <c r="AG20139" s="18">
        <v>7.7178976999999996E-2</v>
      </c>
      <c r="AH20139" s="18">
        <v>0.27781104499999998</v>
      </c>
      <c r="AI20139" s="18">
        <v>-0.30306236399999997</v>
      </c>
      <c r="AJ20139" s="18">
        <v>1.465175103</v>
      </c>
      <c r="AK20139" s="18">
        <v>3</v>
      </c>
      <c r="AL20139" s="9">
        <v>4.5111274E-2</v>
      </c>
      <c r="AM20139" s="9">
        <v>0.212394148</v>
      </c>
      <c r="AN20139" s="9">
        <v>-0.293892653</v>
      </c>
      <c r="AO20139" s="9">
        <v>0.79806042700000002</v>
      </c>
      <c r="AP20139" s="9">
        <v>5</v>
      </c>
      <c r="AQ20139" s="17">
        <v>0.416323096</v>
      </c>
      <c r="AR20139" s="17" t="s">
        <v>90</v>
      </c>
      <c r="AS20139" s="17" t="s">
        <v>90</v>
      </c>
      <c r="AT20139" s="17">
        <v>0.35033077000000001</v>
      </c>
      <c r="AU20139" s="17">
        <v>0.46319744000000002</v>
      </c>
      <c r="AV20139" s="8">
        <v>0.37086018900000001</v>
      </c>
      <c r="AW20139" s="8">
        <v>-2.9044886999999998E-2</v>
      </c>
      <c r="AX20139" s="8">
        <v>-0.11157389700000001</v>
      </c>
      <c r="AY20139" s="8">
        <v>-0.41972476199999997</v>
      </c>
      <c r="AZ20139" s="8">
        <v>0.19769978499999999</v>
      </c>
      <c r="BA20139" s="17">
        <v>1.0672160390000001</v>
      </c>
      <c r="BB20139" s="17" t="s">
        <v>90</v>
      </c>
      <c r="BC20139" s="17" t="s">
        <v>90</v>
      </c>
      <c r="BD20139" s="17">
        <v>0.77522814299999998</v>
      </c>
      <c r="BE20139" s="17">
        <v>0.51780140399999997</v>
      </c>
      <c r="BF20139" s="8">
        <v>0.48808971000000001</v>
      </c>
      <c r="BG20139" s="8">
        <v>1.6079353000000001E-2</v>
      </c>
      <c r="BH20139" s="8">
        <v>0.68903648900000003</v>
      </c>
      <c r="BI20139" s="8">
        <v>-2.596035E-2</v>
      </c>
      <c r="BJ20139" s="8">
        <v>0.82948601200000005</v>
      </c>
      <c r="BK20139" s="9" t="s">
        <v>2487</v>
      </c>
      <c r="BL20139" s="9" t="s">
        <v>2487</v>
      </c>
      <c r="BM20139" s="9">
        <v>38302</v>
      </c>
      <c r="BN20139" s="9" t="s">
        <v>2487</v>
      </c>
      <c r="BO20139" s="9" t="s">
        <v>2488</v>
      </c>
      <c r="BP20139" s="9" t="s">
        <v>2489</v>
      </c>
      <c r="BQ20139" s="9">
        <v>148</v>
      </c>
      <c r="BR20139" s="9" t="s">
        <v>22421</v>
      </c>
      <c r="BS20139" s="9" t="s">
        <v>22422</v>
      </c>
      <c r="BT20139" s="9">
        <v>1</v>
      </c>
      <c r="BU20139" s="9" t="s">
        <v>218</v>
      </c>
    </row>
    <row r="20140" spans="1:73" x14ac:dyDescent="0.2">
      <c r="A20140" s="17">
        <v>-0.58349180221557595</v>
      </c>
      <c r="B20140" s="17">
        <v>1.73188328742981</v>
      </c>
      <c r="C20140" s="8">
        <v>-0.39868471026420599</v>
      </c>
      <c r="D20140" s="8">
        <v>0.82340824604034402</v>
      </c>
      <c r="E20140" s="17">
        <v>-0.27280297875404402</v>
      </c>
      <c r="F20140" s="17">
        <v>0.33311411738395702</v>
      </c>
      <c r="G20140" s="8">
        <v>-0.25021553039550798</v>
      </c>
      <c r="H20140" s="8">
        <v>0.16650272905826599</v>
      </c>
      <c r="Q20140" s="11">
        <v>2.0999999999999999E-31</v>
      </c>
      <c r="R20140" s="9">
        <v>205.56</v>
      </c>
      <c r="S20140" s="9">
        <v>2029300000</v>
      </c>
      <c r="T20140" s="8">
        <v>1</v>
      </c>
      <c r="U20140" s="9">
        <v>135.99</v>
      </c>
      <c r="V20140" s="9">
        <v>1.6735</v>
      </c>
      <c r="W20140" s="18">
        <v>3.7141265E-2</v>
      </c>
      <c r="X20140" s="18">
        <v>0.192720692</v>
      </c>
      <c r="Y20140" s="18">
        <v>-0.76820730400000004</v>
      </c>
      <c r="Z20140" s="18">
        <v>0.22260131899999999</v>
      </c>
      <c r="AA20140" s="18">
        <v>5</v>
      </c>
      <c r="AB20140" s="9">
        <v>3.7433275000000002E-2</v>
      </c>
      <c r="AC20140" s="9">
        <v>0.193476808</v>
      </c>
      <c r="AD20140" s="9">
        <v>-0.16423384199999999</v>
      </c>
      <c r="AE20140" s="9">
        <v>0.83046209400000004</v>
      </c>
      <c r="AF20140" s="9">
        <v>5</v>
      </c>
      <c r="AG20140" s="18">
        <v>4.7470012999999998E-2</v>
      </c>
      <c r="AH20140" s="18">
        <v>0.217876141</v>
      </c>
      <c r="AI20140" s="18">
        <v>-0.81028396999999996</v>
      </c>
      <c r="AJ20140" s="18">
        <v>0.309852933</v>
      </c>
      <c r="AK20140" s="18">
        <v>5</v>
      </c>
      <c r="AL20140" s="9">
        <v>4.5111274E-2</v>
      </c>
      <c r="AM20140" s="9">
        <v>0.212394148</v>
      </c>
      <c r="AN20140" s="9">
        <v>-0.37947381000000002</v>
      </c>
      <c r="AO20140" s="9">
        <v>0.71247927</v>
      </c>
      <c r="AP20140" s="9">
        <v>5</v>
      </c>
      <c r="AQ20140" s="17">
        <v>-1.0567299E-2</v>
      </c>
      <c r="AR20140" s="17">
        <v>0.109856471</v>
      </c>
      <c r="AS20140" s="17">
        <v>4.6541030999999997E-2</v>
      </c>
      <c r="AT20140" s="17">
        <v>-0.92957192700000002</v>
      </c>
      <c r="AU20140" s="17">
        <v>-0.23849299600000001</v>
      </c>
      <c r="AV20140" s="8">
        <v>0.49805340199999998</v>
      </c>
      <c r="AW20140" s="8">
        <v>0.19917222900000001</v>
      </c>
      <c r="AX20140" s="8">
        <v>0.42193883700000001</v>
      </c>
      <c r="AY20140" s="8">
        <v>0.318213046</v>
      </c>
      <c r="AZ20140" s="8">
        <v>0.45784676099999999</v>
      </c>
      <c r="BA20140" s="17">
        <v>0.148665249</v>
      </c>
      <c r="BB20140" s="17">
        <v>0.12163800700000001</v>
      </c>
      <c r="BC20140" s="17">
        <v>0.47880837300000001</v>
      </c>
      <c r="BD20140" s="17">
        <v>-0.94723713399999998</v>
      </c>
      <c r="BE20140" s="17">
        <v>-0.24586370599999999</v>
      </c>
      <c r="BF20140" s="8">
        <v>0.44881388500000002</v>
      </c>
      <c r="BG20140" s="8">
        <v>0.25891649700000002</v>
      </c>
      <c r="BH20140" s="8">
        <v>0.29284328199999998</v>
      </c>
      <c r="BI20140" s="8">
        <v>0.12272042800000001</v>
      </c>
      <c r="BJ20140" s="8">
        <v>0.42614021899999999</v>
      </c>
      <c r="BK20140" s="9" t="s">
        <v>25603</v>
      </c>
      <c r="BL20140" s="9" t="s">
        <v>25603</v>
      </c>
      <c r="BM20140" s="9">
        <v>23255</v>
      </c>
      <c r="BN20140" s="9" t="s">
        <v>25603</v>
      </c>
      <c r="BO20140" s="9" t="s">
        <v>25604</v>
      </c>
      <c r="BP20140" s="9" t="s">
        <v>25605</v>
      </c>
      <c r="BQ20140" s="9">
        <v>249</v>
      </c>
      <c r="BR20140" s="9" t="s">
        <v>48938</v>
      </c>
      <c r="BS20140" s="9" t="s">
        <v>48939</v>
      </c>
      <c r="BT20140" s="9" t="s">
        <v>103</v>
      </c>
      <c r="BU20140" s="9" t="s">
        <v>97</v>
      </c>
    </row>
    <row r="20141" spans="1:73" x14ac:dyDescent="0.2">
      <c r="A20141" s="17">
        <v>1.6958141699433299E-2</v>
      </c>
      <c r="B20141" s="17">
        <v>3.5953294485807398E-2</v>
      </c>
      <c r="C20141" s="8">
        <v>-1.34735202789307</v>
      </c>
      <c r="D20141" s="8">
        <v>0.87335348129272505</v>
      </c>
      <c r="E20141" s="17">
        <v>8.2441292703151703E-2</v>
      </c>
      <c r="F20141" s="17">
        <v>0.119830824434757</v>
      </c>
      <c r="G20141" s="8">
        <v>-4.3047714978456497E-2</v>
      </c>
      <c r="H20141" s="8">
        <v>1.2798891067504901</v>
      </c>
      <c r="P20141" s="9" t="s">
        <v>88</v>
      </c>
      <c r="Q20141" s="11">
        <v>2.0999999999999999E-31</v>
      </c>
      <c r="R20141" s="9">
        <v>180.74</v>
      </c>
      <c r="S20141" s="9">
        <v>1364100000</v>
      </c>
      <c r="T20141" s="8">
        <v>0.99980199999999997</v>
      </c>
      <c r="U20141" s="9">
        <v>103.83</v>
      </c>
      <c r="V20141" s="9">
        <v>-5.3853999999999999E-2</v>
      </c>
      <c r="W20141" s="18">
        <v>3.7141265E-2</v>
      </c>
      <c r="X20141" s="18">
        <v>0.192720692</v>
      </c>
      <c r="Y20141" s="18">
        <v>-0.41296301800000002</v>
      </c>
      <c r="Z20141" s="18">
        <v>0.57784560500000004</v>
      </c>
      <c r="AA20141" s="18">
        <v>5</v>
      </c>
      <c r="AB20141" s="9">
        <v>3.7433275000000002E-2</v>
      </c>
      <c r="AC20141" s="9">
        <v>0.193476808</v>
      </c>
      <c r="AD20141" s="9">
        <v>-0.377517143</v>
      </c>
      <c r="AE20141" s="9">
        <v>0.61717879200000003</v>
      </c>
      <c r="AF20141" s="9">
        <v>5</v>
      </c>
      <c r="AG20141" s="18">
        <v>4.7470012999999998E-2</v>
      </c>
      <c r="AH20141" s="18">
        <v>0.217876141</v>
      </c>
      <c r="AI20141" s="18">
        <v>-0.60311616599999995</v>
      </c>
      <c r="AJ20141" s="18">
        <v>0.51702073699999995</v>
      </c>
      <c r="AK20141" s="18">
        <v>5</v>
      </c>
      <c r="AL20141" s="9">
        <v>4.5111274E-2</v>
      </c>
      <c r="AM20141" s="9">
        <v>0.212394148</v>
      </c>
      <c r="AN20141" s="9">
        <v>0.73391254699999997</v>
      </c>
      <c r="AO20141" s="9">
        <v>1.825865627</v>
      </c>
      <c r="AP20141" s="9">
        <v>5</v>
      </c>
      <c r="AQ20141" s="17">
        <v>0.14627236099999999</v>
      </c>
      <c r="AR20141" s="17">
        <v>-3.4481492000000002E-2</v>
      </c>
      <c r="AS20141" s="17">
        <v>0.53250765799999999</v>
      </c>
      <c r="AT20141" s="17">
        <v>-6.3011049999999999E-2</v>
      </c>
      <c r="AU20141" s="17">
        <v>0.26452994299999999</v>
      </c>
      <c r="AV20141" s="8">
        <v>0.25849097999999998</v>
      </c>
      <c r="AW20141" s="8">
        <v>-0.28915700300000002</v>
      </c>
      <c r="AX20141" s="8">
        <v>0.35247912999999997</v>
      </c>
      <c r="AY20141" s="8">
        <v>6.0664601999999998E-2</v>
      </c>
      <c r="AZ20141" s="8">
        <v>0.37854901000000002</v>
      </c>
      <c r="BA20141" s="17">
        <v>-0.35341206200000003</v>
      </c>
      <c r="BB20141" s="17">
        <v>-9.4473346999999999E-2</v>
      </c>
      <c r="BC20141" s="17">
        <v>0.75602960600000002</v>
      </c>
      <c r="BD20141" s="17">
        <v>8.2175523E-2</v>
      </c>
      <c r="BE20141" s="17">
        <v>0.24155902900000001</v>
      </c>
      <c r="BF20141" s="8">
        <v>0.25629723100000001</v>
      </c>
      <c r="BG20141" s="8">
        <v>3.2975866790000001</v>
      </c>
      <c r="BH20141" s="8">
        <v>-0.839489818</v>
      </c>
      <c r="BI20141" s="8">
        <v>1.718056917</v>
      </c>
      <c r="BJ20141" s="8">
        <v>2.9361879829999999</v>
      </c>
      <c r="BK20141" s="9" t="s">
        <v>25603</v>
      </c>
      <c r="BL20141" s="9" t="s">
        <v>25603</v>
      </c>
      <c r="BM20141" s="9">
        <v>23256</v>
      </c>
      <c r="BN20141" s="9" t="s">
        <v>25603</v>
      </c>
      <c r="BO20141" s="9" t="s">
        <v>25604</v>
      </c>
      <c r="BP20141" s="9" t="s">
        <v>25605</v>
      </c>
      <c r="BQ20141" s="9">
        <v>252</v>
      </c>
      <c r="BR20141" s="9" t="s">
        <v>35161</v>
      </c>
      <c r="BS20141" s="9" t="s">
        <v>35162</v>
      </c>
      <c r="BT20141" s="9" t="s">
        <v>103</v>
      </c>
      <c r="BU20141" s="9" t="s">
        <v>97</v>
      </c>
    </row>
    <row r="20142" spans="1:73" x14ac:dyDescent="0.2">
      <c r="A20142" s="17">
        <v>-0.10065791010856601</v>
      </c>
      <c r="B20142" s="17">
        <v>0.27926117181777999</v>
      </c>
      <c r="C20142" s="8">
        <v>0.24609147012233701</v>
      </c>
      <c r="D20142" s="8">
        <v>0.31011658906936601</v>
      </c>
      <c r="E20142" s="17">
        <v>7.2864152491092696E-2</v>
      </c>
      <c r="F20142" s="17">
        <v>0.22094765305519101</v>
      </c>
      <c r="G20142" s="8">
        <v>0.37137618660926802</v>
      </c>
      <c r="H20142" s="8">
        <v>0.167302787303925</v>
      </c>
      <c r="Q20142" s="11">
        <v>3.4000000000000002E-13</v>
      </c>
      <c r="R20142" s="9">
        <v>162.46</v>
      </c>
      <c r="S20142" s="9">
        <v>569570000</v>
      </c>
      <c r="T20142" s="8">
        <v>0.99907000000000001</v>
      </c>
      <c r="U20142" s="9">
        <v>162.46</v>
      </c>
      <c r="V20142" s="9">
        <v>-1.3118000000000001</v>
      </c>
      <c r="W20142" s="18">
        <v>3.7141265E-2</v>
      </c>
      <c r="X20142" s="18">
        <v>0.192720692</v>
      </c>
      <c r="Y20142" s="18">
        <v>-0.42254015499999997</v>
      </c>
      <c r="Z20142" s="18">
        <v>0.56826846799999997</v>
      </c>
      <c r="AA20142" s="18">
        <v>5</v>
      </c>
      <c r="AB20142" s="9">
        <v>3.7433275000000002E-2</v>
      </c>
      <c r="AC20142" s="9">
        <v>0.193476808</v>
      </c>
      <c r="AD20142" s="9">
        <v>-0.27640031399999998</v>
      </c>
      <c r="AE20142" s="9">
        <v>0.718295621</v>
      </c>
      <c r="AF20142" s="9">
        <v>5</v>
      </c>
      <c r="AG20142" s="18">
        <v>4.7470012999999998E-2</v>
      </c>
      <c r="AH20142" s="18">
        <v>0.217876141</v>
      </c>
      <c r="AI20142" s="18">
        <v>-0.188692256</v>
      </c>
      <c r="AJ20142" s="18">
        <v>0.93144464699999996</v>
      </c>
      <c r="AK20142" s="18">
        <v>5</v>
      </c>
      <c r="AL20142" s="9">
        <v>4.5111274E-2</v>
      </c>
      <c r="AM20142" s="9">
        <v>0.212394148</v>
      </c>
      <c r="AN20142" s="9">
        <v>-0.37867374599999998</v>
      </c>
      <c r="AO20142" s="9">
        <v>0.71327933399999999</v>
      </c>
      <c r="AP20142" s="9">
        <v>5</v>
      </c>
      <c r="AQ20142" s="17">
        <v>0.28367975400000001</v>
      </c>
      <c r="AR20142" s="17">
        <v>-2.1053321999999999E-2</v>
      </c>
      <c r="AS20142" s="17">
        <v>0.291831285</v>
      </c>
      <c r="AT20142" s="17">
        <v>-0.133533508</v>
      </c>
      <c r="AU20142" s="17">
        <v>0.37453183499999998</v>
      </c>
      <c r="AV20142" s="8">
        <v>0.30278086700000001</v>
      </c>
      <c r="AW20142" s="8">
        <v>0.62854242299999996</v>
      </c>
      <c r="AX20142" s="8">
        <v>4.2915101999999997E-2</v>
      </c>
      <c r="AY20142" s="8">
        <v>-9.2979570000000008E-3</v>
      </c>
      <c r="AZ20142" s="8">
        <v>0.33380517399999998</v>
      </c>
      <c r="BA20142" s="17">
        <v>0.525181711</v>
      </c>
      <c r="BB20142" s="17">
        <v>-0.10350073899999999</v>
      </c>
      <c r="BC20142" s="17">
        <v>1.772458434</v>
      </c>
      <c r="BD20142" s="17">
        <v>0.26835951200000002</v>
      </c>
      <c r="BE20142" s="17">
        <v>0.32157433000000002</v>
      </c>
      <c r="BF20142" s="8">
        <v>0.22486548100000001</v>
      </c>
      <c r="BG20142" s="8">
        <v>-5.8210969000000001E-2</v>
      </c>
      <c r="BH20142" s="8">
        <v>0.581719875</v>
      </c>
      <c r="BI20142" s="8">
        <v>0.50996136700000005</v>
      </c>
      <c r="BJ20142" s="8">
        <v>0.29528015899999999</v>
      </c>
      <c r="BK20142" s="9" t="s">
        <v>25603</v>
      </c>
      <c r="BL20142" s="9" t="s">
        <v>25603</v>
      </c>
      <c r="BM20142" s="9">
        <v>23257</v>
      </c>
      <c r="BN20142" s="9" t="s">
        <v>25603</v>
      </c>
      <c r="BO20142" s="9" t="s">
        <v>25604</v>
      </c>
      <c r="BP20142" s="9" t="s">
        <v>25605</v>
      </c>
      <c r="BQ20142" s="9">
        <v>263</v>
      </c>
      <c r="BR20142" s="9" t="s">
        <v>42360</v>
      </c>
      <c r="BS20142" s="9" t="s">
        <v>42361</v>
      </c>
      <c r="BT20142" s="9">
        <v>1</v>
      </c>
      <c r="BU20142" s="9" t="s">
        <v>97</v>
      </c>
    </row>
    <row r="20143" spans="1:73" x14ac:dyDescent="0.2">
      <c r="A20143" s="17">
        <v>0.211776629090309</v>
      </c>
      <c r="B20143" s="17">
        <v>0.76613247394561801</v>
      </c>
      <c r="C20143" s="8">
        <v>0.128008797764778</v>
      </c>
      <c r="D20143" s="8">
        <v>0.40788653492927601</v>
      </c>
      <c r="E20143" s="17">
        <v>0.28297591209411599</v>
      </c>
      <c r="F20143" s="17">
        <v>0.13276226818561601</v>
      </c>
      <c r="G20143" s="8">
        <v>-2.1140659227967301E-3</v>
      </c>
      <c r="H20143" s="8">
        <v>-8.9326247572898906E-2</v>
      </c>
      <c r="Q20143" s="11">
        <v>7.4500000000000001E-234</v>
      </c>
      <c r="R20143" s="9">
        <v>405.68</v>
      </c>
      <c r="S20143" s="9">
        <v>763160000</v>
      </c>
      <c r="T20143" s="8">
        <v>1</v>
      </c>
      <c r="U20143" s="9">
        <v>397.79</v>
      </c>
      <c r="V20143" s="9">
        <v>-0.22287999999999999</v>
      </c>
      <c r="W20143" s="18">
        <v>3.7141265E-2</v>
      </c>
      <c r="X20143" s="18">
        <v>0.192720692</v>
      </c>
      <c r="Y20143" s="18">
        <v>-0.21242840299999999</v>
      </c>
      <c r="Z20143" s="18">
        <v>0.77838021999999996</v>
      </c>
      <c r="AA20143" s="18">
        <v>5</v>
      </c>
      <c r="AB20143" s="9">
        <v>4.6098082999999998E-2</v>
      </c>
      <c r="AC20143" s="9">
        <v>0.214704642</v>
      </c>
      <c r="AD20143" s="9">
        <v>-0.46335338599999998</v>
      </c>
      <c r="AE20143" s="9">
        <v>0.72887792100000004</v>
      </c>
      <c r="AF20143" s="9">
        <v>4</v>
      </c>
      <c r="AG20143" s="18">
        <v>4.7470012999999998E-2</v>
      </c>
      <c r="AH20143" s="18">
        <v>0.217876141</v>
      </c>
      <c r="AI20143" s="18">
        <v>-0.56218251699999999</v>
      </c>
      <c r="AJ20143" s="18">
        <v>0.55795438600000002</v>
      </c>
      <c r="AK20143" s="18">
        <v>5</v>
      </c>
      <c r="AL20143" s="9">
        <v>5.5777647999999999E-2</v>
      </c>
      <c r="AM20143" s="9">
        <v>0.23617292000000001</v>
      </c>
      <c r="AN20143" s="9">
        <v>-0.74504739600000003</v>
      </c>
      <c r="AO20143" s="9">
        <v>0.56639489799999998</v>
      </c>
      <c r="AP20143" s="9">
        <v>4</v>
      </c>
      <c r="AQ20143" s="17">
        <v>0.410800308</v>
      </c>
      <c r="AR20143" s="17">
        <v>0.22395779199999999</v>
      </c>
      <c r="AS20143" s="17">
        <v>0.64124816699999998</v>
      </c>
      <c r="AT20143" s="17">
        <v>0.116490714</v>
      </c>
      <c r="AU20143" s="17">
        <v>0.50783175199999997</v>
      </c>
      <c r="AV20143" s="8" t="s">
        <v>90</v>
      </c>
      <c r="AW20143" s="8">
        <v>-2.1304289000000001E-2</v>
      </c>
      <c r="AX20143" s="8">
        <v>0.228442639</v>
      </c>
      <c r="AY20143" s="8">
        <v>4.1786969E-2</v>
      </c>
      <c r="AZ20143" s="8">
        <v>0.42423114200000001</v>
      </c>
      <c r="BA20143" s="17">
        <v>9.3777962000000006E-2</v>
      </c>
      <c r="BB20143" s="17">
        <v>-4.1734665999999997E-2</v>
      </c>
      <c r="BC20143" s="17">
        <v>0.616448581</v>
      </c>
      <c r="BD20143" s="17">
        <v>1.9252719000000001E-2</v>
      </c>
      <c r="BE20143" s="17">
        <v>0.15671159300000001</v>
      </c>
      <c r="BF20143" s="8" t="s">
        <v>90</v>
      </c>
      <c r="BG20143" s="8">
        <v>-1.8940321999999999E-2</v>
      </c>
      <c r="BH20143" s="8">
        <v>0.15092407199999999</v>
      </c>
      <c r="BI20143" s="8">
        <v>-7.1089067000000006E-2</v>
      </c>
      <c r="BJ20143" s="8">
        <v>0.102635093</v>
      </c>
      <c r="BK20143" s="9" t="s">
        <v>25603</v>
      </c>
      <c r="BL20143" s="9" t="s">
        <v>25603</v>
      </c>
      <c r="BM20143" s="9">
        <v>23258</v>
      </c>
      <c r="BN20143" s="9" t="s">
        <v>25603</v>
      </c>
      <c r="BO20143" s="9" t="s">
        <v>25604</v>
      </c>
      <c r="BP20143" s="9" t="s">
        <v>25605</v>
      </c>
      <c r="BQ20143" s="9">
        <v>270</v>
      </c>
      <c r="BR20143" s="9" t="s">
        <v>25606</v>
      </c>
      <c r="BS20143" s="9" t="s">
        <v>25607</v>
      </c>
      <c r="BT20143" s="9">
        <v>2</v>
      </c>
      <c r="BU20143" s="9" t="s">
        <v>97</v>
      </c>
    </row>
    <row r="20144" spans="1:73" x14ac:dyDescent="0.2">
      <c r="A20144" s="17">
        <v>0.136299043893814</v>
      </c>
      <c r="B20144" s="17">
        <v>0.59745466709136996</v>
      </c>
      <c r="C20144" s="8">
        <v>8.9927926659584004E-2</v>
      </c>
      <c r="D20144" s="8">
        <v>0.24738848209381101</v>
      </c>
      <c r="E20144" s="17">
        <v>0.14788351953029599</v>
      </c>
      <c r="F20144" s="17">
        <v>7.2334378957748399E-2</v>
      </c>
      <c r="G20144" s="8">
        <v>-4.9794394522905301E-2</v>
      </c>
      <c r="H20144" s="8">
        <v>-0.101785860955715</v>
      </c>
      <c r="Q20144" s="11">
        <v>7.4500000000000001E-234</v>
      </c>
      <c r="R20144" s="9">
        <v>405.68</v>
      </c>
      <c r="S20144" s="9">
        <v>2994300000</v>
      </c>
      <c r="T20144" s="8">
        <v>1</v>
      </c>
      <c r="U20144" s="9">
        <v>362.64</v>
      </c>
      <c r="V20144" s="9">
        <v>-0.31946000000000002</v>
      </c>
      <c r="W20144" s="18">
        <v>3.7141265E-2</v>
      </c>
      <c r="X20144" s="18">
        <v>0.192720692</v>
      </c>
      <c r="Y20144" s="18">
        <v>-0.347520785</v>
      </c>
      <c r="Z20144" s="18">
        <v>0.643287838</v>
      </c>
      <c r="AA20144" s="18">
        <v>5</v>
      </c>
      <c r="AB20144" s="9">
        <v>3.7433275000000002E-2</v>
      </c>
      <c r="AC20144" s="9">
        <v>0.193476808</v>
      </c>
      <c r="AD20144" s="9">
        <v>-0.425013586</v>
      </c>
      <c r="AE20144" s="9">
        <v>0.56968235</v>
      </c>
      <c r="AF20144" s="9">
        <v>5</v>
      </c>
      <c r="AG20144" s="18">
        <v>4.7470012999999998E-2</v>
      </c>
      <c r="AH20144" s="18">
        <v>0.217876141</v>
      </c>
      <c r="AI20144" s="18">
        <v>-0.60986284700000004</v>
      </c>
      <c r="AJ20144" s="18">
        <v>0.51027405599999998</v>
      </c>
      <c r="AK20144" s="18">
        <v>5</v>
      </c>
      <c r="AL20144" s="9">
        <v>4.5111274E-2</v>
      </c>
      <c r="AM20144" s="9">
        <v>0.212394148</v>
      </c>
      <c r="AN20144" s="9">
        <v>-0.64776239800000002</v>
      </c>
      <c r="AO20144" s="9">
        <v>0.444190682</v>
      </c>
      <c r="AP20144" s="9">
        <v>5</v>
      </c>
      <c r="AQ20144" s="17">
        <v>0.258300751</v>
      </c>
      <c r="AR20144" s="17">
        <v>4.3727330000000002E-3</v>
      </c>
      <c r="AS20144" s="17">
        <v>0.48030677399999999</v>
      </c>
      <c r="AT20144" s="17">
        <v>0.154776096</v>
      </c>
      <c r="AU20144" s="17">
        <v>0.292189062</v>
      </c>
      <c r="AV20144" s="8">
        <v>0.35159209400000002</v>
      </c>
      <c r="AW20144" s="8">
        <v>-9.5883332000000002E-2</v>
      </c>
      <c r="AX20144" s="8">
        <v>-2.1839183000000002E-2</v>
      </c>
      <c r="AY20144" s="8">
        <v>0.10862112</v>
      </c>
      <c r="AZ20144" s="8">
        <v>0.165959522</v>
      </c>
      <c r="BA20144" s="17">
        <v>0.302053988</v>
      </c>
      <c r="BB20144" s="17">
        <v>-0.17611686900000001</v>
      </c>
      <c r="BC20144" s="17">
        <v>0.55196767999999996</v>
      </c>
      <c r="BD20144" s="17">
        <v>-0.13589520799999999</v>
      </c>
      <c r="BE20144" s="17">
        <v>5.4832159999999998E-2</v>
      </c>
      <c r="BF20144" s="8">
        <v>5.5705103999999998E-2</v>
      </c>
      <c r="BG20144" s="8">
        <v>1.5132397000000001E-2</v>
      </c>
      <c r="BH20144" s="8">
        <v>7.4258431999999999E-2</v>
      </c>
      <c r="BI20144" s="8">
        <v>-0.18480464799999999</v>
      </c>
      <c r="BJ20144" s="8">
        <v>0.186910823</v>
      </c>
      <c r="BK20144" s="9" t="s">
        <v>25603</v>
      </c>
      <c r="BL20144" s="9" t="s">
        <v>25603</v>
      </c>
      <c r="BM20144" s="9">
        <v>23259</v>
      </c>
      <c r="BN20144" s="9" t="s">
        <v>25603</v>
      </c>
      <c r="BO20144" s="9" t="s">
        <v>25604</v>
      </c>
      <c r="BP20144" s="9" t="s">
        <v>25605</v>
      </c>
      <c r="BQ20144" s="9">
        <v>274</v>
      </c>
      <c r="BR20144" s="9" t="s">
        <v>28306</v>
      </c>
      <c r="BS20144" s="9" t="s">
        <v>28307</v>
      </c>
      <c r="BT20144" s="9" t="s">
        <v>103</v>
      </c>
      <c r="BU20144" s="9" t="s">
        <v>97</v>
      </c>
    </row>
    <row r="20145" spans="1:73" x14ac:dyDescent="0.2">
      <c r="A20145" s="17">
        <v>0.130733147263527</v>
      </c>
      <c r="B20145" s="17">
        <v>0.67288327217102095</v>
      </c>
      <c r="C20145" s="8">
        <v>6.9346830248832703E-2</v>
      </c>
      <c r="D20145" s="8">
        <v>0.341257363557816</v>
      </c>
      <c r="E20145" s="17">
        <v>-0.26765346527099598</v>
      </c>
      <c r="F20145" s="17">
        <v>-0.33333572745323198</v>
      </c>
      <c r="G20145" s="8">
        <v>-0.44713953137397799</v>
      </c>
      <c r="H20145" s="8">
        <v>-0.47690582275390597</v>
      </c>
      <c r="Q20145" s="11">
        <v>5.7299999999999998E-35</v>
      </c>
      <c r="R20145" s="9">
        <v>212.03</v>
      </c>
      <c r="S20145" s="9">
        <v>1753500000</v>
      </c>
      <c r="T20145" s="8">
        <v>1</v>
      </c>
      <c r="U20145" s="9">
        <v>87.519000000000005</v>
      </c>
      <c r="V20145" s="9">
        <v>-0.28478999999999999</v>
      </c>
      <c r="W20145" s="18">
        <v>3.7141265E-2</v>
      </c>
      <c r="X20145" s="18">
        <v>0.192720692</v>
      </c>
      <c r="Y20145" s="18">
        <v>-0.76305777100000005</v>
      </c>
      <c r="Z20145" s="18">
        <v>0.227750852</v>
      </c>
      <c r="AA20145" s="18">
        <v>5</v>
      </c>
      <c r="AB20145" s="9">
        <v>3.7433275000000002E-2</v>
      </c>
      <c r="AC20145" s="9">
        <v>0.193476808</v>
      </c>
      <c r="AD20145" s="9">
        <v>-0.83068370599999997</v>
      </c>
      <c r="AE20145" s="9">
        <v>0.16401223000000001</v>
      </c>
      <c r="AF20145" s="9">
        <v>5</v>
      </c>
      <c r="AG20145" s="18">
        <v>4.7470012999999998E-2</v>
      </c>
      <c r="AH20145" s="18">
        <v>0.217876141</v>
      </c>
      <c r="AI20145" s="18">
        <v>-1.0072079890000001</v>
      </c>
      <c r="AJ20145" s="18">
        <v>0.11292891400000001</v>
      </c>
      <c r="AK20145" s="18">
        <v>5</v>
      </c>
      <c r="AL20145" s="9">
        <v>4.5111274E-2</v>
      </c>
      <c r="AM20145" s="9">
        <v>0.212394148</v>
      </c>
      <c r="AN20145" s="9">
        <v>-1.022882377</v>
      </c>
      <c r="AO20145" s="9">
        <v>6.9070702999999997E-2</v>
      </c>
      <c r="AP20145" s="9">
        <v>5</v>
      </c>
      <c r="AQ20145" s="17">
        <v>-0.323899359</v>
      </c>
      <c r="AR20145" s="17">
        <v>-0.18834348000000001</v>
      </c>
      <c r="AS20145" s="17">
        <v>-0.29751318700000001</v>
      </c>
      <c r="AT20145" s="17">
        <v>-6.9383926999999998E-2</v>
      </c>
      <c r="AU20145" s="17">
        <v>-0.11601594799999999</v>
      </c>
      <c r="AV20145" s="8">
        <v>-0.64112776500000002</v>
      </c>
      <c r="AW20145" s="8">
        <v>-0.27219948199999999</v>
      </c>
      <c r="AX20145" s="8">
        <v>-0.30013001</v>
      </c>
      <c r="AY20145" s="8">
        <v>-0.29102340300000001</v>
      </c>
      <c r="AZ20145" s="8">
        <v>-0.144340947</v>
      </c>
      <c r="BA20145" s="17">
        <v>-0.35770434099999998</v>
      </c>
      <c r="BB20145" s="17">
        <v>-0.36367949799999999</v>
      </c>
      <c r="BC20145" s="17">
        <v>-0.38084113600000002</v>
      </c>
      <c r="BD20145" s="17">
        <v>-0.35339129000000002</v>
      </c>
      <c r="BE20145" s="17">
        <v>-1.1042681E-2</v>
      </c>
      <c r="BF20145" s="8">
        <v>-0.45916661600000003</v>
      </c>
      <c r="BG20145" s="8">
        <v>-0.38757556700000001</v>
      </c>
      <c r="BH20145" s="8">
        <v>-0.33481115099999997</v>
      </c>
      <c r="BI20145" s="8">
        <v>-0.45989254099999999</v>
      </c>
      <c r="BJ20145" s="8">
        <v>-0.17194721099999999</v>
      </c>
      <c r="BK20145" s="9" t="s">
        <v>28572</v>
      </c>
      <c r="BL20145" s="9" t="s">
        <v>28572</v>
      </c>
      <c r="BM20145" s="9">
        <v>18144</v>
      </c>
      <c r="BN20145" s="9" t="s">
        <v>28572</v>
      </c>
      <c r="BO20145" s="9" t="s">
        <v>28573</v>
      </c>
      <c r="BP20145" s="9" t="s">
        <v>28574</v>
      </c>
      <c r="BQ20145" s="9">
        <v>654</v>
      </c>
      <c r="BR20145" s="9" t="s">
        <v>28575</v>
      </c>
      <c r="BS20145" s="9" t="s">
        <v>28576</v>
      </c>
      <c r="BT20145" s="9">
        <v>1</v>
      </c>
      <c r="BU20145" s="9" t="s">
        <v>97</v>
      </c>
    </row>
    <row r="20146" spans="1:73" x14ac:dyDescent="0.2">
      <c r="A20146" s="17">
        <v>0.16010302305221599</v>
      </c>
      <c r="B20146" s="17">
        <v>9.3067735433578505E-2</v>
      </c>
      <c r="C20146" s="8">
        <v>0.25629711151123002</v>
      </c>
      <c r="D20146" s="8">
        <v>0.22662539780139901</v>
      </c>
      <c r="E20146" s="17">
        <v>-0.77831757068634</v>
      </c>
      <c r="F20146" s="17">
        <v>-0.86592018604278598</v>
      </c>
      <c r="G20146" s="8">
        <v>-0.62571662664413497</v>
      </c>
      <c r="H20146" s="8">
        <v>-0.83318871259689298</v>
      </c>
      <c r="K20146" s="18" t="s">
        <v>159</v>
      </c>
      <c r="L20146" s="18" t="s">
        <v>159</v>
      </c>
      <c r="O20146" s="9" t="s">
        <v>159</v>
      </c>
      <c r="P20146" s="9" t="s">
        <v>159</v>
      </c>
      <c r="Q20146" s="11">
        <v>1.78E-161</v>
      </c>
      <c r="R20146" s="9">
        <v>345.28</v>
      </c>
      <c r="S20146" s="9">
        <v>53019000000</v>
      </c>
      <c r="T20146" s="8">
        <v>0.99999899999999997</v>
      </c>
      <c r="U20146" s="9">
        <v>153.68</v>
      </c>
      <c r="V20146" s="9">
        <v>-0.16952999999999999</v>
      </c>
      <c r="W20146" s="18">
        <v>3.7141265E-2</v>
      </c>
      <c r="X20146" s="18">
        <v>0.192720692</v>
      </c>
      <c r="Y20146" s="18">
        <v>-1.27372186</v>
      </c>
      <c r="Z20146" s="18">
        <v>-0.28291323699999998</v>
      </c>
      <c r="AA20146" s="18">
        <v>5</v>
      </c>
      <c r="AB20146" s="9">
        <v>3.7433275000000002E-2</v>
      </c>
      <c r="AC20146" s="9">
        <v>0.193476808</v>
      </c>
      <c r="AD20146" s="9">
        <v>-1.3632681529999999</v>
      </c>
      <c r="AE20146" s="9">
        <v>-0.36857221800000001</v>
      </c>
      <c r="AF20146" s="9">
        <v>5</v>
      </c>
      <c r="AG20146" s="18">
        <v>4.7470012999999998E-2</v>
      </c>
      <c r="AH20146" s="18">
        <v>0.217876141</v>
      </c>
      <c r="AI20146" s="18">
        <v>-1.185785074</v>
      </c>
      <c r="AJ20146" s="18">
        <v>-6.5648171000000005E-2</v>
      </c>
      <c r="AK20146" s="18">
        <v>5</v>
      </c>
      <c r="AL20146" s="9">
        <v>4.5111274E-2</v>
      </c>
      <c r="AM20146" s="9">
        <v>0.212394148</v>
      </c>
      <c r="AN20146" s="9">
        <v>-1.3791652480000001</v>
      </c>
      <c r="AO20146" s="9">
        <v>-0.28721216799999999</v>
      </c>
      <c r="AP20146" s="9">
        <v>5</v>
      </c>
      <c r="AQ20146" s="17">
        <v>0.46585869800000002</v>
      </c>
      <c r="AR20146" s="17">
        <v>-1.7946788069999999</v>
      </c>
      <c r="AS20146" s="17">
        <v>-1.287561417</v>
      </c>
      <c r="AT20146" s="17">
        <v>-1.5574289560000001</v>
      </c>
      <c r="AU20146" s="17">
        <v>0.49332737900000001</v>
      </c>
      <c r="AV20146" s="8">
        <v>-0.94731920999999997</v>
      </c>
      <c r="AW20146" s="8">
        <v>-1.065653086</v>
      </c>
      <c r="AX20146" s="8">
        <v>-1.6275022029999999</v>
      </c>
      <c r="AY20146" s="8">
        <v>-1.413691282</v>
      </c>
      <c r="AZ20146" s="8">
        <v>0.57316756199999996</v>
      </c>
      <c r="BA20146" s="17">
        <v>4.9233526E-2</v>
      </c>
      <c r="BB20146" s="17">
        <v>-1.204104662</v>
      </c>
      <c r="BC20146" s="17">
        <v>-0.95040219999999997</v>
      </c>
      <c r="BD20146" s="17">
        <v>-1.1382207870000001</v>
      </c>
      <c r="BE20146" s="17">
        <v>0.84944510500000003</v>
      </c>
      <c r="BF20146" s="8">
        <v>-0.81131714600000004</v>
      </c>
      <c r="BG20146" s="8">
        <v>-1.14272964</v>
      </c>
      <c r="BH20146" s="8">
        <v>-0.87324625300000003</v>
      </c>
      <c r="BI20146" s="8">
        <v>-0.98956120000000003</v>
      </c>
      <c r="BJ20146" s="8">
        <v>0.14131964699999999</v>
      </c>
      <c r="BK20146" s="9" t="s">
        <v>2496</v>
      </c>
      <c r="BL20146" s="9" t="s">
        <v>2496</v>
      </c>
      <c r="BM20146" s="9">
        <v>23033</v>
      </c>
      <c r="BN20146" s="9" t="s">
        <v>2496</v>
      </c>
      <c r="BO20146" s="9" t="s">
        <v>2497</v>
      </c>
      <c r="BP20146" s="9" t="s">
        <v>2498</v>
      </c>
      <c r="BQ20146" s="9">
        <v>8</v>
      </c>
      <c r="BR20146" s="9" t="s">
        <v>14943</v>
      </c>
      <c r="BS20146" s="9" t="s">
        <v>14944</v>
      </c>
      <c r="BT20146" s="9" t="s">
        <v>3786</v>
      </c>
      <c r="BU20146" s="9" t="s">
        <v>97</v>
      </c>
    </row>
    <row r="20147" spans="1:73" x14ac:dyDescent="0.2">
      <c r="A20147" s="17">
        <v>-0.376079320907593</v>
      </c>
      <c r="B20147" s="17">
        <v>1.5539298057556199</v>
      </c>
      <c r="C20147" s="8">
        <v>-0.424478620290756</v>
      </c>
      <c r="D20147" s="8">
        <v>2.3183779716491699</v>
      </c>
      <c r="E20147" s="17">
        <v>-0.29284727573394798</v>
      </c>
      <c r="F20147" s="17">
        <v>0.118276096880436</v>
      </c>
      <c r="G20147" s="8">
        <v>-0.39098337292671198</v>
      </c>
      <c r="H20147" s="8">
        <v>5.1309105008840603E-2</v>
      </c>
      <c r="Q20147" s="11">
        <v>5.5700000000000004E-150</v>
      </c>
      <c r="R20147" s="9">
        <v>346.99</v>
      </c>
      <c r="S20147" s="9">
        <v>47887000000</v>
      </c>
      <c r="T20147" s="8">
        <v>0.99999400000000005</v>
      </c>
      <c r="U20147" s="9">
        <v>138.49</v>
      </c>
      <c r="V20147" s="9">
        <v>-0.78385000000000005</v>
      </c>
      <c r="W20147" s="18">
        <v>3.7141265E-2</v>
      </c>
      <c r="X20147" s="18">
        <v>0.192720692</v>
      </c>
      <c r="Y20147" s="18">
        <v>-0.78825159099999997</v>
      </c>
      <c r="Z20147" s="18">
        <v>0.202557032</v>
      </c>
      <c r="AA20147" s="18">
        <v>5</v>
      </c>
      <c r="AB20147" s="9">
        <v>3.7433275000000002E-2</v>
      </c>
      <c r="AC20147" s="9">
        <v>0.193476808</v>
      </c>
      <c r="AD20147" s="9">
        <v>-0.37907186900000001</v>
      </c>
      <c r="AE20147" s="9">
        <v>0.61562406599999997</v>
      </c>
      <c r="AF20147" s="9">
        <v>5</v>
      </c>
      <c r="AG20147" s="18">
        <v>4.7470012999999998E-2</v>
      </c>
      <c r="AH20147" s="18">
        <v>0.217876141</v>
      </c>
      <c r="AI20147" s="18">
        <v>-0.95105183699999996</v>
      </c>
      <c r="AJ20147" s="18">
        <v>0.16908506600000001</v>
      </c>
      <c r="AK20147" s="18">
        <v>5</v>
      </c>
      <c r="AL20147" s="9">
        <v>4.5111274E-2</v>
      </c>
      <c r="AM20147" s="9">
        <v>0.212394148</v>
      </c>
      <c r="AN20147" s="9">
        <v>-0.49466743400000002</v>
      </c>
      <c r="AO20147" s="9">
        <v>0.597285646</v>
      </c>
      <c r="AP20147" s="9">
        <v>5</v>
      </c>
      <c r="AQ20147" s="17">
        <v>-0.13167214399999999</v>
      </c>
      <c r="AR20147" s="17">
        <v>-0.37055611599999999</v>
      </c>
      <c r="AS20147" s="17">
        <v>-8.0917827999999997E-2</v>
      </c>
      <c r="AT20147" s="17">
        <v>-2.8489159E-2</v>
      </c>
      <c r="AU20147" s="17">
        <v>-0.51600235699999997</v>
      </c>
      <c r="AV20147" s="8">
        <v>0.282388419</v>
      </c>
      <c r="AW20147" s="8">
        <v>0.38472303699999999</v>
      </c>
      <c r="AX20147" s="8">
        <v>0.26254022100000002</v>
      </c>
      <c r="AY20147" s="8">
        <v>-0.190705344</v>
      </c>
      <c r="AZ20147" s="8">
        <v>1.3812665999999999E-2</v>
      </c>
      <c r="BA20147" s="17">
        <v>-0.10090109</v>
      </c>
      <c r="BB20147" s="17">
        <v>-8.3075366999999997E-2</v>
      </c>
      <c r="BC20147" s="17">
        <v>-0.30567613199999999</v>
      </c>
      <c r="BD20147" s="17">
        <v>-0.187254801</v>
      </c>
      <c r="BE20147" s="17">
        <v>-0.49812030800000001</v>
      </c>
      <c r="BF20147" s="8">
        <v>0.27246105700000001</v>
      </c>
      <c r="BG20147" s="8">
        <v>0.121439613</v>
      </c>
      <c r="BH20147" s="8">
        <v>0.45243281099999999</v>
      </c>
      <c r="BI20147" s="8">
        <v>0.10012829299999999</v>
      </c>
      <c r="BJ20147" s="8">
        <v>9.03658E-4</v>
      </c>
      <c r="BK20147" s="9" t="s">
        <v>2496</v>
      </c>
      <c r="BL20147" s="9" t="s">
        <v>2496</v>
      </c>
      <c r="BM20147" s="9">
        <v>23034</v>
      </c>
      <c r="BN20147" s="9" t="s">
        <v>2496</v>
      </c>
      <c r="BO20147" s="9" t="s">
        <v>2497</v>
      </c>
      <c r="BP20147" s="9" t="s">
        <v>2498</v>
      </c>
      <c r="BQ20147" s="9">
        <v>9</v>
      </c>
      <c r="BR20147" s="9" t="s">
        <v>47991</v>
      </c>
      <c r="BS20147" s="9" t="s">
        <v>47992</v>
      </c>
      <c r="BT20147" s="9" t="s">
        <v>217</v>
      </c>
      <c r="BU20147" s="9" t="s">
        <v>97</v>
      </c>
    </row>
    <row r="20148" spans="1:73" x14ac:dyDescent="0.2">
      <c r="A20148" s="17">
        <v>-5.4199430160224403E-3</v>
      </c>
      <c r="B20148" s="17">
        <v>5.3953737951815102E-3</v>
      </c>
      <c r="C20148" s="8">
        <v>8.0907449126243605E-2</v>
      </c>
      <c r="D20148" s="8">
        <v>0.32258021831512501</v>
      </c>
      <c r="E20148" s="17">
        <v>0.89116859436035201</v>
      </c>
      <c r="F20148" s="17">
        <v>0.94058090448379505</v>
      </c>
      <c r="G20148" s="8">
        <v>0.694957375526428</v>
      </c>
      <c r="H20148" s="8">
        <v>0.64684152603149403</v>
      </c>
      <c r="K20148" s="18" t="s">
        <v>88</v>
      </c>
      <c r="L20148" s="18" t="s">
        <v>88</v>
      </c>
      <c r="O20148" s="9" t="s">
        <v>88</v>
      </c>
      <c r="P20148" s="9" t="s">
        <v>88</v>
      </c>
      <c r="Q20148" s="11">
        <v>1.2199999999999999E-112</v>
      </c>
      <c r="R20148" s="9">
        <v>312.67</v>
      </c>
      <c r="S20148" s="9">
        <v>133000000000</v>
      </c>
      <c r="T20148" s="8">
        <v>1</v>
      </c>
      <c r="U20148" s="9">
        <v>272.74</v>
      </c>
      <c r="V20148" s="9">
        <v>-0.78342999999999996</v>
      </c>
      <c r="W20148" s="18">
        <v>3.7141265E-2</v>
      </c>
      <c r="X20148" s="18">
        <v>0.192720692</v>
      </c>
      <c r="Y20148" s="18">
        <v>0.39576430699999998</v>
      </c>
      <c r="Z20148" s="18">
        <v>1.38657293</v>
      </c>
      <c r="AA20148" s="18">
        <v>5</v>
      </c>
      <c r="AB20148" s="9">
        <v>3.7433275000000002E-2</v>
      </c>
      <c r="AC20148" s="9">
        <v>0.193476808</v>
      </c>
      <c r="AD20148" s="9">
        <v>0.44323291999999997</v>
      </c>
      <c r="AE20148" s="9">
        <v>1.4379288560000001</v>
      </c>
      <c r="AF20148" s="9">
        <v>5</v>
      </c>
      <c r="AG20148" s="18">
        <v>4.7470012999999998E-2</v>
      </c>
      <c r="AH20148" s="18">
        <v>0.217876141</v>
      </c>
      <c r="AI20148" s="18">
        <v>0.134888918</v>
      </c>
      <c r="AJ20148" s="18">
        <v>1.255025821</v>
      </c>
      <c r="AK20148" s="18">
        <v>5</v>
      </c>
      <c r="AL20148" s="9">
        <v>4.5111274E-2</v>
      </c>
      <c r="AM20148" s="9">
        <v>0.212394148</v>
      </c>
      <c r="AN20148" s="9">
        <v>0.100864975</v>
      </c>
      <c r="AO20148" s="9">
        <v>1.192818055</v>
      </c>
      <c r="AP20148" s="9">
        <v>5</v>
      </c>
      <c r="AQ20148" s="17">
        <v>1.1265250440000001</v>
      </c>
      <c r="AR20148" s="17">
        <v>1.0192184449999999</v>
      </c>
      <c r="AS20148" s="17">
        <v>0.60633605700000004</v>
      </c>
      <c r="AT20148" s="17">
        <v>1.365209699</v>
      </c>
      <c r="AU20148" s="17">
        <v>0.981220961</v>
      </c>
      <c r="AV20148" s="8">
        <v>-0.218725637</v>
      </c>
      <c r="AW20148" s="8">
        <v>1.2284414770000001</v>
      </c>
      <c r="AX20148" s="8">
        <v>1.5568432809999999</v>
      </c>
      <c r="AY20148" s="8">
        <v>1.253581405</v>
      </c>
      <c r="AZ20148" s="8">
        <v>1.3054693939999999</v>
      </c>
      <c r="BA20148" s="17">
        <v>0.897279084</v>
      </c>
      <c r="BB20148" s="17">
        <v>0.95308417099999998</v>
      </c>
      <c r="BC20148" s="17">
        <v>0.98728030899999997</v>
      </c>
      <c r="BD20148" s="17">
        <v>0.93563789100000005</v>
      </c>
      <c r="BE20148" s="17">
        <v>0.69121998500000004</v>
      </c>
      <c r="BF20148" s="8">
        <v>0.52893906800000001</v>
      </c>
      <c r="BG20148" s="8">
        <v>0.67062759400000005</v>
      </c>
      <c r="BH20148" s="8">
        <v>1.0211968419999999</v>
      </c>
      <c r="BI20148" s="8">
        <v>0.99651175700000005</v>
      </c>
      <c r="BJ20148" s="8">
        <v>0.84268891800000001</v>
      </c>
      <c r="BK20148" s="9" t="s">
        <v>2496</v>
      </c>
      <c r="BL20148" s="9" t="s">
        <v>2496</v>
      </c>
      <c r="BM20148" s="9">
        <v>23035</v>
      </c>
      <c r="BN20148" s="9" t="s">
        <v>2496</v>
      </c>
      <c r="BO20148" s="9" t="s">
        <v>2497</v>
      </c>
      <c r="BP20148" s="9" t="s">
        <v>2498</v>
      </c>
      <c r="BQ20148" s="9">
        <v>11</v>
      </c>
      <c r="BR20148" s="9" t="s">
        <v>12090</v>
      </c>
      <c r="BS20148" s="9" t="s">
        <v>12091</v>
      </c>
      <c r="BT20148" s="9" t="s">
        <v>3786</v>
      </c>
      <c r="BU20148" s="9" t="s">
        <v>97</v>
      </c>
    </row>
    <row r="20149" spans="1:73" x14ac:dyDescent="0.2">
      <c r="A20149" s="17">
        <v>0.27353420853614802</v>
      </c>
      <c r="B20149" s="17">
        <v>0.74556064605712902</v>
      </c>
      <c r="C20149" s="8">
        <v>0.35520035028457603</v>
      </c>
      <c r="D20149" s="8">
        <v>1.02888739109039</v>
      </c>
      <c r="E20149" s="17">
        <v>0.58775943517684903</v>
      </c>
      <c r="F20149" s="17">
        <v>0.37827146053314198</v>
      </c>
      <c r="G20149" s="8">
        <v>0.92052227258682295</v>
      </c>
      <c r="H20149" s="8">
        <v>0.608564794063568</v>
      </c>
      <c r="K20149" s="18" t="s">
        <v>88</v>
      </c>
      <c r="O20149" s="9" t="s">
        <v>88</v>
      </c>
      <c r="P20149" s="9" t="s">
        <v>88</v>
      </c>
      <c r="Q20149" s="11">
        <v>2.4400000000000001E-102</v>
      </c>
      <c r="R20149" s="9">
        <v>301.89</v>
      </c>
      <c r="S20149" s="9">
        <v>26751000000</v>
      </c>
      <c r="T20149" s="8">
        <v>0.99944500000000003</v>
      </c>
      <c r="U20149" s="9">
        <v>165.39</v>
      </c>
      <c r="V20149" s="9">
        <v>0.61568000000000001</v>
      </c>
      <c r="W20149" s="18">
        <v>3.7141265E-2</v>
      </c>
      <c r="X20149" s="18">
        <v>0.192720692</v>
      </c>
      <c r="Y20149" s="18">
        <v>9.2355116000000001E-2</v>
      </c>
      <c r="Z20149" s="18">
        <v>1.083163739</v>
      </c>
      <c r="AA20149" s="18">
        <v>5</v>
      </c>
      <c r="AB20149" s="9">
        <v>3.7433275000000002E-2</v>
      </c>
      <c r="AC20149" s="9">
        <v>0.193476808</v>
      </c>
      <c r="AD20149" s="9">
        <v>-0.11907651499999999</v>
      </c>
      <c r="AE20149" s="9">
        <v>0.87561942000000004</v>
      </c>
      <c r="AF20149" s="9">
        <v>5</v>
      </c>
      <c r="AG20149" s="18">
        <v>4.7470012999999998E-2</v>
      </c>
      <c r="AH20149" s="18">
        <v>0.217876141</v>
      </c>
      <c r="AI20149" s="18">
        <v>0.360453827</v>
      </c>
      <c r="AJ20149" s="18">
        <v>1.4805907300000001</v>
      </c>
      <c r="AK20149" s="18">
        <v>5</v>
      </c>
      <c r="AL20149" s="9">
        <v>4.5111274E-2</v>
      </c>
      <c r="AM20149" s="9">
        <v>0.212394148</v>
      </c>
      <c r="AN20149" s="9">
        <v>6.2588260000000007E-2</v>
      </c>
      <c r="AO20149" s="9">
        <v>1.15454134</v>
      </c>
      <c r="AP20149" s="9">
        <v>5</v>
      </c>
      <c r="AQ20149" s="17">
        <v>0.74948310900000004</v>
      </c>
      <c r="AR20149" s="17">
        <v>0.65928345899999996</v>
      </c>
      <c r="AS20149" s="17">
        <v>0.72539746800000005</v>
      </c>
      <c r="AT20149" s="17">
        <v>0.73326611500000005</v>
      </c>
      <c r="AU20149" s="17">
        <v>0.63560277200000004</v>
      </c>
      <c r="AV20149" s="8">
        <v>0.80136233599999995</v>
      </c>
      <c r="AW20149" s="8">
        <v>0.61085283800000001</v>
      </c>
      <c r="AX20149" s="8">
        <v>0.55899411399999999</v>
      </c>
      <c r="AY20149" s="8">
        <v>0.437603503</v>
      </c>
      <c r="AZ20149" s="8">
        <v>-0.27345097099999999</v>
      </c>
      <c r="BA20149" s="17">
        <v>1.2153658869999999</v>
      </c>
      <c r="BB20149" s="17">
        <v>0.93883985299999995</v>
      </c>
      <c r="BC20149" s="17">
        <v>1.360566258</v>
      </c>
      <c r="BD20149" s="17">
        <v>1.176655293</v>
      </c>
      <c r="BE20149" s="17">
        <v>0.94448232700000001</v>
      </c>
      <c r="BF20149" s="8">
        <v>1.1773149970000001</v>
      </c>
      <c r="BG20149" s="8">
        <v>0.88031637699999998</v>
      </c>
      <c r="BH20149" s="8">
        <v>1.0135850909999999</v>
      </c>
      <c r="BI20149" s="8">
        <v>0.54228705200000005</v>
      </c>
      <c r="BJ20149" s="8">
        <v>0.24640429</v>
      </c>
      <c r="BK20149" s="9" t="s">
        <v>2496</v>
      </c>
      <c r="BL20149" s="9" t="s">
        <v>2496</v>
      </c>
      <c r="BM20149" s="9">
        <v>38219</v>
      </c>
      <c r="BN20149" s="9" t="s">
        <v>2496</v>
      </c>
      <c r="BO20149" s="9" t="s">
        <v>2497</v>
      </c>
      <c r="BP20149" s="9" t="s">
        <v>2498</v>
      </c>
      <c r="BQ20149" s="9">
        <v>13</v>
      </c>
      <c r="BR20149" s="9" t="s">
        <v>10028</v>
      </c>
      <c r="BS20149" s="9" t="s">
        <v>10029</v>
      </c>
      <c r="BT20149" s="9" t="s">
        <v>3786</v>
      </c>
      <c r="BU20149" s="9" t="s">
        <v>218</v>
      </c>
    </row>
    <row r="20150" spans="1:73" x14ac:dyDescent="0.2">
      <c r="A20150" s="17">
        <v>-0.18547770380973799</v>
      </c>
      <c r="B20150" s="17">
        <v>1.0876383781433101</v>
      </c>
      <c r="C20150" s="8">
        <v>-0.22005374729633301</v>
      </c>
      <c r="D20150" s="8">
        <v>1.64889752864838</v>
      </c>
      <c r="E20150" s="17">
        <v>0.52952963113784801</v>
      </c>
      <c r="F20150" s="17">
        <v>0.75227177143096902</v>
      </c>
      <c r="G20150" s="8">
        <v>0.82137084007263195</v>
      </c>
      <c r="H20150" s="8">
        <v>1.0603621006012001</v>
      </c>
      <c r="K20150" s="18" t="s">
        <v>88</v>
      </c>
      <c r="L20150" s="18" t="s">
        <v>88</v>
      </c>
      <c r="O20150" s="9" t="s">
        <v>88</v>
      </c>
      <c r="P20150" s="9" t="s">
        <v>88</v>
      </c>
      <c r="Q20150" s="11">
        <v>4.4099999999999998E-140</v>
      </c>
      <c r="R20150" s="9">
        <v>333.54</v>
      </c>
      <c r="S20150" s="9">
        <v>200000000000</v>
      </c>
      <c r="T20150" s="8">
        <v>0.99999300000000002</v>
      </c>
      <c r="U20150" s="9">
        <v>223.61</v>
      </c>
      <c r="V20150" s="9">
        <v>-0.19875000000000001</v>
      </c>
      <c r="W20150" s="18">
        <v>3.7141265E-2</v>
      </c>
      <c r="X20150" s="18">
        <v>0.192720692</v>
      </c>
      <c r="Y20150" s="18">
        <v>3.4125295999999999E-2</v>
      </c>
      <c r="Z20150" s="18">
        <v>1.024933919</v>
      </c>
      <c r="AA20150" s="18">
        <v>5</v>
      </c>
      <c r="AB20150" s="9">
        <v>3.7433275000000002E-2</v>
      </c>
      <c r="AC20150" s="9">
        <v>0.193476808</v>
      </c>
      <c r="AD20150" s="9">
        <v>0.25492378700000001</v>
      </c>
      <c r="AE20150" s="9">
        <v>1.2496197229999999</v>
      </c>
      <c r="AF20150" s="9">
        <v>5</v>
      </c>
      <c r="AG20150" s="18">
        <v>4.7470012999999998E-2</v>
      </c>
      <c r="AH20150" s="18">
        <v>0.217876141</v>
      </c>
      <c r="AI20150" s="18">
        <v>0.26130237699999997</v>
      </c>
      <c r="AJ20150" s="18">
        <v>1.3814392799999999</v>
      </c>
      <c r="AK20150" s="18">
        <v>5</v>
      </c>
      <c r="AL20150" s="9">
        <v>4.5111274E-2</v>
      </c>
      <c r="AM20150" s="9">
        <v>0.212394148</v>
      </c>
      <c r="AN20150" s="9">
        <v>0.51438551700000001</v>
      </c>
      <c r="AO20150" s="9">
        <v>1.6063385969999999</v>
      </c>
      <c r="AP20150" s="9">
        <v>5</v>
      </c>
      <c r="AQ20150" s="17">
        <v>0.80066168299999996</v>
      </c>
      <c r="AR20150" s="17">
        <v>0.83445608599999999</v>
      </c>
      <c r="AS20150" s="17">
        <v>0.64498758300000003</v>
      </c>
      <c r="AT20150" s="17">
        <v>0.53147465000000005</v>
      </c>
      <c r="AU20150" s="17">
        <v>0.38525140299999999</v>
      </c>
      <c r="AV20150" s="8">
        <v>0.72450667599999996</v>
      </c>
      <c r="AW20150" s="8">
        <v>0.85049372899999998</v>
      </c>
      <c r="AX20150" s="8">
        <v>0.92604899399999996</v>
      </c>
      <c r="AY20150" s="8">
        <v>0.73400884899999996</v>
      </c>
      <c r="AZ20150" s="8">
        <v>0.889161706</v>
      </c>
      <c r="BA20150" s="17">
        <v>1.178329349</v>
      </c>
      <c r="BB20150" s="17">
        <v>1.1714369060000001</v>
      </c>
      <c r="BC20150" s="17">
        <v>1.0362335439999999</v>
      </c>
      <c r="BD20150" s="17">
        <v>0.86090910399999998</v>
      </c>
      <c r="BE20150" s="17">
        <v>0.87408542600000005</v>
      </c>
      <c r="BF20150" s="8">
        <v>1.2470134500000001</v>
      </c>
      <c r="BG20150" s="8">
        <v>1.121228576</v>
      </c>
      <c r="BH20150" s="8">
        <v>1.2169919010000001</v>
      </c>
      <c r="BI20150" s="8">
        <v>1.3104448319999999</v>
      </c>
      <c r="BJ20150" s="8">
        <v>1.3255842920000001</v>
      </c>
      <c r="BK20150" s="9" t="s">
        <v>2496</v>
      </c>
      <c r="BL20150" s="9" t="s">
        <v>2496</v>
      </c>
      <c r="BM20150" s="9">
        <v>23036</v>
      </c>
      <c r="BN20150" s="9" t="s">
        <v>2496</v>
      </c>
      <c r="BO20150" s="9" t="s">
        <v>2497</v>
      </c>
      <c r="BP20150" s="9" t="s">
        <v>2498</v>
      </c>
      <c r="BQ20150" s="9">
        <v>14</v>
      </c>
      <c r="BR20150" s="9" t="s">
        <v>12868</v>
      </c>
      <c r="BS20150" s="9" t="s">
        <v>12869</v>
      </c>
      <c r="BT20150" s="9" t="s">
        <v>3786</v>
      </c>
      <c r="BU20150" s="9" t="s">
        <v>97</v>
      </c>
    </row>
    <row r="20151" spans="1:73" x14ac:dyDescent="0.2">
      <c r="A20151" s="17">
        <v>-5.2974235266447102E-2</v>
      </c>
      <c r="B20151" s="17">
        <v>0.24639876186847701</v>
      </c>
      <c r="C20151" s="8">
        <v>0.143202349543571</v>
      </c>
      <c r="D20151" s="8">
        <v>0.31851202249527</v>
      </c>
      <c r="E20151" s="17">
        <v>-0.64557200670242298</v>
      </c>
      <c r="F20151" s="17">
        <v>-0.53431141376495395</v>
      </c>
      <c r="G20151" s="8">
        <v>-0.72674185037612904</v>
      </c>
      <c r="H20151" s="8">
        <v>-0.82537716627121005</v>
      </c>
      <c r="K20151" s="18" t="s">
        <v>159</v>
      </c>
      <c r="L20151" s="18" t="s">
        <v>159</v>
      </c>
      <c r="O20151" s="9" t="s">
        <v>159</v>
      </c>
      <c r="P20151" s="9" t="s">
        <v>159</v>
      </c>
      <c r="Q20151" s="11">
        <v>5.6199999999999997E-296</v>
      </c>
      <c r="R20151" s="9">
        <v>444.48</v>
      </c>
      <c r="S20151" s="9">
        <v>90468000000</v>
      </c>
      <c r="T20151" s="8">
        <v>1</v>
      </c>
      <c r="U20151" s="9">
        <v>410.16</v>
      </c>
      <c r="V20151" s="9">
        <v>-0.29532999999999998</v>
      </c>
      <c r="W20151" s="18">
        <v>3.7141265E-2</v>
      </c>
      <c r="X20151" s="18">
        <v>0.192720692</v>
      </c>
      <c r="Y20151" s="18">
        <v>-1.140976341</v>
      </c>
      <c r="Z20151" s="18">
        <v>-0.15016771800000001</v>
      </c>
      <c r="AA20151" s="18">
        <v>5</v>
      </c>
      <c r="AB20151" s="9">
        <v>3.7433275000000002E-2</v>
      </c>
      <c r="AC20151" s="9">
        <v>0.193476808</v>
      </c>
      <c r="AD20151" s="9">
        <v>-1.0316593620000001</v>
      </c>
      <c r="AE20151" s="9">
        <v>-3.6963427E-2</v>
      </c>
      <c r="AF20151" s="9">
        <v>5</v>
      </c>
      <c r="AG20151" s="18">
        <v>4.7470012999999998E-2</v>
      </c>
      <c r="AH20151" s="18">
        <v>0.217876141</v>
      </c>
      <c r="AI20151" s="18">
        <v>-1.2868103019999999</v>
      </c>
      <c r="AJ20151" s="18">
        <v>-0.166673399</v>
      </c>
      <c r="AK20151" s="18">
        <v>5</v>
      </c>
      <c r="AL20151" s="9">
        <v>4.5111274E-2</v>
      </c>
      <c r="AM20151" s="9">
        <v>0.212394148</v>
      </c>
      <c r="AN20151" s="9">
        <v>-1.3713537140000001</v>
      </c>
      <c r="AO20151" s="9">
        <v>-0.27940063399999998</v>
      </c>
      <c r="AP20151" s="9">
        <v>5</v>
      </c>
      <c r="AQ20151" s="17">
        <v>-0.38329121500000002</v>
      </c>
      <c r="AR20151" s="17">
        <v>-0.76681435099999995</v>
      </c>
      <c r="AS20151" s="17">
        <v>-0.68172478700000005</v>
      </c>
      <c r="AT20151" s="17">
        <v>-0.40675649000000003</v>
      </c>
      <c r="AU20151" s="17">
        <v>-0.74385392699999997</v>
      </c>
      <c r="AV20151" s="8">
        <v>-0.53240478000000002</v>
      </c>
      <c r="AW20151" s="8">
        <v>-0.63294899500000001</v>
      </c>
      <c r="AX20151" s="8">
        <v>-0.44977599400000001</v>
      </c>
      <c r="AY20151" s="8">
        <v>-0.57369404999999996</v>
      </c>
      <c r="AZ20151" s="8">
        <v>-0.52874577</v>
      </c>
      <c r="BA20151" s="17">
        <v>-0.70013171399999996</v>
      </c>
      <c r="BB20151" s="17">
        <v>0.14373633299999999</v>
      </c>
      <c r="BC20151" s="17">
        <v>-0.78485292200000001</v>
      </c>
      <c r="BD20151" s="17">
        <v>-0.660483241</v>
      </c>
      <c r="BE20151" s="17">
        <v>-0.91696369600000005</v>
      </c>
      <c r="BF20151" s="8">
        <v>-0.70755785699999996</v>
      </c>
      <c r="BG20151" s="8">
        <v>-0.91007888299999995</v>
      </c>
      <c r="BH20151" s="8">
        <v>-0.61403202999999995</v>
      </c>
      <c r="BI20151" s="8">
        <v>-0.69033050500000004</v>
      </c>
      <c r="BJ20151" s="8">
        <v>-0.712707698</v>
      </c>
      <c r="BK20151" s="9" t="s">
        <v>2496</v>
      </c>
      <c r="BL20151" s="9" t="s">
        <v>2496</v>
      </c>
      <c r="BM20151" s="9">
        <v>23031</v>
      </c>
      <c r="BN20151" s="9" t="s">
        <v>2496</v>
      </c>
      <c r="BO20151" s="9" t="s">
        <v>2497</v>
      </c>
      <c r="BP20151" s="9" t="s">
        <v>2498</v>
      </c>
      <c r="BQ20151" s="9">
        <v>23</v>
      </c>
      <c r="BR20151" s="9" t="s">
        <v>16498</v>
      </c>
      <c r="BS20151" s="9" t="s">
        <v>16499</v>
      </c>
      <c r="BT20151" s="9" t="s">
        <v>3786</v>
      </c>
      <c r="BU20151" s="9" t="s">
        <v>97</v>
      </c>
    </row>
    <row r="20152" spans="1:73" x14ac:dyDescent="0.2">
      <c r="A20152" s="17">
        <v>3.0721058845520002</v>
      </c>
      <c r="B20152" s="17">
        <v>1.5996888875961299</v>
      </c>
      <c r="C20152" s="8">
        <v>0.51089096069335904</v>
      </c>
      <c r="D20152" s="8">
        <v>0.50775146484375</v>
      </c>
      <c r="E20152" s="17">
        <v>4.9771637916564897</v>
      </c>
      <c r="F20152" s="17">
        <v>2.0874047279357901</v>
      </c>
      <c r="G20152" s="8">
        <v>0.25841075181961098</v>
      </c>
      <c r="H20152" s="8">
        <v>-0.198261559009552</v>
      </c>
      <c r="K20152" s="18" t="s">
        <v>88</v>
      </c>
      <c r="L20152" s="18" t="s">
        <v>88</v>
      </c>
      <c r="Q20152" s="11">
        <v>1.39E-35</v>
      </c>
      <c r="R20152" s="9">
        <v>225.36</v>
      </c>
      <c r="S20152" s="9">
        <v>3647600000</v>
      </c>
      <c r="T20152" s="8">
        <v>1</v>
      </c>
      <c r="U20152" s="9">
        <v>225.36</v>
      </c>
      <c r="V20152" s="9">
        <v>-1.9675999999999999E-2</v>
      </c>
      <c r="W20152" s="18">
        <v>3.7141265E-2</v>
      </c>
      <c r="X20152" s="18">
        <v>0.192720692</v>
      </c>
      <c r="Y20152" s="18">
        <v>4.4817594329999997</v>
      </c>
      <c r="Z20152" s="18">
        <v>5.4725680560000001</v>
      </c>
      <c r="AA20152" s="18">
        <v>5</v>
      </c>
      <c r="AB20152" s="9">
        <v>3.7433275000000002E-2</v>
      </c>
      <c r="AC20152" s="9">
        <v>0.193476808</v>
      </c>
      <c r="AD20152" s="9">
        <v>1.590056701</v>
      </c>
      <c r="AE20152" s="9">
        <v>2.5847526360000002</v>
      </c>
      <c r="AF20152" s="9">
        <v>5</v>
      </c>
      <c r="AG20152" s="18">
        <v>4.7470012999999998E-2</v>
      </c>
      <c r="AH20152" s="18">
        <v>0.217876141</v>
      </c>
      <c r="AI20152" s="18">
        <v>-0.30165768700000001</v>
      </c>
      <c r="AJ20152" s="18">
        <v>0.81847921599999995</v>
      </c>
      <c r="AK20152" s="18">
        <v>5</v>
      </c>
      <c r="AL20152" s="9">
        <v>4.5111274E-2</v>
      </c>
      <c r="AM20152" s="9">
        <v>0.212394148</v>
      </c>
      <c r="AN20152" s="9">
        <v>-0.74423810000000001</v>
      </c>
      <c r="AO20152" s="9">
        <v>0.34771498000000001</v>
      </c>
      <c r="AP20152" s="9">
        <v>5</v>
      </c>
      <c r="AQ20152" s="17">
        <v>5.4196872709999999</v>
      </c>
      <c r="AR20152" s="17">
        <v>5.0133481030000002</v>
      </c>
      <c r="AS20152" s="17">
        <v>5.9724922180000002</v>
      </c>
      <c r="AT20152" s="17">
        <v>5.1433725360000002</v>
      </c>
      <c r="AU20152" s="17">
        <v>5.0358161929999996</v>
      </c>
      <c r="AV20152" s="8">
        <v>3.1795921329999999</v>
      </c>
      <c r="AW20152" s="8">
        <v>-0.48875331900000002</v>
      </c>
      <c r="AX20152" s="8">
        <v>-0.26564005000000002</v>
      </c>
      <c r="AY20152" s="8">
        <v>4.8580665590000001</v>
      </c>
      <c r="AZ20152" s="8">
        <v>3.9409220220000001</v>
      </c>
      <c r="BA20152" s="17">
        <v>1.1310551170000001</v>
      </c>
      <c r="BB20152" s="17">
        <v>2.4781045000000002E-2</v>
      </c>
      <c r="BC20152" s="17">
        <v>0.39912027100000003</v>
      </c>
      <c r="BD20152" s="17">
        <v>0.28286799800000001</v>
      </c>
      <c r="BE20152" s="17">
        <v>0.35959449399999999</v>
      </c>
      <c r="BF20152" s="8">
        <v>-1.4278721809999999</v>
      </c>
      <c r="BG20152" s="8">
        <v>-0.37656667799999999</v>
      </c>
      <c r="BH20152" s="8">
        <v>-7.1505933999999993E-2</v>
      </c>
      <c r="BI20152" s="8">
        <v>0.28019276300000001</v>
      </c>
      <c r="BJ20152" s="8">
        <v>1.238716006</v>
      </c>
      <c r="BK20152" s="9" t="s">
        <v>2496</v>
      </c>
      <c r="BL20152" s="9" t="s">
        <v>2496</v>
      </c>
      <c r="BM20152" s="9">
        <v>23032</v>
      </c>
      <c r="BN20152" s="9" t="s">
        <v>2496</v>
      </c>
      <c r="BO20152" s="9" t="s">
        <v>2497</v>
      </c>
      <c r="BP20152" s="9" t="s">
        <v>2498</v>
      </c>
      <c r="BQ20152" s="9">
        <v>28</v>
      </c>
      <c r="BR20152" s="9" t="s">
        <v>2499</v>
      </c>
      <c r="BS20152" s="9" t="s">
        <v>2500</v>
      </c>
      <c r="BT20152" s="9">
        <v>1</v>
      </c>
      <c r="BU20152" s="9" t="s">
        <v>97</v>
      </c>
    </row>
    <row r="20153" spans="1:73" x14ac:dyDescent="0.2">
      <c r="A20153" s="17">
        <v>-0.29660013318061801</v>
      </c>
      <c r="B20153" s="17">
        <v>1.15513503551483</v>
      </c>
      <c r="C20153" s="8">
        <v>-0.27227306365966802</v>
      </c>
      <c r="D20153" s="8">
        <v>1.5622878074646001</v>
      </c>
      <c r="E20153" s="17">
        <v>-0.74606347084045399</v>
      </c>
      <c r="F20153" s="17">
        <v>-0.40461573004722601</v>
      </c>
      <c r="G20153" s="8">
        <v>-1.1172778606414799</v>
      </c>
      <c r="H20153" s="8">
        <v>-0.81595653295517001</v>
      </c>
      <c r="K20153" s="18" t="s">
        <v>159</v>
      </c>
      <c r="O20153" s="9" t="s">
        <v>159</v>
      </c>
      <c r="P20153" s="9" t="s">
        <v>159</v>
      </c>
      <c r="Q20153" s="11">
        <v>3.7799999999999998E-191</v>
      </c>
      <c r="R20153" s="9">
        <v>355.45</v>
      </c>
      <c r="S20153" s="9">
        <v>22729000000</v>
      </c>
      <c r="T20153" s="8">
        <v>0.99793699999999996</v>
      </c>
      <c r="U20153" s="9">
        <v>355.45</v>
      </c>
      <c r="V20153" s="9">
        <v>0.84338999999999997</v>
      </c>
      <c r="W20153" s="18">
        <v>3.7141265E-2</v>
      </c>
      <c r="X20153" s="18">
        <v>0.192720692</v>
      </c>
      <c r="Y20153" s="18">
        <v>-1.2414677629999999</v>
      </c>
      <c r="Z20153" s="18">
        <v>-0.25065914</v>
      </c>
      <c r="AA20153" s="18">
        <v>5</v>
      </c>
      <c r="AB20153" s="9">
        <v>3.7433275000000002E-2</v>
      </c>
      <c r="AC20153" s="9">
        <v>0.193476808</v>
      </c>
      <c r="AD20153" s="9">
        <v>-0.90196370299999995</v>
      </c>
      <c r="AE20153" s="9">
        <v>9.2732232999999997E-2</v>
      </c>
      <c r="AF20153" s="9">
        <v>5</v>
      </c>
      <c r="AG20153" s="18">
        <v>4.7470012999999998E-2</v>
      </c>
      <c r="AH20153" s="18">
        <v>0.217876141</v>
      </c>
      <c r="AI20153" s="18">
        <v>-1.6773462779999999</v>
      </c>
      <c r="AJ20153" s="18">
        <v>-0.55720937500000001</v>
      </c>
      <c r="AK20153" s="18">
        <v>5</v>
      </c>
      <c r="AL20153" s="9">
        <v>4.5111274E-2</v>
      </c>
      <c r="AM20153" s="9">
        <v>0.212394148</v>
      </c>
      <c r="AN20153" s="9">
        <v>-1.361933066</v>
      </c>
      <c r="AO20153" s="9">
        <v>-0.26997998600000001</v>
      </c>
      <c r="AP20153" s="9">
        <v>5</v>
      </c>
      <c r="AQ20153" s="17">
        <v>-0.50985360099999999</v>
      </c>
      <c r="AR20153" s="17">
        <v>-0.65761005900000002</v>
      </c>
      <c r="AS20153" s="17">
        <v>-0.73235076700000001</v>
      </c>
      <c r="AT20153" s="17">
        <v>-0.50080168199999997</v>
      </c>
      <c r="AU20153" s="17">
        <v>-1.1102588179999999</v>
      </c>
      <c r="AV20153" s="8">
        <v>-0.17761258799999999</v>
      </c>
      <c r="AW20153" s="8">
        <v>-0.35591751300000002</v>
      </c>
      <c r="AX20153" s="8">
        <v>-0.27555504400000003</v>
      </c>
      <c r="AY20153" s="8">
        <v>-0.63392919299999995</v>
      </c>
      <c r="AZ20153" s="8">
        <v>-0.58485990799999998</v>
      </c>
      <c r="BA20153" s="17">
        <v>-0.85089856399999997</v>
      </c>
      <c r="BB20153" s="17">
        <v>-0.96654659499999995</v>
      </c>
      <c r="BC20153" s="17">
        <v>-0.95299810200000001</v>
      </c>
      <c r="BD20153" s="17">
        <v>-0.95413619299999997</v>
      </c>
      <c r="BE20153" s="17">
        <v>-1.2222549920000001</v>
      </c>
      <c r="BF20153" s="8">
        <v>-0.56537890400000002</v>
      </c>
      <c r="BG20153" s="8">
        <v>-1.007326722</v>
      </c>
      <c r="BH20153" s="8">
        <v>-0.57651269400000005</v>
      </c>
      <c r="BI20153" s="8">
        <v>-0.69543838499999999</v>
      </c>
      <c r="BJ20153" s="8">
        <v>-0.74081248</v>
      </c>
      <c r="BK20153" s="9" t="s">
        <v>2496</v>
      </c>
      <c r="BL20153" s="9" t="s">
        <v>2496</v>
      </c>
      <c r="BM20153" s="9">
        <v>23037</v>
      </c>
      <c r="BN20153" s="9" t="s">
        <v>2496</v>
      </c>
      <c r="BO20153" s="9" t="s">
        <v>2497</v>
      </c>
      <c r="BP20153" s="9" t="s">
        <v>2498</v>
      </c>
      <c r="BQ20153" s="9">
        <v>41</v>
      </c>
      <c r="BR20153" s="9" t="s">
        <v>18614</v>
      </c>
      <c r="BS20153" s="9" t="s">
        <v>18615</v>
      </c>
      <c r="BT20153" s="9">
        <v>1</v>
      </c>
      <c r="BU20153" s="9" t="s">
        <v>97</v>
      </c>
    </row>
    <row r="20154" spans="1:73" x14ac:dyDescent="0.2">
      <c r="A20154" s="17">
        <v>-0.218053549528122</v>
      </c>
      <c r="B20154" s="17">
        <v>1.31203472614288</v>
      </c>
      <c r="C20154" s="8">
        <v>-0.29872381687164301</v>
      </c>
      <c r="D20154" s="8">
        <v>1.1381239891052199</v>
      </c>
      <c r="E20154" s="17">
        <v>-0.30756488442420998</v>
      </c>
      <c r="F20154" s="17">
        <v>-4.4403582811355598E-2</v>
      </c>
      <c r="G20154" s="8">
        <v>-1.4586097002029399</v>
      </c>
      <c r="H20154" s="8">
        <v>-1.1171524524688701</v>
      </c>
      <c r="O20154" s="9" t="s">
        <v>159</v>
      </c>
      <c r="P20154" s="9" t="s">
        <v>159</v>
      </c>
      <c r="Q20154" s="11">
        <v>3.4700000000000002E-190</v>
      </c>
      <c r="R20154" s="9">
        <v>345.98</v>
      </c>
      <c r="S20154" s="9">
        <v>14798000000</v>
      </c>
      <c r="T20154" s="8">
        <v>1</v>
      </c>
      <c r="U20154" s="9">
        <v>313.49</v>
      </c>
      <c r="V20154" s="9">
        <v>1.0142</v>
      </c>
      <c r="W20154" s="18">
        <v>3.7141265E-2</v>
      </c>
      <c r="X20154" s="18">
        <v>0.192720692</v>
      </c>
      <c r="Y20154" s="18">
        <v>-0.80296919899999997</v>
      </c>
      <c r="Z20154" s="18">
        <v>0.187839424</v>
      </c>
      <c r="AA20154" s="18">
        <v>5</v>
      </c>
      <c r="AB20154" s="9">
        <v>4.6098082999999998E-2</v>
      </c>
      <c r="AC20154" s="9">
        <v>0.214704642</v>
      </c>
      <c r="AD20154" s="9">
        <v>-0.64051923499999996</v>
      </c>
      <c r="AE20154" s="9">
        <v>0.55171207200000005</v>
      </c>
      <c r="AF20154" s="9">
        <v>4</v>
      </c>
      <c r="AG20154" s="18">
        <v>4.7470012999999998E-2</v>
      </c>
      <c r="AH20154" s="18">
        <v>0.217876141</v>
      </c>
      <c r="AI20154" s="18">
        <v>-2.018678178</v>
      </c>
      <c r="AJ20154" s="18">
        <v>-0.89854127500000003</v>
      </c>
      <c r="AK20154" s="18">
        <v>5</v>
      </c>
      <c r="AL20154" s="9">
        <v>5.5777647999999999E-2</v>
      </c>
      <c r="AM20154" s="9">
        <v>0.23617292000000001</v>
      </c>
      <c r="AN20154" s="9">
        <v>-1.7728735959999999</v>
      </c>
      <c r="AO20154" s="9">
        <v>-0.46143130300000001</v>
      </c>
      <c r="AP20154" s="9">
        <v>4</v>
      </c>
      <c r="AQ20154" s="17">
        <v>-0.15517750399999999</v>
      </c>
      <c r="AR20154" s="17">
        <v>-8.6044438000000001E-2</v>
      </c>
      <c r="AS20154" s="17">
        <v>-0.27078887800000001</v>
      </c>
      <c r="AT20154" s="17">
        <v>-0.180888414</v>
      </c>
      <c r="AU20154" s="17">
        <v>-0.51213091600000005</v>
      </c>
      <c r="AV20154" s="8" t="s">
        <v>90</v>
      </c>
      <c r="AW20154" s="8">
        <v>-6.3155777999999996E-2</v>
      </c>
      <c r="AX20154" s="8">
        <v>9.0099818999999998E-2</v>
      </c>
      <c r="AY20154" s="8">
        <v>-0.10371056200000001</v>
      </c>
      <c r="AZ20154" s="8">
        <v>-1.5043401E-2</v>
      </c>
      <c r="BA20154" s="17">
        <v>-1.290974617</v>
      </c>
      <c r="BB20154" s="17">
        <v>-1.2458217140000001</v>
      </c>
      <c r="BC20154" s="17">
        <v>-1.399556279</v>
      </c>
      <c r="BD20154" s="17">
        <v>-1.132684231</v>
      </c>
      <c r="BE20154" s="17">
        <v>-1.650409222</v>
      </c>
      <c r="BF20154" s="8" t="s">
        <v>90</v>
      </c>
      <c r="BG20154" s="8">
        <v>-1.2862907649999999</v>
      </c>
      <c r="BH20154" s="8">
        <v>-0.73763310900000001</v>
      </c>
      <c r="BI20154" s="8">
        <v>-1.115126729</v>
      </c>
      <c r="BJ20154" s="8">
        <v>-1.041610956</v>
      </c>
      <c r="BK20154" s="9" t="s">
        <v>2496</v>
      </c>
      <c r="BL20154" s="9" t="s">
        <v>2496</v>
      </c>
      <c r="BM20154" s="9">
        <v>23039</v>
      </c>
      <c r="BN20154" s="9" t="s">
        <v>2496</v>
      </c>
      <c r="BO20154" s="9" t="s">
        <v>2497</v>
      </c>
      <c r="BP20154" s="9" t="s">
        <v>2498</v>
      </c>
      <c r="BQ20154" s="9">
        <v>74</v>
      </c>
      <c r="BR20154" s="9" t="s">
        <v>43554</v>
      </c>
      <c r="BS20154" s="9" t="s">
        <v>43555</v>
      </c>
      <c r="BT20154" s="9">
        <v>1</v>
      </c>
      <c r="BU20154" s="9" t="s">
        <v>97</v>
      </c>
    </row>
    <row r="20155" spans="1:73" x14ac:dyDescent="0.2">
      <c r="A20155" s="17">
        <v>1.63206243515015</v>
      </c>
      <c r="B20155" s="17">
        <v>1.77023112773895</v>
      </c>
      <c r="C20155" s="8">
        <v>0.87710684537887595</v>
      </c>
      <c r="D20155" s="8">
        <v>0.700209200382233</v>
      </c>
      <c r="E20155" s="17">
        <v>1.1402068138122601</v>
      </c>
      <c r="F20155" s="17">
        <v>-0.34370577335357699</v>
      </c>
      <c r="G20155" s="8">
        <v>0.72890722751617398</v>
      </c>
      <c r="H20155" s="8">
        <v>-7.2656705975532504E-2</v>
      </c>
      <c r="I20155" s="19" t="s">
        <v>87</v>
      </c>
      <c r="J20155" s="18" t="s">
        <v>88</v>
      </c>
      <c r="K20155" s="18" t="s">
        <v>88</v>
      </c>
      <c r="O20155" s="9" t="s">
        <v>88</v>
      </c>
      <c r="Q20155" s="11">
        <v>7.8999999999999997E-22</v>
      </c>
      <c r="R20155" s="9">
        <v>188.96</v>
      </c>
      <c r="S20155" s="9">
        <v>205340000</v>
      </c>
      <c r="T20155" s="8">
        <v>0.97825600000000001</v>
      </c>
      <c r="U20155" s="9">
        <v>188.96</v>
      </c>
      <c r="V20155" s="9">
        <v>-0.52131000000000005</v>
      </c>
      <c r="W20155" s="18">
        <v>4.5858391999999998E-2</v>
      </c>
      <c r="X20155" s="18">
        <v>0.21414572600000001</v>
      </c>
      <c r="Y20155" s="18">
        <v>0.54564298600000005</v>
      </c>
      <c r="Z20155" s="18">
        <v>1.734770691</v>
      </c>
      <c r="AA20155" s="18">
        <v>4</v>
      </c>
      <c r="AB20155" s="9">
        <v>4.6098105E-2</v>
      </c>
      <c r="AC20155" s="9">
        <v>0.214704693</v>
      </c>
      <c r="AD20155" s="9">
        <v>-0.93982157799999999</v>
      </c>
      <c r="AE20155" s="9">
        <v>0.25241001000000002</v>
      </c>
      <c r="AF20155" s="9">
        <v>4</v>
      </c>
      <c r="AG20155" s="18">
        <v>5.8781977999999999E-2</v>
      </c>
      <c r="AH20155" s="18">
        <v>0.24244995</v>
      </c>
      <c r="AI20155" s="18">
        <v>5.5758228999999999E-2</v>
      </c>
      <c r="AJ20155" s="18">
        <v>1.402056183</v>
      </c>
      <c r="AK20155" s="18">
        <v>4</v>
      </c>
      <c r="AL20155" s="9">
        <v>5.5777669000000002E-2</v>
      </c>
      <c r="AM20155" s="9">
        <v>0.23617296500000001</v>
      </c>
      <c r="AN20155" s="9">
        <v>-0.72837797500000001</v>
      </c>
      <c r="AO20155" s="9">
        <v>0.58306456900000003</v>
      </c>
      <c r="AP20155" s="9">
        <v>4</v>
      </c>
      <c r="AQ20155" s="17">
        <v>1.4326000210000001</v>
      </c>
      <c r="AR20155" s="17">
        <v>1.2091979980000001</v>
      </c>
      <c r="AS20155" s="17" t="s">
        <v>90</v>
      </c>
      <c r="AT20155" s="17">
        <v>1.540980697</v>
      </c>
      <c r="AU20155" s="17">
        <v>0.98628807100000004</v>
      </c>
      <c r="AV20155" s="8">
        <v>-6.1204616000000003E-2</v>
      </c>
      <c r="AW20155" s="8">
        <v>-1.675114751</v>
      </c>
      <c r="AX20155" s="8">
        <v>0.62612122299999995</v>
      </c>
      <c r="AY20155" s="8">
        <v>-0.24898478399999999</v>
      </c>
      <c r="AZ20155" s="8" t="s">
        <v>90</v>
      </c>
      <c r="BA20155" s="17">
        <v>1.2348923679999999</v>
      </c>
      <c r="BB20155" s="17">
        <v>0.83560854200000001</v>
      </c>
      <c r="BC20155" s="17" t="s">
        <v>90</v>
      </c>
      <c r="BD20155" s="17">
        <v>0.937482119</v>
      </c>
      <c r="BE20155" s="17">
        <v>0.74883794800000003</v>
      </c>
      <c r="BF20155" s="8">
        <v>0.33935514100000003</v>
      </c>
      <c r="BG20155" s="8">
        <v>-1.6949867009999999</v>
      </c>
      <c r="BH20155" s="8">
        <v>0.95531105999999999</v>
      </c>
      <c r="BI20155" s="8">
        <v>0.64871406600000003</v>
      </c>
      <c r="BJ20155" s="8" t="s">
        <v>90</v>
      </c>
      <c r="BK20155" s="9" t="s">
        <v>2501</v>
      </c>
      <c r="BL20155" s="9" t="s">
        <v>2501</v>
      </c>
      <c r="BM20155" s="9">
        <v>3570</v>
      </c>
      <c r="BN20155" s="9" t="s">
        <v>2501</v>
      </c>
      <c r="BO20155" s="9" t="s">
        <v>2502</v>
      </c>
      <c r="BP20155" s="9" t="s">
        <v>2503</v>
      </c>
      <c r="BQ20155" s="9">
        <v>77</v>
      </c>
      <c r="BR20155" s="9" t="s">
        <v>2504</v>
      </c>
      <c r="BS20155" s="9" t="s">
        <v>2505</v>
      </c>
      <c r="BT20155" s="9">
        <v>1</v>
      </c>
      <c r="BU20155" s="9" t="s">
        <v>97</v>
      </c>
    </row>
    <row r="20156" spans="1:73" x14ac:dyDescent="0.2">
      <c r="A20156" s="17">
        <v>0.418587505817413</v>
      </c>
      <c r="B20156" s="17">
        <v>1.5341420173645</v>
      </c>
      <c r="C20156" s="8">
        <v>0.43739238381385798</v>
      </c>
      <c r="D20156" s="8">
        <v>2.2595078945159899</v>
      </c>
      <c r="E20156" s="17">
        <v>1.1357400417327901</v>
      </c>
      <c r="F20156" s="17">
        <v>0.78375685214996305</v>
      </c>
      <c r="G20156" s="8">
        <v>1.7867530584335301</v>
      </c>
      <c r="H20156" s="8">
        <v>1.3906375169753999</v>
      </c>
      <c r="K20156" s="18" t="s">
        <v>88</v>
      </c>
      <c r="L20156" s="18" t="s">
        <v>88</v>
      </c>
      <c r="O20156" s="9" t="s">
        <v>88</v>
      </c>
      <c r="P20156" s="9" t="s">
        <v>88</v>
      </c>
      <c r="Q20156" s="11">
        <v>3.3700000000000001E-7</v>
      </c>
      <c r="R20156" s="9">
        <v>141.25</v>
      </c>
      <c r="S20156" s="9">
        <v>5752000000</v>
      </c>
      <c r="T20156" s="8">
        <v>0.99999800000000005</v>
      </c>
      <c r="U20156" s="9">
        <v>133.22999999999999</v>
      </c>
      <c r="V20156" s="9">
        <v>-0.1056</v>
      </c>
      <c r="W20156" s="18">
        <v>3.7141265E-2</v>
      </c>
      <c r="X20156" s="18">
        <v>0.192720692</v>
      </c>
      <c r="Y20156" s="18">
        <v>0.64033569499999998</v>
      </c>
      <c r="Z20156" s="18">
        <v>1.631144318</v>
      </c>
      <c r="AA20156" s="18">
        <v>5</v>
      </c>
      <c r="AB20156" s="9">
        <v>3.7433275000000002E-2</v>
      </c>
      <c r="AC20156" s="9">
        <v>0.193476808</v>
      </c>
      <c r="AD20156" s="9">
        <v>0.28640890000000002</v>
      </c>
      <c r="AE20156" s="9">
        <v>1.2811048350000001</v>
      </c>
      <c r="AF20156" s="9">
        <v>5</v>
      </c>
      <c r="AG20156" s="18">
        <v>4.7470012999999998E-2</v>
      </c>
      <c r="AH20156" s="18">
        <v>0.217876141</v>
      </c>
      <c r="AI20156" s="18">
        <v>1.226684597</v>
      </c>
      <c r="AJ20156" s="18">
        <v>2.3468214999999999</v>
      </c>
      <c r="AK20156" s="18">
        <v>5</v>
      </c>
      <c r="AL20156" s="9">
        <v>4.5111274E-2</v>
      </c>
      <c r="AM20156" s="9">
        <v>0.212394148</v>
      </c>
      <c r="AN20156" s="9">
        <v>0.84466095699999999</v>
      </c>
      <c r="AO20156" s="9">
        <v>1.936614037</v>
      </c>
      <c r="AP20156" s="9">
        <v>5</v>
      </c>
      <c r="AQ20156" s="17">
        <v>1.723465204</v>
      </c>
      <c r="AR20156" s="17">
        <v>1.038436294</v>
      </c>
      <c r="AS20156" s="17">
        <v>1.273316026</v>
      </c>
      <c r="AT20156" s="17">
        <v>1.3883578780000001</v>
      </c>
      <c r="AU20156" s="17">
        <v>0.96101349599999997</v>
      </c>
      <c r="AV20156" s="8">
        <v>1.0828570129999999</v>
      </c>
      <c r="AW20156" s="8">
        <v>0.97427111899999996</v>
      </c>
      <c r="AX20156" s="8">
        <v>0.87249958500000002</v>
      </c>
      <c r="AY20156" s="8">
        <v>0.63996565299999997</v>
      </c>
      <c r="AZ20156" s="8">
        <v>0.722058058</v>
      </c>
      <c r="BA20156" s="17">
        <v>2.1157810690000001</v>
      </c>
      <c r="BB20156" s="17">
        <v>1.9790171379999999</v>
      </c>
      <c r="BC20156" s="17">
        <v>2.2027225490000002</v>
      </c>
      <c r="BD20156" s="17">
        <v>2.0743412970000001</v>
      </c>
      <c r="BE20156" s="17">
        <v>1.762574434</v>
      </c>
      <c r="BF20156" s="8">
        <v>1.67215848</v>
      </c>
      <c r="BG20156" s="8">
        <v>1.5445390939999999</v>
      </c>
      <c r="BH20156" s="8">
        <v>1.7909905909999999</v>
      </c>
      <c r="BI20156" s="8">
        <v>1.271679282</v>
      </c>
      <c r="BJ20156" s="8">
        <v>1.6681071519999999</v>
      </c>
      <c r="BK20156" s="9" t="s">
        <v>2506</v>
      </c>
      <c r="BL20156" s="9" t="s">
        <v>2506</v>
      </c>
      <c r="BM20156" s="9">
        <v>14364</v>
      </c>
      <c r="BN20156" s="9" t="s">
        <v>2506</v>
      </c>
      <c r="BO20156" s="9" t="s">
        <v>2507</v>
      </c>
      <c r="BP20156" s="9" t="s">
        <v>2508</v>
      </c>
      <c r="BQ20156" s="9">
        <v>579</v>
      </c>
      <c r="BR20156" s="9" t="s">
        <v>9100</v>
      </c>
      <c r="BS20156" s="9" t="s">
        <v>9101</v>
      </c>
      <c r="BT20156" s="9" t="s">
        <v>103</v>
      </c>
      <c r="BU20156" s="9" t="s">
        <v>97</v>
      </c>
    </row>
    <row r="20157" spans="1:73" x14ac:dyDescent="0.2">
      <c r="A20157" s="17">
        <v>-9.7508147358894307E-2</v>
      </c>
      <c r="B20157" s="17">
        <v>0.34259968996048001</v>
      </c>
      <c r="C20157" s="8">
        <v>0.21664726734161399</v>
      </c>
      <c r="D20157" s="8">
        <v>1.4645565748214699</v>
      </c>
      <c r="E20157" s="17">
        <v>0.124782875180244</v>
      </c>
      <c r="F20157" s="17">
        <v>0.269325911998749</v>
      </c>
      <c r="G20157" s="8">
        <v>0.31495991349220298</v>
      </c>
      <c r="H20157" s="8">
        <v>0.13941437005996701</v>
      </c>
      <c r="Q20157" s="11">
        <v>6.7900000000000001E-174</v>
      </c>
      <c r="R20157" s="9">
        <v>341.06</v>
      </c>
      <c r="S20157" s="9">
        <v>2088800000</v>
      </c>
      <c r="T20157" s="8">
        <v>0.99994000000000005</v>
      </c>
      <c r="U20157" s="9">
        <v>328.51</v>
      </c>
      <c r="V20157" s="9">
        <v>-0.85316000000000003</v>
      </c>
      <c r="W20157" s="18">
        <v>3.7141265E-2</v>
      </c>
      <c r="X20157" s="18">
        <v>0.192720692</v>
      </c>
      <c r="Y20157" s="18">
        <v>-0.370621433</v>
      </c>
      <c r="Z20157" s="18">
        <v>0.62018719</v>
      </c>
      <c r="AA20157" s="18">
        <v>5</v>
      </c>
      <c r="AB20157" s="9">
        <v>3.7433275000000002E-2</v>
      </c>
      <c r="AC20157" s="9">
        <v>0.193476808</v>
      </c>
      <c r="AD20157" s="9">
        <v>-0.228022063</v>
      </c>
      <c r="AE20157" s="9">
        <v>0.76667387300000001</v>
      </c>
      <c r="AF20157" s="9">
        <v>5</v>
      </c>
      <c r="AG20157" s="18">
        <v>4.7470012999999998E-2</v>
      </c>
      <c r="AH20157" s="18">
        <v>0.217876141</v>
      </c>
      <c r="AI20157" s="18">
        <v>-0.24510854100000001</v>
      </c>
      <c r="AJ20157" s="18">
        <v>0.875028362</v>
      </c>
      <c r="AK20157" s="18">
        <v>5</v>
      </c>
      <c r="AL20157" s="9">
        <v>4.5111274E-2</v>
      </c>
      <c r="AM20157" s="9">
        <v>0.212394148</v>
      </c>
      <c r="AN20157" s="9">
        <v>-0.406562176</v>
      </c>
      <c r="AO20157" s="9">
        <v>0.68539090400000002</v>
      </c>
      <c r="AP20157" s="9">
        <v>5</v>
      </c>
      <c r="AQ20157" s="17">
        <v>0.21878714899999999</v>
      </c>
      <c r="AR20157" s="17">
        <v>8.2949117000000003E-2</v>
      </c>
      <c r="AS20157" s="17">
        <v>0.17175710199999999</v>
      </c>
      <c r="AT20157" s="17">
        <v>0.32709977000000001</v>
      </c>
      <c r="AU20157" s="17">
        <v>0.26787751900000001</v>
      </c>
      <c r="AV20157" s="8">
        <v>0.318493158</v>
      </c>
      <c r="AW20157" s="8">
        <v>8.8064373000000001E-2</v>
      </c>
      <c r="AX20157" s="8">
        <v>6.4448394000000006E-2</v>
      </c>
      <c r="AY20157" s="8">
        <v>0.376413047</v>
      </c>
      <c r="AZ20157" s="8">
        <v>0.70859241500000003</v>
      </c>
      <c r="BA20157" s="17">
        <v>0.51800870899999996</v>
      </c>
      <c r="BB20157" s="17">
        <v>0.47958034300000002</v>
      </c>
      <c r="BC20157" s="17">
        <v>0.56118935299999995</v>
      </c>
      <c r="BD20157" s="17">
        <v>0.46016427900000001</v>
      </c>
      <c r="BE20157" s="17">
        <v>0.472148389</v>
      </c>
      <c r="BF20157" s="8">
        <v>0.34375378499999998</v>
      </c>
      <c r="BG20157" s="8">
        <v>3.2648109000000002E-2</v>
      </c>
      <c r="BH20157" s="8">
        <v>0.53200030300000001</v>
      </c>
      <c r="BI20157" s="8">
        <v>0.309935778</v>
      </c>
      <c r="BJ20157" s="8">
        <v>0.18951678299999999</v>
      </c>
      <c r="BK20157" s="9" t="s">
        <v>2506</v>
      </c>
      <c r="BL20157" s="9" t="s">
        <v>2506</v>
      </c>
      <c r="BM20157" s="9">
        <v>14365</v>
      </c>
      <c r="BN20157" s="9" t="s">
        <v>2506</v>
      </c>
      <c r="BO20157" s="9" t="s">
        <v>2507</v>
      </c>
      <c r="BP20157" s="9" t="s">
        <v>2508</v>
      </c>
      <c r="BQ20157" s="9">
        <v>601</v>
      </c>
      <c r="BR20157" s="9" t="s">
        <v>42220</v>
      </c>
      <c r="BS20157" s="9" t="s">
        <v>42221</v>
      </c>
      <c r="BT20157" s="9">
        <v>1</v>
      </c>
      <c r="BU20157" s="9" t="s">
        <v>97</v>
      </c>
    </row>
    <row r="20158" spans="1:73" x14ac:dyDescent="0.2">
      <c r="A20158" s="17">
        <v>1.9599701166153001</v>
      </c>
      <c r="B20158" s="17">
        <v>5.8509774208068803</v>
      </c>
      <c r="C20158" s="8">
        <v>1.68211698532104</v>
      </c>
      <c r="D20158" s="8">
        <v>6.0811576843261701</v>
      </c>
      <c r="E20158" s="17">
        <v>1.2494530677795399</v>
      </c>
      <c r="F20158" s="17">
        <v>-0.54512900114059404</v>
      </c>
      <c r="G20158" s="8">
        <v>1.6308218240737899</v>
      </c>
      <c r="H20158" s="8">
        <v>4.49958145618439E-2</v>
      </c>
      <c r="I20158" s="19" t="s">
        <v>87</v>
      </c>
      <c r="J20158" s="18" t="s">
        <v>88</v>
      </c>
      <c r="K20158" s="18" t="s">
        <v>88</v>
      </c>
      <c r="M20158" s="20" t="s">
        <v>87</v>
      </c>
      <c r="N20158" s="9" t="s">
        <v>88</v>
      </c>
      <c r="O20158" s="9" t="s">
        <v>88</v>
      </c>
      <c r="Q20158" s="11">
        <v>1.63E-143</v>
      </c>
      <c r="R20158" s="9">
        <v>327.45999999999998</v>
      </c>
      <c r="S20158" s="9">
        <v>1744900000</v>
      </c>
      <c r="T20158" s="8">
        <v>0.99999800000000005</v>
      </c>
      <c r="U20158" s="9">
        <v>269.74</v>
      </c>
      <c r="V20158" s="9">
        <v>1.1769000000000001</v>
      </c>
      <c r="W20158" s="18">
        <v>3.7141265E-2</v>
      </c>
      <c r="X20158" s="18">
        <v>0.192720692</v>
      </c>
      <c r="Y20158" s="18">
        <v>0.75404876099999996</v>
      </c>
      <c r="Z20158" s="18">
        <v>1.744857383</v>
      </c>
      <c r="AA20158" s="18">
        <v>5</v>
      </c>
      <c r="AB20158" s="9">
        <v>4.6098082999999998E-2</v>
      </c>
      <c r="AC20158" s="9">
        <v>0.214704642</v>
      </c>
      <c r="AD20158" s="9">
        <v>-1.1412446519999999</v>
      </c>
      <c r="AE20158" s="9">
        <v>5.0986654999999999E-2</v>
      </c>
      <c r="AF20158" s="9">
        <v>4</v>
      </c>
      <c r="AG20158" s="18">
        <v>4.7470012999999998E-2</v>
      </c>
      <c r="AH20158" s="18">
        <v>0.217876141</v>
      </c>
      <c r="AI20158" s="18">
        <v>1.070753351</v>
      </c>
      <c r="AJ20158" s="18">
        <v>2.1908902540000001</v>
      </c>
      <c r="AK20158" s="18">
        <v>5</v>
      </c>
      <c r="AL20158" s="9">
        <v>5.5777647999999999E-2</v>
      </c>
      <c r="AM20158" s="9">
        <v>0.23617292000000001</v>
      </c>
      <c r="AN20158" s="9">
        <v>-0.61072533299999998</v>
      </c>
      <c r="AO20158" s="9">
        <v>0.70071696000000006</v>
      </c>
      <c r="AP20158" s="9">
        <v>4</v>
      </c>
      <c r="AQ20158" s="17">
        <v>1.33186245</v>
      </c>
      <c r="AR20158" s="17">
        <v>1.1539781090000001</v>
      </c>
      <c r="AS20158" s="17">
        <v>1.253072739</v>
      </c>
      <c r="AT20158" s="17">
        <v>1.7515072819999999</v>
      </c>
      <c r="AU20158" s="17">
        <v>1.4921284909999999</v>
      </c>
      <c r="AV20158" s="8" t="s">
        <v>90</v>
      </c>
      <c r="AW20158" s="8">
        <v>-0.42825603499999998</v>
      </c>
      <c r="AX20158" s="8">
        <v>-0.72661757500000002</v>
      </c>
      <c r="AY20158" s="8">
        <v>-0.51961743800000004</v>
      </c>
      <c r="AZ20158" s="8">
        <v>-0.57935017300000002</v>
      </c>
      <c r="BA20158" s="17">
        <v>1.7135552169999999</v>
      </c>
      <c r="BB20158" s="17">
        <v>1.6373351810000001</v>
      </c>
      <c r="BC20158" s="17">
        <v>1.8681069610000001</v>
      </c>
      <c r="BD20158" s="17">
        <v>1.9583274129999999</v>
      </c>
      <c r="BE20158" s="17">
        <v>2.1473264689999998</v>
      </c>
      <c r="BF20158" s="8" t="s">
        <v>90</v>
      </c>
      <c r="BG20158" s="8">
        <v>0.15517415100000001</v>
      </c>
      <c r="BH20158" s="8">
        <v>0.19196824700000001</v>
      </c>
      <c r="BI20158" s="8">
        <v>0.23337918499999999</v>
      </c>
      <c r="BJ20158" s="8">
        <v>0.15073135500000001</v>
      </c>
      <c r="BK20158" s="9" t="s">
        <v>2506</v>
      </c>
      <c r="BL20158" s="9" t="s">
        <v>2506</v>
      </c>
      <c r="BM20158" s="9">
        <v>14367</v>
      </c>
      <c r="BN20158" s="9" t="s">
        <v>2506</v>
      </c>
      <c r="BO20158" s="9" t="s">
        <v>2507</v>
      </c>
      <c r="BP20158" s="9" t="s">
        <v>2508</v>
      </c>
      <c r="BQ20158" s="9">
        <v>616</v>
      </c>
      <c r="BR20158" s="9" t="s">
        <v>2509</v>
      </c>
      <c r="BS20158" s="9" t="s">
        <v>2510</v>
      </c>
      <c r="BT20158" s="9">
        <v>1</v>
      </c>
      <c r="BU20158" s="9" t="s">
        <v>97</v>
      </c>
    </row>
    <row r="20159" spans="1:73" x14ac:dyDescent="0.2">
      <c r="A20159" s="17">
        <v>-0.377811849117279</v>
      </c>
      <c r="B20159" s="17">
        <v>0</v>
      </c>
      <c r="C20159" s="8">
        <v>-0.17126159369945501</v>
      </c>
      <c r="D20159" s="8">
        <v>0</v>
      </c>
      <c r="E20159" s="17">
        <v>-0.47158363461494401</v>
      </c>
      <c r="F20159" s="17">
        <v>-4.8886213451623903E-2</v>
      </c>
      <c r="G20159" s="8">
        <v>-0.257974833250046</v>
      </c>
      <c r="H20159" s="8">
        <v>-5.8962788432836498E-2</v>
      </c>
      <c r="Q20159" s="11">
        <v>2.2399999999999999E-56</v>
      </c>
      <c r="R20159" s="9">
        <v>216.89</v>
      </c>
      <c r="S20159" s="9">
        <v>119200000</v>
      </c>
      <c r="T20159" s="8">
        <v>0.99994400000000006</v>
      </c>
      <c r="U20159" s="9">
        <v>171.36</v>
      </c>
      <c r="V20159" s="9">
        <v>-0.35660999999999998</v>
      </c>
      <c r="W20159" s="18">
        <v>4.5858415999999999E-2</v>
      </c>
      <c r="X20159" s="18">
        <v>0.21414578100000001</v>
      </c>
      <c r="Y20159" s="18">
        <v>-1.066147647</v>
      </c>
      <c r="Z20159" s="18">
        <v>0.12298036399999999</v>
      </c>
      <c r="AA20159" s="18">
        <v>4</v>
      </c>
      <c r="AB20159" s="9">
        <v>0.15099594499999999</v>
      </c>
      <c r="AC20159" s="9">
        <v>0.38858196699999997</v>
      </c>
      <c r="AD20159" s="9">
        <v>-4.9862882470000001</v>
      </c>
      <c r="AE20159" s="9">
        <v>4.8885158219999996</v>
      </c>
      <c r="AF20159" s="9">
        <v>1</v>
      </c>
      <c r="AG20159" s="18">
        <v>5.8782016999999999E-2</v>
      </c>
      <c r="AH20159" s="18">
        <v>0.24245002900000001</v>
      </c>
      <c r="AI20159" s="18">
        <v>-0.93112401700000003</v>
      </c>
      <c r="AJ20159" s="18">
        <v>0.41517437699999998</v>
      </c>
      <c r="AK20159" s="18">
        <v>4</v>
      </c>
      <c r="AL20159" s="9">
        <v>0.19212989599999999</v>
      </c>
      <c r="AM20159" s="9">
        <v>0.438326243</v>
      </c>
      <c r="AN20159" s="9">
        <v>-5.6284257770000004</v>
      </c>
      <c r="AO20159" s="9">
        <v>5.510500199</v>
      </c>
      <c r="AP20159" s="9">
        <v>1</v>
      </c>
      <c r="AQ20159" s="17">
        <v>-0.49149057299999999</v>
      </c>
      <c r="AR20159" s="17" t="s">
        <v>90</v>
      </c>
      <c r="AS20159" s="17">
        <v>-0.83295875799999997</v>
      </c>
      <c r="AT20159" s="17">
        <v>3.0467778000000001E-2</v>
      </c>
      <c r="AU20159" s="17">
        <v>-0.379455298</v>
      </c>
      <c r="AV20159" s="8">
        <v>-4.0547367000000001E-2</v>
      </c>
      <c r="AW20159" s="8" t="s">
        <v>90</v>
      </c>
      <c r="AX20159" s="8" t="s">
        <v>90</v>
      </c>
      <c r="AY20159" s="8" t="s">
        <v>90</v>
      </c>
      <c r="AZ20159" s="8" t="s">
        <v>90</v>
      </c>
      <c r="BA20159" s="17">
        <v>-0.25799819800000001</v>
      </c>
      <c r="BB20159" s="17" t="s">
        <v>90</v>
      </c>
      <c r="BC20159" s="17">
        <v>-3.2935961999999999E-2</v>
      </c>
      <c r="BD20159" s="17">
        <v>-0.34674292800000001</v>
      </c>
      <c r="BE20159" s="17">
        <v>0.21581898599999999</v>
      </c>
      <c r="BF20159" s="8">
        <v>6.5797068E-2</v>
      </c>
      <c r="BG20159" s="8" t="s">
        <v>90</v>
      </c>
      <c r="BH20159" s="8" t="s">
        <v>90</v>
      </c>
      <c r="BI20159" s="8" t="s">
        <v>90</v>
      </c>
      <c r="BJ20159" s="8" t="s">
        <v>90</v>
      </c>
      <c r="BK20159" s="9" t="s">
        <v>17402</v>
      </c>
      <c r="BL20159" s="9" t="s">
        <v>17402</v>
      </c>
      <c r="BM20159" s="9">
        <v>12437</v>
      </c>
      <c r="BN20159" s="9" t="s">
        <v>17402</v>
      </c>
      <c r="BO20159" s="9" t="s">
        <v>17403</v>
      </c>
      <c r="BP20159" s="9" t="s">
        <v>17404</v>
      </c>
      <c r="BQ20159" s="9">
        <v>128</v>
      </c>
      <c r="BR20159" s="9" t="s">
        <v>48695</v>
      </c>
      <c r="BS20159" s="9" t="s">
        <v>48696</v>
      </c>
      <c r="BT20159" s="9">
        <v>1</v>
      </c>
      <c r="BU20159" s="9" t="s">
        <v>97</v>
      </c>
    </row>
    <row r="20160" spans="1:73" x14ac:dyDescent="0.2">
      <c r="A20160" s="17">
        <v>-0.12556001543998699</v>
      </c>
      <c r="B20160" s="17">
        <v>0.187508210539818</v>
      </c>
      <c r="C20160" s="8">
        <v>-0.15070977807045</v>
      </c>
      <c r="D20160" s="8">
        <v>0.154147118330002</v>
      </c>
      <c r="E20160" s="17">
        <v>-1.2913249731063801</v>
      </c>
      <c r="F20160" s="17">
        <v>-1.09433913230896</v>
      </c>
      <c r="G20160" s="8">
        <v>-1.3479814529418901</v>
      </c>
      <c r="H20160" s="8">
        <v>-1.1518971920013401</v>
      </c>
      <c r="K20160" s="18" t="s">
        <v>159</v>
      </c>
      <c r="L20160" s="18" t="s">
        <v>159</v>
      </c>
      <c r="O20160" s="9" t="s">
        <v>159</v>
      </c>
      <c r="P20160" s="9" t="s">
        <v>159</v>
      </c>
      <c r="Q20160" s="11">
        <v>6.0500000000000001E-27</v>
      </c>
      <c r="R20160" s="9">
        <v>196.5</v>
      </c>
      <c r="S20160" s="9">
        <v>350760000</v>
      </c>
      <c r="T20160" s="8">
        <v>0.99894300000000003</v>
      </c>
      <c r="U20160" s="9">
        <v>189.3</v>
      </c>
      <c r="V20160" s="9">
        <v>1.1312</v>
      </c>
      <c r="W20160" s="18">
        <v>3.7141265E-2</v>
      </c>
      <c r="X20160" s="18">
        <v>0.192720692</v>
      </c>
      <c r="Y20160" s="18">
        <v>-1.7867292889999999</v>
      </c>
      <c r="Z20160" s="18">
        <v>-0.795920666</v>
      </c>
      <c r="AA20160" s="18">
        <v>5</v>
      </c>
      <c r="AB20160" s="9">
        <v>4.6098105E-2</v>
      </c>
      <c r="AC20160" s="9">
        <v>0.214704693</v>
      </c>
      <c r="AD20160" s="9">
        <v>-1.6904549069999999</v>
      </c>
      <c r="AE20160" s="9">
        <v>-0.498223319</v>
      </c>
      <c r="AF20160" s="9">
        <v>4</v>
      </c>
      <c r="AG20160" s="18">
        <v>4.7470012999999998E-2</v>
      </c>
      <c r="AH20160" s="18">
        <v>0.217876141</v>
      </c>
      <c r="AI20160" s="18">
        <v>-1.9080499280000001</v>
      </c>
      <c r="AJ20160" s="18">
        <v>-0.78791302500000004</v>
      </c>
      <c r="AK20160" s="18">
        <v>5</v>
      </c>
      <c r="AL20160" s="9">
        <v>5.5777669000000002E-2</v>
      </c>
      <c r="AM20160" s="9">
        <v>0.23617296500000001</v>
      </c>
      <c r="AN20160" s="9">
        <v>-1.8076184200000001</v>
      </c>
      <c r="AO20160" s="9">
        <v>-0.49617587600000002</v>
      </c>
      <c r="AP20160" s="9">
        <v>4</v>
      </c>
      <c r="AQ20160" s="17">
        <v>-1.41497457</v>
      </c>
      <c r="AR20160" s="17">
        <v>-1.766054153</v>
      </c>
      <c r="AS20160" s="17">
        <v>-0.56305009100000003</v>
      </c>
      <c r="AT20160" s="17">
        <v>-1.252469182</v>
      </c>
      <c r="AU20160" s="17">
        <v>-1.3815847640000001</v>
      </c>
      <c r="AV20160" s="8">
        <v>-1.34021759</v>
      </c>
      <c r="AW20160" s="8">
        <v>-0.88905990099999999</v>
      </c>
      <c r="AX20160" s="8">
        <v>-1.5028878450000001</v>
      </c>
      <c r="AY20160" s="8">
        <v>-0.86810082200000005</v>
      </c>
      <c r="AZ20160" s="8" t="s">
        <v>90</v>
      </c>
      <c r="BA20160" s="17">
        <v>-1.3961200709999999</v>
      </c>
      <c r="BB20160" s="17">
        <v>-1.278147817</v>
      </c>
      <c r="BC20160" s="17">
        <v>-6.5513193999999997E-2</v>
      </c>
      <c r="BD20160" s="17">
        <v>-1.7662893529999999</v>
      </c>
      <c r="BE20160" s="17">
        <v>-1.638858795</v>
      </c>
      <c r="BF20160" s="8">
        <v>-0.90218615499999999</v>
      </c>
      <c r="BG20160" s="8">
        <v>-0.95313364300000003</v>
      </c>
      <c r="BH20160" s="8">
        <v>-0.85630756600000002</v>
      </c>
      <c r="BI20160" s="8">
        <v>-1.601476908</v>
      </c>
      <c r="BJ20160" s="8" t="s">
        <v>90</v>
      </c>
      <c r="BK20160" s="9" t="s">
        <v>17402</v>
      </c>
      <c r="BL20160" s="9" t="s">
        <v>17402</v>
      </c>
      <c r="BM20160" s="9">
        <v>12432</v>
      </c>
      <c r="BN20160" s="9" t="s">
        <v>17402</v>
      </c>
      <c r="BO20160" s="9" t="s">
        <v>17403</v>
      </c>
      <c r="BP20160" s="9" t="s">
        <v>17404</v>
      </c>
      <c r="BQ20160" s="9">
        <v>151</v>
      </c>
      <c r="BR20160" s="9" t="s">
        <v>17405</v>
      </c>
      <c r="BS20160" s="9" t="s">
        <v>17406</v>
      </c>
      <c r="BT20160" s="9">
        <v>1</v>
      </c>
      <c r="BU20160" s="9" t="s">
        <v>97</v>
      </c>
    </row>
    <row r="20161" spans="1:73" x14ac:dyDescent="0.2">
      <c r="A20161" s="17">
        <v>1.0669143199920701</v>
      </c>
      <c r="B20161" s="17">
        <v>0.84306389093399003</v>
      </c>
      <c r="C20161" s="8">
        <v>0.91343480348587003</v>
      </c>
      <c r="D20161" s="8">
        <v>2.3617115020752002</v>
      </c>
      <c r="E20161" s="17">
        <v>0.40602743625640902</v>
      </c>
      <c r="F20161" s="17">
        <v>-0.54740071296691895</v>
      </c>
      <c r="G20161" s="8">
        <v>1.0457283258438099</v>
      </c>
      <c r="H20161" s="8">
        <v>0.19893771409988401</v>
      </c>
      <c r="L20161" s="18" t="s">
        <v>159</v>
      </c>
      <c r="M20161" s="20" t="s">
        <v>87</v>
      </c>
      <c r="N20161" s="9" t="s">
        <v>88</v>
      </c>
      <c r="O20161" s="9" t="s">
        <v>88</v>
      </c>
      <c r="Q20161" s="11">
        <v>7.9200000000000006E-36</v>
      </c>
      <c r="R20161" s="9">
        <v>224.66</v>
      </c>
      <c r="S20161" s="9">
        <v>1010500000</v>
      </c>
      <c r="T20161" s="8">
        <v>0.99825900000000001</v>
      </c>
      <c r="U20161" s="9">
        <v>224.66</v>
      </c>
      <c r="V20161" s="9">
        <v>0.11193</v>
      </c>
      <c r="W20161" s="18">
        <v>3.7141265E-2</v>
      </c>
      <c r="X20161" s="18">
        <v>0.192720692</v>
      </c>
      <c r="Y20161" s="18">
        <v>-8.9376871999999996E-2</v>
      </c>
      <c r="Z20161" s="18">
        <v>0.90143175099999995</v>
      </c>
      <c r="AA20161" s="18">
        <v>5</v>
      </c>
      <c r="AB20161" s="9">
        <v>3.7433275000000002E-2</v>
      </c>
      <c r="AC20161" s="9">
        <v>0.193476808</v>
      </c>
      <c r="AD20161" s="9">
        <v>-1.0447487099999999</v>
      </c>
      <c r="AE20161" s="9">
        <v>-5.0052775000000001E-2</v>
      </c>
      <c r="AF20161" s="9">
        <v>5</v>
      </c>
      <c r="AG20161" s="18">
        <v>4.7470012999999998E-2</v>
      </c>
      <c r="AH20161" s="18">
        <v>0.217876141</v>
      </c>
      <c r="AI20161" s="18">
        <v>0.48565990999999997</v>
      </c>
      <c r="AJ20161" s="18">
        <v>1.605796813</v>
      </c>
      <c r="AK20161" s="18">
        <v>5</v>
      </c>
      <c r="AL20161" s="9">
        <v>4.5111274E-2</v>
      </c>
      <c r="AM20161" s="9">
        <v>0.212394148</v>
      </c>
      <c r="AN20161" s="9">
        <v>-0.347038819</v>
      </c>
      <c r="AO20161" s="9">
        <v>0.74491426100000002</v>
      </c>
      <c r="AP20161" s="9">
        <v>5</v>
      </c>
      <c r="AQ20161" s="17">
        <v>0.52400189600000002</v>
      </c>
      <c r="AR20161" s="17">
        <v>0.36812195199999997</v>
      </c>
      <c r="AS20161" s="17">
        <v>0.51079869300000003</v>
      </c>
      <c r="AT20161" s="17">
        <v>0.73237788699999995</v>
      </c>
      <c r="AU20161" s="17">
        <v>0.41209480199999998</v>
      </c>
      <c r="AV20161" s="8">
        <v>-1.39448905</v>
      </c>
      <c r="AW20161" s="8">
        <v>-0.14365407799999999</v>
      </c>
      <c r="AX20161" s="8">
        <v>-1.6681516169999999</v>
      </c>
      <c r="AY20161" s="8">
        <v>-1.417593479</v>
      </c>
      <c r="AZ20161" s="8">
        <v>1.836712122</v>
      </c>
      <c r="BA20161" s="17">
        <v>1.5237842800000001</v>
      </c>
      <c r="BB20161" s="17">
        <v>1.3541800980000001</v>
      </c>
      <c r="BC20161" s="17">
        <v>1.043802619</v>
      </c>
      <c r="BD20161" s="17">
        <v>0.98280346399999996</v>
      </c>
      <c r="BE20161" s="17">
        <v>1.3815618750000001</v>
      </c>
      <c r="BF20161" s="8">
        <v>9.1014980999999995E-2</v>
      </c>
      <c r="BG20161" s="8">
        <v>0.718427539</v>
      </c>
      <c r="BH20161" s="8">
        <v>-8.8823460000000007E-2</v>
      </c>
      <c r="BI20161" s="8">
        <v>3.9170410000000003E-2</v>
      </c>
      <c r="BJ20161" s="8">
        <v>0.95916897099999998</v>
      </c>
      <c r="BK20161" s="9" t="s">
        <v>17402</v>
      </c>
      <c r="BL20161" s="9" t="s">
        <v>17402</v>
      </c>
      <c r="BM20161" s="9">
        <v>12438</v>
      </c>
      <c r="BN20161" s="9" t="s">
        <v>17402</v>
      </c>
      <c r="BO20161" s="9" t="s">
        <v>17403</v>
      </c>
      <c r="BP20161" s="9" t="s">
        <v>17404</v>
      </c>
      <c r="BQ20161" s="9">
        <v>183</v>
      </c>
      <c r="BR20161" s="9" t="s">
        <v>20488</v>
      </c>
      <c r="BS20161" s="9" t="s">
        <v>20489</v>
      </c>
      <c r="BT20161" s="9" t="s">
        <v>103</v>
      </c>
      <c r="BU20161" s="9" t="s">
        <v>97</v>
      </c>
    </row>
    <row r="20162" spans="1:73" x14ac:dyDescent="0.2">
      <c r="A20162" s="17">
        <v>9.4576887786388397E-2</v>
      </c>
      <c r="B20162" s="17">
        <v>0.40121012926101701</v>
      </c>
      <c r="C20162" s="8">
        <v>-9.0830899775028201E-2</v>
      </c>
      <c r="D20162" s="8">
        <v>0.31932726502418501</v>
      </c>
      <c r="E20162" s="17">
        <v>-5.9270150959491702E-2</v>
      </c>
      <c r="F20162" s="17">
        <v>-9.32805761694908E-2</v>
      </c>
      <c r="G20162" s="8">
        <v>-0.25719693303108199</v>
      </c>
      <c r="H20162" s="8">
        <v>-0.13494193553924599</v>
      </c>
      <c r="Q20162" s="11">
        <v>1.5100000000000001E-15</v>
      </c>
      <c r="R20162" s="9">
        <v>170.18</v>
      </c>
      <c r="S20162" s="9">
        <v>11618000000</v>
      </c>
      <c r="T20162" s="8">
        <v>0.99875100000000006</v>
      </c>
      <c r="U20162" s="9">
        <v>170.18</v>
      </c>
      <c r="V20162" s="9">
        <v>0.17430999999999999</v>
      </c>
      <c r="W20162" s="18">
        <v>3.7141265E-2</v>
      </c>
      <c r="X20162" s="18">
        <v>0.192720692</v>
      </c>
      <c r="Y20162" s="18">
        <v>-0.55467446399999998</v>
      </c>
      <c r="Z20162" s="18">
        <v>0.43613415900000002</v>
      </c>
      <c r="AA20162" s="18">
        <v>5</v>
      </c>
      <c r="AB20162" s="9">
        <v>3.7433275000000002E-2</v>
      </c>
      <c r="AC20162" s="9">
        <v>0.193476808</v>
      </c>
      <c r="AD20162" s="9">
        <v>-0.59062854300000001</v>
      </c>
      <c r="AE20162" s="9">
        <v>0.404067393</v>
      </c>
      <c r="AF20162" s="9">
        <v>5</v>
      </c>
      <c r="AG20162" s="18">
        <v>4.7470012999999998E-2</v>
      </c>
      <c r="AH20162" s="18">
        <v>0.217876141</v>
      </c>
      <c r="AI20162" s="18">
        <v>-0.81726539799999998</v>
      </c>
      <c r="AJ20162" s="18">
        <v>0.30287150499999999</v>
      </c>
      <c r="AK20162" s="18">
        <v>5</v>
      </c>
      <c r="AL20162" s="9">
        <v>4.5111274E-2</v>
      </c>
      <c r="AM20162" s="9">
        <v>0.212394148</v>
      </c>
      <c r="AN20162" s="9">
        <v>-0.68091847100000003</v>
      </c>
      <c r="AO20162" s="9">
        <v>0.411034609</v>
      </c>
      <c r="AP20162" s="9">
        <v>5</v>
      </c>
      <c r="AQ20162" s="17">
        <v>0.16254407200000001</v>
      </c>
      <c r="AR20162" s="17">
        <v>-0.16936314099999999</v>
      </c>
      <c r="AS20162" s="17">
        <v>-0.20880411600000001</v>
      </c>
      <c r="AT20162" s="17">
        <v>0.31740170699999998</v>
      </c>
      <c r="AU20162" s="17">
        <v>-1.150765E-3</v>
      </c>
      <c r="AV20162" s="8">
        <v>-3.6237909999999998E-2</v>
      </c>
      <c r="AW20162" s="8">
        <v>-0.188411683</v>
      </c>
      <c r="AX20162" s="8">
        <v>-8.7333835999999998E-2</v>
      </c>
      <c r="AY20162" s="8">
        <v>-9.1179631999999997E-2</v>
      </c>
      <c r="AZ20162" s="8">
        <v>3.0906363999999999E-2</v>
      </c>
      <c r="BA20162" s="17">
        <v>0.111225635</v>
      </c>
      <c r="BB20162" s="17">
        <v>-0.103015602</v>
      </c>
      <c r="BC20162" s="17">
        <v>-0.23521900200000001</v>
      </c>
      <c r="BD20162" s="17">
        <v>-0.29993605600000001</v>
      </c>
      <c r="BE20162" s="17">
        <v>4.6699721E-2</v>
      </c>
      <c r="BF20162" s="8">
        <v>0.31487736100000002</v>
      </c>
      <c r="BG20162" s="8">
        <v>-0.20452974700000001</v>
      </c>
      <c r="BH20162" s="8">
        <v>-0.130251229</v>
      </c>
      <c r="BI20162" s="8">
        <v>-9.7020037000000003E-2</v>
      </c>
      <c r="BJ20162" s="8">
        <v>9.0832837E-2</v>
      </c>
      <c r="BK20162" s="9" t="s">
        <v>17402</v>
      </c>
      <c r="BL20162" s="9" t="s">
        <v>17402</v>
      </c>
      <c r="BM20162" s="9">
        <v>12439</v>
      </c>
      <c r="BN20162" s="9" t="s">
        <v>17402</v>
      </c>
      <c r="BO20162" s="9" t="s">
        <v>17403</v>
      </c>
      <c r="BP20162" s="9" t="s">
        <v>17404</v>
      </c>
      <c r="BQ20162" s="9">
        <v>188</v>
      </c>
      <c r="BR20162" s="9" t="s">
        <v>30246</v>
      </c>
      <c r="BS20162" s="9" t="s">
        <v>30247</v>
      </c>
      <c r="BT20162" s="9" t="s">
        <v>103</v>
      </c>
      <c r="BU20162" s="9" t="s">
        <v>97</v>
      </c>
    </row>
    <row r="20163" spans="1:73" x14ac:dyDescent="0.2">
      <c r="A20163" s="17">
        <v>1.76132202614099E-3</v>
      </c>
      <c r="B20163" s="17">
        <v>7.1264491416513902E-3</v>
      </c>
      <c r="C20163" s="8">
        <v>-0.16104166209697701</v>
      </c>
      <c r="D20163" s="8">
        <v>0.68789041042327903</v>
      </c>
      <c r="E20163" s="17">
        <v>-0.32691627740860002</v>
      </c>
      <c r="F20163" s="17">
        <v>-0.27067342400550798</v>
      </c>
      <c r="G20163" s="8">
        <v>-0.53279161453247104</v>
      </c>
      <c r="H20163" s="8">
        <v>-0.34161046147346502</v>
      </c>
      <c r="Q20163" s="11">
        <v>3.6500000000000001E-16</v>
      </c>
      <c r="R20163" s="9">
        <v>169.23</v>
      </c>
      <c r="S20163" s="9">
        <v>2030000000</v>
      </c>
      <c r="T20163" s="8">
        <v>0.97448000000000001</v>
      </c>
      <c r="U20163" s="9">
        <v>169.23</v>
      </c>
      <c r="V20163" s="9">
        <v>-0.16163</v>
      </c>
      <c r="W20163" s="18">
        <v>3.7141265E-2</v>
      </c>
      <c r="X20163" s="18">
        <v>0.192720692</v>
      </c>
      <c r="Y20163" s="18">
        <v>-0.82232060200000001</v>
      </c>
      <c r="Z20163" s="18">
        <v>0.16848802099999999</v>
      </c>
      <c r="AA20163" s="18">
        <v>5</v>
      </c>
      <c r="AB20163" s="9">
        <v>3.7433275000000002E-2</v>
      </c>
      <c r="AC20163" s="9">
        <v>0.193476808</v>
      </c>
      <c r="AD20163" s="9">
        <v>-0.76802140100000005</v>
      </c>
      <c r="AE20163" s="9">
        <v>0.22667453400000001</v>
      </c>
      <c r="AF20163" s="9">
        <v>5</v>
      </c>
      <c r="AG20163" s="18">
        <v>4.7470012999999998E-2</v>
      </c>
      <c r="AH20163" s="18">
        <v>0.217876141</v>
      </c>
      <c r="AI20163" s="18">
        <v>-1.0928600749999999</v>
      </c>
      <c r="AJ20163" s="18">
        <v>2.7276827999999999E-2</v>
      </c>
      <c r="AK20163" s="18">
        <v>5</v>
      </c>
      <c r="AL20163" s="9">
        <v>4.5111274E-2</v>
      </c>
      <c r="AM20163" s="9">
        <v>0.212394148</v>
      </c>
      <c r="AN20163" s="9">
        <v>-0.88758700000000001</v>
      </c>
      <c r="AO20163" s="9">
        <v>0.20436608000000001</v>
      </c>
      <c r="AP20163" s="9">
        <v>5</v>
      </c>
      <c r="AQ20163" s="17">
        <v>-0.21767930699999999</v>
      </c>
      <c r="AR20163" s="17">
        <v>-0.20001164099999999</v>
      </c>
      <c r="AS20163" s="17">
        <v>-0.53576785299999996</v>
      </c>
      <c r="AT20163" s="17">
        <v>-4.6816590999999998E-2</v>
      </c>
      <c r="AU20163" s="17">
        <v>-0.306514114</v>
      </c>
      <c r="AV20163" s="8">
        <v>-0.20393225600000001</v>
      </c>
      <c r="AW20163" s="8">
        <v>-0.29990693899999998</v>
      </c>
      <c r="AX20163" s="8">
        <v>-0.24841079099999999</v>
      </c>
      <c r="AY20163" s="8">
        <v>-0.23028652399999999</v>
      </c>
      <c r="AZ20163" s="8">
        <v>-0.33305960899999998</v>
      </c>
      <c r="BA20163" s="17">
        <v>-0.38138699500000001</v>
      </c>
      <c r="BB20163" s="17">
        <v>-0.113648109</v>
      </c>
      <c r="BC20163" s="17">
        <v>-0.61325150699999997</v>
      </c>
      <c r="BD20163" s="17">
        <v>-0.62976944400000001</v>
      </c>
      <c r="BE20163" s="17">
        <v>-0.17341300800000001</v>
      </c>
      <c r="BF20163" s="8">
        <v>-5.6745626E-2</v>
      </c>
      <c r="BG20163" s="8">
        <v>-0.25981891200000001</v>
      </c>
      <c r="BH20163" s="8">
        <v>-0.33133474000000002</v>
      </c>
      <c r="BI20163" s="8">
        <v>-0.201715797</v>
      </c>
      <c r="BJ20163" s="8">
        <v>-0.25664567900000002</v>
      </c>
      <c r="BK20163" s="9" t="s">
        <v>17402</v>
      </c>
      <c r="BL20163" s="9" t="s">
        <v>17402</v>
      </c>
      <c r="BM20163" s="9">
        <v>12440</v>
      </c>
      <c r="BN20163" s="9" t="s">
        <v>17402</v>
      </c>
      <c r="BO20163" s="9" t="s">
        <v>17403</v>
      </c>
      <c r="BP20163" s="9" t="s">
        <v>17404</v>
      </c>
      <c r="BQ20163" s="9">
        <v>190</v>
      </c>
      <c r="BR20163" s="9" t="s">
        <v>36347</v>
      </c>
      <c r="BS20163" s="9" t="s">
        <v>36348</v>
      </c>
      <c r="BT20163" s="9">
        <v>1</v>
      </c>
      <c r="BU20163" s="9" t="s">
        <v>97</v>
      </c>
    </row>
    <row r="20164" spans="1:73" x14ac:dyDescent="0.2">
      <c r="A20164" s="17">
        <v>0.32362481951713601</v>
      </c>
      <c r="B20164" s="17">
        <v>0.80122286081314098</v>
      </c>
      <c r="C20164" s="8">
        <v>-9.7775869071483598E-2</v>
      </c>
      <c r="D20164" s="8">
        <v>0.21021859347820299</v>
      </c>
      <c r="E20164" s="17">
        <v>-0.20558004081249201</v>
      </c>
      <c r="F20164" s="17">
        <v>-0.44301238656044001</v>
      </c>
      <c r="G20164" s="8">
        <v>-0.17857033014297499</v>
      </c>
      <c r="H20164" s="8">
        <v>-5.1959488540887798E-2</v>
      </c>
      <c r="Q20164" s="11">
        <v>1.12E-10</v>
      </c>
      <c r="R20164" s="9">
        <v>123.42</v>
      </c>
      <c r="S20164" s="9">
        <v>91135000</v>
      </c>
      <c r="T20164" s="8">
        <v>0.99999199999999999</v>
      </c>
      <c r="U20164" s="9">
        <v>123.42</v>
      </c>
      <c r="V20164" s="9">
        <v>-0.67288000000000003</v>
      </c>
      <c r="W20164" s="18">
        <v>3.7141265E-2</v>
      </c>
      <c r="X20164" s="18">
        <v>0.192720692</v>
      </c>
      <c r="Y20164" s="18">
        <v>-0.70098434899999995</v>
      </c>
      <c r="Z20164" s="18">
        <v>0.28982427399999999</v>
      </c>
      <c r="AA20164" s="18">
        <v>5</v>
      </c>
      <c r="AB20164" s="9">
        <v>8.5857992999999994E-2</v>
      </c>
      <c r="AC20164" s="9">
        <v>0.29301534600000001</v>
      </c>
      <c r="AD20164" s="9">
        <v>-1.7037556549999999</v>
      </c>
      <c r="AE20164" s="9">
        <v>0.81773090199999998</v>
      </c>
      <c r="AF20164" s="9">
        <v>2</v>
      </c>
      <c r="AG20164" s="18">
        <v>4.7470012999999998E-2</v>
      </c>
      <c r="AH20164" s="18">
        <v>0.217876141</v>
      </c>
      <c r="AI20164" s="18">
        <v>-0.73863878299999997</v>
      </c>
      <c r="AJ20164" s="18">
        <v>0.38149812</v>
      </c>
      <c r="AK20164" s="18">
        <v>5</v>
      </c>
      <c r="AL20164" s="9">
        <v>0.10585320600000001</v>
      </c>
      <c r="AM20164" s="9">
        <v>0.325350896</v>
      </c>
      <c r="AN20164" s="9">
        <v>-1.4518314080000001</v>
      </c>
      <c r="AO20164" s="9">
        <v>1.3479124339999999</v>
      </c>
      <c r="AP20164" s="9">
        <v>2</v>
      </c>
      <c r="AQ20164" s="17">
        <v>-5.0039209000000001E-2</v>
      </c>
      <c r="AR20164" s="17">
        <v>5.4070174999999998E-2</v>
      </c>
      <c r="AS20164" s="17">
        <v>-0.39305436599999999</v>
      </c>
      <c r="AT20164" s="17">
        <v>-0.41519573300000001</v>
      </c>
      <c r="AU20164" s="17">
        <v>0.135476336</v>
      </c>
      <c r="AV20164" s="8" t="s">
        <v>90</v>
      </c>
      <c r="AW20164" s="8">
        <v>-0.384426922</v>
      </c>
      <c r="AX20164" s="8" t="s">
        <v>90</v>
      </c>
      <c r="AY20164" s="8">
        <v>-0.53031980999999995</v>
      </c>
      <c r="AZ20164" s="8" t="s">
        <v>90</v>
      </c>
      <c r="BA20164" s="17">
        <v>0.109274805</v>
      </c>
      <c r="BB20164" s="17">
        <v>-7.4675180000000002E-3</v>
      </c>
      <c r="BC20164" s="17">
        <v>-0.13328325699999999</v>
      </c>
      <c r="BD20164" s="17">
        <v>-0.24708090699999999</v>
      </c>
      <c r="BE20164" s="17">
        <v>0.206636876</v>
      </c>
      <c r="BF20164" s="8" t="s">
        <v>90</v>
      </c>
      <c r="BG20164" s="8">
        <v>0.31478637500000001</v>
      </c>
      <c r="BH20164" s="8" t="s">
        <v>90</v>
      </c>
      <c r="BI20164" s="8">
        <v>-0.14800263899999999</v>
      </c>
      <c r="BJ20164" s="8" t="s">
        <v>90</v>
      </c>
      <c r="BK20164" s="9" t="s">
        <v>29116</v>
      </c>
      <c r="BL20164" s="9" t="s">
        <v>29116</v>
      </c>
      <c r="BM20164" s="9">
        <v>33872</v>
      </c>
      <c r="BN20164" s="9" t="s">
        <v>29116</v>
      </c>
      <c r="BO20164" s="9" t="s">
        <v>29117</v>
      </c>
      <c r="BP20164" s="9" t="s">
        <v>29118</v>
      </c>
      <c r="BQ20164" s="9">
        <v>95</v>
      </c>
      <c r="BR20164" s="9" t="s">
        <v>29119</v>
      </c>
      <c r="BS20164" s="9" t="s">
        <v>29120</v>
      </c>
      <c r="BT20164" s="9">
        <v>1</v>
      </c>
      <c r="BU20164" s="9" t="s">
        <v>218</v>
      </c>
    </row>
    <row r="20165" spans="1:73" x14ac:dyDescent="0.2">
      <c r="A20165" s="17">
        <v>3.1297877430915798E-2</v>
      </c>
      <c r="B20165" s="17">
        <v>0.127652153372765</v>
      </c>
      <c r="C20165" s="8">
        <v>0.28964841365814198</v>
      </c>
      <c r="D20165" s="8">
        <v>0.59038180112838701</v>
      </c>
      <c r="E20165" s="17">
        <v>0.25379332900047302</v>
      </c>
      <c r="F20165" s="17">
        <v>0.27578938007354697</v>
      </c>
      <c r="G20165" s="8">
        <v>0.50154745578765902</v>
      </c>
      <c r="H20165" s="8">
        <v>0.25497451424598699</v>
      </c>
      <c r="Q20165" s="11">
        <v>1.0100000000000001E-111</v>
      </c>
      <c r="R20165" s="9">
        <v>320.02999999999997</v>
      </c>
      <c r="S20165" s="9">
        <v>5808600000</v>
      </c>
      <c r="T20165" s="8">
        <v>1</v>
      </c>
      <c r="U20165" s="9">
        <v>280.01</v>
      </c>
      <c r="V20165" s="9">
        <v>0.21243999999999999</v>
      </c>
      <c r="W20165" s="18">
        <v>3.7141265E-2</v>
      </c>
      <c r="X20165" s="18">
        <v>0.192720692</v>
      </c>
      <c r="Y20165" s="18">
        <v>-0.24161097500000001</v>
      </c>
      <c r="Z20165" s="18">
        <v>0.74919764799999999</v>
      </c>
      <c r="AA20165" s="18">
        <v>5</v>
      </c>
      <c r="AB20165" s="9">
        <v>3.7433275000000002E-2</v>
      </c>
      <c r="AC20165" s="9">
        <v>0.193476808</v>
      </c>
      <c r="AD20165" s="9">
        <v>-0.221558597</v>
      </c>
      <c r="AE20165" s="9">
        <v>0.77313733799999995</v>
      </c>
      <c r="AF20165" s="9">
        <v>5</v>
      </c>
      <c r="AG20165" s="18">
        <v>4.7470012999999998E-2</v>
      </c>
      <c r="AH20165" s="18">
        <v>0.217876141</v>
      </c>
      <c r="AI20165" s="18">
        <v>-5.8520968999999999E-2</v>
      </c>
      <c r="AJ20165" s="18">
        <v>1.061615934</v>
      </c>
      <c r="AK20165" s="18">
        <v>5</v>
      </c>
      <c r="AL20165" s="9">
        <v>4.5111274E-2</v>
      </c>
      <c r="AM20165" s="9">
        <v>0.212394148</v>
      </c>
      <c r="AN20165" s="9">
        <v>-0.29100203299999999</v>
      </c>
      <c r="AO20165" s="9">
        <v>0.80095104699999997</v>
      </c>
      <c r="AP20165" s="9">
        <v>5</v>
      </c>
      <c r="AQ20165" s="17">
        <v>0.254968315</v>
      </c>
      <c r="AR20165" s="17">
        <v>0.42669025100000002</v>
      </c>
      <c r="AS20165" s="17">
        <v>0.469946325</v>
      </c>
      <c r="AT20165" s="17">
        <v>0.164039925</v>
      </c>
      <c r="AU20165" s="17">
        <v>0.43122735600000001</v>
      </c>
      <c r="AV20165" s="8">
        <v>0.18442456400000001</v>
      </c>
      <c r="AW20165" s="8">
        <v>0.118419461</v>
      </c>
      <c r="AX20165" s="8">
        <v>0.37953490000000001</v>
      </c>
      <c r="AY20165" s="8">
        <v>0.40742492699999999</v>
      </c>
      <c r="AZ20165" s="8">
        <v>0.50057894000000003</v>
      </c>
      <c r="BA20165" s="17">
        <v>1.488821387</v>
      </c>
      <c r="BB20165" s="17">
        <v>0.78686016800000003</v>
      </c>
      <c r="BC20165" s="17">
        <v>0.523748934</v>
      </c>
      <c r="BD20165" s="17">
        <v>0.26792350399999998</v>
      </c>
      <c r="BE20165" s="17">
        <v>0.39272737499999999</v>
      </c>
      <c r="BF20165" s="8">
        <v>0.47561916700000001</v>
      </c>
      <c r="BG20165" s="8">
        <v>7.0658840000000001E-2</v>
      </c>
      <c r="BH20165" s="8">
        <v>0.640277922</v>
      </c>
      <c r="BI20165" s="8">
        <v>0.48836740899999997</v>
      </c>
      <c r="BJ20165" s="8">
        <v>0.33691594000000002</v>
      </c>
      <c r="BK20165" s="9" t="s">
        <v>3954</v>
      </c>
      <c r="BL20165" s="9" t="s">
        <v>3954</v>
      </c>
      <c r="BM20165" s="9">
        <v>39343</v>
      </c>
      <c r="BN20165" s="9" t="s">
        <v>3954</v>
      </c>
      <c r="BO20165" s="9" t="s">
        <v>3955</v>
      </c>
      <c r="BP20165" s="9" t="s">
        <v>3956</v>
      </c>
      <c r="BQ20165" s="9">
        <v>196</v>
      </c>
      <c r="BR20165" s="9" t="s">
        <v>34202</v>
      </c>
      <c r="BS20165" s="9" t="s">
        <v>34203</v>
      </c>
      <c r="BT20165" s="9">
        <v>1</v>
      </c>
      <c r="BU20165" s="9" t="s">
        <v>218</v>
      </c>
    </row>
    <row r="20166" spans="1:73" x14ac:dyDescent="0.2">
      <c r="A20166" s="17">
        <v>-0.16383467614650701</v>
      </c>
      <c r="B20166" s="17">
        <v>0.40270495414733898</v>
      </c>
      <c r="C20166" s="8">
        <v>-0.36383497714996299</v>
      </c>
      <c r="D20166" s="8">
        <v>0.212111666798592</v>
      </c>
      <c r="E20166" s="17">
        <v>-0.53328120708465598</v>
      </c>
      <c r="F20166" s="17">
        <v>-0.31903740763664201</v>
      </c>
      <c r="G20166" s="8">
        <v>2.5396640412509398E-3</v>
      </c>
      <c r="H20166" s="8">
        <v>0.38430562615394598</v>
      </c>
      <c r="K20166" s="18" t="s">
        <v>159</v>
      </c>
      <c r="Q20166" s="11">
        <v>4.4699999999999998E-28</v>
      </c>
      <c r="R20166" s="9">
        <v>192.18</v>
      </c>
      <c r="S20166" s="9">
        <v>709690000</v>
      </c>
      <c r="T20166" s="8">
        <v>0.96208000000000005</v>
      </c>
      <c r="U20166" s="9">
        <v>69.03</v>
      </c>
      <c r="V20166" s="9">
        <v>0.12554999999999999</v>
      </c>
      <c r="W20166" s="18">
        <v>3.7141265E-2</v>
      </c>
      <c r="X20166" s="18">
        <v>0.192720692</v>
      </c>
      <c r="Y20166" s="18">
        <v>-1.028685506</v>
      </c>
      <c r="Z20166" s="18">
        <v>-3.7876883E-2</v>
      </c>
      <c r="AA20166" s="18">
        <v>5</v>
      </c>
      <c r="AB20166" s="9">
        <v>3.7433275000000002E-2</v>
      </c>
      <c r="AC20166" s="9">
        <v>0.193476808</v>
      </c>
      <c r="AD20166" s="9">
        <v>-0.81638537700000002</v>
      </c>
      <c r="AE20166" s="9">
        <v>0.17831055900000001</v>
      </c>
      <c r="AF20166" s="9">
        <v>5</v>
      </c>
      <c r="AG20166" s="18">
        <v>4.7470012999999998E-2</v>
      </c>
      <c r="AH20166" s="18">
        <v>0.217876141</v>
      </c>
      <c r="AI20166" s="18">
        <v>-0.55752878800000005</v>
      </c>
      <c r="AJ20166" s="18">
        <v>0.56260811499999996</v>
      </c>
      <c r="AK20166" s="18">
        <v>5</v>
      </c>
      <c r="AL20166" s="9">
        <v>4.5111274E-2</v>
      </c>
      <c r="AM20166" s="9">
        <v>0.212394148</v>
      </c>
      <c r="AN20166" s="9">
        <v>-0.161670904</v>
      </c>
      <c r="AO20166" s="9">
        <v>0.93028217499999999</v>
      </c>
      <c r="AP20166" s="9">
        <v>5</v>
      </c>
      <c r="AQ20166" s="17">
        <v>-0.94317096499999997</v>
      </c>
      <c r="AR20166" s="17">
        <v>-0.29678309000000003</v>
      </c>
      <c r="AS20166" s="17">
        <v>-9.1923349000000001E-2</v>
      </c>
      <c r="AT20166" s="17">
        <v>-0.31544688300000001</v>
      </c>
      <c r="AU20166" s="17">
        <v>-0.74463510499999996</v>
      </c>
      <c r="AV20166" s="8">
        <v>-0.237010375</v>
      </c>
      <c r="AW20166" s="8">
        <v>-0.212093264</v>
      </c>
      <c r="AX20166" s="8">
        <v>-0.63335120700000003</v>
      </c>
      <c r="AY20166" s="8">
        <v>-0.39148989299999998</v>
      </c>
      <c r="AZ20166" s="8">
        <v>-9.8841241999999996E-2</v>
      </c>
      <c r="BA20166" s="17">
        <v>-0.617197514</v>
      </c>
      <c r="BB20166" s="17">
        <v>0.85797566199999997</v>
      </c>
      <c r="BC20166" s="17">
        <v>0.67715752100000004</v>
      </c>
      <c r="BD20166" s="17">
        <v>0.52222150599999995</v>
      </c>
      <c r="BE20166" s="17">
        <v>-0.57153314399999999</v>
      </c>
      <c r="BF20166" s="8">
        <v>1.9018654820000001</v>
      </c>
      <c r="BG20166" s="8">
        <v>-0.98975706100000005</v>
      </c>
      <c r="BH20166" s="8">
        <v>2.0014345649999998</v>
      </c>
      <c r="BI20166" s="8">
        <v>-0.55254733599999994</v>
      </c>
      <c r="BJ20166" s="8">
        <v>0.32680332699999998</v>
      </c>
      <c r="BK20166" s="9" t="s">
        <v>3954</v>
      </c>
      <c r="BL20166" s="9" t="s">
        <v>3954</v>
      </c>
      <c r="BM20166" s="9">
        <v>26654</v>
      </c>
      <c r="BN20166" s="9" t="s">
        <v>3954</v>
      </c>
      <c r="BO20166" s="9" t="s">
        <v>3955</v>
      </c>
      <c r="BP20166" s="9" t="s">
        <v>3956</v>
      </c>
      <c r="BQ20166" s="9">
        <v>212</v>
      </c>
      <c r="BR20166" s="9" t="s">
        <v>17633</v>
      </c>
      <c r="BS20166" s="9" t="s">
        <v>17634</v>
      </c>
      <c r="BT20166" s="9" t="s">
        <v>103</v>
      </c>
      <c r="BU20166" s="9" t="s">
        <v>97</v>
      </c>
    </row>
    <row r="20167" spans="1:73" x14ac:dyDescent="0.2">
      <c r="A20167" s="17">
        <v>-0.65900343656539895</v>
      </c>
      <c r="B20167" s="17">
        <v>1.2998907566070601</v>
      </c>
      <c r="C20167" s="8">
        <v>-0.89379674196243297</v>
      </c>
      <c r="D20167" s="8">
        <v>0.51151871681213401</v>
      </c>
      <c r="E20167" s="17">
        <v>-0.94563239812850997</v>
      </c>
      <c r="F20167" s="17">
        <v>-0.26121369004249601</v>
      </c>
      <c r="G20167" s="8">
        <v>-1.00166440010071</v>
      </c>
      <c r="H20167" s="8">
        <v>-0.106501564383507</v>
      </c>
      <c r="K20167" s="18" t="s">
        <v>159</v>
      </c>
      <c r="O20167" s="9" t="s">
        <v>159</v>
      </c>
      <c r="Q20167" s="11">
        <v>1.0800000000000001E-21</v>
      </c>
      <c r="R20167" s="9">
        <v>189.07</v>
      </c>
      <c r="S20167" s="9">
        <v>592790000</v>
      </c>
      <c r="T20167" s="8">
        <v>0.94108400000000003</v>
      </c>
      <c r="U20167" s="9">
        <v>69.03</v>
      </c>
      <c r="V20167" s="9">
        <v>0.12554999999999999</v>
      </c>
      <c r="W20167" s="18">
        <v>3.7141265E-2</v>
      </c>
      <c r="X20167" s="18">
        <v>0.192720692</v>
      </c>
      <c r="Y20167" s="18">
        <v>-1.441036722</v>
      </c>
      <c r="Z20167" s="18">
        <v>-0.45022809899999999</v>
      </c>
      <c r="AA20167" s="18">
        <v>5</v>
      </c>
      <c r="AB20167" s="9">
        <v>3.7433275000000002E-2</v>
      </c>
      <c r="AC20167" s="9">
        <v>0.193476808</v>
      </c>
      <c r="AD20167" s="9">
        <v>-0.758561657</v>
      </c>
      <c r="AE20167" s="9">
        <v>0.236134278</v>
      </c>
      <c r="AF20167" s="9">
        <v>5</v>
      </c>
      <c r="AG20167" s="18">
        <v>4.7470012999999998E-2</v>
      </c>
      <c r="AH20167" s="18">
        <v>0.217876141</v>
      </c>
      <c r="AI20167" s="18">
        <v>-1.5617328770000001</v>
      </c>
      <c r="AJ20167" s="18">
        <v>-0.441595974</v>
      </c>
      <c r="AK20167" s="18">
        <v>5</v>
      </c>
      <c r="AL20167" s="9">
        <v>4.5111274E-2</v>
      </c>
      <c r="AM20167" s="9">
        <v>0.212394148</v>
      </c>
      <c r="AN20167" s="9">
        <v>-0.65247810699999997</v>
      </c>
      <c r="AO20167" s="9">
        <v>0.43947497299999999</v>
      </c>
      <c r="AP20167" s="9">
        <v>5</v>
      </c>
      <c r="AQ20167" s="17">
        <v>-0.35354083800000002</v>
      </c>
      <c r="AR20167" s="17">
        <v>-1.684221864</v>
      </c>
      <c r="AS20167" s="17">
        <v>-1.0404142139999999</v>
      </c>
      <c r="AT20167" s="17">
        <v>-1.145550013</v>
      </c>
      <c r="AU20167" s="17">
        <v>-0.336581409</v>
      </c>
      <c r="AV20167" s="8">
        <v>-4.5841503999999998E-2</v>
      </c>
      <c r="AW20167" s="8">
        <v>-0.237562105</v>
      </c>
      <c r="AX20167" s="8">
        <v>-0.18416310799999999</v>
      </c>
      <c r="AY20167" s="8">
        <v>-5.6103673E-2</v>
      </c>
      <c r="AZ20167" s="8">
        <v>-0.74162071900000004</v>
      </c>
      <c r="BA20167" s="17">
        <v>0.72473752499999999</v>
      </c>
      <c r="BB20167" s="17">
        <v>-1.8648213149999999</v>
      </c>
      <c r="BC20167" s="17">
        <v>-2.0628299710000002</v>
      </c>
      <c r="BD20167" s="17">
        <v>-1.8248764280000001</v>
      </c>
      <c r="BE20167" s="17">
        <v>0.68136155600000003</v>
      </c>
      <c r="BF20167" s="8">
        <v>0.620536745</v>
      </c>
      <c r="BG20167" s="8">
        <v>9.1188065999999998E-2</v>
      </c>
      <c r="BH20167" s="8">
        <v>0.60462027799999996</v>
      </c>
      <c r="BI20167" s="8">
        <v>0.76963609499999996</v>
      </c>
      <c r="BJ20167" s="8">
        <v>-1.9634261129999999</v>
      </c>
      <c r="BK20167" s="9" t="s">
        <v>3954</v>
      </c>
      <c r="BL20167" s="9" t="s">
        <v>3954</v>
      </c>
      <c r="BM20167" s="9">
        <v>26655</v>
      </c>
      <c r="BN20167" s="9" t="s">
        <v>3954</v>
      </c>
      <c r="BO20167" s="9" t="s">
        <v>3955</v>
      </c>
      <c r="BP20167" s="9" t="s">
        <v>3956</v>
      </c>
      <c r="BQ20167" s="9">
        <v>213</v>
      </c>
      <c r="BR20167" s="9" t="s">
        <v>19927</v>
      </c>
      <c r="BS20167" s="9" t="s">
        <v>17634</v>
      </c>
      <c r="BT20167" s="9" t="s">
        <v>103</v>
      </c>
      <c r="BU20167" s="9" t="s">
        <v>97</v>
      </c>
    </row>
    <row r="20168" spans="1:73" x14ac:dyDescent="0.2">
      <c r="A20168" s="17">
        <v>-0.19760899245739</v>
      </c>
      <c r="B20168" s="17">
        <v>1.07002365589142</v>
      </c>
      <c r="C20168" s="8">
        <v>8.3458468317985507E-2</v>
      </c>
      <c r="D20168" s="8">
        <v>0.141007035970688</v>
      </c>
      <c r="E20168" s="17">
        <v>-0.98666220903396595</v>
      </c>
      <c r="F20168" s="17">
        <v>-0.735606908798218</v>
      </c>
      <c r="G20168" s="8">
        <v>-2.0041093826293901</v>
      </c>
      <c r="H20168" s="8">
        <v>-2.0374374389648402</v>
      </c>
      <c r="K20168" s="18" t="s">
        <v>159</v>
      </c>
      <c r="L20168" s="18" t="s">
        <v>159</v>
      </c>
      <c r="O20168" s="9" t="s">
        <v>159</v>
      </c>
      <c r="P20168" s="9" t="s">
        <v>159</v>
      </c>
      <c r="Q20168" s="11">
        <v>1.03E-130</v>
      </c>
      <c r="R20168" s="9">
        <v>330.85</v>
      </c>
      <c r="S20168" s="9">
        <v>11916000000</v>
      </c>
      <c r="T20168" s="8">
        <v>1</v>
      </c>
      <c r="U20168" s="9">
        <v>135.49</v>
      </c>
      <c r="V20168" s="9">
        <v>-0.32663999999999999</v>
      </c>
      <c r="W20168" s="18">
        <v>3.7141265E-2</v>
      </c>
      <c r="X20168" s="18">
        <v>0.192720692</v>
      </c>
      <c r="Y20168" s="18">
        <v>-1.482066525</v>
      </c>
      <c r="Z20168" s="18">
        <v>-0.49125790200000002</v>
      </c>
      <c r="AA20168" s="18">
        <v>5</v>
      </c>
      <c r="AB20168" s="9">
        <v>3.7433275000000002E-2</v>
      </c>
      <c r="AC20168" s="9">
        <v>0.193476808</v>
      </c>
      <c r="AD20168" s="9">
        <v>-1.23295489</v>
      </c>
      <c r="AE20168" s="9">
        <v>-0.23825895499999999</v>
      </c>
      <c r="AF20168" s="9">
        <v>5</v>
      </c>
      <c r="AG20168" s="18">
        <v>4.7470012999999998E-2</v>
      </c>
      <c r="AH20168" s="18">
        <v>0.217876141</v>
      </c>
      <c r="AI20168" s="18">
        <v>-2.5641778839999998</v>
      </c>
      <c r="AJ20168" s="18">
        <v>-1.4440409809999999</v>
      </c>
      <c r="AK20168" s="18">
        <v>5</v>
      </c>
      <c r="AL20168" s="9">
        <v>4.5111274E-2</v>
      </c>
      <c r="AM20168" s="9">
        <v>0.212394148</v>
      </c>
      <c r="AN20168" s="9">
        <v>-2.5834138759999998</v>
      </c>
      <c r="AO20168" s="9">
        <v>-1.4914607959999999</v>
      </c>
      <c r="AP20168" s="9">
        <v>5</v>
      </c>
      <c r="AQ20168" s="17">
        <v>-1.141209602</v>
      </c>
      <c r="AR20168" s="17">
        <v>-0.79422241400000004</v>
      </c>
      <c r="AS20168" s="17">
        <v>-0.85033321399999995</v>
      </c>
      <c r="AT20168" s="17">
        <v>-1.1022493840000001</v>
      </c>
      <c r="AU20168" s="17">
        <v>-0.88804894700000003</v>
      </c>
      <c r="AV20168" s="8">
        <v>-0.96671831600000002</v>
      </c>
      <c r="AW20168" s="8">
        <v>-0.87238562100000006</v>
      </c>
      <c r="AX20168" s="8">
        <v>-0.60027706599999997</v>
      </c>
      <c r="AY20168" s="8">
        <v>-0.74238467200000002</v>
      </c>
      <c r="AZ20168" s="8">
        <v>-0.60625290899999995</v>
      </c>
      <c r="BA20168" s="17">
        <v>-1.844962835</v>
      </c>
      <c r="BB20168" s="17">
        <v>-1.51844728</v>
      </c>
      <c r="BC20168" s="17">
        <v>-1.9400674099999999</v>
      </c>
      <c r="BD20168" s="17">
        <v>-1.9927082060000001</v>
      </c>
      <c r="BE20168" s="17">
        <v>-2.2561602590000001</v>
      </c>
      <c r="BF20168" s="8">
        <v>-2.1410837169999999</v>
      </c>
      <c r="BG20168" s="8">
        <v>-2.054971933</v>
      </c>
      <c r="BH20168" s="8">
        <v>-1.482444286</v>
      </c>
      <c r="BI20168" s="8">
        <v>-1.6910307410000001</v>
      </c>
      <c r="BJ20168" s="8">
        <v>-2.6001076699999999</v>
      </c>
      <c r="BK20168" s="9" t="s">
        <v>3954</v>
      </c>
      <c r="BL20168" s="9" t="s">
        <v>3954</v>
      </c>
      <c r="BM20168" s="9">
        <v>26652</v>
      </c>
      <c r="BN20168" s="9" t="s">
        <v>3954</v>
      </c>
      <c r="BO20168" s="9" t="s">
        <v>3955</v>
      </c>
      <c r="BP20168" s="9" t="s">
        <v>3956</v>
      </c>
      <c r="BQ20168" s="9">
        <v>224</v>
      </c>
      <c r="BR20168" s="9" t="s">
        <v>17905</v>
      </c>
      <c r="BS20168" s="9" t="s">
        <v>17906</v>
      </c>
      <c r="BT20168" s="9" t="s">
        <v>103</v>
      </c>
      <c r="BU20168" s="9" t="s">
        <v>97</v>
      </c>
    </row>
    <row r="20169" spans="1:73" x14ac:dyDescent="0.2">
      <c r="A20169" s="17">
        <v>-5.69329969584942E-2</v>
      </c>
      <c r="B20169" s="17">
        <v>0.19346946477890001</v>
      </c>
      <c r="C20169" s="8">
        <v>-9.8500296007841804E-4</v>
      </c>
      <c r="D20169" s="8">
        <v>2.4574929848313301E-3</v>
      </c>
      <c r="E20169" s="17">
        <v>1.3026330471038801</v>
      </c>
      <c r="F20169" s="17">
        <v>1.39589166641235</v>
      </c>
      <c r="G20169" s="8">
        <v>1.3466110229492201</v>
      </c>
      <c r="H20169" s="8">
        <v>1.3726778030395499</v>
      </c>
      <c r="K20169" s="18" t="s">
        <v>88</v>
      </c>
      <c r="L20169" s="18" t="s">
        <v>88</v>
      </c>
      <c r="O20169" s="9" t="s">
        <v>88</v>
      </c>
      <c r="P20169" s="9" t="s">
        <v>88</v>
      </c>
      <c r="Q20169" s="11">
        <v>1.7299999999999999E-92</v>
      </c>
      <c r="R20169" s="9">
        <v>293.47000000000003</v>
      </c>
      <c r="S20169" s="9">
        <v>13088000000</v>
      </c>
      <c r="T20169" s="8">
        <v>1</v>
      </c>
      <c r="U20169" s="9">
        <v>59.122</v>
      </c>
      <c r="V20169" s="9">
        <v>0.28010000000000002</v>
      </c>
      <c r="W20169" s="18">
        <v>3.7141265E-2</v>
      </c>
      <c r="X20169" s="18">
        <v>0.192720692</v>
      </c>
      <c r="Y20169" s="18">
        <v>0.80722872899999998</v>
      </c>
      <c r="Z20169" s="18">
        <v>1.7980373519999999</v>
      </c>
      <c r="AA20169" s="18">
        <v>5</v>
      </c>
      <c r="AB20169" s="9">
        <v>3.7433275000000002E-2</v>
      </c>
      <c r="AC20169" s="9">
        <v>0.193476808</v>
      </c>
      <c r="AD20169" s="9">
        <v>0.89854373200000004</v>
      </c>
      <c r="AE20169" s="9">
        <v>1.8932396680000001</v>
      </c>
      <c r="AF20169" s="9">
        <v>5</v>
      </c>
      <c r="AG20169" s="18">
        <v>4.7470012999999998E-2</v>
      </c>
      <c r="AH20169" s="18">
        <v>0.217876141</v>
      </c>
      <c r="AI20169" s="18">
        <v>0.78654252599999996</v>
      </c>
      <c r="AJ20169" s="18">
        <v>1.906679429</v>
      </c>
      <c r="AK20169" s="18">
        <v>5</v>
      </c>
      <c r="AL20169" s="9">
        <v>4.5111274E-2</v>
      </c>
      <c r="AM20169" s="9">
        <v>0.212394148</v>
      </c>
      <c r="AN20169" s="9">
        <v>0.82670129199999998</v>
      </c>
      <c r="AO20169" s="9">
        <v>1.9186543709999999</v>
      </c>
      <c r="AP20169" s="9">
        <v>5</v>
      </c>
      <c r="AQ20169" s="17">
        <v>1.476169348</v>
      </c>
      <c r="AR20169" s="17">
        <v>1.2468733789999999</v>
      </c>
      <c r="AS20169" s="17">
        <v>1.6531631950000001</v>
      </c>
      <c r="AT20169" s="17">
        <v>1.281972289</v>
      </c>
      <c r="AU20169" s="17">
        <v>1.604017735</v>
      </c>
      <c r="AV20169" s="8">
        <v>1.340692639</v>
      </c>
      <c r="AW20169" s="8">
        <v>1.3194295170000001</v>
      </c>
      <c r="AX20169" s="8">
        <v>1.516457081</v>
      </c>
      <c r="AY20169" s="8">
        <v>1.768241763</v>
      </c>
      <c r="AZ20169" s="8">
        <v>1.6020399329999999</v>
      </c>
      <c r="BA20169" s="17">
        <v>1.7471903559999999</v>
      </c>
      <c r="BB20169" s="17">
        <v>1.679706216</v>
      </c>
      <c r="BC20169" s="17">
        <v>1.476045966</v>
      </c>
      <c r="BD20169" s="17">
        <v>1.568045259</v>
      </c>
      <c r="BE20169" s="17">
        <v>1.3776941300000001</v>
      </c>
      <c r="BF20169" s="8">
        <v>1.765968561</v>
      </c>
      <c r="BG20169" s="8">
        <v>1.2846528290000001</v>
      </c>
      <c r="BH20169" s="8">
        <v>1.5362555979999999</v>
      </c>
      <c r="BI20169" s="8">
        <v>1.9038279060000001</v>
      </c>
      <c r="BJ20169" s="8">
        <v>1.362902045</v>
      </c>
      <c r="BK20169" s="9" t="s">
        <v>3954</v>
      </c>
      <c r="BL20169" s="9" t="s">
        <v>3954</v>
      </c>
      <c r="BM20169" s="9">
        <v>26653</v>
      </c>
      <c r="BN20169" s="9" t="s">
        <v>3954</v>
      </c>
      <c r="BO20169" s="9" t="s">
        <v>3955</v>
      </c>
      <c r="BP20169" s="9" t="s">
        <v>3956</v>
      </c>
      <c r="BQ20169" s="9">
        <v>232</v>
      </c>
      <c r="BR20169" s="9" t="s">
        <v>12404</v>
      </c>
      <c r="BS20169" s="9" t="s">
        <v>12405</v>
      </c>
      <c r="BT20169" s="9" t="s">
        <v>103</v>
      </c>
      <c r="BU20169" s="9" t="s">
        <v>97</v>
      </c>
    </row>
    <row r="20170" spans="1:73" x14ac:dyDescent="0.2">
      <c r="A20170" s="17">
        <v>0.16699886322021501</v>
      </c>
      <c r="B20170" s="17">
        <v>0.20733559131622301</v>
      </c>
      <c r="C20170" s="8">
        <v>-6.9037154316902202E-2</v>
      </c>
      <c r="D20170" s="8">
        <v>0.11207358539104501</v>
      </c>
      <c r="E20170" s="17">
        <v>0.95931476354598999</v>
      </c>
      <c r="F20170" s="17">
        <v>0.833196461200714</v>
      </c>
      <c r="G20170" s="8">
        <v>1.1389676332473799</v>
      </c>
      <c r="H20170" s="8">
        <v>1.2187980413436901</v>
      </c>
      <c r="K20170" s="18" t="s">
        <v>88</v>
      </c>
      <c r="L20170" s="18" t="s">
        <v>88</v>
      </c>
      <c r="O20170" s="9" t="s">
        <v>88</v>
      </c>
      <c r="P20170" s="9" t="s">
        <v>88</v>
      </c>
      <c r="Q20170" s="11">
        <v>2.58E-21</v>
      </c>
      <c r="R20170" s="9">
        <v>164.62</v>
      </c>
      <c r="S20170" s="9">
        <v>130140000</v>
      </c>
      <c r="T20170" s="8">
        <v>0.75753899999999996</v>
      </c>
      <c r="U20170" s="9">
        <v>101.96</v>
      </c>
      <c r="V20170" s="9">
        <v>4.4263999999999998E-2</v>
      </c>
      <c r="W20170" s="18">
        <v>3.7141265E-2</v>
      </c>
      <c r="X20170" s="18">
        <v>0.192720692</v>
      </c>
      <c r="Y20170" s="18">
        <v>0.46391047499999999</v>
      </c>
      <c r="Z20170" s="18">
        <v>1.454719098</v>
      </c>
      <c r="AA20170" s="18">
        <v>5</v>
      </c>
      <c r="AB20170" s="9">
        <v>4.6098082999999998E-2</v>
      </c>
      <c r="AC20170" s="9">
        <v>0.214704642</v>
      </c>
      <c r="AD20170" s="9">
        <v>0.237080821</v>
      </c>
      <c r="AE20170" s="9">
        <v>1.4293121280000001</v>
      </c>
      <c r="AF20170" s="9">
        <v>4</v>
      </c>
      <c r="AG20170" s="18">
        <v>4.7470012999999998E-2</v>
      </c>
      <c r="AH20170" s="18">
        <v>0.217876141</v>
      </c>
      <c r="AI20170" s="18">
        <v>0.57889917000000002</v>
      </c>
      <c r="AJ20170" s="18">
        <v>1.699036073</v>
      </c>
      <c r="AK20170" s="18">
        <v>5</v>
      </c>
      <c r="AL20170" s="9">
        <v>5.5777647999999999E-2</v>
      </c>
      <c r="AM20170" s="9">
        <v>0.23617292000000001</v>
      </c>
      <c r="AN20170" s="9">
        <v>0.563076939</v>
      </c>
      <c r="AO20170" s="9">
        <v>1.874519233</v>
      </c>
      <c r="AP20170" s="9">
        <v>4</v>
      </c>
      <c r="AQ20170" s="17">
        <v>0.66807496499999997</v>
      </c>
      <c r="AR20170" s="17">
        <v>1.1554813390000001</v>
      </c>
      <c r="AS20170" s="17">
        <v>1.3347557779999999</v>
      </c>
      <c r="AT20170" s="17">
        <v>1.224210858</v>
      </c>
      <c r="AU20170" s="17">
        <v>1.0743339059999999</v>
      </c>
      <c r="AV20170" s="8" t="s">
        <v>90</v>
      </c>
      <c r="AW20170" s="8">
        <v>1.0759418009999999</v>
      </c>
      <c r="AX20170" s="8">
        <v>-5.7692852000000003E-2</v>
      </c>
      <c r="AY20170" s="8">
        <v>1.230707526</v>
      </c>
      <c r="AZ20170" s="8">
        <v>1.4485335349999999</v>
      </c>
      <c r="BA20170" s="17">
        <v>0.76357954699999997</v>
      </c>
      <c r="BB20170" s="17">
        <v>1.92034328</v>
      </c>
      <c r="BC20170" s="17">
        <v>1.285806537</v>
      </c>
      <c r="BD20170" s="17">
        <v>1.2415537830000001</v>
      </c>
      <c r="BE20170" s="17">
        <v>1.5590611700000001</v>
      </c>
      <c r="BF20170" s="8" t="s">
        <v>90</v>
      </c>
      <c r="BG20170" s="8">
        <v>1.194974899</v>
      </c>
      <c r="BH20170" s="8">
        <v>1.623286724</v>
      </c>
      <c r="BI20170" s="8">
        <v>1.4411838050000001</v>
      </c>
      <c r="BJ20170" s="8">
        <v>1.43297863</v>
      </c>
      <c r="BK20170" s="9" t="s">
        <v>3954</v>
      </c>
      <c r="BL20170" s="9" t="s">
        <v>3954</v>
      </c>
      <c r="BM20170" s="9">
        <v>39332</v>
      </c>
      <c r="BN20170" s="9" t="s">
        <v>3954</v>
      </c>
      <c r="BO20170" s="9" t="s">
        <v>3955</v>
      </c>
      <c r="BP20170" s="9" t="s">
        <v>3956</v>
      </c>
      <c r="BQ20170" s="9">
        <v>234</v>
      </c>
      <c r="BR20170" s="9" t="s">
        <v>10617</v>
      </c>
      <c r="BS20170" s="9" t="s">
        <v>10618</v>
      </c>
      <c r="BT20170" s="9" t="s">
        <v>103</v>
      </c>
      <c r="BU20170" s="9" t="s">
        <v>218</v>
      </c>
    </row>
    <row r="20171" spans="1:73" x14ac:dyDescent="0.2">
      <c r="A20171" s="17">
        <v>0.41436448693275502</v>
      </c>
      <c r="B20171" s="17">
        <v>0.40986618399620101</v>
      </c>
      <c r="C20171" s="8">
        <v>0.48359382152557401</v>
      </c>
      <c r="D20171" s="8">
        <v>0.79157024621963501</v>
      </c>
      <c r="E20171" s="17">
        <v>2.1657009124755899</v>
      </c>
      <c r="F20171" s="17">
        <v>1.7794109582901001</v>
      </c>
      <c r="G20171" s="8">
        <v>3.4699940681457502</v>
      </c>
      <c r="H20171" s="8">
        <v>2.9871072769164999</v>
      </c>
      <c r="K20171" s="18" t="s">
        <v>88</v>
      </c>
      <c r="L20171" s="18" t="s">
        <v>88</v>
      </c>
      <c r="O20171" s="9" t="s">
        <v>88</v>
      </c>
      <c r="P20171" s="9" t="s">
        <v>88</v>
      </c>
      <c r="Q20171" s="11">
        <v>4.3500000000000002E-45</v>
      </c>
      <c r="R20171" s="9">
        <v>226.72</v>
      </c>
      <c r="S20171" s="9">
        <v>722460000</v>
      </c>
      <c r="T20171" s="8">
        <v>1</v>
      </c>
      <c r="U20171" s="9">
        <v>226.72</v>
      </c>
      <c r="V20171" s="9">
        <v>0.44418000000000002</v>
      </c>
      <c r="W20171" s="18">
        <v>3.7141265E-2</v>
      </c>
      <c r="X20171" s="18">
        <v>0.192720692</v>
      </c>
      <c r="Y20171" s="18">
        <v>1.6702967010000001</v>
      </c>
      <c r="Z20171" s="18">
        <v>2.6611053240000002</v>
      </c>
      <c r="AA20171" s="18">
        <v>5</v>
      </c>
      <c r="AB20171" s="9">
        <v>4.6098082999999998E-2</v>
      </c>
      <c r="AC20171" s="9">
        <v>0.214704642</v>
      </c>
      <c r="AD20171" s="9">
        <v>1.1832953239999999</v>
      </c>
      <c r="AE20171" s="9">
        <v>2.3755266310000001</v>
      </c>
      <c r="AF20171" s="9">
        <v>4</v>
      </c>
      <c r="AG20171" s="18">
        <v>4.7470012999999998E-2</v>
      </c>
      <c r="AH20171" s="18">
        <v>0.217876141</v>
      </c>
      <c r="AI20171" s="18">
        <v>2.9099257330000001</v>
      </c>
      <c r="AJ20171" s="18">
        <v>4.0300626360000003</v>
      </c>
      <c r="AK20171" s="18">
        <v>5</v>
      </c>
      <c r="AL20171" s="9">
        <v>5.5777647999999999E-2</v>
      </c>
      <c r="AM20171" s="9">
        <v>0.23617292000000001</v>
      </c>
      <c r="AN20171" s="9">
        <v>2.3313860819999999</v>
      </c>
      <c r="AO20171" s="9">
        <v>3.6428283760000002</v>
      </c>
      <c r="AP20171" s="9">
        <v>4</v>
      </c>
      <c r="AQ20171" s="17">
        <v>1.837664843</v>
      </c>
      <c r="AR20171" s="17">
        <v>2.0766053200000001</v>
      </c>
      <c r="AS20171" s="17">
        <v>3.2682015899999999</v>
      </c>
      <c r="AT20171" s="17">
        <v>3.0287671089999999</v>
      </c>
      <c r="AU20171" s="17">
        <v>1.5894001719999999</v>
      </c>
      <c r="AV20171" s="8" t="s">
        <v>90</v>
      </c>
      <c r="AW20171" s="8">
        <v>2.3606169220000002</v>
      </c>
      <c r="AX20171" s="8">
        <v>2.4852833749999999</v>
      </c>
      <c r="AY20171" s="8">
        <v>1.342428803</v>
      </c>
      <c r="AZ20171" s="8">
        <v>1.5947241780000001</v>
      </c>
      <c r="BA20171" s="17">
        <v>3.4622550009999999</v>
      </c>
      <c r="BB20171" s="17">
        <v>3.7566826340000001</v>
      </c>
      <c r="BC20171" s="17">
        <v>4.49938488</v>
      </c>
      <c r="BD20171" s="17">
        <v>3.8878932000000002</v>
      </c>
      <c r="BE20171" s="17">
        <v>3.269662142</v>
      </c>
      <c r="BF20171" s="8" t="s">
        <v>90</v>
      </c>
      <c r="BG20171" s="8">
        <v>3.4494116309999998</v>
      </c>
      <c r="BH20171" s="8">
        <v>3.7980422969999998</v>
      </c>
      <c r="BI20171" s="8">
        <v>3.1745491029999999</v>
      </c>
      <c r="BJ20171" s="8">
        <v>2.7443239689999999</v>
      </c>
      <c r="BK20171" s="9" t="s">
        <v>3954</v>
      </c>
      <c r="BL20171" s="9" t="s">
        <v>3954</v>
      </c>
      <c r="BM20171" s="9">
        <v>39337</v>
      </c>
      <c r="BN20171" s="9" t="s">
        <v>3954</v>
      </c>
      <c r="BO20171" s="9" t="s">
        <v>3955</v>
      </c>
      <c r="BP20171" s="9" t="s">
        <v>3956</v>
      </c>
      <c r="BQ20171" s="9">
        <v>245</v>
      </c>
      <c r="BR20171" s="9" t="s">
        <v>10048</v>
      </c>
      <c r="BS20171" s="9" t="s">
        <v>7723</v>
      </c>
      <c r="BT20171" s="9" t="s">
        <v>103</v>
      </c>
      <c r="BU20171" s="9" t="s">
        <v>218</v>
      </c>
    </row>
    <row r="20172" spans="1:73" x14ac:dyDescent="0.2">
      <c r="A20172" s="17">
        <v>0.92789828777313199</v>
      </c>
      <c r="B20172" s="17">
        <v>0.40196466445922902</v>
      </c>
      <c r="C20172" s="8">
        <v>1.6898341178894001</v>
      </c>
      <c r="D20172" s="8">
        <v>0.49083799123763999</v>
      </c>
      <c r="E20172" s="17">
        <v>1.70857453346252</v>
      </c>
      <c r="F20172" s="17">
        <v>0.85829913616180398</v>
      </c>
      <c r="G20172" s="8">
        <v>3.20754146575928</v>
      </c>
      <c r="H20172" s="8">
        <v>1.5875505208969101</v>
      </c>
      <c r="K20172" s="18" t="s">
        <v>88</v>
      </c>
      <c r="L20172" s="18" t="s">
        <v>88</v>
      </c>
      <c r="O20172" s="9" t="s">
        <v>88</v>
      </c>
      <c r="P20172" s="9" t="s">
        <v>88</v>
      </c>
      <c r="Q20172" s="11">
        <v>4.3500000000000002E-45</v>
      </c>
      <c r="R20172" s="9">
        <v>226.72</v>
      </c>
      <c r="S20172" s="9">
        <v>703170000</v>
      </c>
      <c r="T20172" s="8">
        <v>1</v>
      </c>
      <c r="U20172" s="9">
        <v>226.72</v>
      </c>
      <c r="V20172" s="9">
        <v>0.44418000000000002</v>
      </c>
      <c r="W20172" s="18">
        <v>3.7141265E-2</v>
      </c>
      <c r="X20172" s="18">
        <v>0.192720692</v>
      </c>
      <c r="Y20172" s="18">
        <v>1.213170181</v>
      </c>
      <c r="Z20172" s="18">
        <v>2.203978803</v>
      </c>
      <c r="AA20172" s="18">
        <v>5</v>
      </c>
      <c r="AB20172" s="9">
        <v>4.6098082999999998E-2</v>
      </c>
      <c r="AC20172" s="9">
        <v>0.214704642</v>
      </c>
      <c r="AD20172" s="9">
        <v>0.26218349299999999</v>
      </c>
      <c r="AE20172" s="9">
        <v>1.4544147999999999</v>
      </c>
      <c r="AF20172" s="9">
        <v>4</v>
      </c>
      <c r="AG20172" s="18">
        <v>4.7470012999999998E-2</v>
      </c>
      <c r="AH20172" s="18">
        <v>0.217876141</v>
      </c>
      <c r="AI20172" s="18">
        <v>2.647473068</v>
      </c>
      <c r="AJ20172" s="18">
        <v>3.7676099710000002</v>
      </c>
      <c r="AK20172" s="18">
        <v>5</v>
      </c>
      <c r="AL20172" s="9">
        <v>5.5777647999999999E-2</v>
      </c>
      <c r="AM20172" s="9">
        <v>0.23617292000000001</v>
      </c>
      <c r="AN20172" s="9">
        <v>0.93182937700000001</v>
      </c>
      <c r="AO20172" s="9">
        <v>2.2432716699999999</v>
      </c>
      <c r="AP20172" s="9">
        <v>4</v>
      </c>
      <c r="AQ20172" s="17">
        <v>1.837664843</v>
      </c>
      <c r="AR20172" s="17">
        <v>2.0766053200000001</v>
      </c>
      <c r="AS20172" s="17">
        <v>2.2385065559999999</v>
      </c>
      <c r="AT20172" s="17">
        <v>1.654662251</v>
      </c>
      <c r="AU20172" s="17">
        <v>1.5894001719999999</v>
      </c>
      <c r="AV20172" s="8" t="s">
        <v>90</v>
      </c>
      <c r="AW20172" s="8">
        <v>2.3606169220000002</v>
      </c>
      <c r="AX20172" s="8">
        <v>-2.4331147670000002</v>
      </c>
      <c r="AY20172" s="8">
        <v>1.342428803</v>
      </c>
      <c r="AZ20172" s="8">
        <v>2.5359473229999998</v>
      </c>
      <c r="BA20172" s="17">
        <v>3.4622550009999999</v>
      </c>
      <c r="BB20172" s="17">
        <v>3.7566826340000001</v>
      </c>
      <c r="BC20172" s="17">
        <v>3.732765675</v>
      </c>
      <c r="BD20172" s="17">
        <v>3.2915380000000001</v>
      </c>
      <c r="BE20172" s="17">
        <v>3.269662142</v>
      </c>
      <c r="BF20172" s="8" t="s">
        <v>90</v>
      </c>
      <c r="BG20172" s="8">
        <v>3.4494116309999998</v>
      </c>
      <c r="BH20172" s="8">
        <v>-3.5624361040000001</v>
      </c>
      <c r="BI20172" s="8">
        <v>3.1745491029999999</v>
      </c>
      <c r="BJ20172" s="8">
        <v>4.1894617079999996</v>
      </c>
      <c r="BK20172" s="9" t="s">
        <v>3954</v>
      </c>
      <c r="BL20172" s="9" t="s">
        <v>3954</v>
      </c>
      <c r="BM20172" s="9">
        <v>39338</v>
      </c>
      <c r="BN20172" s="9" t="s">
        <v>3954</v>
      </c>
      <c r="BO20172" s="9" t="s">
        <v>3955</v>
      </c>
      <c r="BP20172" s="9" t="s">
        <v>3956</v>
      </c>
      <c r="BQ20172" s="9">
        <v>248</v>
      </c>
      <c r="BR20172" s="9" t="s">
        <v>7722</v>
      </c>
      <c r="BS20172" s="9" t="s">
        <v>7723</v>
      </c>
      <c r="BT20172" s="9" t="s">
        <v>103</v>
      </c>
      <c r="BU20172" s="9" t="s">
        <v>218</v>
      </c>
    </row>
    <row r="20173" spans="1:73" x14ac:dyDescent="0.2">
      <c r="A20173" s="17">
        <v>-0.486351668834686</v>
      </c>
      <c r="B20173" s="17">
        <v>1.6318609714508101</v>
      </c>
      <c r="C20173" s="8">
        <v>-0.57049810886383101</v>
      </c>
      <c r="D20173" s="8">
        <v>0.41069760918617199</v>
      </c>
      <c r="E20173" s="17">
        <v>-2.4882407188415501</v>
      </c>
      <c r="F20173" s="17">
        <v>-1.9489544630050699</v>
      </c>
      <c r="G20173" s="8">
        <v>-3.5667796134948699</v>
      </c>
      <c r="H20173" s="8">
        <v>-2.96452665328979</v>
      </c>
      <c r="K20173" s="18" t="s">
        <v>159</v>
      </c>
      <c r="L20173" s="18" t="s">
        <v>159</v>
      </c>
      <c r="O20173" s="9" t="s">
        <v>159</v>
      </c>
      <c r="P20173" s="9" t="s">
        <v>159</v>
      </c>
      <c r="Q20173" s="11">
        <v>4.8900000000000001E-115</v>
      </c>
      <c r="R20173" s="9">
        <v>314.38</v>
      </c>
      <c r="S20173" s="9">
        <v>4259600000</v>
      </c>
      <c r="T20173" s="8">
        <v>1</v>
      </c>
      <c r="U20173" s="9">
        <v>237.73</v>
      </c>
      <c r="V20173" s="9">
        <v>2.3464999999999998</v>
      </c>
      <c r="W20173" s="18">
        <v>3.7141265E-2</v>
      </c>
      <c r="X20173" s="18">
        <v>0.192720692</v>
      </c>
      <c r="Y20173" s="18">
        <v>-2.983645069</v>
      </c>
      <c r="Z20173" s="18">
        <v>-1.9928364460000001</v>
      </c>
      <c r="AA20173" s="18">
        <v>5</v>
      </c>
      <c r="AB20173" s="9">
        <v>3.7433275000000002E-2</v>
      </c>
      <c r="AC20173" s="9">
        <v>0.193476808</v>
      </c>
      <c r="AD20173" s="9">
        <v>-2.446302481</v>
      </c>
      <c r="AE20173" s="9">
        <v>-1.4516065460000001</v>
      </c>
      <c r="AF20173" s="9">
        <v>5</v>
      </c>
      <c r="AG20173" s="18">
        <v>4.7470012999999998E-2</v>
      </c>
      <c r="AH20173" s="18">
        <v>0.217876141</v>
      </c>
      <c r="AI20173" s="18">
        <v>-4.1268481650000002</v>
      </c>
      <c r="AJ20173" s="18">
        <v>-3.0067112620000001</v>
      </c>
      <c r="AK20173" s="18">
        <v>5</v>
      </c>
      <c r="AL20173" s="9">
        <v>4.5111274E-2</v>
      </c>
      <c r="AM20173" s="9">
        <v>0.212394148</v>
      </c>
      <c r="AN20173" s="9">
        <v>-3.5105031219999998</v>
      </c>
      <c r="AO20173" s="9">
        <v>-2.4185500420000001</v>
      </c>
      <c r="AP20173" s="9">
        <v>5</v>
      </c>
      <c r="AQ20173" s="17">
        <v>-2.6776986119999999</v>
      </c>
      <c r="AR20173" s="17">
        <v>-2.5127317910000002</v>
      </c>
      <c r="AS20173" s="17">
        <v>-2.2326366900000001</v>
      </c>
      <c r="AT20173" s="17">
        <v>-2.7196209429999998</v>
      </c>
      <c r="AU20173" s="17">
        <v>-2.529426575</v>
      </c>
      <c r="AV20173" s="8">
        <v>-1.5039038659999999</v>
      </c>
      <c r="AW20173" s="8">
        <v>-2.1423585410000001</v>
      </c>
      <c r="AX20173" s="8">
        <v>-2.4323661329999999</v>
      </c>
      <c r="AY20173" s="8">
        <v>-2.0366408819999999</v>
      </c>
      <c r="AZ20173" s="8">
        <v>-2.1250867840000001</v>
      </c>
      <c r="BA20173" s="17">
        <v>-3.5695307249999999</v>
      </c>
      <c r="BB20173" s="17">
        <v>-3.087845325</v>
      </c>
      <c r="BC20173" s="17">
        <v>-3.7747149470000001</v>
      </c>
      <c r="BD20173" s="17">
        <v>-3.7162544729999998</v>
      </c>
      <c r="BE20173" s="17">
        <v>-3.5192909239999999</v>
      </c>
      <c r="BF20173" s="8">
        <v>-0.51329541199999995</v>
      </c>
      <c r="BG20173" s="8">
        <v>-3.6823201179999998</v>
      </c>
      <c r="BH20173" s="8">
        <v>-3.4412696359999999</v>
      </c>
      <c r="BI20173" s="8">
        <v>-3.62817955</v>
      </c>
      <c r="BJ20173" s="8">
        <v>-3.5500812530000001</v>
      </c>
      <c r="BK20173" s="9" t="s">
        <v>3954</v>
      </c>
      <c r="BL20173" s="9" t="s">
        <v>3954</v>
      </c>
      <c r="BM20173" s="9">
        <v>26665</v>
      </c>
      <c r="BN20173" s="9" t="s">
        <v>3954</v>
      </c>
      <c r="BO20173" s="9" t="s">
        <v>3955</v>
      </c>
      <c r="BP20173" s="9" t="s">
        <v>3956</v>
      </c>
      <c r="BQ20173" s="9">
        <v>255</v>
      </c>
      <c r="BR20173" s="9" t="s">
        <v>19490</v>
      </c>
      <c r="BS20173" s="9" t="s">
        <v>19491</v>
      </c>
      <c r="BT20173" s="9">
        <v>1</v>
      </c>
      <c r="BU20173" s="9" t="s">
        <v>97</v>
      </c>
    </row>
    <row r="20174" spans="1:73" x14ac:dyDescent="0.2">
      <c r="A20174" s="17" t="s">
        <v>90</v>
      </c>
      <c r="B20174" s="17">
        <v>0</v>
      </c>
      <c r="C20174" s="8" t="s">
        <v>90</v>
      </c>
      <c r="D20174" s="8">
        <v>0</v>
      </c>
      <c r="E20174" s="17">
        <v>0.154057547450066</v>
      </c>
      <c r="F20174" s="17" t="s">
        <v>90</v>
      </c>
      <c r="G20174" s="8">
        <v>-0.20394039154052701</v>
      </c>
      <c r="H20174" s="8" t="s">
        <v>90</v>
      </c>
      <c r="Q20174" s="11">
        <v>5.6899999999999997E-24</v>
      </c>
      <c r="R20174" s="9">
        <v>177.12</v>
      </c>
      <c r="S20174" s="9">
        <v>167490000</v>
      </c>
      <c r="T20174" s="8">
        <v>0.97131800000000001</v>
      </c>
      <c r="U20174" s="9">
        <v>152.66</v>
      </c>
      <c r="V20174" s="9">
        <v>-0.64010999999999996</v>
      </c>
      <c r="W20174" s="18">
        <v>5.9925917000000002E-2</v>
      </c>
      <c r="X20174" s="18">
        <v>0.244797707</v>
      </c>
      <c r="Y20174" s="18">
        <v>-0.62499800400000005</v>
      </c>
      <c r="Z20174" s="18">
        <v>0.93311311299999999</v>
      </c>
      <c r="AA20174" s="18">
        <v>3</v>
      </c>
      <c r="AB20174" s="9" t="s">
        <v>90</v>
      </c>
      <c r="AC20174" s="9" t="s">
        <v>90</v>
      </c>
      <c r="AD20174" s="9" t="s">
        <v>90</v>
      </c>
      <c r="AE20174" s="9" t="s">
        <v>90</v>
      </c>
      <c r="AF20174" s="9" t="s">
        <v>90</v>
      </c>
      <c r="AG20174" s="18">
        <v>7.7178956000000007E-2</v>
      </c>
      <c r="AH20174" s="18">
        <v>0.277811007</v>
      </c>
      <c r="AI20174" s="18">
        <v>-1.088058999</v>
      </c>
      <c r="AJ20174" s="18">
        <v>0.680178226</v>
      </c>
      <c r="AK20174" s="18">
        <v>3</v>
      </c>
      <c r="AL20174" s="9" t="s">
        <v>90</v>
      </c>
      <c r="AM20174" s="9" t="s">
        <v>90</v>
      </c>
      <c r="AN20174" s="9" t="s">
        <v>90</v>
      </c>
      <c r="AO20174" s="9" t="s">
        <v>90</v>
      </c>
      <c r="AP20174" s="9" t="s">
        <v>90</v>
      </c>
      <c r="AQ20174" s="17">
        <v>2.3750124000000001E-2</v>
      </c>
      <c r="AR20174" s="17" t="s">
        <v>90</v>
      </c>
      <c r="AS20174" s="17">
        <v>0.91400468300000004</v>
      </c>
      <c r="AT20174" s="17" t="s">
        <v>90</v>
      </c>
      <c r="AU20174" s="17">
        <v>-0.16560331</v>
      </c>
      <c r="AV20174" s="8" t="s">
        <v>90</v>
      </c>
      <c r="AW20174" s="8" t="s">
        <v>90</v>
      </c>
      <c r="AX20174" s="8" t="s">
        <v>90</v>
      </c>
      <c r="AY20174" s="8" t="s">
        <v>90</v>
      </c>
      <c r="AZ20174" s="8" t="s">
        <v>90</v>
      </c>
      <c r="BA20174" s="17">
        <v>-6.8008422999999998E-2</v>
      </c>
      <c r="BB20174" s="17" t="s">
        <v>90</v>
      </c>
      <c r="BC20174" s="17">
        <v>0.27417492900000001</v>
      </c>
      <c r="BD20174" s="17" t="s">
        <v>90</v>
      </c>
      <c r="BE20174" s="17">
        <v>-0.35193386700000001</v>
      </c>
      <c r="BF20174" s="8" t="s">
        <v>90</v>
      </c>
      <c r="BG20174" s="8" t="s">
        <v>90</v>
      </c>
      <c r="BH20174" s="8" t="s">
        <v>90</v>
      </c>
      <c r="BI20174" s="8" t="s">
        <v>90</v>
      </c>
      <c r="BJ20174" s="8" t="s">
        <v>90</v>
      </c>
      <c r="BK20174" s="9" t="s">
        <v>3954</v>
      </c>
      <c r="BL20174" s="9" t="s">
        <v>3954</v>
      </c>
      <c r="BM20174" s="9">
        <v>39335</v>
      </c>
      <c r="BN20174" s="9" t="s">
        <v>3954</v>
      </c>
      <c r="BO20174" s="9" t="s">
        <v>3955</v>
      </c>
      <c r="BP20174" s="9" t="s">
        <v>3956</v>
      </c>
      <c r="BQ20174" s="9">
        <v>270</v>
      </c>
      <c r="BR20174" s="9" t="s">
        <v>49487</v>
      </c>
      <c r="BS20174" s="9" t="s">
        <v>49488</v>
      </c>
      <c r="BT20174" s="9" t="s">
        <v>269</v>
      </c>
      <c r="BU20174" s="9" t="s">
        <v>218</v>
      </c>
    </row>
    <row r="20175" spans="1:73" x14ac:dyDescent="0.2">
      <c r="A20175" s="17">
        <v>0.111779876053333</v>
      </c>
      <c r="B20175" s="17">
        <v>0.17075580358505199</v>
      </c>
      <c r="C20175" s="8">
        <v>0.11106305569410301</v>
      </c>
      <c r="D20175" s="8">
        <v>9.1537557542324094E-2</v>
      </c>
      <c r="E20175" s="17">
        <v>0.20710706710815399</v>
      </c>
      <c r="F20175" s="17">
        <v>0.13521255552768699</v>
      </c>
      <c r="G20175" s="8">
        <v>-0.15896852314472201</v>
      </c>
      <c r="H20175" s="8">
        <v>-0.23471535742282901</v>
      </c>
      <c r="Q20175" s="11">
        <v>1.1E-24</v>
      </c>
      <c r="R20175" s="9">
        <v>184.99</v>
      </c>
      <c r="S20175" s="9">
        <v>590490000</v>
      </c>
      <c r="T20175" s="8">
        <v>0.87668699999999999</v>
      </c>
      <c r="U20175" s="9">
        <v>100.04</v>
      </c>
      <c r="V20175" s="9">
        <v>1.5205</v>
      </c>
      <c r="W20175" s="18">
        <v>3.7141265E-2</v>
      </c>
      <c r="X20175" s="18">
        <v>0.192720692</v>
      </c>
      <c r="Y20175" s="18">
        <v>-0.28829724200000001</v>
      </c>
      <c r="Z20175" s="18">
        <v>0.70251138099999999</v>
      </c>
      <c r="AA20175" s="18">
        <v>5</v>
      </c>
      <c r="AB20175" s="9">
        <v>8.5858044999999994E-2</v>
      </c>
      <c r="AC20175" s="9">
        <v>0.29301543400000002</v>
      </c>
      <c r="AD20175" s="9">
        <v>-1.125531104</v>
      </c>
      <c r="AE20175" s="9">
        <v>1.3959562109999999</v>
      </c>
      <c r="AF20175" s="9">
        <v>2</v>
      </c>
      <c r="AG20175" s="18">
        <v>4.7470012999999998E-2</v>
      </c>
      <c r="AH20175" s="18">
        <v>0.217876141</v>
      </c>
      <c r="AI20175" s="18">
        <v>-0.71903696699999997</v>
      </c>
      <c r="AJ20175" s="18">
        <v>0.40109993599999999</v>
      </c>
      <c r="AK20175" s="18">
        <v>5</v>
      </c>
      <c r="AL20175" s="9">
        <v>0.105853272</v>
      </c>
      <c r="AM20175" s="9">
        <v>0.325350998</v>
      </c>
      <c r="AN20175" s="9">
        <v>-1.634587725</v>
      </c>
      <c r="AO20175" s="9">
        <v>1.1651569980000001</v>
      </c>
      <c r="AP20175" s="9">
        <v>2</v>
      </c>
      <c r="AQ20175" s="17">
        <v>0.25301155400000003</v>
      </c>
      <c r="AR20175" s="17">
        <v>-6.9836757999999999E-2</v>
      </c>
      <c r="AS20175" s="17">
        <v>0.58448290800000002</v>
      </c>
      <c r="AT20175" s="17">
        <v>4.6496239000000002E-2</v>
      </c>
      <c r="AU20175" s="17">
        <v>0.68721848699999999</v>
      </c>
      <c r="AV20175" s="8" t="s">
        <v>90</v>
      </c>
      <c r="AW20175" s="8">
        <v>9.7598969999999993E-2</v>
      </c>
      <c r="AX20175" s="8">
        <v>0.27939024600000001</v>
      </c>
      <c r="AY20175" s="8" t="s">
        <v>90</v>
      </c>
      <c r="AZ20175" s="8" t="s">
        <v>90</v>
      </c>
      <c r="BA20175" s="17">
        <v>-1.7234586E-2</v>
      </c>
      <c r="BB20175" s="17">
        <v>-0.100897029</v>
      </c>
      <c r="BC20175" s="17">
        <v>0.96075844799999999</v>
      </c>
      <c r="BD20175" s="17">
        <v>-0.57101184100000002</v>
      </c>
      <c r="BE20175" s="17">
        <v>-0.24173845399999999</v>
      </c>
      <c r="BF20175" s="8" t="s">
        <v>90</v>
      </c>
      <c r="BG20175" s="8">
        <v>5.7622604000000001E-2</v>
      </c>
      <c r="BH20175" s="8">
        <v>-0.26779809599999999</v>
      </c>
      <c r="BI20175" s="8" t="s">
        <v>90</v>
      </c>
      <c r="BJ20175" s="8" t="s">
        <v>90</v>
      </c>
      <c r="BK20175" s="9" t="s">
        <v>3954</v>
      </c>
      <c r="BL20175" s="9" t="s">
        <v>3954</v>
      </c>
      <c r="BM20175" s="9">
        <v>26661</v>
      </c>
      <c r="BN20175" s="9" t="s">
        <v>3954</v>
      </c>
      <c r="BO20175" s="9" t="s">
        <v>3955</v>
      </c>
      <c r="BP20175" s="9" t="s">
        <v>3956</v>
      </c>
      <c r="BQ20175" s="9">
        <v>271</v>
      </c>
      <c r="BR20175" s="9" t="s">
        <v>29896</v>
      </c>
      <c r="BS20175" s="9" t="s">
        <v>29897</v>
      </c>
      <c r="BT20175" s="9" t="s">
        <v>269</v>
      </c>
      <c r="BU20175" s="9" t="s">
        <v>97</v>
      </c>
    </row>
    <row r="20176" spans="1:73" x14ac:dyDescent="0.2">
      <c r="A20176" s="17">
        <v>-7.6466277241706807E-2</v>
      </c>
      <c r="B20176" s="17">
        <v>0.27787840366363498</v>
      </c>
      <c r="C20176" s="8">
        <v>0.24568429589271501</v>
      </c>
      <c r="D20176" s="8">
        <v>1.0541844367980999</v>
      </c>
      <c r="E20176" s="17">
        <v>5.8676075190305703E-2</v>
      </c>
      <c r="F20176" s="17">
        <v>0.18417187035083801</v>
      </c>
      <c r="G20176" s="8">
        <v>0.70389842987060502</v>
      </c>
      <c r="H20176" s="8">
        <v>0.49809205532074002</v>
      </c>
      <c r="O20176" s="9" t="s">
        <v>88</v>
      </c>
      <c r="Q20176" s="11">
        <v>4.2399999999999996E-81</v>
      </c>
      <c r="R20176" s="9">
        <v>273.33</v>
      </c>
      <c r="S20176" s="9">
        <v>2001600000</v>
      </c>
      <c r="T20176" s="8">
        <v>0.99985100000000005</v>
      </c>
      <c r="U20176" s="9">
        <v>145.16999999999999</v>
      </c>
      <c r="V20176" s="9">
        <v>-0.80979999999999996</v>
      </c>
      <c r="W20176" s="18">
        <v>3.7141265E-2</v>
      </c>
      <c r="X20176" s="18">
        <v>0.192720692</v>
      </c>
      <c r="Y20176" s="18">
        <v>-0.43672823599999999</v>
      </c>
      <c r="Z20176" s="18">
        <v>0.55408038699999995</v>
      </c>
      <c r="AA20176" s="18">
        <v>5</v>
      </c>
      <c r="AB20176" s="9">
        <v>3.7433275000000002E-2</v>
      </c>
      <c r="AC20176" s="9">
        <v>0.193476808</v>
      </c>
      <c r="AD20176" s="9">
        <v>-0.31317610000000001</v>
      </c>
      <c r="AE20176" s="9">
        <v>0.68151983599999999</v>
      </c>
      <c r="AF20176" s="9">
        <v>5</v>
      </c>
      <c r="AG20176" s="18">
        <v>4.7470012999999998E-2</v>
      </c>
      <c r="AH20176" s="18">
        <v>0.217876141</v>
      </c>
      <c r="AI20176" s="18">
        <v>0.14383000500000001</v>
      </c>
      <c r="AJ20176" s="18">
        <v>1.263966908</v>
      </c>
      <c r="AK20176" s="18">
        <v>5</v>
      </c>
      <c r="AL20176" s="9">
        <v>4.5111274E-2</v>
      </c>
      <c r="AM20176" s="9">
        <v>0.212394148</v>
      </c>
      <c r="AN20176" s="9">
        <v>-4.7884490000000002E-2</v>
      </c>
      <c r="AO20176" s="9">
        <v>1.04406859</v>
      </c>
      <c r="AP20176" s="9">
        <v>5</v>
      </c>
      <c r="AQ20176" s="17">
        <v>6.3895345000000006E-2</v>
      </c>
      <c r="AR20176" s="17">
        <v>-5.8791343000000003E-2</v>
      </c>
      <c r="AS20176" s="17">
        <v>0.45395669300000002</v>
      </c>
      <c r="AT20176" s="17">
        <v>4.8345013999999999E-2</v>
      </c>
      <c r="AU20176" s="17">
        <v>0.213442311</v>
      </c>
      <c r="AV20176" s="8">
        <v>0.38313803099999999</v>
      </c>
      <c r="AW20176" s="8">
        <v>0.28927707699999999</v>
      </c>
      <c r="AX20176" s="8">
        <v>-5.7404242000000001E-2</v>
      </c>
      <c r="AY20176" s="8">
        <v>0.264017999</v>
      </c>
      <c r="AZ20176" s="8">
        <v>0.22415053800000001</v>
      </c>
      <c r="BA20176" s="17">
        <v>0.83289396800000004</v>
      </c>
      <c r="BB20176" s="17">
        <v>1.245872498</v>
      </c>
      <c r="BC20176" s="17">
        <v>0.812956393</v>
      </c>
      <c r="BD20176" s="17">
        <v>0.76970237500000005</v>
      </c>
      <c r="BE20176" s="17">
        <v>0.84950923899999997</v>
      </c>
      <c r="BF20176" s="8">
        <v>0.96742951899999996</v>
      </c>
      <c r="BG20176" s="8">
        <v>0.413246214</v>
      </c>
      <c r="BH20176" s="8">
        <v>0.61791288899999997</v>
      </c>
      <c r="BI20176" s="8">
        <v>0.71813774100000005</v>
      </c>
      <c r="BJ20176" s="8">
        <v>0.56578660000000003</v>
      </c>
      <c r="BK20176" s="9" t="s">
        <v>3954</v>
      </c>
      <c r="BL20176" s="9" t="s">
        <v>3954</v>
      </c>
      <c r="BM20176" s="9">
        <v>26662</v>
      </c>
      <c r="BN20176" s="9" t="s">
        <v>3954</v>
      </c>
      <c r="BO20176" s="9" t="s">
        <v>3955</v>
      </c>
      <c r="BP20176" s="9" t="s">
        <v>3956</v>
      </c>
      <c r="BQ20176" s="9">
        <v>274</v>
      </c>
      <c r="BR20176" s="9" t="s">
        <v>41249</v>
      </c>
      <c r="BS20176" s="9" t="s">
        <v>35034</v>
      </c>
      <c r="BT20176" s="9" t="s">
        <v>96</v>
      </c>
      <c r="BU20176" s="9" t="s">
        <v>97</v>
      </c>
    </row>
    <row r="20177" spans="1:73" x14ac:dyDescent="0.2">
      <c r="A20177" s="17">
        <v>1.8920887261629101E-2</v>
      </c>
      <c r="B20177" s="17">
        <v>5.7082723826170002E-2</v>
      </c>
      <c r="C20177" s="8">
        <v>-1.21203136444092</v>
      </c>
      <c r="D20177" s="8">
        <v>0.56623095273971602</v>
      </c>
      <c r="E20177" s="17">
        <v>0.119155593216419</v>
      </c>
      <c r="F20177" s="17">
        <v>0.15429027378559099</v>
      </c>
      <c r="G20177" s="8">
        <v>0.32166516780853299</v>
      </c>
      <c r="H20177" s="8">
        <v>1.5128196477889999</v>
      </c>
      <c r="P20177" s="9" t="s">
        <v>88</v>
      </c>
      <c r="Q20177" s="11">
        <v>1.53E-77</v>
      </c>
      <c r="R20177" s="9">
        <v>280.43</v>
      </c>
      <c r="S20177" s="9">
        <v>861960000</v>
      </c>
      <c r="T20177" s="8">
        <v>0.99990599999999996</v>
      </c>
      <c r="U20177" s="9">
        <v>145.16999999999999</v>
      </c>
      <c r="V20177" s="9">
        <v>-0.80979999999999996</v>
      </c>
      <c r="W20177" s="18">
        <v>3.7141265E-2</v>
      </c>
      <c r="X20177" s="18">
        <v>0.192720692</v>
      </c>
      <c r="Y20177" s="18">
        <v>-0.37624871999999998</v>
      </c>
      <c r="Z20177" s="18">
        <v>0.61455990299999996</v>
      </c>
      <c r="AA20177" s="18">
        <v>5</v>
      </c>
      <c r="AB20177" s="9">
        <v>3.7433275000000002E-2</v>
      </c>
      <c r="AC20177" s="9">
        <v>0.193476808</v>
      </c>
      <c r="AD20177" s="9">
        <v>-0.34305769200000003</v>
      </c>
      <c r="AE20177" s="9">
        <v>0.65163824400000003</v>
      </c>
      <c r="AF20177" s="9">
        <v>5</v>
      </c>
      <c r="AG20177" s="18">
        <v>4.7470012999999998E-2</v>
      </c>
      <c r="AH20177" s="18">
        <v>0.217876141</v>
      </c>
      <c r="AI20177" s="18">
        <v>-0.23840328</v>
      </c>
      <c r="AJ20177" s="18">
        <v>0.88173362300000002</v>
      </c>
      <c r="AK20177" s="18">
        <v>5</v>
      </c>
      <c r="AL20177" s="9">
        <v>4.5111274E-2</v>
      </c>
      <c r="AM20177" s="9">
        <v>0.212394148</v>
      </c>
      <c r="AN20177" s="9">
        <v>0.96684314800000004</v>
      </c>
      <c r="AO20177" s="9">
        <v>2.0587962279999998</v>
      </c>
      <c r="AP20177" s="9">
        <v>5</v>
      </c>
      <c r="AQ20177" s="17">
        <v>0.24950367200000001</v>
      </c>
      <c r="AR20177" s="17">
        <v>-8.408881E-2</v>
      </c>
      <c r="AS20177" s="17">
        <v>0.24670639599999999</v>
      </c>
      <c r="AT20177" s="17">
        <v>0.25351411099999999</v>
      </c>
      <c r="AU20177" s="17">
        <v>0.37324419599999997</v>
      </c>
      <c r="AV20177" s="8">
        <v>0.18623003399999999</v>
      </c>
      <c r="AW20177" s="8">
        <v>-0.12628836900000001</v>
      </c>
      <c r="AX20177" s="8">
        <v>0.40352141899999999</v>
      </c>
      <c r="AY20177" s="8">
        <v>0.16626516</v>
      </c>
      <c r="AZ20177" s="8">
        <v>0.314546883</v>
      </c>
      <c r="BA20177" s="17">
        <v>0.67190212000000005</v>
      </c>
      <c r="BB20177" s="17">
        <v>0.42510074399999997</v>
      </c>
      <c r="BC20177" s="17">
        <v>0.62446773099999997</v>
      </c>
      <c r="BD20177" s="17">
        <v>0.44366976600000002</v>
      </c>
      <c r="BE20177" s="17">
        <v>0.36077260999999999</v>
      </c>
      <c r="BF20177" s="8">
        <v>0.76901698100000004</v>
      </c>
      <c r="BG20177" s="8">
        <v>5.7810339930000003</v>
      </c>
      <c r="BH20177" s="8">
        <v>0.54980766800000003</v>
      </c>
      <c r="BI20177" s="8">
        <v>0.345970958</v>
      </c>
      <c r="BJ20177" s="8">
        <v>1.140240192</v>
      </c>
      <c r="BK20177" s="9" t="s">
        <v>3954</v>
      </c>
      <c r="BL20177" s="9" t="s">
        <v>3954</v>
      </c>
      <c r="BM20177" s="9">
        <v>39336</v>
      </c>
      <c r="BN20177" s="9" t="s">
        <v>3954</v>
      </c>
      <c r="BO20177" s="9" t="s">
        <v>3955</v>
      </c>
      <c r="BP20177" s="9" t="s">
        <v>3956</v>
      </c>
      <c r="BQ20177" s="9">
        <v>275</v>
      </c>
      <c r="BR20177" s="9" t="s">
        <v>35033</v>
      </c>
      <c r="BS20177" s="9" t="s">
        <v>35034</v>
      </c>
      <c r="BT20177" s="9" t="s">
        <v>96</v>
      </c>
      <c r="BU20177" s="9" t="s">
        <v>218</v>
      </c>
    </row>
    <row r="20178" spans="1:73" x14ac:dyDescent="0.2">
      <c r="A20178" s="17">
        <v>1.11469626426697</v>
      </c>
      <c r="B20178" s="17">
        <v>0.27493786811828602</v>
      </c>
      <c r="C20178" s="8">
        <v>1.7459568977355999</v>
      </c>
      <c r="D20178" s="8">
        <v>0.39750859141349798</v>
      </c>
      <c r="E20178" s="17">
        <v>0.56156712770462003</v>
      </c>
      <c r="F20178" s="17">
        <v>-0.39797940850257901</v>
      </c>
      <c r="G20178" s="8">
        <v>0.47209307551384</v>
      </c>
      <c r="H20178" s="8">
        <v>-1.1010023355484</v>
      </c>
      <c r="Q20178" s="11">
        <v>2.5100000000000001E-10</v>
      </c>
      <c r="R20178" s="9">
        <v>151.28</v>
      </c>
      <c r="S20178" s="9">
        <v>404010000</v>
      </c>
      <c r="T20178" s="8">
        <v>0.80429200000000001</v>
      </c>
      <c r="U20178" s="9">
        <v>83.905000000000001</v>
      </c>
      <c r="V20178" s="9">
        <v>-0.16397999999999999</v>
      </c>
      <c r="W20178" s="18">
        <v>5.9925868E-2</v>
      </c>
      <c r="X20178" s="18">
        <v>0.244797607</v>
      </c>
      <c r="Y20178" s="18">
        <v>-0.21748809599999999</v>
      </c>
      <c r="Z20178" s="18">
        <v>1.3406223820000001</v>
      </c>
      <c r="AA20178" s="18">
        <v>3</v>
      </c>
      <c r="AB20178" s="9">
        <v>8.5858130000000005E-2</v>
      </c>
      <c r="AC20178" s="9">
        <v>0.29301558</v>
      </c>
      <c r="AD20178" s="9">
        <v>-1.658723707</v>
      </c>
      <c r="AE20178" s="9">
        <v>0.86276486200000002</v>
      </c>
      <c r="AF20178" s="9">
        <v>2</v>
      </c>
      <c r="AG20178" s="18">
        <v>7.7178874999999994E-2</v>
      </c>
      <c r="AH20178" s="18">
        <v>0.27781086199999999</v>
      </c>
      <c r="AI20178" s="18">
        <v>-0.412025064</v>
      </c>
      <c r="AJ20178" s="18">
        <v>1.356211238</v>
      </c>
      <c r="AK20178" s="18">
        <v>3</v>
      </c>
      <c r="AL20178" s="9">
        <v>0.105853371</v>
      </c>
      <c r="AM20178" s="9">
        <v>0.32535114999999998</v>
      </c>
      <c r="AN20178" s="9">
        <v>-2.5008753349999999</v>
      </c>
      <c r="AO20178" s="9">
        <v>0.29887069500000002</v>
      </c>
      <c r="AP20178" s="9">
        <v>2</v>
      </c>
      <c r="AQ20178" s="17" t="s">
        <v>90</v>
      </c>
      <c r="AR20178" s="17">
        <v>2.0106167789999998</v>
      </c>
      <c r="AS20178" s="17">
        <v>-1.6925879720000001</v>
      </c>
      <c r="AT20178" s="17">
        <v>1.752786875</v>
      </c>
      <c r="AU20178" s="17" t="s">
        <v>90</v>
      </c>
      <c r="AV20178" s="8" t="s">
        <v>90</v>
      </c>
      <c r="AW20178" s="8">
        <v>3.3135112000000001E-2</v>
      </c>
      <c r="AX20178" s="8" t="s">
        <v>90</v>
      </c>
      <c r="AY20178" s="8" t="s">
        <v>90</v>
      </c>
      <c r="AZ20178" s="8">
        <v>-0.88198393600000002</v>
      </c>
      <c r="BA20178" s="17" t="s">
        <v>90</v>
      </c>
      <c r="BB20178" s="17">
        <v>2.1270475389999999</v>
      </c>
      <c r="BC20178" s="17">
        <v>-1.994618773</v>
      </c>
      <c r="BD20178" s="17">
        <v>1.880126357</v>
      </c>
      <c r="BE20178" s="17" t="s">
        <v>90</v>
      </c>
      <c r="BF20178" s="8" t="s">
        <v>90</v>
      </c>
      <c r="BG20178" s="8">
        <v>-0.44391441300000001</v>
      </c>
      <c r="BH20178" s="8" t="s">
        <v>90</v>
      </c>
      <c r="BI20178" s="8" t="s">
        <v>90</v>
      </c>
      <c r="BJ20178" s="8">
        <v>-1.706296086</v>
      </c>
      <c r="BK20178" s="9" t="s">
        <v>3954</v>
      </c>
      <c r="BL20178" s="9" t="s">
        <v>3954</v>
      </c>
      <c r="BM20178" s="9">
        <v>26669</v>
      </c>
      <c r="BN20178" s="9" t="s">
        <v>3954</v>
      </c>
      <c r="BO20178" s="9" t="s">
        <v>3955</v>
      </c>
      <c r="BP20178" s="9" t="s">
        <v>3956</v>
      </c>
      <c r="BQ20178" s="9">
        <v>306</v>
      </c>
      <c r="BR20178" s="9" t="s">
        <v>20442</v>
      </c>
      <c r="BS20178" s="9" t="s">
        <v>20443</v>
      </c>
      <c r="BT20178" s="9" t="s">
        <v>445</v>
      </c>
      <c r="BU20178" s="9" t="s">
        <v>97</v>
      </c>
    </row>
    <row r="20179" spans="1:73" x14ac:dyDescent="0.2">
      <c r="A20179" s="17">
        <v>-0.184907287359238</v>
      </c>
      <c r="B20179" s="17">
        <v>0.47641935944557201</v>
      </c>
      <c r="C20179" s="8">
        <v>5.9372045099735302E-2</v>
      </c>
      <c r="D20179" s="8">
        <v>0.166295021772385</v>
      </c>
      <c r="E20179" s="17">
        <v>1.6606416702270499</v>
      </c>
      <c r="F20179" s="17">
        <v>1.87023460865021</v>
      </c>
      <c r="G20179" s="8">
        <v>1.4654175043106099</v>
      </c>
      <c r="H20179" s="8">
        <v>1.4329855442047099</v>
      </c>
      <c r="K20179" s="18" t="s">
        <v>88</v>
      </c>
      <c r="L20179" s="18" t="s">
        <v>88</v>
      </c>
      <c r="O20179" s="9" t="s">
        <v>88</v>
      </c>
      <c r="P20179" s="9" t="s">
        <v>88</v>
      </c>
      <c r="Q20179" s="11">
        <v>6.0400000000000002E-30</v>
      </c>
      <c r="R20179" s="9">
        <v>207.39</v>
      </c>
      <c r="S20179" s="9">
        <v>3481000000</v>
      </c>
      <c r="T20179" s="8">
        <v>0.99955000000000005</v>
      </c>
      <c r="U20179" s="9">
        <v>188.39</v>
      </c>
      <c r="V20179" s="9">
        <v>-1.0161</v>
      </c>
      <c r="W20179" s="18">
        <v>3.7141265E-2</v>
      </c>
      <c r="X20179" s="18">
        <v>0.192720692</v>
      </c>
      <c r="Y20179" s="18">
        <v>1.1652373250000001</v>
      </c>
      <c r="Z20179" s="18">
        <v>2.156045948</v>
      </c>
      <c r="AA20179" s="18">
        <v>5</v>
      </c>
      <c r="AB20179" s="9">
        <v>3.7433275000000002E-2</v>
      </c>
      <c r="AC20179" s="9">
        <v>0.193476808</v>
      </c>
      <c r="AD20179" s="9">
        <v>1.372886619</v>
      </c>
      <c r="AE20179" s="9">
        <v>2.3675825549999998</v>
      </c>
      <c r="AF20179" s="9">
        <v>5</v>
      </c>
      <c r="AG20179" s="18">
        <v>4.7470012999999998E-2</v>
      </c>
      <c r="AH20179" s="18">
        <v>0.217876141</v>
      </c>
      <c r="AI20179" s="18">
        <v>0.90534909900000005</v>
      </c>
      <c r="AJ20179" s="18">
        <v>2.0254860020000001</v>
      </c>
      <c r="AK20179" s="18">
        <v>5</v>
      </c>
      <c r="AL20179" s="9">
        <v>4.5111274E-2</v>
      </c>
      <c r="AM20179" s="9">
        <v>0.212394148</v>
      </c>
      <c r="AN20179" s="9">
        <v>0.88700905100000005</v>
      </c>
      <c r="AO20179" s="9">
        <v>1.9789621310000001</v>
      </c>
      <c r="AP20179" s="9">
        <v>5</v>
      </c>
      <c r="AQ20179" s="17">
        <v>1.913425207</v>
      </c>
      <c r="AR20179" s="17">
        <v>2.1938421730000002</v>
      </c>
      <c r="AS20179" s="17">
        <v>1.72784245</v>
      </c>
      <c r="AT20179" s="17">
        <v>1.4230711460000001</v>
      </c>
      <c r="AU20179" s="17">
        <v>1.886603236</v>
      </c>
      <c r="AV20179" s="8">
        <v>1.6490553619999999</v>
      </c>
      <c r="AW20179" s="8">
        <v>1.9337437150000001</v>
      </c>
      <c r="AX20179" s="8">
        <v>2.233439207</v>
      </c>
      <c r="AY20179" s="8">
        <v>2.3662898540000001</v>
      </c>
      <c r="AZ20179" s="8">
        <v>1.8867925409999999</v>
      </c>
      <c r="BA20179" s="17">
        <v>1.7961602210000001</v>
      </c>
      <c r="BB20179" s="17">
        <v>1.8495515579999999</v>
      </c>
      <c r="BC20179" s="17">
        <v>1.7367936369999999</v>
      </c>
      <c r="BD20179" s="17">
        <v>1.4859898090000001</v>
      </c>
      <c r="BE20179" s="17">
        <v>1.59717536</v>
      </c>
      <c r="BF20179" s="8">
        <v>1.736493826</v>
      </c>
      <c r="BG20179" s="8">
        <v>1.4233151669999999</v>
      </c>
      <c r="BH20179" s="8">
        <v>1.886450052</v>
      </c>
      <c r="BI20179" s="8">
        <v>1.8541800980000001</v>
      </c>
      <c r="BJ20179" s="8">
        <v>1.268371224</v>
      </c>
      <c r="BK20179" s="9" t="s">
        <v>3954</v>
      </c>
      <c r="BL20179" s="9" t="s">
        <v>3954</v>
      </c>
      <c r="BM20179" s="9">
        <v>26670</v>
      </c>
      <c r="BN20179" s="9" t="s">
        <v>3954</v>
      </c>
      <c r="BO20179" s="9" t="s">
        <v>3955</v>
      </c>
      <c r="BP20179" s="9" t="s">
        <v>3956</v>
      </c>
      <c r="BQ20179" s="9">
        <v>308</v>
      </c>
      <c r="BR20179" s="9" t="s">
        <v>3957</v>
      </c>
      <c r="BS20179" s="9" t="s">
        <v>3958</v>
      </c>
      <c r="BT20179" s="9" t="s">
        <v>217</v>
      </c>
      <c r="BU20179" s="9" t="s">
        <v>97</v>
      </c>
    </row>
    <row r="20180" spans="1:73" x14ac:dyDescent="0.2">
      <c r="A20180" s="17">
        <v>-9.3046188354492201E-2</v>
      </c>
      <c r="B20180" s="17">
        <v>0.40811830759048501</v>
      </c>
      <c r="C20180" s="8">
        <v>-5.5813729763030999E-2</v>
      </c>
      <c r="D20180" s="8">
        <v>0.33861559629440302</v>
      </c>
      <c r="E20180" s="17">
        <v>0.50885498523712203</v>
      </c>
      <c r="F20180" s="17">
        <v>0.64491999149322499</v>
      </c>
      <c r="G20180" s="8">
        <v>8.8434934616088895E-2</v>
      </c>
      <c r="H20180" s="8">
        <v>0.17498463392257699</v>
      </c>
      <c r="K20180" s="18" t="s">
        <v>88</v>
      </c>
      <c r="L20180" s="18" t="s">
        <v>88</v>
      </c>
      <c r="Q20180" s="11">
        <v>2.2899999999999999E-50</v>
      </c>
      <c r="R20180" s="9">
        <v>235.22</v>
      </c>
      <c r="S20180" s="9">
        <v>4304200000</v>
      </c>
      <c r="T20180" s="8">
        <v>0.99999300000000002</v>
      </c>
      <c r="U20180" s="9">
        <v>188.19</v>
      </c>
      <c r="V20180" s="9">
        <v>-0.97941</v>
      </c>
      <c r="W20180" s="18">
        <v>3.7141265E-2</v>
      </c>
      <c r="X20180" s="18">
        <v>0.192720692</v>
      </c>
      <c r="Y20180" s="18">
        <v>1.3450681000000001E-2</v>
      </c>
      <c r="Z20180" s="18">
        <v>1.0042593040000001</v>
      </c>
      <c r="AA20180" s="18">
        <v>5</v>
      </c>
      <c r="AB20180" s="9">
        <v>3.7433275000000002E-2</v>
      </c>
      <c r="AC20180" s="9">
        <v>0.193476808</v>
      </c>
      <c r="AD20180" s="9">
        <v>0.147572012</v>
      </c>
      <c r="AE20180" s="9">
        <v>1.1422679469999999</v>
      </c>
      <c r="AF20180" s="9">
        <v>5</v>
      </c>
      <c r="AG20180" s="18">
        <v>4.7470012999999998E-2</v>
      </c>
      <c r="AH20180" s="18">
        <v>0.217876141</v>
      </c>
      <c r="AI20180" s="18">
        <v>-0.47163351799999997</v>
      </c>
      <c r="AJ20180" s="18">
        <v>0.64850338500000004</v>
      </c>
      <c r="AK20180" s="18">
        <v>5</v>
      </c>
      <c r="AL20180" s="9">
        <v>4.5111274E-2</v>
      </c>
      <c r="AM20180" s="9">
        <v>0.212394148</v>
      </c>
      <c r="AN20180" s="9">
        <v>-0.37099189999999999</v>
      </c>
      <c r="AO20180" s="9">
        <v>0.72096117999999998</v>
      </c>
      <c r="AP20180" s="9">
        <v>5</v>
      </c>
      <c r="AQ20180" s="17">
        <v>0.51424151699999998</v>
      </c>
      <c r="AR20180" s="17">
        <v>0.69182509199999997</v>
      </c>
      <c r="AS20180" s="17">
        <v>0.736366093</v>
      </c>
      <c r="AT20180" s="17">
        <v>0.41315761200000001</v>
      </c>
      <c r="AU20180" s="17">
        <v>0.73252362000000004</v>
      </c>
      <c r="AV20180" s="8">
        <v>0.86338329300000005</v>
      </c>
      <c r="AW20180" s="8">
        <v>0.64076179300000002</v>
      </c>
      <c r="AX20180" s="8">
        <v>0.65591496199999999</v>
      </c>
      <c r="AY20180" s="8">
        <v>0.480520636</v>
      </c>
      <c r="AZ20180" s="8">
        <v>0.91276419200000003</v>
      </c>
      <c r="BA20180" s="17">
        <v>0.218053371</v>
      </c>
      <c r="BB20180" s="17">
        <v>0.417559862</v>
      </c>
      <c r="BC20180" s="17">
        <v>0.22925831399999999</v>
      </c>
      <c r="BD20180" s="17">
        <v>0.25416809299999998</v>
      </c>
      <c r="BE20180" s="17">
        <v>0.195657417</v>
      </c>
      <c r="BF20180" s="8">
        <v>0.42872422900000001</v>
      </c>
      <c r="BG20180" s="8">
        <v>9.5626562999999998E-2</v>
      </c>
      <c r="BH20180" s="8">
        <v>0.40734985499999998</v>
      </c>
      <c r="BI20180" s="8">
        <v>0.35391771799999999</v>
      </c>
      <c r="BJ20180" s="8">
        <v>0.30814734100000002</v>
      </c>
      <c r="BK20180" s="9" t="s">
        <v>3954</v>
      </c>
      <c r="BL20180" s="9" t="s">
        <v>3954</v>
      </c>
      <c r="BM20180" s="9">
        <v>26671</v>
      </c>
      <c r="BN20180" s="9" t="s">
        <v>3954</v>
      </c>
      <c r="BO20180" s="9" t="s">
        <v>3955</v>
      </c>
      <c r="BP20180" s="9" t="s">
        <v>3956</v>
      </c>
      <c r="BQ20180" s="9">
        <v>311</v>
      </c>
      <c r="BR20180" s="9" t="s">
        <v>12543</v>
      </c>
      <c r="BS20180" s="9" t="s">
        <v>12544</v>
      </c>
      <c r="BT20180" s="9" t="s">
        <v>217</v>
      </c>
      <c r="BU20180" s="9" t="s">
        <v>97</v>
      </c>
    </row>
    <row r="20181" spans="1:73" x14ac:dyDescent="0.2">
      <c r="A20181" s="17">
        <v>-0.28541028499603299</v>
      </c>
      <c r="B20181" s="17">
        <v>1.2056479454040501</v>
      </c>
      <c r="C20181" s="8">
        <v>-9.9287323653697995E-2</v>
      </c>
      <c r="D20181" s="8">
        <v>0.23504887521266901</v>
      </c>
      <c r="E20181" s="17">
        <v>-0.20952637493610399</v>
      </c>
      <c r="F20181" s="17">
        <v>0.115417376160622</v>
      </c>
      <c r="G20181" s="8">
        <v>-0.31510749459266701</v>
      </c>
      <c r="H20181" s="8">
        <v>-0.18439300358295399</v>
      </c>
      <c r="Q20181" s="11">
        <v>6.0400000000000002E-30</v>
      </c>
      <c r="R20181" s="9">
        <v>207.39</v>
      </c>
      <c r="S20181" s="9">
        <v>866960000</v>
      </c>
      <c r="T20181" s="8">
        <v>0.99255199999999999</v>
      </c>
      <c r="U20181" s="9">
        <v>204.52</v>
      </c>
      <c r="V20181" s="9">
        <v>6.2296999999999998E-2</v>
      </c>
      <c r="W20181" s="18">
        <v>3.7141265E-2</v>
      </c>
      <c r="X20181" s="18">
        <v>0.192720692</v>
      </c>
      <c r="Y20181" s="18">
        <v>-0.704930681</v>
      </c>
      <c r="Z20181" s="18">
        <v>0.285877942</v>
      </c>
      <c r="AA20181" s="18">
        <v>5</v>
      </c>
      <c r="AB20181" s="9">
        <v>3.7433275000000002E-2</v>
      </c>
      <c r="AC20181" s="9">
        <v>0.193476808</v>
      </c>
      <c r="AD20181" s="9">
        <v>-0.38193059000000001</v>
      </c>
      <c r="AE20181" s="9">
        <v>0.61276534599999999</v>
      </c>
      <c r="AF20181" s="9">
        <v>5</v>
      </c>
      <c r="AG20181" s="18">
        <v>4.7470012999999998E-2</v>
      </c>
      <c r="AH20181" s="18">
        <v>0.217876141</v>
      </c>
      <c r="AI20181" s="18">
        <v>-0.87517594799999998</v>
      </c>
      <c r="AJ20181" s="18">
        <v>0.24496095500000001</v>
      </c>
      <c r="AK20181" s="18">
        <v>5</v>
      </c>
      <c r="AL20181" s="9">
        <v>4.5111274E-2</v>
      </c>
      <c r="AM20181" s="9">
        <v>0.212394148</v>
      </c>
      <c r="AN20181" s="9">
        <v>-0.73036954899999995</v>
      </c>
      <c r="AO20181" s="9">
        <v>0.36158353100000001</v>
      </c>
      <c r="AP20181" s="9">
        <v>5</v>
      </c>
      <c r="AQ20181" s="17">
        <v>-0.22106273500000001</v>
      </c>
      <c r="AR20181" s="17">
        <v>-0.30358922500000002</v>
      </c>
      <c r="AS20181" s="17">
        <v>0.17021130000000001</v>
      </c>
      <c r="AT20181" s="17">
        <v>-0.294488162</v>
      </c>
      <c r="AU20181" s="17">
        <v>-4.0565762999999998E-2</v>
      </c>
      <c r="AV20181" s="8">
        <v>9.9653124999999995E-2</v>
      </c>
      <c r="AW20181" s="8">
        <v>-1.5084762999999999E-2</v>
      </c>
      <c r="AX20181" s="8">
        <v>-8.2106694999999993E-2</v>
      </c>
      <c r="AY20181" s="8">
        <v>0.421989799</v>
      </c>
      <c r="AZ20181" s="8">
        <v>0.31310543400000002</v>
      </c>
      <c r="BA20181" s="17">
        <v>-0.23729822</v>
      </c>
      <c r="BB20181" s="17">
        <v>0.36827105300000001</v>
      </c>
      <c r="BC20181" s="17">
        <v>-0.51736152199999996</v>
      </c>
      <c r="BD20181" s="17">
        <v>-0.122851633</v>
      </c>
      <c r="BE20181" s="17">
        <v>-0.27174720200000002</v>
      </c>
      <c r="BF20181" s="8">
        <v>9.1011435000000002E-2</v>
      </c>
      <c r="BG20181" s="8">
        <v>-0.24268914799999999</v>
      </c>
      <c r="BH20181" s="8">
        <v>0.196106955</v>
      </c>
      <c r="BI20181" s="8">
        <v>-4.3553118000000002E-2</v>
      </c>
      <c r="BJ20181" s="8">
        <v>-0.28542703400000002</v>
      </c>
      <c r="BK20181" s="9" t="s">
        <v>3954</v>
      </c>
      <c r="BL20181" s="9" t="s">
        <v>3954</v>
      </c>
      <c r="BM20181" s="9">
        <v>26672</v>
      </c>
      <c r="BN20181" s="9" t="s">
        <v>3954</v>
      </c>
      <c r="BO20181" s="9" t="s">
        <v>3955</v>
      </c>
      <c r="BP20181" s="9" t="s">
        <v>3956</v>
      </c>
      <c r="BQ20181" s="9">
        <v>315</v>
      </c>
      <c r="BR20181" s="9" t="s">
        <v>47080</v>
      </c>
      <c r="BS20181" s="9" t="s">
        <v>47081</v>
      </c>
      <c r="BT20181" s="9" t="s">
        <v>217</v>
      </c>
      <c r="BU20181" s="9" t="s">
        <v>97</v>
      </c>
    </row>
    <row r="20182" spans="1:73" x14ac:dyDescent="0.2">
      <c r="A20182" s="17">
        <v>-0.33426839113235501</v>
      </c>
      <c r="B20182" s="17">
        <v>0.30758413672447199</v>
      </c>
      <c r="C20182" s="8">
        <v>-0.48772919178009</v>
      </c>
      <c r="D20182" s="8">
        <v>0.28839126229286199</v>
      </c>
      <c r="E20182" s="17">
        <v>0.184756234288216</v>
      </c>
      <c r="F20182" s="17">
        <v>0.55124169588089</v>
      </c>
      <c r="G20182" s="8">
        <v>1.3681674003601101</v>
      </c>
      <c r="H20182" s="8">
        <v>1.8597396612167401</v>
      </c>
      <c r="L20182" s="18" t="s">
        <v>88</v>
      </c>
      <c r="O20182" s="9" t="s">
        <v>88</v>
      </c>
      <c r="P20182" s="9" t="s">
        <v>88</v>
      </c>
      <c r="Q20182" s="11">
        <v>1.1500000000000001E-23</v>
      </c>
      <c r="R20182" s="9">
        <v>205.13</v>
      </c>
      <c r="S20182" s="9">
        <v>1999000000</v>
      </c>
      <c r="T20182" s="8">
        <v>1</v>
      </c>
      <c r="U20182" s="9">
        <v>129.74</v>
      </c>
      <c r="V20182" s="9">
        <v>3.5323E-2</v>
      </c>
      <c r="W20182" s="18">
        <v>3.7141265E-2</v>
      </c>
      <c r="X20182" s="18">
        <v>0.192720692</v>
      </c>
      <c r="Y20182" s="18">
        <v>-0.31064807700000002</v>
      </c>
      <c r="Z20182" s="18">
        <v>0.68016054599999998</v>
      </c>
      <c r="AA20182" s="18">
        <v>5</v>
      </c>
      <c r="AB20182" s="9">
        <v>3.7433275000000002E-2</v>
      </c>
      <c r="AC20182" s="9">
        <v>0.193476808</v>
      </c>
      <c r="AD20182" s="9">
        <v>5.3893708999999998E-2</v>
      </c>
      <c r="AE20182" s="9">
        <v>1.0485896450000001</v>
      </c>
      <c r="AF20182" s="9">
        <v>5</v>
      </c>
      <c r="AG20182" s="18">
        <v>4.7470012999999998E-2</v>
      </c>
      <c r="AH20182" s="18">
        <v>0.217876141</v>
      </c>
      <c r="AI20182" s="18">
        <v>0.80809900499999998</v>
      </c>
      <c r="AJ20182" s="18">
        <v>1.928235908</v>
      </c>
      <c r="AK20182" s="18">
        <v>5</v>
      </c>
      <c r="AL20182" s="9">
        <v>4.5111274E-2</v>
      </c>
      <c r="AM20182" s="9">
        <v>0.212394148</v>
      </c>
      <c r="AN20182" s="9">
        <v>1.3137631350000001</v>
      </c>
      <c r="AO20182" s="9">
        <v>2.405716215</v>
      </c>
      <c r="AP20182" s="9">
        <v>5</v>
      </c>
      <c r="AQ20182" s="17">
        <v>0.32869094599999998</v>
      </c>
      <c r="AR20182" s="17">
        <v>0.139344782</v>
      </c>
      <c r="AS20182" s="17">
        <v>0.64753109200000003</v>
      </c>
      <c r="AT20182" s="17">
        <v>-1.5108138E-2</v>
      </c>
      <c r="AU20182" s="17">
        <v>0.283381879</v>
      </c>
      <c r="AV20182" s="8">
        <v>2.4046769139999999</v>
      </c>
      <c r="AW20182" s="8">
        <v>0.19380161200000001</v>
      </c>
      <c r="AX20182" s="8">
        <v>-3.2663963999999997E-2</v>
      </c>
      <c r="AY20182" s="8">
        <v>0.28035676500000001</v>
      </c>
      <c r="AZ20182" s="8">
        <v>0.20901124200000001</v>
      </c>
      <c r="BA20182" s="17">
        <v>1.6789457800000001</v>
      </c>
      <c r="BB20182" s="17">
        <v>1.840565443</v>
      </c>
      <c r="BC20182" s="17">
        <v>1.538335443</v>
      </c>
      <c r="BD20182" s="17">
        <v>1.457306027</v>
      </c>
      <c r="BE20182" s="17">
        <v>1.44547677</v>
      </c>
      <c r="BF20182" s="8">
        <v>4.9084672930000002</v>
      </c>
      <c r="BG20182" s="8">
        <v>1.0830330850000001</v>
      </c>
      <c r="BH20182" s="8">
        <v>1.501016736</v>
      </c>
      <c r="BI20182" s="8">
        <v>1.541686654</v>
      </c>
      <c r="BJ20182" s="8">
        <v>1.3650716540000001</v>
      </c>
      <c r="BK20182" s="9" t="s">
        <v>3954</v>
      </c>
      <c r="BL20182" s="9" t="s">
        <v>3954</v>
      </c>
      <c r="BM20182" s="9">
        <v>26663</v>
      </c>
      <c r="BN20182" s="9" t="s">
        <v>3954</v>
      </c>
      <c r="BO20182" s="9" t="s">
        <v>3955</v>
      </c>
      <c r="BP20182" s="9" t="s">
        <v>3956</v>
      </c>
      <c r="BQ20182" s="9">
        <v>323</v>
      </c>
      <c r="BR20182" s="9" t="s">
        <v>47619</v>
      </c>
      <c r="BS20182" s="9" t="s">
        <v>44717</v>
      </c>
      <c r="BT20182" s="9" t="s">
        <v>103</v>
      </c>
      <c r="BU20182" s="9" t="s">
        <v>97</v>
      </c>
    </row>
    <row r="20183" spans="1:73" x14ac:dyDescent="0.2">
      <c r="A20183" s="17">
        <v>-0.16614638268947601</v>
      </c>
      <c r="B20183" s="17">
        <v>9.9694482982158703E-2</v>
      </c>
      <c r="C20183" s="8">
        <v>-0.49914890527725198</v>
      </c>
      <c r="D20183" s="8">
        <v>0.220978483557701</v>
      </c>
      <c r="E20183" s="17">
        <v>-0.146833822131157</v>
      </c>
      <c r="F20183" s="17">
        <v>6.5274290740490001E-2</v>
      </c>
      <c r="G20183" s="8">
        <v>0.63266563415527299</v>
      </c>
      <c r="H20183" s="8">
        <v>1.1398572921752901</v>
      </c>
      <c r="O20183" s="9" t="s">
        <v>88</v>
      </c>
      <c r="P20183" s="9" t="s">
        <v>88</v>
      </c>
      <c r="Q20183" s="11">
        <v>1.89E-17</v>
      </c>
      <c r="R20183" s="9">
        <v>185.96</v>
      </c>
      <c r="S20183" s="9">
        <v>806210000</v>
      </c>
      <c r="T20183" s="8">
        <v>1</v>
      </c>
      <c r="U20183" s="9">
        <v>129.74</v>
      </c>
      <c r="V20183" s="9">
        <v>3.5323E-2</v>
      </c>
      <c r="W20183" s="18">
        <v>3.7141265E-2</v>
      </c>
      <c r="X20183" s="18">
        <v>0.192720692</v>
      </c>
      <c r="Y20183" s="18">
        <v>-0.64223813900000004</v>
      </c>
      <c r="Z20183" s="18">
        <v>0.34857048400000001</v>
      </c>
      <c r="AA20183" s="18">
        <v>5</v>
      </c>
      <c r="AB20183" s="9">
        <v>3.7433275000000002E-2</v>
      </c>
      <c r="AC20183" s="9">
        <v>0.193476808</v>
      </c>
      <c r="AD20183" s="9">
        <v>-0.43207368000000002</v>
      </c>
      <c r="AE20183" s="9">
        <v>0.56262225499999996</v>
      </c>
      <c r="AF20183" s="9">
        <v>5</v>
      </c>
      <c r="AG20183" s="18">
        <v>4.7470012999999998E-2</v>
      </c>
      <c r="AH20183" s="18">
        <v>0.217876141</v>
      </c>
      <c r="AI20183" s="18">
        <v>7.2597206999999997E-2</v>
      </c>
      <c r="AJ20183" s="18">
        <v>1.19273411</v>
      </c>
      <c r="AK20183" s="18">
        <v>5</v>
      </c>
      <c r="AL20183" s="9">
        <v>4.5111274E-2</v>
      </c>
      <c r="AM20183" s="9">
        <v>0.212394148</v>
      </c>
      <c r="AN20183" s="9">
        <v>0.59388076599999995</v>
      </c>
      <c r="AO20183" s="9">
        <v>1.685833846</v>
      </c>
      <c r="AP20183" s="9">
        <v>5</v>
      </c>
      <c r="AQ20183" s="17">
        <v>-0.13709840200000001</v>
      </c>
      <c r="AR20183" s="17">
        <v>-0.33446553299999998</v>
      </c>
      <c r="AS20183" s="17">
        <v>0.151313588</v>
      </c>
      <c r="AT20183" s="17">
        <v>4.7049880000000002E-3</v>
      </c>
      <c r="AU20183" s="17">
        <v>-4.4280484000000002E-2</v>
      </c>
      <c r="AV20183" s="8">
        <v>2.4046769139999999</v>
      </c>
      <c r="AW20183" s="8">
        <v>-0.23881939099999999</v>
      </c>
      <c r="AX20183" s="8">
        <v>-0.36909168999999997</v>
      </c>
      <c r="AY20183" s="8">
        <v>-7.0817097999999995E-2</v>
      </c>
      <c r="AZ20183" s="8">
        <v>-1.2550426720000001</v>
      </c>
      <c r="BA20183" s="17">
        <v>0.92464262200000003</v>
      </c>
      <c r="BB20183" s="17">
        <v>0.95508939000000004</v>
      </c>
      <c r="BC20183" s="17">
        <v>0.74443084000000004</v>
      </c>
      <c r="BD20183" s="17">
        <v>0.68896013499999997</v>
      </c>
      <c r="BE20183" s="17">
        <v>0.82788389900000003</v>
      </c>
      <c r="BF20183" s="8">
        <v>4.9084672930000002</v>
      </c>
      <c r="BG20183" s="8">
        <v>0.36527532299999999</v>
      </c>
      <c r="BH20183" s="8">
        <v>0.83080995099999999</v>
      </c>
      <c r="BI20183" s="8">
        <v>0.78137701699999995</v>
      </c>
      <c r="BJ20183" s="8">
        <v>-0.249178126</v>
      </c>
      <c r="BK20183" s="9" t="s">
        <v>3954</v>
      </c>
      <c r="BL20183" s="9" t="s">
        <v>3954</v>
      </c>
      <c r="BM20183" s="9">
        <v>26664</v>
      </c>
      <c r="BN20183" s="9" t="s">
        <v>3954</v>
      </c>
      <c r="BO20183" s="9" t="s">
        <v>3955</v>
      </c>
      <c r="BP20183" s="9" t="s">
        <v>3956</v>
      </c>
      <c r="BQ20183" s="9">
        <v>325</v>
      </c>
      <c r="BR20183" s="9" t="s">
        <v>44716</v>
      </c>
      <c r="BS20183" s="9" t="s">
        <v>44717</v>
      </c>
      <c r="BT20183" s="9" t="s">
        <v>103</v>
      </c>
      <c r="BU20183" s="9" t="s">
        <v>97</v>
      </c>
    </row>
    <row r="20184" spans="1:73" x14ac:dyDescent="0.2">
      <c r="A20184" s="17">
        <v>-0.26910993456840498</v>
      </c>
      <c r="B20184" s="17">
        <v>0.77861237525939897</v>
      </c>
      <c r="C20184" s="8">
        <v>0.116652444005013</v>
      </c>
      <c r="D20184" s="8">
        <v>0.49046999216079701</v>
      </c>
      <c r="E20184" s="17">
        <v>1.4446061849594101</v>
      </c>
      <c r="F20184" s="17">
        <v>1.73577868938446</v>
      </c>
      <c r="G20184" s="8">
        <v>2.4257349967956499</v>
      </c>
      <c r="H20184" s="8">
        <v>2.33237600326538</v>
      </c>
      <c r="K20184" s="18" t="s">
        <v>88</v>
      </c>
      <c r="L20184" s="18" t="s">
        <v>88</v>
      </c>
      <c r="O20184" s="9" t="s">
        <v>88</v>
      </c>
      <c r="P20184" s="9" t="s">
        <v>88</v>
      </c>
      <c r="Q20184" s="11">
        <v>1.3299999999999999E-88</v>
      </c>
      <c r="R20184" s="9">
        <v>285.38</v>
      </c>
      <c r="S20184" s="9">
        <v>8258300000</v>
      </c>
      <c r="T20184" s="8">
        <v>1</v>
      </c>
      <c r="U20184" s="9">
        <v>233.32</v>
      </c>
      <c r="V20184" s="9">
        <v>-0.26667000000000002</v>
      </c>
      <c r="W20184" s="18">
        <v>3.7141265E-2</v>
      </c>
      <c r="X20184" s="18">
        <v>0.192720692</v>
      </c>
      <c r="Y20184" s="18">
        <v>0.94920185300000004</v>
      </c>
      <c r="Z20184" s="18">
        <v>1.9400104760000001</v>
      </c>
      <c r="AA20184" s="18">
        <v>5</v>
      </c>
      <c r="AB20184" s="9">
        <v>3.7433275000000002E-2</v>
      </c>
      <c r="AC20184" s="9">
        <v>0.193476808</v>
      </c>
      <c r="AD20184" s="9">
        <v>1.2384307210000001</v>
      </c>
      <c r="AE20184" s="9">
        <v>2.2331266570000001</v>
      </c>
      <c r="AF20184" s="9">
        <v>5</v>
      </c>
      <c r="AG20184" s="18">
        <v>4.7470012999999998E-2</v>
      </c>
      <c r="AH20184" s="18">
        <v>0.217876141</v>
      </c>
      <c r="AI20184" s="18">
        <v>1.8656665960000001</v>
      </c>
      <c r="AJ20184" s="18">
        <v>2.9858034990000002</v>
      </c>
      <c r="AK20184" s="18">
        <v>5</v>
      </c>
      <c r="AL20184" s="9">
        <v>4.5111274E-2</v>
      </c>
      <c r="AM20184" s="9">
        <v>0.212394148</v>
      </c>
      <c r="AN20184" s="9">
        <v>1.786399568</v>
      </c>
      <c r="AO20184" s="9">
        <v>2.8783526479999999</v>
      </c>
      <c r="AP20184" s="9">
        <v>5</v>
      </c>
      <c r="AQ20184" s="17">
        <v>1.6086722609999999</v>
      </c>
      <c r="AR20184" s="17">
        <v>1.709810853</v>
      </c>
      <c r="AS20184" s="17">
        <v>1.545595646</v>
      </c>
      <c r="AT20184" s="17">
        <v>1.5142675640000001</v>
      </c>
      <c r="AU20184" s="17">
        <v>1.63041532</v>
      </c>
      <c r="AV20184" s="8">
        <v>1.4836702349999999</v>
      </c>
      <c r="AW20184" s="8">
        <v>1.915234447</v>
      </c>
      <c r="AX20184" s="8">
        <v>1.5050747390000001</v>
      </c>
      <c r="AY20184" s="8">
        <v>2.0447442530000002</v>
      </c>
      <c r="AZ20184" s="8">
        <v>2.4055876729999999</v>
      </c>
      <c r="BA20184" s="17">
        <v>2.7952406409999999</v>
      </c>
      <c r="BB20184" s="17">
        <v>2.6404676440000001</v>
      </c>
      <c r="BC20184" s="17">
        <v>2.6013104920000001</v>
      </c>
      <c r="BD20184" s="17">
        <v>2.7734389309999998</v>
      </c>
      <c r="BE20184" s="17">
        <v>2.6423528190000001</v>
      </c>
      <c r="BF20184" s="8">
        <v>2.448622227</v>
      </c>
      <c r="BG20184" s="8">
        <v>2.4735476969999999</v>
      </c>
      <c r="BH20184" s="8">
        <v>2.3231599329999999</v>
      </c>
      <c r="BI20184" s="8">
        <v>2.7319481369999998</v>
      </c>
      <c r="BJ20184" s="8">
        <v>2.8922703269999999</v>
      </c>
      <c r="BK20184" s="9" t="s">
        <v>3954</v>
      </c>
      <c r="BL20184" s="9" t="s">
        <v>3954</v>
      </c>
      <c r="BM20184" s="9">
        <v>26666</v>
      </c>
      <c r="BN20184" s="9" t="s">
        <v>3954</v>
      </c>
      <c r="BO20184" s="9" t="s">
        <v>3955</v>
      </c>
      <c r="BP20184" s="9" t="s">
        <v>3956</v>
      </c>
      <c r="BQ20184" s="9">
        <v>334</v>
      </c>
      <c r="BR20184" s="9" t="s">
        <v>13097</v>
      </c>
      <c r="BS20184" s="9" t="s">
        <v>13098</v>
      </c>
      <c r="BT20184" s="9" t="s">
        <v>103</v>
      </c>
      <c r="BU20184" s="9" t="s">
        <v>97</v>
      </c>
    </row>
    <row r="20185" spans="1:73" x14ac:dyDescent="0.2">
      <c r="A20185" s="17">
        <v>-2.8094943612813901E-2</v>
      </c>
      <c r="B20185" s="17">
        <v>6.6088728606700897E-2</v>
      </c>
      <c r="C20185" s="8">
        <v>0.273576259613037</v>
      </c>
      <c r="D20185" s="8">
        <v>0.83810871839523304</v>
      </c>
      <c r="E20185" s="17">
        <v>-0.553705275058746</v>
      </c>
      <c r="F20185" s="17">
        <v>-0.46686148643493702</v>
      </c>
      <c r="G20185" s="8">
        <v>-0.11471503973007199</v>
      </c>
      <c r="H20185" s="8">
        <v>-0.34197896718978898</v>
      </c>
      <c r="K20185" s="18" t="s">
        <v>159</v>
      </c>
      <c r="Q20185" s="11">
        <v>2.8600000000000002E-38</v>
      </c>
      <c r="R20185" s="9">
        <v>217.96</v>
      </c>
      <c r="S20185" s="9">
        <v>7961200000</v>
      </c>
      <c r="T20185" s="8">
        <v>0.99989700000000004</v>
      </c>
      <c r="U20185" s="9">
        <v>215.34</v>
      </c>
      <c r="V20185" s="9">
        <v>-0.14668999999999999</v>
      </c>
      <c r="W20185" s="18">
        <v>3.7141265E-2</v>
      </c>
      <c r="X20185" s="18">
        <v>0.192720692</v>
      </c>
      <c r="Y20185" s="18">
        <v>-1.049109568</v>
      </c>
      <c r="Z20185" s="18">
        <v>-5.8300945E-2</v>
      </c>
      <c r="AA20185" s="18">
        <v>5</v>
      </c>
      <c r="AB20185" s="9">
        <v>3.7433275000000002E-2</v>
      </c>
      <c r="AC20185" s="9">
        <v>0.193476808</v>
      </c>
      <c r="AD20185" s="9">
        <v>-0.96420945599999996</v>
      </c>
      <c r="AE20185" s="9">
        <v>3.0486479E-2</v>
      </c>
      <c r="AF20185" s="9">
        <v>5</v>
      </c>
      <c r="AG20185" s="18">
        <v>4.7470012999999998E-2</v>
      </c>
      <c r="AH20185" s="18">
        <v>0.217876141</v>
      </c>
      <c r="AI20185" s="18">
        <v>-0.67478348899999996</v>
      </c>
      <c r="AJ20185" s="18">
        <v>0.445353414</v>
      </c>
      <c r="AK20185" s="18">
        <v>5</v>
      </c>
      <c r="AL20185" s="9">
        <v>4.5111274E-2</v>
      </c>
      <c r="AM20185" s="9">
        <v>0.212394148</v>
      </c>
      <c r="AN20185" s="9">
        <v>-0.88795550199999995</v>
      </c>
      <c r="AO20185" s="9">
        <v>0.20399757800000001</v>
      </c>
      <c r="AP20185" s="9">
        <v>5</v>
      </c>
      <c r="AQ20185" s="17">
        <v>-6.6085352999999999E-2</v>
      </c>
      <c r="AR20185" s="17">
        <v>-0.72847413999999999</v>
      </c>
      <c r="AS20185" s="17">
        <v>-0.26273471100000001</v>
      </c>
      <c r="AT20185" s="17">
        <v>-0.68415254400000003</v>
      </c>
      <c r="AU20185" s="17">
        <v>-0.75791257599999995</v>
      </c>
      <c r="AV20185" s="8">
        <v>-0.280412734</v>
      </c>
      <c r="AW20185" s="8">
        <v>-0.57751375400000005</v>
      </c>
      <c r="AX20185" s="8">
        <v>-0.58751517499999995</v>
      </c>
      <c r="AY20185" s="8">
        <v>-0.38935867000000002</v>
      </c>
      <c r="AZ20185" s="8">
        <v>-0.52408427000000002</v>
      </c>
      <c r="BA20185" s="17">
        <v>0.36539641</v>
      </c>
      <c r="BB20185" s="17">
        <v>7.5139291999999996E-2</v>
      </c>
      <c r="BC20185" s="17">
        <v>0.28032731999999999</v>
      </c>
      <c r="BD20185" s="17">
        <v>-0.24894738199999999</v>
      </c>
      <c r="BE20185" s="17">
        <v>-0.21222105599999999</v>
      </c>
      <c r="BF20185" s="8">
        <v>3.9904501000000002E-2</v>
      </c>
      <c r="BG20185" s="8">
        <v>-0.58616405699999996</v>
      </c>
      <c r="BH20185" s="8">
        <v>-0.283137947</v>
      </c>
      <c r="BI20185" s="8">
        <v>1.0108555999999999E-2</v>
      </c>
      <c r="BJ20185" s="8">
        <v>-0.28889781199999998</v>
      </c>
      <c r="BK20185" s="9" t="s">
        <v>3954</v>
      </c>
      <c r="BL20185" s="9" t="s">
        <v>3954</v>
      </c>
      <c r="BM20185" s="9">
        <v>26667</v>
      </c>
      <c r="BN20185" s="9" t="s">
        <v>3954</v>
      </c>
      <c r="BO20185" s="9" t="s">
        <v>3955</v>
      </c>
      <c r="BP20185" s="9" t="s">
        <v>3956</v>
      </c>
      <c r="BQ20185" s="9">
        <v>337</v>
      </c>
      <c r="BR20185" s="9" t="s">
        <v>4081</v>
      </c>
      <c r="BS20185" s="9" t="s">
        <v>4082</v>
      </c>
      <c r="BT20185" s="9" t="s">
        <v>103</v>
      </c>
      <c r="BU20185" s="9" t="s">
        <v>97</v>
      </c>
    </row>
    <row r="20186" spans="1:73" x14ac:dyDescent="0.2">
      <c r="A20186" s="17">
        <v>0.26828637719154402</v>
      </c>
      <c r="B20186" s="17">
        <v>0.18172785639762901</v>
      </c>
      <c r="C20186" s="8">
        <v>0.47157508134841902</v>
      </c>
      <c r="D20186" s="8">
        <v>0.37554958462715099</v>
      </c>
      <c r="E20186" s="17">
        <v>0.124033063650131</v>
      </c>
      <c r="F20186" s="17">
        <v>-7.9123556613922105E-2</v>
      </c>
      <c r="G20186" s="8">
        <v>9.9008701741695404E-2</v>
      </c>
      <c r="H20186" s="8">
        <v>-0.32634091377258301</v>
      </c>
      <c r="Q20186" s="11">
        <v>5.3800000000000002E-14</v>
      </c>
      <c r="R20186" s="9">
        <v>157.69999999999999</v>
      </c>
      <c r="S20186" s="9">
        <v>65100000</v>
      </c>
      <c r="T20186" s="8">
        <v>0.98092999999999997</v>
      </c>
      <c r="U20186" s="9">
        <v>109.04</v>
      </c>
      <c r="V20186" s="9">
        <v>0.12081</v>
      </c>
      <c r="W20186" s="18">
        <v>4.5858395000000003E-2</v>
      </c>
      <c r="X20186" s="18">
        <v>0.214145733</v>
      </c>
      <c r="Y20186" s="18">
        <v>-0.47053080800000002</v>
      </c>
      <c r="Z20186" s="18">
        <v>0.71859693899999999</v>
      </c>
      <c r="AA20186" s="18">
        <v>4</v>
      </c>
      <c r="AB20186" s="9">
        <v>8.5858044999999994E-2</v>
      </c>
      <c r="AC20186" s="9">
        <v>0.29301543400000002</v>
      </c>
      <c r="AD20186" s="9">
        <v>-1.339867213</v>
      </c>
      <c r="AE20186" s="9">
        <v>1.181620101</v>
      </c>
      <c r="AF20186" s="9">
        <v>2</v>
      </c>
      <c r="AG20186" s="18">
        <v>5.8781985000000002E-2</v>
      </c>
      <c r="AH20186" s="18">
        <v>0.24244996399999999</v>
      </c>
      <c r="AI20186" s="18">
        <v>-0.57414031200000004</v>
      </c>
      <c r="AJ20186" s="18">
        <v>0.77215771899999996</v>
      </c>
      <c r="AK20186" s="18">
        <v>4</v>
      </c>
      <c r="AL20186" s="9">
        <v>0.105853272</v>
      </c>
      <c r="AM20186" s="9">
        <v>0.325350998</v>
      </c>
      <c r="AN20186" s="9">
        <v>-1.7262132859999999</v>
      </c>
      <c r="AO20186" s="9">
        <v>1.073531437</v>
      </c>
      <c r="AP20186" s="9">
        <v>2</v>
      </c>
      <c r="AQ20186" s="17" t="s">
        <v>90</v>
      </c>
      <c r="AR20186" s="17">
        <v>0.63727194099999995</v>
      </c>
      <c r="AS20186" s="17">
        <v>0.60944467800000002</v>
      </c>
      <c r="AT20186" s="17">
        <v>-0.71806967300000002</v>
      </c>
      <c r="AU20186" s="17">
        <v>0.30490133200000002</v>
      </c>
      <c r="AV20186" s="8" t="s">
        <v>90</v>
      </c>
      <c r="AW20186" s="8">
        <v>-0.54608923200000004</v>
      </c>
      <c r="AX20186" s="8">
        <v>0.42629060099999999</v>
      </c>
      <c r="AY20186" s="8" t="s">
        <v>90</v>
      </c>
      <c r="AZ20186" s="8" t="s">
        <v>90</v>
      </c>
      <c r="BA20186" s="17" t="s">
        <v>90</v>
      </c>
      <c r="BB20186" s="17">
        <v>0.48262628899999999</v>
      </c>
      <c r="BC20186" s="17">
        <v>0.66834312699999998</v>
      </c>
      <c r="BD20186" s="17">
        <v>-0.54058664999999995</v>
      </c>
      <c r="BE20186" s="17">
        <v>0.447542995</v>
      </c>
      <c r="BF20186" s="8" t="s">
        <v>90</v>
      </c>
      <c r="BG20186" s="8">
        <v>-0.74877536300000003</v>
      </c>
      <c r="BH20186" s="8">
        <v>0.33458808099999998</v>
      </c>
      <c r="BI20186" s="8" t="s">
        <v>90</v>
      </c>
      <c r="BJ20186" s="8" t="s">
        <v>90</v>
      </c>
      <c r="BK20186" s="9" t="s">
        <v>3954</v>
      </c>
      <c r="BL20186" s="9" t="s">
        <v>3954</v>
      </c>
      <c r="BM20186" s="9">
        <v>26677</v>
      </c>
      <c r="BN20186" s="9" t="s">
        <v>3954</v>
      </c>
      <c r="BO20186" s="9" t="s">
        <v>3955</v>
      </c>
      <c r="BP20186" s="9" t="s">
        <v>3956</v>
      </c>
      <c r="BQ20186" s="9">
        <v>356</v>
      </c>
      <c r="BR20186" s="9" t="s">
        <v>42608</v>
      </c>
      <c r="BS20186" s="9" t="s">
        <v>42609</v>
      </c>
      <c r="BT20186" s="9" t="s">
        <v>103</v>
      </c>
      <c r="BU20186" s="9" t="s">
        <v>97</v>
      </c>
    </row>
    <row r="20187" spans="1:73" x14ac:dyDescent="0.2">
      <c r="A20187" s="17">
        <v>-0.27601990103721602</v>
      </c>
      <c r="B20187" s="17">
        <v>1.5866905450820901</v>
      </c>
      <c r="C20187" s="8">
        <v>0.15215067565441101</v>
      </c>
      <c r="D20187" s="8">
        <v>0.42040708661079401</v>
      </c>
      <c r="E20187" s="17">
        <v>-0.71334409713745095</v>
      </c>
      <c r="F20187" s="17">
        <v>-0.41830429434776301</v>
      </c>
      <c r="G20187" s="8">
        <v>-0.61659497022628795</v>
      </c>
      <c r="H20187" s="8">
        <v>-0.74714380502700795</v>
      </c>
      <c r="P20187" s="9" t="s">
        <v>159</v>
      </c>
      <c r="Q20187" s="11">
        <v>2.4699999999999999E-49</v>
      </c>
      <c r="R20187" s="9">
        <v>234.82</v>
      </c>
      <c r="S20187" s="9">
        <v>114030000</v>
      </c>
      <c r="T20187" s="8">
        <v>0.94389999999999996</v>
      </c>
      <c r="U20187" s="9">
        <v>234.82</v>
      </c>
      <c r="V20187" s="9">
        <v>0.23965</v>
      </c>
      <c r="W20187" s="18">
        <v>5.9925904000000002E-2</v>
      </c>
      <c r="X20187" s="18">
        <v>0.24479768099999999</v>
      </c>
      <c r="Y20187" s="18">
        <v>-1.492399558</v>
      </c>
      <c r="Z20187" s="18">
        <v>6.5711390999999994E-2</v>
      </c>
      <c r="AA20187" s="18">
        <v>3</v>
      </c>
      <c r="AB20187" s="9">
        <v>4.6098149999999997E-2</v>
      </c>
      <c r="AC20187" s="9">
        <v>0.214704796</v>
      </c>
      <c r="AD20187" s="9">
        <v>-1.014420383</v>
      </c>
      <c r="AE20187" s="9">
        <v>0.177811779</v>
      </c>
      <c r="AF20187" s="9">
        <v>4</v>
      </c>
      <c r="AG20187" s="18">
        <v>7.7178932000000006E-2</v>
      </c>
      <c r="AH20187" s="18">
        <v>0.27781096500000002</v>
      </c>
      <c r="AI20187" s="18">
        <v>-1.500713433</v>
      </c>
      <c r="AJ20187" s="18">
        <v>0.26752352299999999</v>
      </c>
      <c r="AK20187" s="18">
        <v>3</v>
      </c>
      <c r="AL20187" s="9">
        <v>5.5777716999999997E-2</v>
      </c>
      <c r="AM20187" s="9">
        <v>0.23617306599999999</v>
      </c>
      <c r="AN20187" s="9">
        <v>-1.4028653870000001</v>
      </c>
      <c r="AO20187" s="9">
        <v>-9.1422278999999995E-2</v>
      </c>
      <c r="AP20187" s="9">
        <v>4</v>
      </c>
      <c r="AQ20187" s="17" t="s">
        <v>90</v>
      </c>
      <c r="AR20187" s="17">
        <v>-0.67080366599999997</v>
      </c>
      <c r="AS20187" s="17" t="s">
        <v>90</v>
      </c>
      <c r="AT20187" s="17">
        <v>-0.66320592199999995</v>
      </c>
      <c r="AU20187" s="17">
        <v>-0.78387290200000004</v>
      </c>
      <c r="AV20187" s="8">
        <v>-0.48886519699999997</v>
      </c>
      <c r="AW20187" s="8">
        <v>-0.51219099800000001</v>
      </c>
      <c r="AX20187" s="8">
        <v>-0.49580463800000002</v>
      </c>
      <c r="AY20187" s="8" t="s">
        <v>90</v>
      </c>
      <c r="AZ20187" s="8">
        <v>-0.22290283399999999</v>
      </c>
      <c r="BA20187" s="17" t="s">
        <v>90</v>
      </c>
      <c r="BB20187" s="17">
        <v>-0.53218865400000004</v>
      </c>
      <c r="BC20187" s="17" t="s">
        <v>90</v>
      </c>
      <c r="BD20187" s="17">
        <v>-0.56796997800000004</v>
      </c>
      <c r="BE20187" s="17">
        <v>-0.38108637899999998</v>
      </c>
      <c r="BF20187" s="8">
        <v>-0.60242849600000004</v>
      </c>
      <c r="BG20187" s="8">
        <v>-0.71410554599999998</v>
      </c>
      <c r="BH20187" s="8">
        <v>-0.327347308</v>
      </c>
      <c r="BI20187" s="8" t="s">
        <v>90</v>
      </c>
      <c r="BJ20187" s="8">
        <v>-0.93971473000000005</v>
      </c>
      <c r="BK20187" s="9" t="s">
        <v>3954</v>
      </c>
      <c r="BL20187" s="9" t="s">
        <v>3954</v>
      </c>
      <c r="BM20187" s="9">
        <v>26678</v>
      </c>
      <c r="BN20187" s="9" t="s">
        <v>3954</v>
      </c>
      <c r="BO20187" s="9" t="s">
        <v>3955</v>
      </c>
      <c r="BP20187" s="9" t="s">
        <v>3956</v>
      </c>
      <c r="BQ20187" s="9">
        <v>359</v>
      </c>
      <c r="BR20187" s="9" t="s">
        <v>48273</v>
      </c>
      <c r="BS20187" s="9" t="s">
        <v>48274</v>
      </c>
      <c r="BT20187" s="9">
        <v>2</v>
      </c>
      <c r="BU20187" s="9" t="s">
        <v>97</v>
      </c>
    </row>
    <row r="20188" spans="1:73" x14ac:dyDescent="0.2">
      <c r="A20188" s="17">
        <v>-7.6993629336357103E-2</v>
      </c>
      <c r="B20188" s="17">
        <v>0.628423452377319</v>
      </c>
      <c r="C20188" s="8">
        <v>0.25151634216308599</v>
      </c>
      <c r="D20188" s="8">
        <v>2.019775390625</v>
      </c>
      <c r="E20188" s="17">
        <v>0.85071682929992698</v>
      </c>
      <c r="F20188" s="17">
        <v>0.96787649393081698</v>
      </c>
      <c r="G20188" s="8">
        <v>1.1951034069061299</v>
      </c>
      <c r="H20188" s="8">
        <v>0.980582416057587</v>
      </c>
      <c r="K20188" s="18" t="s">
        <v>88</v>
      </c>
      <c r="L20188" s="18" t="s">
        <v>88</v>
      </c>
      <c r="O20188" s="9" t="s">
        <v>88</v>
      </c>
      <c r="P20188" s="9" t="s">
        <v>88</v>
      </c>
      <c r="Q20188" s="11">
        <v>2.7099999999999999E-9</v>
      </c>
      <c r="R20188" s="9">
        <v>138.63</v>
      </c>
      <c r="S20188" s="9">
        <v>7533900000</v>
      </c>
      <c r="T20188" s="8">
        <v>1</v>
      </c>
      <c r="U20188" s="9">
        <v>114.72</v>
      </c>
      <c r="V20188" s="9">
        <v>5.8009999999999999E-2</v>
      </c>
      <c r="W20188" s="18">
        <v>3.7141265E-2</v>
      </c>
      <c r="X20188" s="18">
        <v>0.192720692</v>
      </c>
      <c r="Y20188" s="18">
        <v>0.355312505</v>
      </c>
      <c r="Z20188" s="18">
        <v>1.3461211280000001</v>
      </c>
      <c r="AA20188" s="18">
        <v>5</v>
      </c>
      <c r="AB20188" s="9">
        <v>3.7433275000000002E-2</v>
      </c>
      <c r="AC20188" s="9">
        <v>0.193476808</v>
      </c>
      <c r="AD20188" s="9">
        <v>0.47052854900000002</v>
      </c>
      <c r="AE20188" s="9">
        <v>1.4652244839999999</v>
      </c>
      <c r="AF20188" s="9">
        <v>5</v>
      </c>
      <c r="AG20188" s="18">
        <v>4.7470012999999998E-2</v>
      </c>
      <c r="AH20188" s="18">
        <v>0.217876141</v>
      </c>
      <c r="AI20188" s="18">
        <v>0.63503499100000005</v>
      </c>
      <c r="AJ20188" s="18">
        <v>1.7551718940000001</v>
      </c>
      <c r="AK20188" s="18">
        <v>5</v>
      </c>
      <c r="AL20188" s="9">
        <v>4.5111274E-2</v>
      </c>
      <c r="AM20188" s="9">
        <v>0.212394148</v>
      </c>
      <c r="AN20188" s="9">
        <v>0.43460586899999998</v>
      </c>
      <c r="AO20188" s="9">
        <v>1.526558949</v>
      </c>
      <c r="AP20188" s="9">
        <v>5</v>
      </c>
      <c r="AQ20188" s="17">
        <v>0.98313915699999999</v>
      </c>
      <c r="AR20188" s="17">
        <v>0.97153037799999997</v>
      </c>
      <c r="AS20188" s="17">
        <v>1.095895171</v>
      </c>
      <c r="AT20188" s="17">
        <v>0.80179470799999997</v>
      </c>
      <c r="AU20188" s="17">
        <v>1.0334349869999999</v>
      </c>
      <c r="AV20188" s="8">
        <v>0.95397686999999998</v>
      </c>
      <c r="AW20188" s="8">
        <v>1.01977849</v>
      </c>
      <c r="AX20188" s="8">
        <v>1.164740801</v>
      </c>
      <c r="AY20188" s="8">
        <v>1.057162642</v>
      </c>
      <c r="AZ20188" s="8">
        <v>1.07510376</v>
      </c>
      <c r="BA20188" s="17">
        <v>1.381706238</v>
      </c>
      <c r="BB20188" s="17">
        <v>1.503229141</v>
      </c>
      <c r="BC20188" s="17">
        <v>1.3845541480000001</v>
      </c>
      <c r="BD20188" s="17">
        <v>1.3976792099999999</v>
      </c>
      <c r="BE20188" s="17">
        <v>1.394701242</v>
      </c>
      <c r="BF20188" s="8">
        <v>1.1879020929999999</v>
      </c>
      <c r="BG20188" s="8">
        <v>0.92582303300000002</v>
      </c>
      <c r="BH20188" s="8">
        <v>1.2094305750000001</v>
      </c>
      <c r="BI20188" s="8">
        <v>1.360588908</v>
      </c>
      <c r="BJ20188" s="8">
        <v>1.1205435989999999</v>
      </c>
      <c r="BK20188" s="9" t="s">
        <v>3954</v>
      </c>
      <c r="BL20188" s="9" t="s">
        <v>3954</v>
      </c>
      <c r="BM20188" s="9">
        <v>26651</v>
      </c>
      <c r="BN20188" s="9" t="s">
        <v>3954</v>
      </c>
      <c r="BO20188" s="9" t="s">
        <v>3955</v>
      </c>
      <c r="BP20188" s="9" t="s">
        <v>3956</v>
      </c>
      <c r="BQ20188" s="9">
        <v>374</v>
      </c>
      <c r="BR20188" s="9" t="s">
        <v>12489</v>
      </c>
      <c r="BS20188" s="9" t="s">
        <v>12490</v>
      </c>
      <c r="BT20188" s="9">
        <v>1</v>
      </c>
      <c r="BU20188" s="9" t="s">
        <v>97</v>
      </c>
    </row>
    <row r="20189" spans="1:73" x14ac:dyDescent="0.2">
      <c r="A20189" s="17">
        <v>9.7254343330860096E-2</v>
      </c>
      <c r="B20189" s="17">
        <v>0.17965321242809301</v>
      </c>
      <c r="C20189" s="8">
        <v>0.195679485797882</v>
      </c>
      <c r="D20189" s="8">
        <v>0.33109515905380199</v>
      </c>
      <c r="E20189" s="17">
        <v>0.75472301244735696</v>
      </c>
      <c r="F20189" s="17">
        <v>0.70911842584609996</v>
      </c>
      <c r="G20189" s="8">
        <v>1.0797691345214799</v>
      </c>
      <c r="H20189" s="8">
        <v>0.91940051317214999</v>
      </c>
      <c r="K20189" s="18" t="s">
        <v>88</v>
      </c>
      <c r="L20189" s="18" t="s">
        <v>88</v>
      </c>
      <c r="O20189" s="9" t="s">
        <v>88</v>
      </c>
      <c r="P20189" s="9" t="s">
        <v>88</v>
      </c>
      <c r="Q20189" s="11">
        <v>9.3199999999999993E-56</v>
      </c>
      <c r="R20189" s="9">
        <v>210.93</v>
      </c>
      <c r="S20189" s="9">
        <v>618680000</v>
      </c>
      <c r="T20189" s="8">
        <v>0.96617200000000003</v>
      </c>
      <c r="U20189" s="9">
        <v>162.87</v>
      </c>
      <c r="V20189" s="9">
        <v>-1.1351</v>
      </c>
      <c r="W20189" s="18">
        <v>3.7141265E-2</v>
      </c>
      <c r="X20189" s="18">
        <v>0.192720692</v>
      </c>
      <c r="Y20189" s="18">
        <v>0.25931871499999998</v>
      </c>
      <c r="Z20189" s="18">
        <v>1.250127338</v>
      </c>
      <c r="AA20189" s="18">
        <v>5</v>
      </c>
      <c r="AB20189" s="9">
        <v>3.7433275000000002E-2</v>
      </c>
      <c r="AC20189" s="9">
        <v>0.193476808</v>
      </c>
      <c r="AD20189" s="9">
        <v>0.21177047199999999</v>
      </c>
      <c r="AE20189" s="9">
        <v>1.206466407</v>
      </c>
      <c r="AF20189" s="9">
        <v>5</v>
      </c>
      <c r="AG20189" s="18">
        <v>4.7470012999999998E-2</v>
      </c>
      <c r="AH20189" s="18">
        <v>0.217876141</v>
      </c>
      <c r="AI20189" s="18">
        <v>0.51970065200000004</v>
      </c>
      <c r="AJ20189" s="18">
        <v>1.6398375549999999</v>
      </c>
      <c r="AK20189" s="18">
        <v>5</v>
      </c>
      <c r="AL20189" s="9">
        <v>4.5111274E-2</v>
      </c>
      <c r="AM20189" s="9">
        <v>0.212394148</v>
      </c>
      <c r="AN20189" s="9">
        <v>0.37342396</v>
      </c>
      <c r="AO20189" s="9">
        <v>1.4653770399999999</v>
      </c>
      <c r="AP20189" s="9">
        <v>5</v>
      </c>
      <c r="AQ20189" s="17">
        <v>0.47192558600000001</v>
      </c>
      <c r="AR20189" s="17">
        <v>0.75796419400000004</v>
      </c>
      <c r="AS20189" s="17">
        <v>1.1425179240000001</v>
      </c>
      <c r="AT20189" s="17">
        <v>0.60289430600000005</v>
      </c>
      <c r="AU20189" s="17">
        <v>1.405709028</v>
      </c>
      <c r="AV20189" s="8">
        <v>0.74395793700000001</v>
      </c>
      <c r="AW20189" s="8">
        <v>0.54942041600000002</v>
      </c>
      <c r="AX20189" s="8">
        <v>0.51102030300000001</v>
      </c>
      <c r="AY20189" s="8">
        <v>0.89855307299999998</v>
      </c>
      <c r="AZ20189" s="8">
        <v>1.1917876009999999</v>
      </c>
      <c r="BA20189" s="17">
        <v>0.92488288900000004</v>
      </c>
      <c r="BB20189" s="17">
        <v>1.1561053990000001</v>
      </c>
      <c r="BC20189" s="17">
        <v>1.3774526119999999</v>
      </c>
      <c r="BD20189" s="17">
        <v>1.2241113189999999</v>
      </c>
      <c r="BE20189" s="17">
        <v>1.780361176</v>
      </c>
      <c r="BF20189" s="8">
        <v>1.1028918029999999</v>
      </c>
      <c r="BG20189" s="8">
        <v>0.67542755600000004</v>
      </c>
      <c r="BH20189" s="8">
        <v>1.904330254</v>
      </c>
      <c r="BI20189" s="8">
        <v>0.91587245500000003</v>
      </c>
      <c r="BJ20189" s="8">
        <v>0.88599389799999995</v>
      </c>
      <c r="BK20189" s="9" t="s">
        <v>3954</v>
      </c>
      <c r="BL20189" s="9" t="s">
        <v>3954</v>
      </c>
      <c r="BM20189" s="9">
        <v>26656</v>
      </c>
      <c r="BN20189" s="9" t="s">
        <v>3954</v>
      </c>
      <c r="BO20189" s="9" t="s">
        <v>3955</v>
      </c>
      <c r="BP20189" s="9" t="s">
        <v>3956</v>
      </c>
      <c r="BQ20189" s="9">
        <v>384</v>
      </c>
      <c r="BR20189" s="9" t="s">
        <v>11413</v>
      </c>
      <c r="BS20189" s="9" t="s">
        <v>11414</v>
      </c>
      <c r="BT20189" s="9">
        <v>1</v>
      </c>
      <c r="BU20189" s="9" t="s">
        <v>97</v>
      </c>
    </row>
    <row r="20190" spans="1:73" x14ac:dyDescent="0.2">
      <c r="A20190" s="17">
        <v>-0.31186026334762601</v>
      </c>
      <c r="B20190" s="17">
        <v>0</v>
      </c>
      <c r="C20190" s="8">
        <v>9.3847721815109295E-2</v>
      </c>
      <c r="D20190" s="8">
        <v>0</v>
      </c>
      <c r="E20190" s="17">
        <v>-0.89961993694305398</v>
      </c>
      <c r="F20190" s="17">
        <v>-0.48732012510299699</v>
      </c>
      <c r="G20190" s="8">
        <v>-1.94121181964874</v>
      </c>
      <c r="H20190" s="8">
        <v>-1.7375862598419201</v>
      </c>
      <c r="K20190" s="18" t="s">
        <v>159</v>
      </c>
      <c r="O20190" s="9" t="s">
        <v>159</v>
      </c>
      <c r="Q20190" s="11">
        <v>4.1899999999999998E-9</v>
      </c>
      <c r="R20190" s="9">
        <v>110.44</v>
      </c>
      <c r="S20190" s="9">
        <v>192120000</v>
      </c>
      <c r="T20190" s="8">
        <v>0.98993500000000001</v>
      </c>
      <c r="U20190" s="9">
        <v>110.44</v>
      </c>
      <c r="V20190" s="9">
        <v>-0.48392000000000002</v>
      </c>
      <c r="W20190" s="18">
        <v>4.5858391999999998E-2</v>
      </c>
      <c r="X20190" s="18">
        <v>0.21414572600000001</v>
      </c>
      <c r="Y20190" s="18">
        <v>-1.4941838080000001</v>
      </c>
      <c r="Z20190" s="18">
        <v>-0.30505610300000002</v>
      </c>
      <c r="AA20190" s="18">
        <v>4</v>
      </c>
      <c r="AB20190" s="9">
        <v>0.150995133</v>
      </c>
      <c r="AC20190" s="9">
        <v>0.388580922</v>
      </c>
      <c r="AD20190" s="9">
        <v>-5.4247088840000002</v>
      </c>
      <c r="AE20190" s="9">
        <v>4.4500686199999997</v>
      </c>
      <c r="AF20190" s="9">
        <v>1</v>
      </c>
      <c r="AG20190" s="18">
        <v>5.8781977999999999E-2</v>
      </c>
      <c r="AH20190" s="18">
        <v>0.24244995</v>
      </c>
      <c r="AI20190" s="18">
        <v>-2.61436081</v>
      </c>
      <c r="AJ20190" s="18">
        <v>-1.2680628549999999</v>
      </c>
      <c r="AK20190" s="18">
        <v>4</v>
      </c>
      <c r="AL20190" s="9">
        <v>0.192128886</v>
      </c>
      <c r="AM20190" s="9">
        <v>0.43832509200000003</v>
      </c>
      <c r="AN20190" s="9">
        <v>-7.3070346629999996</v>
      </c>
      <c r="AO20190" s="9">
        <v>3.8318620550000002</v>
      </c>
      <c r="AP20190" s="9">
        <v>1</v>
      </c>
      <c r="AQ20190" s="17">
        <v>-0.83478754799999999</v>
      </c>
      <c r="AR20190" s="17">
        <v>-1.239336252</v>
      </c>
      <c r="AS20190" s="17" t="s">
        <v>90</v>
      </c>
      <c r="AT20190" s="17">
        <v>-0.73001956899999998</v>
      </c>
      <c r="AU20190" s="17">
        <v>-0.71339261499999995</v>
      </c>
      <c r="AV20190" s="8" t="s">
        <v>90</v>
      </c>
      <c r="AW20190" s="8">
        <v>-0.56752371800000001</v>
      </c>
      <c r="AX20190" s="8" t="s">
        <v>90</v>
      </c>
      <c r="AY20190" s="8" t="s">
        <v>90</v>
      </c>
      <c r="AZ20190" s="8" t="s">
        <v>90</v>
      </c>
      <c r="BA20190" s="17">
        <v>-2.0541005129999999</v>
      </c>
      <c r="BB20190" s="17">
        <v>-1.8657131199999999</v>
      </c>
      <c r="BC20190" s="17" t="s">
        <v>90</v>
      </c>
      <c r="BD20190" s="17">
        <v>-1.836859703</v>
      </c>
      <c r="BE20190" s="17">
        <v>-1.6829019780000001</v>
      </c>
      <c r="BF20190" s="8" t="s">
        <v>90</v>
      </c>
      <c r="BG20190" s="8">
        <v>-1.9537415499999999</v>
      </c>
      <c r="BH20190" s="8" t="s">
        <v>90</v>
      </c>
      <c r="BI20190" s="8" t="s">
        <v>90</v>
      </c>
      <c r="BJ20190" s="8" t="s">
        <v>90</v>
      </c>
      <c r="BK20190" s="9" t="s">
        <v>3954</v>
      </c>
      <c r="BL20190" s="9" t="s">
        <v>3954</v>
      </c>
      <c r="BM20190" s="9">
        <v>26657</v>
      </c>
      <c r="BN20190" s="9" t="s">
        <v>3954</v>
      </c>
      <c r="BO20190" s="9" t="s">
        <v>3955</v>
      </c>
      <c r="BP20190" s="9" t="s">
        <v>3956</v>
      </c>
      <c r="BQ20190" s="9">
        <v>395</v>
      </c>
      <c r="BR20190" s="9" t="s">
        <v>19996</v>
      </c>
      <c r="BS20190" s="9" t="s">
        <v>19997</v>
      </c>
      <c r="BT20190" s="9">
        <v>2</v>
      </c>
      <c r="BU20190" s="9" t="s">
        <v>97</v>
      </c>
    </row>
    <row r="20191" spans="1:73" x14ac:dyDescent="0.2">
      <c r="A20191" s="17">
        <v>-0.34016594290733299</v>
      </c>
      <c r="B20191" s="17">
        <v>0.246421039104462</v>
      </c>
      <c r="C20191" s="8">
        <v>-0.39144787192344699</v>
      </c>
      <c r="D20191" s="8">
        <v>0.11955136060714699</v>
      </c>
      <c r="E20191" s="17">
        <v>-0.48116758465766901</v>
      </c>
      <c r="F20191" s="17">
        <v>-0.117001697421074</v>
      </c>
      <c r="G20191" s="8">
        <v>-1.3875087499618499</v>
      </c>
      <c r="H20191" s="8">
        <v>-0.96414709091186501</v>
      </c>
      <c r="O20191" s="9" t="s">
        <v>159</v>
      </c>
      <c r="Q20191" s="11">
        <v>8.9699999999999999E-31</v>
      </c>
      <c r="R20191" s="9">
        <v>173.21</v>
      </c>
      <c r="S20191" s="9">
        <v>230820000</v>
      </c>
      <c r="T20191" s="8">
        <v>0.88373299999999999</v>
      </c>
      <c r="U20191" s="9">
        <v>110.44</v>
      </c>
      <c r="V20191" s="9">
        <v>-0.48392000000000002</v>
      </c>
      <c r="W20191" s="18">
        <v>5.9925933000000001E-2</v>
      </c>
      <c r="X20191" s="18">
        <v>0.24479774000000001</v>
      </c>
      <c r="Y20191" s="18">
        <v>-1.2602232579999999</v>
      </c>
      <c r="Z20191" s="18">
        <v>0.29788806699999998</v>
      </c>
      <c r="AA20191" s="18">
        <v>3</v>
      </c>
      <c r="AB20191" s="9">
        <v>8.5858044999999994E-2</v>
      </c>
      <c r="AC20191" s="9">
        <v>0.29301543400000002</v>
      </c>
      <c r="AD20191" s="9">
        <v>-1.377745354</v>
      </c>
      <c r="AE20191" s="9">
        <v>1.1437419600000001</v>
      </c>
      <c r="AF20191" s="9">
        <v>2</v>
      </c>
      <c r="AG20191" s="18">
        <v>7.7178976999999996E-2</v>
      </c>
      <c r="AH20191" s="18">
        <v>0.27781104499999998</v>
      </c>
      <c r="AI20191" s="18">
        <v>-2.2716274749999998</v>
      </c>
      <c r="AJ20191" s="18">
        <v>-0.503390008</v>
      </c>
      <c r="AK20191" s="18">
        <v>3</v>
      </c>
      <c r="AL20191" s="9">
        <v>0.105853272</v>
      </c>
      <c r="AM20191" s="9">
        <v>0.325350998</v>
      </c>
      <c r="AN20191" s="9">
        <v>-2.3640194339999998</v>
      </c>
      <c r="AO20191" s="9">
        <v>0.43572528999999999</v>
      </c>
      <c r="AP20191" s="9">
        <v>2</v>
      </c>
      <c r="AQ20191" s="17">
        <v>-0.83478754799999999</v>
      </c>
      <c r="AR20191" s="17" t="s">
        <v>90</v>
      </c>
      <c r="AS20191" s="17" t="s">
        <v>90</v>
      </c>
      <c r="AT20191" s="17">
        <v>-0.73001956899999998</v>
      </c>
      <c r="AU20191" s="17">
        <v>0.23292048300000001</v>
      </c>
      <c r="AV20191" s="8" t="s">
        <v>90</v>
      </c>
      <c r="AW20191" s="8">
        <v>-0.50401335999999997</v>
      </c>
      <c r="AX20191" s="8">
        <v>0.29642084200000002</v>
      </c>
      <c r="AY20191" s="8" t="s">
        <v>90</v>
      </c>
      <c r="AZ20191" s="8" t="s">
        <v>90</v>
      </c>
      <c r="BA20191" s="17">
        <v>-2.0541005129999999</v>
      </c>
      <c r="BB20191" s="17" t="s">
        <v>90</v>
      </c>
      <c r="BC20191" s="17" t="s">
        <v>90</v>
      </c>
      <c r="BD20191" s="17">
        <v>-1.836859703</v>
      </c>
      <c r="BE20191" s="17">
        <v>-3.4855489000000003E-2</v>
      </c>
      <c r="BF20191" s="8" t="s">
        <v>90</v>
      </c>
      <c r="BG20191" s="8">
        <v>-2.0226998329999999</v>
      </c>
      <c r="BH20191" s="8">
        <v>0.188385099</v>
      </c>
      <c r="BI20191" s="8" t="s">
        <v>90</v>
      </c>
      <c r="BJ20191" s="8" t="s">
        <v>90</v>
      </c>
      <c r="BK20191" s="9" t="s">
        <v>3954</v>
      </c>
      <c r="BL20191" s="9" t="s">
        <v>3954</v>
      </c>
      <c r="BM20191" s="9">
        <v>26659</v>
      </c>
      <c r="BN20191" s="9" t="s">
        <v>3954</v>
      </c>
      <c r="BO20191" s="9" t="s">
        <v>3955</v>
      </c>
      <c r="BP20191" s="9" t="s">
        <v>3956</v>
      </c>
      <c r="BQ20191" s="9">
        <v>398</v>
      </c>
      <c r="BR20191" s="9" t="s">
        <v>48613</v>
      </c>
      <c r="BS20191" s="9" t="s">
        <v>19997</v>
      </c>
      <c r="BT20191" s="9" t="s">
        <v>103</v>
      </c>
      <c r="BU20191" s="9" t="s">
        <v>97</v>
      </c>
    </row>
    <row r="20192" spans="1:73" x14ac:dyDescent="0.2">
      <c r="A20192" s="17">
        <v>-0.68806999921798695</v>
      </c>
      <c r="B20192" s="17">
        <v>0.448006331920624</v>
      </c>
      <c r="C20192" s="8">
        <v>0.27006307244300798</v>
      </c>
      <c r="D20192" s="8">
        <v>0.75443118810653698</v>
      </c>
      <c r="E20192" s="17">
        <v>0.15995554625988001</v>
      </c>
      <c r="F20192" s="17">
        <v>0.84276479482650801</v>
      </c>
      <c r="G20192" s="8">
        <v>0.67927175760269198</v>
      </c>
      <c r="H20192" s="8">
        <v>0.44238337874412498</v>
      </c>
      <c r="L20192" s="18" t="s">
        <v>88</v>
      </c>
      <c r="O20192" s="9" t="s">
        <v>88</v>
      </c>
      <c r="Q20192" s="11">
        <v>4.2100000000000001E-9</v>
      </c>
      <c r="R20192" s="9">
        <v>138.63</v>
      </c>
      <c r="S20192" s="9">
        <v>293560000</v>
      </c>
      <c r="T20192" s="8">
        <v>0.99980999999999998</v>
      </c>
      <c r="U20192" s="9">
        <v>128.08000000000001</v>
      </c>
      <c r="V20192" s="9">
        <v>-0.93737000000000004</v>
      </c>
      <c r="W20192" s="18">
        <v>4.5858395000000003E-2</v>
      </c>
      <c r="X20192" s="18">
        <v>0.214145733</v>
      </c>
      <c r="Y20192" s="18">
        <v>-0.43460832900000002</v>
      </c>
      <c r="Z20192" s="18">
        <v>0.754519418</v>
      </c>
      <c r="AA20192" s="18">
        <v>4</v>
      </c>
      <c r="AB20192" s="9">
        <v>4.6098082999999998E-2</v>
      </c>
      <c r="AC20192" s="9">
        <v>0.214704642</v>
      </c>
      <c r="AD20192" s="9">
        <v>0.24664915900000001</v>
      </c>
      <c r="AE20192" s="9">
        <v>1.4388804660000001</v>
      </c>
      <c r="AF20192" s="9">
        <v>4</v>
      </c>
      <c r="AG20192" s="18">
        <v>5.8781985000000002E-2</v>
      </c>
      <c r="AH20192" s="18">
        <v>0.24244996399999999</v>
      </c>
      <c r="AI20192" s="18">
        <v>6.1227349999999998E-3</v>
      </c>
      <c r="AJ20192" s="18">
        <v>1.3524207660000001</v>
      </c>
      <c r="AK20192" s="18">
        <v>4</v>
      </c>
      <c r="AL20192" s="9">
        <v>5.5777647999999999E-2</v>
      </c>
      <c r="AM20192" s="9">
        <v>0.23617292000000001</v>
      </c>
      <c r="AN20192" s="9">
        <v>-0.21333775699999999</v>
      </c>
      <c r="AO20192" s="9">
        <v>1.098104537</v>
      </c>
      <c r="AP20192" s="9">
        <v>4</v>
      </c>
      <c r="AQ20192" s="17" t="s">
        <v>90</v>
      </c>
      <c r="AR20192" s="17">
        <v>0.28558170799999999</v>
      </c>
      <c r="AS20192" s="17">
        <v>0.44704940900000001</v>
      </c>
      <c r="AT20192" s="17">
        <v>2.8876301E-2</v>
      </c>
      <c r="AU20192" s="17">
        <v>0.22501674299999999</v>
      </c>
      <c r="AV20192" s="8" t="s">
        <v>90</v>
      </c>
      <c r="AW20192" s="8">
        <v>2.9808173180000002</v>
      </c>
      <c r="AX20192" s="8">
        <v>0.128680974</v>
      </c>
      <c r="AY20192" s="8">
        <v>0.31528308999999999</v>
      </c>
      <c r="AZ20192" s="8">
        <v>0.31402277899999997</v>
      </c>
      <c r="BA20192" s="17" t="s">
        <v>90</v>
      </c>
      <c r="BB20192" s="17">
        <v>1.0699594020000001</v>
      </c>
      <c r="BC20192" s="17">
        <v>0.77315592799999999</v>
      </c>
      <c r="BD20192" s="17">
        <v>0.99913972600000001</v>
      </c>
      <c r="BE20192" s="17">
        <v>0.64884126200000003</v>
      </c>
      <c r="BF20192" s="8" t="s">
        <v>90</v>
      </c>
      <c r="BG20192" s="8">
        <v>0.37448129099999999</v>
      </c>
      <c r="BH20192" s="8">
        <v>1.0084476469999999</v>
      </c>
      <c r="BI20192" s="8">
        <v>0.402736396</v>
      </c>
      <c r="BJ20192" s="8">
        <v>0.62517863500000004</v>
      </c>
      <c r="BK20192" s="9" t="s">
        <v>3954</v>
      </c>
      <c r="BL20192" s="9" t="s">
        <v>3954</v>
      </c>
      <c r="BM20192" s="9">
        <v>39331</v>
      </c>
      <c r="BN20192" s="9" t="s">
        <v>3954</v>
      </c>
      <c r="BO20192" s="9" t="s">
        <v>3955</v>
      </c>
      <c r="BP20192" s="9" t="s">
        <v>3956</v>
      </c>
      <c r="BQ20192" s="9">
        <v>405</v>
      </c>
      <c r="BR20192" s="9" t="s">
        <v>49174</v>
      </c>
      <c r="BS20192" s="9" t="s">
        <v>49175</v>
      </c>
      <c r="BT20192" s="9">
        <v>2</v>
      </c>
      <c r="BU20192" s="9" t="s">
        <v>218</v>
      </c>
    </row>
    <row r="20193" spans="1:73" x14ac:dyDescent="0.2">
      <c r="A20193" s="17">
        <v>-0.29688581824302701</v>
      </c>
      <c r="B20193" s="17">
        <v>0.45526382327079801</v>
      </c>
      <c r="C20193" s="8">
        <v>0.359280794858932</v>
      </c>
      <c r="D20193" s="8">
        <v>0.34431362152099598</v>
      </c>
      <c r="E20193" s="17">
        <v>-0.24519936740398399</v>
      </c>
      <c r="F20193" s="17">
        <v>8.9388765394687694E-2</v>
      </c>
      <c r="G20193" s="8">
        <v>-0.114715196192265</v>
      </c>
      <c r="H20193" s="8">
        <v>-0.418882846832275</v>
      </c>
      <c r="Q20193" s="11">
        <v>1.81E-12</v>
      </c>
      <c r="R20193" s="9">
        <v>157.68</v>
      </c>
      <c r="S20193" s="9">
        <v>408510000</v>
      </c>
      <c r="T20193" s="8">
        <v>0.94442499999999996</v>
      </c>
      <c r="U20193" s="9">
        <v>103.91</v>
      </c>
      <c r="V20193" s="9">
        <v>-1.6556</v>
      </c>
      <c r="W20193" s="18">
        <v>3.7141265E-2</v>
      </c>
      <c r="X20193" s="18">
        <v>0.192720692</v>
      </c>
      <c r="Y20193" s="18">
        <v>-0.74060368099999996</v>
      </c>
      <c r="Z20193" s="18">
        <v>0.25020494199999999</v>
      </c>
      <c r="AA20193" s="18">
        <v>5</v>
      </c>
      <c r="AB20193" s="9">
        <v>4.6098082999999998E-2</v>
      </c>
      <c r="AC20193" s="9">
        <v>0.214704642</v>
      </c>
      <c r="AD20193" s="9">
        <v>-0.50672688899999996</v>
      </c>
      <c r="AE20193" s="9">
        <v>0.68550441799999995</v>
      </c>
      <c r="AF20193" s="9">
        <v>4</v>
      </c>
      <c r="AG20193" s="18">
        <v>4.7470012999999998E-2</v>
      </c>
      <c r="AH20193" s="18">
        <v>0.217876141</v>
      </c>
      <c r="AI20193" s="18">
        <v>-0.67478364499999999</v>
      </c>
      <c r="AJ20193" s="18">
        <v>0.44535325799999997</v>
      </c>
      <c r="AK20193" s="18">
        <v>5</v>
      </c>
      <c r="AL20193" s="9">
        <v>5.5777647999999999E-2</v>
      </c>
      <c r="AM20193" s="9">
        <v>0.23617292000000001</v>
      </c>
      <c r="AN20193" s="9">
        <v>-1.0746040020000001</v>
      </c>
      <c r="AO20193" s="9">
        <v>0.23683829200000001</v>
      </c>
      <c r="AP20193" s="9">
        <v>4</v>
      </c>
      <c r="AQ20193" s="17">
        <v>-0.839921951</v>
      </c>
      <c r="AR20193" s="17">
        <v>-0.213982388</v>
      </c>
      <c r="AS20193" s="17">
        <v>-7.7069766999999997E-2</v>
      </c>
      <c r="AT20193" s="17">
        <v>2.8876301E-2</v>
      </c>
      <c r="AU20193" s="17">
        <v>0.22501674299999999</v>
      </c>
      <c r="AV20193" s="8" t="s">
        <v>90</v>
      </c>
      <c r="AW20193" s="8">
        <v>-0.28026923500000001</v>
      </c>
      <c r="AX20193" s="8">
        <v>-6.9949946999999998E-2</v>
      </c>
      <c r="AY20193" s="8">
        <v>0.83147919199999998</v>
      </c>
      <c r="AZ20193" s="8">
        <v>4.6184169999999997E-3</v>
      </c>
      <c r="BA20193" s="17">
        <v>-0.71621358400000001</v>
      </c>
      <c r="BB20193" s="17">
        <v>-9.3270569999999997E-2</v>
      </c>
      <c r="BC20193" s="17">
        <v>-0.57880306199999998</v>
      </c>
      <c r="BD20193" s="17">
        <v>0.99913972600000001</v>
      </c>
      <c r="BE20193" s="17">
        <v>0.64884126200000003</v>
      </c>
      <c r="BF20193" s="8" t="s">
        <v>90</v>
      </c>
      <c r="BG20193" s="8">
        <v>-0.54370701300000002</v>
      </c>
      <c r="BH20193" s="8">
        <v>-0.43528878700000001</v>
      </c>
      <c r="BI20193" s="8">
        <v>0.496803194</v>
      </c>
      <c r="BJ20193" s="8">
        <v>-0.74717551500000001</v>
      </c>
      <c r="BK20193" s="9" t="s">
        <v>3954</v>
      </c>
      <c r="BL20193" s="9" t="s">
        <v>3954</v>
      </c>
      <c r="BM20193" s="9">
        <v>26649</v>
      </c>
      <c r="BN20193" s="9" t="s">
        <v>3954</v>
      </c>
      <c r="BO20193" s="9" t="s">
        <v>3955</v>
      </c>
      <c r="BP20193" s="9" t="s">
        <v>3956</v>
      </c>
      <c r="BQ20193" s="9">
        <v>408</v>
      </c>
      <c r="BR20193" s="9" t="s">
        <v>47827</v>
      </c>
      <c r="BS20193" s="9" t="s">
        <v>47828</v>
      </c>
      <c r="BT20193" s="9" t="s">
        <v>103</v>
      </c>
      <c r="BU20193" s="9" t="s">
        <v>97</v>
      </c>
    </row>
    <row r="20194" spans="1:73" x14ac:dyDescent="0.2">
      <c r="A20194" s="17">
        <v>-5.6315936148166698E-2</v>
      </c>
      <c r="B20194" s="17">
        <v>0.31073802709579501</v>
      </c>
      <c r="C20194" s="8">
        <v>0.143107950687408</v>
      </c>
      <c r="D20194" s="8">
        <v>0.59776604175567605</v>
      </c>
      <c r="E20194" s="17">
        <v>0.31085786223411599</v>
      </c>
      <c r="F20194" s="17">
        <v>0.40828791260719299</v>
      </c>
      <c r="G20194" s="8">
        <v>0.34030357003211997</v>
      </c>
      <c r="H20194" s="8">
        <v>0.23296810686588301</v>
      </c>
      <c r="Q20194" s="11">
        <v>1.8899999999999999E-30</v>
      </c>
      <c r="R20194" s="9">
        <v>214.26</v>
      </c>
      <c r="S20194" s="9">
        <v>2058500000</v>
      </c>
      <c r="T20194" s="8">
        <v>0.99829500000000004</v>
      </c>
      <c r="U20194" s="9">
        <v>204.34</v>
      </c>
      <c r="V20194" s="9">
        <v>0.52519000000000005</v>
      </c>
      <c r="W20194" s="18">
        <v>3.7141265E-2</v>
      </c>
      <c r="X20194" s="18">
        <v>0.192720692</v>
      </c>
      <c r="Y20194" s="18">
        <v>-0.18454645</v>
      </c>
      <c r="Z20194" s="18">
        <v>0.80626217300000003</v>
      </c>
      <c r="AA20194" s="18">
        <v>5</v>
      </c>
      <c r="AB20194" s="9">
        <v>4.6098082999999998E-2</v>
      </c>
      <c r="AC20194" s="9">
        <v>0.214704642</v>
      </c>
      <c r="AD20194" s="9">
        <v>-0.18782775400000001</v>
      </c>
      <c r="AE20194" s="9">
        <v>1.0044035529999999</v>
      </c>
      <c r="AF20194" s="9">
        <v>4</v>
      </c>
      <c r="AG20194" s="18">
        <v>4.7470012999999998E-2</v>
      </c>
      <c r="AH20194" s="18">
        <v>0.217876141</v>
      </c>
      <c r="AI20194" s="18">
        <v>-0.21976489399999999</v>
      </c>
      <c r="AJ20194" s="18">
        <v>0.90037200900000003</v>
      </c>
      <c r="AK20194" s="18">
        <v>5</v>
      </c>
      <c r="AL20194" s="9">
        <v>5.5777647999999999E-2</v>
      </c>
      <c r="AM20194" s="9">
        <v>0.23617292000000001</v>
      </c>
      <c r="AN20194" s="9">
        <v>-0.42275303800000003</v>
      </c>
      <c r="AO20194" s="9">
        <v>0.88868925499999996</v>
      </c>
      <c r="AP20194" s="9">
        <v>4</v>
      </c>
      <c r="AQ20194" s="17">
        <v>0.39023405300000003</v>
      </c>
      <c r="AR20194" s="17">
        <v>0.28638771200000002</v>
      </c>
      <c r="AS20194" s="17">
        <v>0.64322084199999996</v>
      </c>
      <c r="AT20194" s="17">
        <v>0.34198865299999998</v>
      </c>
      <c r="AU20194" s="17">
        <v>0.38511472899999999</v>
      </c>
      <c r="AV20194" s="8" t="s">
        <v>90</v>
      </c>
      <c r="AW20194" s="8">
        <v>0.47165736600000002</v>
      </c>
      <c r="AX20194" s="8">
        <v>0.35871452100000001</v>
      </c>
      <c r="AY20194" s="8">
        <v>0.53382825899999997</v>
      </c>
      <c r="AZ20194" s="8">
        <v>0.498620391</v>
      </c>
      <c r="BA20194" s="17">
        <v>0.54428785999999996</v>
      </c>
      <c r="BB20194" s="17">
        <v>0.78206336499999995</v>
      </c>
      <c r="BC20194" s="17">
        <v>0.41083756100000002</v>
      </c>
      <c r="BD20194" s="17">
        <v>0.39293840499999999</v>
      </c>
      <c r="BE20194" s="17">
        <v>0.49257901300000001</v>
      </c>
      <c r="BF20194" s="8" t="s">
        <v>90</v>
      </c>
      <c r="BG20194" s="8">
        <v>0.172040895</v>
      </c>
      <c r="BH20194" s="8">
        <v>0.55610769999999998</v>
      </c>
      <c r="BI20194" s="8">
        <v>0.525121689</v>
      </c>
      <c r="BJ20194" s="8">
        <v>0.27246290400000001</v>
      </c>
      <c r="BK20194" s="9" t="s">
        <v>3954</v>
      </c>
      <c r="BL20194" s="9" t="s">
        <v>3954</v>
      </c>
      <c r="BM20194" s="9">
        <v>26650</v>
      </c>
      <c r="BN20194" s="9" t="s">
        <v>3954</v>
      </c>
      <c r="BO20194" s="9" t="s">
        <v>3955</v>
      </c>
      <c r="BP20194" s="9" t="s">
        <v>3956</v>
      </c>
      <c r="BQ20194" s="9">
        <v>410</v>
      </c>
      <c r="BR20194" s="9" t="s">
        <v>44263</v>
      </c>
      <c r="BS20194" s="9" t="s">
        <v>44264</v>
      </c>
      <c r="BT20194" s="9" t="s">
        <v>103</v>
      </c>
      <c r="BU20194" s="9" t="s">
        <v>97</v>
      </c>
    </row>
    <row r="20195" spans="1:73" x14ac:dyDescent="0.2">
      <c r="A20195" s="17">
        <v>-0.56741476058960005</v>
      </c>
      <c r="B20195" s="17">
        <v>0.196182981133461</v>
      </c>
      <c r="C20195" s="8">
        <v>-0.60045212507247903</v>
      </c>
      <c r="D20195" s="8">
        <v>0.19484518468379999</v>
      </c>
      <c r="E20195" s="17">
        <v>2.3311522006988499</v>
      </c>
      <c r="F20195" s="17">
        <v>2.9193100929260298</v>
      </c>
      <c r="G20195" s="8">
        <v>4.3210916519165004</v>
      </c>
      <c r="H20195" s="8">
        <v>4.9671630859375</v>
      </c>
      <c r="K20195" s="18" t="s">
        <v>88</v>
      </c>
      <c r="L20195" s="18" t="s">
        <v>88</v>
      </c>
      <c r="O20195" s="9" t="s">
        <v>88</v>
      </c>
      <c r="P20195" s="9" t="s">
        <v>88</v>
      </c>
      <c r="Q20195" s="11">
        <v>8.3499999999999995E-45</v>
      </c>
      <c r="R20195" s="9">
        <v>206.39</v>
      </c>
      <c r="S20195" s="9">
        <v>335560000</v>
      </c>
      <c r="T20195" s="8">
        <v>1</v>
      </c>
      <c r="U20195" s="9">
        <v>197.91</v>
      </c>
      <c r="V20195" s="9">
        <v>-0.52502000000000004</v>
      </c>
      <c r="W20195" s="18">
        <v>5.9925875000000003E-2</v>
      </c>
      <c r="X20195" s="18">
        <v>0.24479761999999999</v>
      </c>
      <c r="Y20195" s="18">
        <v>1.5520969250000001</v>
      </c>
      <c r="Z20195" s="18">
        <v>3.1102074879999999</v>
      </c>
      <c r="AA20195" s="18">
        <v>3</v>
      </c>
      <c r="AB20195" s="9">
        <v>4.6098105E-2</v>
      </c>
      <c r="AC20195" s="9">
        <v>0.214704693</v>
      </c>
      <c r="AD20195" s="9">
        <v>2.323194194</v>
      </c>
      <c r="AE20195" s="9">
        <v>3.5154257809999998</v>
      </c>
      <c r="AF20195" s="9">
        <v>4</v>
      </c>
      <c r="AG20195" s="18">
        <v>7.7178879000000006E-2</v>
      </c>
      <c r="AH20195" s="18">
        <v>0.27781086999999999</v>
      </c>
      <c r="AI20195" s="18">
        <v>3.4369732700000002</v>
      </c>
      <c r="AJ20195" s="18">
        <v>5.2052096219999999</v>
      </c>
      <c r="AK20195" s="18">
        <v>3</v>
      </c>
      <c r="AL20195" s="9">
        <v>5.5777669000000002E-2</v>
      </c>
      <c r="AM20195" s="9">
        <v>0.23617296500000001</v>
      </c>
      <c r="AN20195" s="9">
        <v>4.3114416269999998</v>
      </c>
      <c r="AO20195" s="9">
        <v>5.6228841699999998</v>
      </c>
      <c r="AP20195" s="9">
        <v>4</v>
      </c>
      <c r="AQ20195" s="17">
        <v>3.1371910569999999</v>
      </c>
      <c r="AR20195" s="17">
        <v>4.0710034369999999</v>
      </c>
      <c r="AS20195" s="17" t="s">
        <v>90</v>
      </c>
      <c r="AT20195" s="17">
        <v>0.63695675100000004</v>
      </c>
      <c r="AU20195" s="17" t="s">
        <v>90</v>
      </c>
      <c r="AV20195" s="8">
        <v>3.6176946160000001</v>
      </c>
      <c r="AW20195" s="8">
        <v>4.0863156319999998</v>
      </c>
      <c r="AX20195" s="8">
        <v>3.6773960589999999</v>
      </c>
      <c r="AY20195" s="8">
        <v>1.348454356</v>
      </c>
      <c r="AZ20195" s="8" t="s">
        <v>90</v>
      </c>
      <c r="BA20195" s="17">
        <v>5.2677960400000003</v>
      </c>
      <c r="BB20195" s="17">
        <v>6.3990302090000002</v>
      </c>
      <c r="BC20195" s="17" t="s">
        <v>90</v>
      </c>
      <c r="BD20195" s="17">
        <v>2.6940193180000001</v>
      </c>
      <c r="BE20195" s="17" t="s">
        <v>90</v>
      </c>
      <c r="BF20195" s="8">
        <v>5.7651534079999998</v>
      </c>
      <c r="BG20195" s="8">
        <v>6.2275938990000004</v>
      </c>
      <c r="BH20195" s="8">
        <v>6.1154527659999998</v>
      </c>
      <c r="BI20195" s="8">
        <v>3.4414024350000001</v>
      </c>
      <c r="BJ20195" s="8" t="s">
        <v>90</v>
      </c>
      <c r="BK20195" s="9" t="s">
        <v>3954</v>
      </c>
      <c r="BL20195" s="9" t="s">
        <v>3954</v>
      </c>
      <c r="BM20195" s="9">
        <v>26679</v>
      </c>
      <c r="BN20195" s="9" t="s">
        <v>3954</v>
      </c>
      <c r="BO20195" s="9" t="s">
        <v>3955</v>
      </c>
      <c r="BP20195" s="9" t="s">
        <v>3956</v>
      </c>
      <c r="BQ20195" s="9">
        <v>480</v>
      </c>
      <c r="BR20195" s="9" t="s">
        <v>13407</v>
      </c>
      <c r="BS20195" s="9" t="s">
        <v>13408</v>
      </c>
      <c r="BT20195" s="9">
        <v>1</v>
      </c>
      <c r="BU20195" s="9" t="s">
        <v>97</v>
      </c>
    </row>
    <row r="20196" spans="1:73" x14ac:dyDescent="0.2">
      <c r="A20196" s="17">
        <v>-8.4422528743743896E-2</v>
      </c>
      <c r="B20196" s="17">
        <v>6.8922333419322995E-2</v>
      </c>
      <c r="C20196" s="8">
        <v>-0.33249527215957603</v>
      </c>
      <c r="D20196" s="8">
        <v>0.228417113423347</v>
      </c>
      <c r="E20196" s="17">
        <v>1.9398715496063199</v>
      </c>
      <c r="F20196" s="17">
        <v>1.92443919181824</v>
      </c>
      <c r="G20196" s="8">
        <v>3.0823621749877899</v>
      </c>
      <c r="H20196" s="8">
        <v>3.23965692520142</v>
      </c>
      <c r="K20196" s="18" t="s">
        <v>88</v>
      </c>
      <c r="L20196" s="18" t="s">
        <v>88</v>
      </c>
      <c r="O20196" s="9" t="s">
        <v>88</v>
      </c>
      <c r="P20196" s="9" t="s">
        <v>88</v>
      </c>
      <c r="Q20196" s="11">
        <v>5.7000000000000002E-20</v>
      </c>
      <c r="R20196" s="9">
        <v>140.34</v>
      </c>
      <c r="S20196" s="9">
        <v>102670000</v>
      </c>
      <c r="T20196" s="8">
        <v>0.99987099999999995</v>
      </c>
      <c r="U20196" s="9">
        <v>140.34</v>
      </c>
      <c r="V20196" s="9">
        <v>-0.37725999999999998</v>
      </c>
      <c r="W20196" s="18">
        <v>4.5858367999999997E-2</v>
      </c>
      <c r="X20196" s="18">
        <v>0.21414567000000001</v>
      </c>
      <c r="Y20196" s="18">
        <v>1.345307848</v>
      </c>
      <c r="Z20196" s="18">
        <v>2.5344352429999999</v>
      </c>
      <c r="AA20196" s="18">
        <v>4</v>
      </c>
      <c r="AB20196" s="9">
        <v>8.5858393000000005E-2</v>
      </c>
      <c r="AC20196" s="9">
        <v>0.29301602900000001</v>
      </c>
      <c r="AD20196" s="9">
        <v>0.66369299800000003</v>
      </c>
      <c r="AE20196" s="9">
        <v>3.185185428</v>
      </c>
      <c r="AF20196" s="9">
        <v>2</v>
      </c>
      <c r="AG20196" s="18">
        <v>5.8781939999999998E-2</v>
      </c>
      <c r="AH20196" s="18">
        <v>0.24244987200000001</v>
      </c>
      <c r="AI20196" s="18">
        <v>2.4092133659999999</v>
      </c>
      <c r="AJ20196" s="18">
        <v>3.755510884</v>
      </c>
      <c r="AK20196" s="18">
        <v>4</v>
      </c>
      <c r="AL20196" s="9">
        <v>0.105853666</v>
      </c>
      <c r="AM20196" s="9">
        <v>0.32535160299999999</v>
      </c>
      <c r="AN20196" s="9">
        <v>1.8397819929999999</v>
      </c>
      <c r="AO20196" s="9">
        <v>4.6395319190000004</v>
      </c>
      <c r="AP20196" s="9">
        <v>2</v>
      </c>
      <c r="AQ20196" s="17">
        <v>2.6028015610000002</v>
      </c>
      <c r="AR20196" s="17">
        <v>2.5843892099999999</v>
      </c>
      <c r="AS20196" s="17">
        <v>1.901506782</v>
      </c>
      <c r="AT20196" s="17">
        <v>1.5201412439999999</v>
      </c>
      <c r="AU20196" s="17" t="s">
        <v>90</v>
      </c>
      <c r="AV20196" s="8">
        <v>1.986793518</v>
      </c>
      <c r="AW20196" s="8" t="s">
        <v>90</v>
      </c>
      <c r="AX20196" s="8">
        <v>2.4864709380000001</v>
      </c>
      <c r="AY20196" s="8" t="s">
        <v>90</v>
      </c>
      <c r="AZ20196" s="8" t="s">
        <v>90</v>
      </c>
      <c r="BA20196" s="17">
        <v>3.8079302309999998</v>
      </c>
      <c r="BB20196" s="17">
        <v>4.1764388080000003</v>
      </c>
      <c r="BC20196" s="17">
        <v>3.123643398</v>
      </c>
      <c r="BD20196" s="17">
        <v>2.5347423550000001</v>
      </c>
      <c r="BE20196" s="17" t="s">
        <v>90</v>
      </c>
      <c r="BF20196" s="8">
        <v>3.4794871810000001</v>
      </c>
      <c r="BG20196" s="8" t="s">
        <v>90</v>
      </c>
      <c r="BH20196" s="8">
        <v>4.0068807599999996</v>
      </c>
      <c r="BI20196" s="8" t="s">
        <v>90</v>
      </c>
      <c r="BJ20196" s="8" t="s">
        <v>90</v>
      </c>
      <c r="BK20196" s="9" t="s">
        <v>3954</v>
      </c>
      <c r="BL20196" s="9" t="s">
        <v>3954</v>
      </c>
      <c r="BM20196" s="9">
        <v>26680</v>
      </c>
      <c r="BN20196" s="9" t="s">
        <v>3954</v>
      </c>
      <c r="BO20196" s="9" t="s">
        <v>3955</v>
      </c>
      <c r="BP20196" s="9" t="s">
        <v>3956</v>
      </c>
      <c r="BQ20196" s="9">
        <v>486</v>
      </c>
      <c r="BR20196" s="9" t="s">
        <v>9868</v>
      </c>
      <c r="BS20196" s="9" t="s">
        <v>9869</v>
      </c>
      <c r="BT20196" s="9">
        <v>1</v>
      </c>
      <c r="BU20196" s="9" t="s">
        <v>97</v>
      </c>
    </row>
    <row r="20197" spans="1:73" x14ac:dyDescent="0.2">
      <c r="A20197" s="17">
        <v>-0.26964807510375999</v>
      </c>
      <c r="B20197" s="17">
        <v>0.96111834049224898</v>
      </c>
      <c r="C20197" s="8">
        <v>-0.128799438476563</v>
      </c>
      <c r="D20197" s="8">
        <v>0.97960847616195701</v>
      </c>
      <c r="E20197" s="17">
        <v>-1.1451665163040201</v>
      </c>
      <c r="F20197" s="17">
        <v>-0.824609816074371</v>
      </c>
      <c r="G20197" s="8">
        <v>-1.4718158245086701</v>
      </c>
      <c r="H20197" s="8">
        <v>-1.3054852485656701</v>
      </c>
      <c r="K20197" s="18" t="s">
        <v>159</v>
      </c>
      <c r="L20197" s="18" t="s">
        <v>159</v>
      </c>
      <c r="O20197" s="9" t="s">
        <v>159</v>
      </c>
      <c r="P20197" s="9" t="s">
        <v>159</v>
      </c>
      <c r="Q20197" s="11">
        <v>1.57E-44</v>
      </c>
      <c r="R20197" s="9">
        <v>195.54</v>
      </c>
      <c r="S20197" s="9">
        <v>1362200000</v>
      </c>
      <c r="T20197" s="8">
        <v>0.99665899999999996</v>
      </c>
      <c r="U20197" s="9">
        <v>110.16</v>
      </c>
      <c r="V20197" s="9">
        <v>0.38027</v>
      </c>
      <c r="W20197" s="18">
        <v>3.7141265E-2</v>
      </c>
      <c r="X20197" s="18">
        <v>0.192720692</v>
      </c>
      <c r="Y20197" s="18">
        <v>-1.6405708269999999</v>
      </c>
      <c r="Z20197" s="18">
        <v>-0.64976220399999995</v>
      </c>
      <c r="AA20197" s="18">
        <v>5</v>
      </c>
      <c r="AB20197" s="9">
        <v>3.7433275000000002E-2</v>
      </c>
      <c r="AC20197" s="9">
        <v>0.193476808</v>
      </c>
      <c r="AD20197" s="9">
        <v>-1.3219577870000001</v>
      </c>
      <c r="AE20197" s="9">
        <v>-0.32726185200000002</v>
      </c>
      <c r="AF20197" s="9">
        <v>5</v>
      </c>
      <c r="AG20197" s="18">
        <v>4.7470012999999998E-2</v>
      </c>
      <c r="AH20197" s="18">
        <v>0.217876141</v>
      </c>
      <c r="AI20197" s="18">
        <v>-2.0318842770000001</v>
      </c>
      <c r="AJ20197" s="18">
        <v>-0.91174737400000005</v>
      </c>
      <c r="AK20197" s="18">
        <v>5</v>
      </c>
      <c r="AL20197" s="9">
        <v>4.5111274E-2</v>
      </c>
      <c r="AM20197" s="9">
        <v>0.212394148</v>
      </c>
      <c r="AN20197" s="9">
        <v>-1.8514617950000001</v>
      </c>
      <c r="AO20197" s="9">
        <v>-0.75950871499999995</v>
      </c>
      <c r="AP20197" s="9">
        <v>5</v>
      </c>
      <c r="AQ20197" s="17">
        <v>-1.2114188669999999</v>
      </c>
      <c r="AR20197" s="17">
        <v>-1.295998693</v>
      </c>
      <c r="AS20197" s="17">
        <v>-0.71081483400000001</v>
      </c>
      <c r="AT20197" s="17">
        <v>-1.269432187</v>
      </c>
      <c r="AU20197" s="17">
        <v>-1.121893883</v>
      </c>
      <c r="AV20197" s="8">
        <v>-0.85802960399999995</v>
      </c>
      <c r="AW20197" s="8">
        <v>-1.217627287</v>
      </c>
      <c r="AX20197" s="8">
        <v>-0.87461918599999999</v>
      </c>
      <c r="AY20197" s="8">
        <v>-0.71777296099999999</v>
      </c>
      <c r="AZ20197" s="8">
        <v>-0.59326899099999997</v>
      </c>
      <c r="BA20197" s="17">
        <v>-1.328250527</v>
      </c>
      <c r="BB20197" s="17">
        <v>-1.2021496300000001</v>
      </c>
      <c r="BC20197" s="17">
        <v>-1.2728750710000001</v>
      </c>
      <c r="BD20197" s="17">
        <v>-1.582985759</v>
      </c>
      <c r="BE20197" s="17">
        <v>-1.4017672539999999</v>
      </c>
      <c r="BF20197" s="8">
        <v>-1.163487911</v>
      </c>
      <c r="BG20197" s="8">
        <v>-1.2800104619999999</v>
      </c>
      <c r="BH20197" s="8">
        <v>-1.163940191</v>
      </c>
      <c r="BI20197" s="8">
        <v>-1.2652008530000001</v>
      </c>
      <c r="BJ20197" s="8">
        <v>-1.2713916300000001</v>
      </c>
      <c r="BK20197" s="9" t="s">
        <v>3954</v>
      </c>
      <c r="BL20197" s="9" t="s">
        <v>3954</v>
      </c>
      <c r="BM20197" s="9">
        <v>26668</v>
      </c>
      <c r="BN20197" s="9" t="s">
        <v>3954</v>
      </c>
      <c r="BO20197" s="9" t="s">
        <v>3955</v>
      </c>
      <c r="BP20197" s="9" t="s">
        <v>3956</v>
      </c>
      <c r="BQ20197" s="9">
        <v>518</v>
      </c>
      <c r="BR20197" s="9" t="s">
        <v>18452</v>
      </c>
      <c r="BS20197" s="9" t="s">
        <v>18453</v>
      </c>
      <c r="BT20197" s="9">
        <v>1</v>
      </c>
      <c r="BU20197" s="9" t="s">
        <v>97</v>
      </c>
    </row>
    <row r="20198" spans="1:73" x14ac:dyDescent="0.2">
      <c r="A20198" s="17">
        <v>-1.29434037208557</v>
      </c>
      <c r="B20198" s="17">
        <v>0.54464280605316195</v>
      </c>
      <c r="C20198" s="8">
        <v>-0.55112904310226396</v>
      </c>
      <c r="D20198" s="8">
        <v>1.1920791864395099</v>
      </c>
      <c r="E20198" s="17">
        <v>-0.302505522966385</v>
      </c>
      <c r="F20198" s="17">
        <v>0.92681086063384999</v>
      </c>
      <c r="G20198" s="8">
        <v>-0.313676297664642</v>
      </c>
      <c r="H20198" s="8">
        <v>0.239228680729866</v>
      </c>
      <c r="L20198" s="18" t="s">
        <v>88</v>
      </c>
      <c r="Q20198" s="11">
        <v>2.14E-8</v>
      </c>
      <c r="R20198" s="9">
        <v>143.79</v>
      </c>
      <c r="S20198" s="9">
        <v>190250000</v>
      </c>
      <c r="T20198" s="8">
        <v>0.983464</v>
      </c>
      <c r="U20198" s="9">
        <v>105.46</v>
      </c>
      <c r="V20198" s="9">
        <v>-0.32218000000000002</v>
      </c>
      <c r="W20198" s="18">
        <v>3.7141265E-2</v>
      </c>
      <c r="X20198" s="18">
        <v>0.192720692</v>
      </c>
      <c r="Y20198" s="18">
        <v>-0.79790982300000002</v>
      </c>
      <c r="Z20198" s="18">
        <v>0.19289879900000001</v>
      </c>
      <c r="AA20198" s="18">
        <v>5</v>
      </c>
      <c r="AB20198" s="9">
        <v>5.9986121000000003E-2</v>
      </c>
      <c r="AC20198" s="9">
        <v>0.24492064199999999</v>
      </c>
      <c r="AD20198" s="9">
        <v>0.14736407600000001</v>
      </c>
      <c r="AE20198" s="9">
        <v>1.706257658</v>
      </c>
      <c r="AF20198" s="9">
        <v>3</v>
      </c>
      <c r="AG20198" s="18">
        <v>4.7470012999999998E-2</v>
      </c>
      <c r="AH20198" s="18">
        <v>0.217876141</v>
      </c>
      <c r="AI20198" s="18">
        <v>-0.87374476000000001</v>
      </c>
      <c r="AJ20198" s="18">
        <v>0.24639214300000001</v>
      </c>
      <c r="AK20198" s="18">
        <v>5</v>
      </c>
      <c r="AL20198" s="9">
        <v>7.3055577999999996E-2</v>
      </c>
      <c r="AM20198" s="9">
        <v>0.27028795300000003</v>
      </c>
      <c r="AN20198" s="9">
        <v>-0.62094822100000002</v>
      </c>
      <c r="AO20198" s="9">
        <v>1.0994055760000001</v>
      </c>
      <c r="AP20198" s="9">
        <v>3</v>
      </c>
      <c r="AQ20198" s="17">
        <v>-0.297528923</v>
      </c>
      <c r="AR20198" s="17">
        <v>-0.104413442</v>
      </c>
      <c r="AS20198" s="17">
        <v>-0.241997242</v>
      </c>
      <c r="AT20198" s="17">
        <v>-0.200472027</v>
      </c>
      <c r="AU20198" s="17">
        <v>-0.33401378999999998</v>
      </c>
      <c r="AV20198" s="8" t="s">
        <v>90</v>
      </c>
      <c r="AW20198" s="8">
        <v>4.0762910840000002</v>
      </c>
      <c r="AX20198" s="8">
        <v>-0.52784192600000002</v>
      </c>
      <c r="AY20198" s="8">
        <v>-0.37248325300000001</v>
      </c>
      <c r="AZ20198" s="8" t="s">
        <v>90</v>
      </c>
      <c r="BA20198" s="17">
        <v>-0.169719815</v>
      </c>
      <c r="BB20198" s="17">
        <v>-4.5021078999999999E-2</v>
      </c>
      <c r="BC20198" s="17">
        <v>-0.211721361</v>
      </c>
      <c r="BD20198" s="17">
        <v>-0.230734885</v>
      </c>
      <c r="BE20198" s="17">
        <v>-0.116357908</v>
      </c>
      <c r="BF20198" s="8" t="s">
        <v>90</v>
      </c>
      <c r="BG20198" s="8">
        <v>1.047097087</v>
      </c>
      <c r="BH20198" s="8">
        <v>3.077612E-3</v>
      </c>
      <c r="BI20198" s="8">
        <v>0.13907946600000001</v>
      </c>
      <c r="BJ20198" s="8" t="s">
        <v>90</v>
      </c>
      <c r="BK20198" s="9" t="s">
        <v>3954</v>
      </c>
      <c r="BL20198" s="9" t="s">
        <v>3954</v>
      </c>
      <c r="BM20198" s="9">
        <v>39330</v>
      </c>
      <c r="BN20198" s="9" t="s">
        <v>3954</v>
      </c>
      <c r="BO20198" s="9" t="s">
        <v>3955</v>
      </c>
      <c r="BP20198" s="9" t="s">
        <v>3956</v>
      </c>
      <c r="BQ20198" s="9">
        <v>542</v>
      </c>
      <c r="BR20198" s="9" t="s">
        <v>49378</v>
      </c>
      <c r="BS20198" s="9" t="s">
        <v>49379</v>
      </c>
      <c r="BT20198" s="9">
        <v>1</v>
      </c>
      <c r="BU20198" s="9" t="s">
        <v>218</v>
      </c>
    </row>
    <row r="20199" spans="1:73" x14ac:dyDescent="0.2">
      <c r="A20199" s="17">
        <v>-0.22570347785949699</v>
      </c>
      <c r="B20199" s="17">
        <v>0.54484486579894997</v>
      </c>
      <c r="C20199" s="8">
        <v>-6.9290757179260296E-2</v>
      </c>
      <c r="D20199" s="8">
        <v>0.150729700922966</v>
      </c>
      <c r="E20199" s="17">
        <v>-0.30147016048431402</v>
      </c>
      <c r="F20199" s="17">
        <v>-2.6325020939111699E-2</v>
      </c>
      <c r="G20199" s="8">
        <v>-0.21226806938648199</v>
      </c>
      <c r="H20199" s="8">
        <v>-0.110811352729797</v>
      </c>
      <c r="Q20199" s="11">
        <v>4.5999999999999996E-13</v>
      </c>
      <c r="R20199" s="9">
        <v>161.19</v>
      </c>
      <c r="S20199" s="9">
        <v>114780000</v>
      </c>
      <c r="T20199" s="8">
        <v>0.99026400000000003</v>
      </c>
      <c r="U20199" s="9">
        <v>95.617999999999995</v>
      </c>
      <c r="V20199" s="9">
        <v>-0.38994000000000001</v>
      </c>
      <c r="W20199" s="18">
        <v>4.5858367999999997E-2</v>
      </c>
      <c r="X20199" s="18">
        <v>0.21414567000000001</v>
      </c>
      <c r="Y20199" s="18">
        <v>-0.89603386100000004</v>
      </c>
      <c r="Z20199" s="18">
        <v>0.29309353500000002</v>
      </c>
      <c r="AA20199" s="18">
        <v>4</v>
      </c>
      <c r="AB20199" s="9">
        <v>5.9986190000000002E-2</v>
      </c>
      <c r="AC20199" s="9">
        <v>0.244920784</v>
      </c>
      <c r="AD20199" s="9">
        <v>-0.80577226499999999</v>
      </c>
      <c r="AE20199" s="9">
        <v>0.75312222200000001</v>
      </c>
      <c r="AF20199" s="9">
        <v>3</v>
      </c>
      <c r="AG20199" s="18">
        <v>5.8781939999999998E-2</v>
      </c>
      <c r="AH20199" s="18">
        <v>0.24244987200000001</v>
      </c>
      <c r="AI20199" s="18">
        <v>-0.88541682600000005</v>
      </c>
      <c r="AJ20199" s="18">
        <v>0.46088069199999998</v>
      </c>
      <c r="AK20199" s="18">
        <v>4</v>
      </c>
      <c r="AL20199" s="9">
        <v>7.3055655999999997E-2</v>
      </c>
      <c r="AM20199" s="9">
        <v>0.270288099</v>
      </c>
      <c r="AN20199" s="9">
        <v>-0.97098871600000003</v>
      </c>
      <c r="AO20199" s="9">
        <v>0.74936600799999997</v>
      </c>
      <c r="AP20199" s="9">
        <v>3</v>
      </c>
      <c r="AQ20199" s="17">
        <v>-0.17056991199999999</v>
      </c>
      <c r="AR20199" s="17">
        <v>-0.32377183399999998</v>
      </c>
      <c r="AS20199" s="17">
        <v>-0.23233753400000001</v>
      </c>
      <c r="AT20199" s="17">
        <v>-0.20923599600000001</v>
      </c>
      <c r="AU20199" s="17" t="s">
        <v>90</v>
      </c>
      <c r="AV20199" s="8" t="s">
        <v>90</v>
      </c>
      <c r="AW20199" s="8">
        <v>0.112464167</v>
      </c>
      <c r="AX20199" s="8">
        <v>-0.43643096100000001</v>
      </c>
      <c r="AY20199" s="8" t="s">
        <v>90</v>
      </c>
      <c r="AZ20199" s="8">
        <v>0.29914078100000002</v>
      </c>
      <c r="BA20199" s="17">
        <v>0.14569601400000001</v>
      </c>
      <c r="BB20199" s="17">
        <v>-9.9158704E-2</v>
      </c>
      <c r="BC20199" s="17">
        <v>-0.13420660800000001</v>
      </c>
      <c r="BD20199" s="17">
        <v>-8.4684797000000006E-2</v>
      </c>
      <c r="BE20199" s="17" t="s">
        <v>90</v>
      </c>
      <c r="BF20199" s="8" t="s">
        <v>90</v>
      </c>
      <c r="BG20199" s="8">
        <v>-0.25973480900000001</v>
      </c>
      <c r="BH20199" s="8">
        <v>-4.0329993000000001E-2</v>
      </c>
      <c r="BI20199" s="8" t="s">
        <v>90</v>
      </c>
      <c r="BJ20199" s="8">
        <v>0.37867149700000002</v>
      </c>
      <c r="BK20199" s="9" t="s">
        <v>3954</v>
      </c>
      <c r="BL20199" s="9" t="s">
        <v>3954</v>
      </c>
      <c r="BM20199" s="9">
        <v>26646</v>
      </c>
      <c r="BN20199" s="9" t="s">
        <v>3954</v>
      </c>
      <c r="BO20199" s="9" t="s">
        <v>3955</v>
      </c>
      <c r="BP20199" s="9" t="s">
        <v>3956</v>
      </c>
      <c r="BQ20199" s="9">
        <v>543</v>
      </c>
      <c r="BR20199" s="9" t="s">
        <v>46858</v>
      </c>
      <c r="BS20199" s="9" t="s">
        <v>46859</v>
      </c>
      <c r="BT20199" s="9">
        <v>1</v>
      </c>
      <c r="BU20199" s="9" t="s">
        <v>97</v>
      </c>
    </row>
    <row r="20200" spans="1:73" x14ac:dyDescent="0.2">
      <c r="A20200" s="17">
        <v>5.7215400040149703E-2</v>
      </c>
      <c r="B20200" s="17">
        <v>0.117943622171879</v>
      </c>
      <c r="C20200" s="8">
        <v>-0.30854642391204801</v>
      </c>
      <c r="D20200" s="8">
        <v>1.06242179870605</v>
      </c>
      <c r="E20200" s="17">
        <v>-0.202864274382591</v>
      </c>
      <c r="F20200" s="17">
        <v>-0.20014476776123</v>
      </c>
      <c r="G20200" s="8">
        <v>-0.88059335947036699</v>
      </c>
      <c r="H20200" s="8">
        <v>-0.54608196020126298</v>
      </c>
      <c r="O20200" s="9" t="s">
        <v>159</v>
      </c>
      <c r="P20200" s="9" t="s">
        <v>159</v>
      </c>
      <c r="Q20200" s="11">
        <v>2.3000000000000001E-17</v>
      </c>
      <c r="R20200" s="9">
        <v>181.44</v>
      </c>
      <c r="S20200" s="9">
        <v>3598000000</v>
      </c>
      <c r="T20200" s="8">
        <v>0.81574999999999998</v>
      </c>
      <c r="U20200" s="9">
        <v>122.7</v>
      </c>
      <c r="V20200" s="9">
        <v>1.3220000000000001</v>
      </c>
      <c r="W20200" s="18">
        <v>3.7141265E-2</v>
      </c>
      <c r="X20200" s="18">
        <v>0.192720692</v>
      </c>
      <c r="Y20200" s="18">
        <v>-0.69826858199999997</v>
      </c>
      <c r="Z20200" s="18">
        <v>0.29254004099999997</v>
      </c>
      <c r="AA20200" s="18">
        <v>5</v>
      </c>
      <c r="AB20200" s="9">
        <v>3.7433275000000002E-2</v>
      </c>
      <c r="AC20200" s="9">
        <v>0.193476808</v>
      </c>
      <c r="AD20200" s="9">
        <v>-0.69749274100000003</v>
      </c>
      <c r="AE20200" s="9">
        <v>0.29720319499999998</v>
      </c>
      <c r="AF20200" s="9">
        <v>5</v>
      </c>
      <c r="AG20200" s="18">
        <v>4.7470012999999998E-2</v>
      </c>
      <c r="AH20200" s="18">
        <v>0.217876141</v>
      </c>
      <c r="AI20200" s="18">
        <v>-1.4406618259999999</v>
      </c>
      <c r="AJ20200" s="18">
        <v>-0.32052492300000002</v>
      </c>
      <c r="AK20200" s="18">
        <v>5</v>
      </c>
      <c r="AL20200" s="9">
        <v>4.5111274E-2</v>
      </c>
      <c r="AM20200" s="9">
        <v>0.212394148</v>
      </c>
      <c r="AN20200" s="9">
        <v>-1.092058526</v>
      </c>
      <c r="AO20200" s="9">
        <v>-1.0544600000000001E-4</v>
      </c>
      <c r="AP20200" s="9">
        <v>5</v>
      </c>
      <c r="AQ20200" s="17">
        <v>6.9506473999999999E-2</v>
      </c>
      <c r="AR20200" s="17">
        <v>-0.14501903999999999</v>
      </c>
      <c r="AS20200" s="17">
        <v>-7.3181383000000003E-2</v>
      </c>
      <c r="AT20200" s="17">
        <v>-0.33702331800000002</v>
      </c>
      <c r="AU20200" s="17">
        <v>-0.16874466799999999</v>
      </c>
      <c r="AV20200" s="8">
        <v>-0.75185757900000005</v>
      </c>
      <c r="AW20200" s="8">
        <v>0.10500082400000001</v>
      </c>
      <c r="AX20200" s="8">
        <v>-5.7186551000000002E-2</v>
      </c>
      <c r="AY20200" s="8">
        <v>-0.39158791300000001</v>
      </c>
      <c r="AZ20200" s="8">
        <v>0.155092284</v>
      </c>
      <c r="BA20200" s="17">
        <v>-0.66063749800000005</v>
      </c>
      <c r="BB20200" s="17">
        <v>-0.50134956799999997</v>
      </c>
      <c r="BC20200" s="17">
        <v>-0.59497672300000004</v>
      </c>
      <c r="BD20200" s="17">
        <v>-0.913563609</v>
      </c>
      <c r="BE20200" s="17">
        <v>-1.047152638</v>
      </c>
      <c r="BF20200" s="8">
        <v>-0.89228039999999997</v>
      </c>
      <c r="BG20200" s="8">
        <v>-0.4319866</v>
      </c>
      <c r="BH20200" s="8">
        <v>-0.36646470399999997</v>
      </c>
      <c r="BI20200" s="8">
        <v>-0.20775233200000001</v>
      </c>
      <c r="BJ20200" s="8">
        <v>-0.27646383600000002</v>
      </c>
      <c r="BK20200" s="9" t="s">
        <v>4109</v>
      </c>
      <c r="BL20200" s="9" t="s">
        <v>4109</v>
      </c>
      <c r="BM20200" s="9">
        <v>26725</v>
      </c>
      <c r="BN20200" s="9" t="s">
        <v>4109</v>
      </c>
      <c r="BO20200" s="9" t="s">
        <v>4110</v>
      </c>
      <c r="BP20200" s="9" t="s">
        <v>4111</v>
      </c>
      <c r="BQ20200" s="9">
        <v>6</v>
      </c>
      <c r="BR20200" s="9" t="s">
        <v>32476</v>
      </c>
      <c r="BS20200" s="9" t="s">
        <v>32477</v>
      </c>
      <c r="BT20200" s="9">
        <v>1</v>
      </c>
      <c r="BU20200" s="9" t="s">
        <v>97</v>
      </c>
    </row>
    <row r="20201" spans="1:73" x14ac:dyDescent="0.2">
      <c r="A20201" s="17">
        <v>3.7399992346763597E-2</v>
      </c>
      <c r="B20201" s="17">
        <v>0.14491206407547</v>
      </c>
      <c r="C20201" s="8">
        <v>-0.25753119587898299</v>
      </c>
      <c r="D20201" s="8">
        <v>1.67187571525574</v>
      </c>
      <c r="E20201" s="17">
        <v>-0.17193777859211001</v>
      </c>
      <c r="F20201" s="17">
        <v>-0.15093192458152799</v>
      </c>
      <c r="G20201" s="8">
        <v>-0.77074015140533403</v>
      </c>
      <c r="H20201" s="8">
        <v>-0.48573362827300998</v>
      </c>
      <c r="O20201" s="9" t="s">
        <v>159</v>
      </c>
      <c r="Q20201" s="11">
        <v>5.3799999999999999E-29</v>
      </c>
      <c r="R20201" s="9">
        <v>208.23</v>
      </c>
      <c r="S20201" s="9">
        <v>9490200000</v>
      </c>
      <c r="T20201" s="8">
        <v>0.99670700000000001</v>
      </c>
      <c r="U20201" s="9">
        <v>207.3</v>
      </c>
      <c r="V20201" s="9">
        <v>-0.60350999999999999</v>
      </c>
      <c r="W20201" s="18">
        <v>3.7141265E-2</v>
      </c>
      <c r="X20201" s="18">
        <v>0.192720692</v>
      </c>
      <c r="Y20201" s="18">
        <v>-0.66734209300000003</v>
      </c>
      <c r="Z20201" s="18">
        <v>0.32346652999999997</v>
      </c>
      <c r="AA20201" s="18">
        <v>5</v>
      </c>
      <c r="AB20201" s="9">
        <v>3.7433275000000002E-2</v>
      </c>
      <c r="AC20201" s="9">
        <v>0.193476808</v>
      </c>
      <c r="AD20201" s="9">
        <v>-0.648279893</v>
      </c>
      <c r="AE20201" s="9">
        <v>0.34641604300000001</v>
      </c>
      <c r="AF20201" s="9">
        <v>5</v>
      </c>
      <c r="AG20201" s="18">
        <v>4.7470012999999998E-2</v>
      </c>
      <c r="AH20201" s="18">
        <v>0.217876141</v>
      </c>
      <c r="AI20201" s="18">
        <v>-1.3308086320000001</v>
      </c>
      <c r="AJ20201" s="18">
        <v>-0.210671729</v>
      </c>
      <c r="AK20201" s="18">
        <v>5</v>
      </c>
      <c r="AL20201" s="9">
        <v>4.5111274E-2</v>
      </c>
      <c r="AM20201" s="9">
        <v>0.212394148</v>
      </c>
      <c r="AN20201" s="9">
        <v>-1.0317101820000001</v>
      </c>
      <c r="AO20201" s="9">
        <v>6.0242898000000003E-2</v>
      </c>
      <c r="AP20201" s="9">
        <v>5</v>
      </c>
      <c r="AQ20201" s="17">
        <v>1.310772E-3</v>
      </c>
      <c r="AR20201" s="17">
        <v>-0.19424205999999999</v>
      </c>
      <c r="AS20201" s="17">
        <v>-0.123582162</v>
      </c>
      <c r="AT20201" s="17">
        <v>-0.12621422099999999</v>
      </c>
      <c r="AU20201" s="17">
        <v>-4.9107316999999998E-2</v>
      </c>
      <c r="AV20201" s="8">
        <v>-0.32099881800000002</v>
      </c>
      <c r="AW20201" s="8">
        <v>0.114432298</v>
      </c>
      <c r="AX20201" s="8">
        <v>-0.11223116499999999</v>
      </c>
      <c r="AY20201" s="8">
        <v>-0.370987862</v>
      </c>
      <c r="AZ20201" s="8">
        <v>1.0950606E-2</v>
      </c>
      <c r="BA20201" s="17">
        <v>-0.75909543000000002</v>
      </c>
      <c r="BB20201" s="17">
        <v>-0.46585863799999999</v>
      </c>
      <c r="BC20201" s="17">
        <v>-0.51378279900000001</v>
      </c>
      <c r="BD20201" s="17">
        <v>-0.51899141100000001</v>
      </c>
      <c r="BE20201" s="17">
        <v>-0.88945996800000005</v>
      </c>
      <c r="BF20201" s="8">
        <v>-0.49660816800000002</v>
      </c>
      <c r="BG20201" s="8">
        <v>-0.37806394700000001</v>
      </c>
      <c r="BH20201" s="8">
        <v>-0.34916987999999999</v>
      </c>
      <c r="BI20201" s="8">
        <v>-0.27349722399999998</v>
      </c>
      <c r="BJ20201" s="8">
        <v>-0.36219310799999999</v>
      </c>
      <c r="BK20201" s="9" t="s">
        <v>4109</v>
      </c>
      <c r="BL20201" s="9" t="s">
        <v>4109</v>
      </c>
      <c r="BM20201" s="9">
        <v>26726</v>
      </c>
      <c r="BN20201" s="9" t="s">
        <v>4109</v>
      </c>
      <c r="BO20201" s="9" t="s">
        <v>4110</v>
      </c>
      <c r="BP20201" s="9" t="s">
        <v>4111</v>
      </c>
      <c r="BQ20201" s="9">
        <v>7</v>
      </c>
      <c r="BR20201" s="9" t="s">
        <v>33802</v>
      </c>
      <c r="BS20201" s="9" t="s">
        <v>33803</v>
      </c>
      <c r="BT20201" s="9">
        <v>1</v>
      </c>
      <c r="BU20201" s="9" t="s">
        <v>97</v>
      </c>
    </row>
    <row r="20202" spans="1:73" x14ac:dyDescent="0.2">
      <c r="A20202" s="17" t="s">
        <v>90</v>
      </c>
      <c r="B20202" s="17">
        <v>0</v>
      </c>
      <c r="C20202" s="8" t="s">
        <v>90</v>
      </c>
      <c r="D20202" s="8">
        <v>0</v>
      </c>
      <c r="E20202" s="17">
        <v>-0.25609263777732799</v>
      </c>
      <c r="F20202" s="17" t="s">
        <v>90</v>
      </c>
      <c r="G20202" s="8">
        <v>-0.38335734605789201</v>
      </c>
      <c r="H20202" s="8" t="s">
        <v>90</v>
      </c>
      <c r="Q20202" s="11">
        <v>8.2300000000000002E-38</v>
      </c>
      <c r="R20202" s="9">
        <v>209.31</v>
      </c>
      <c r="S20202" s="9">
        <v>48491000</v>
      </c>
      <c r="T20202" s="8">
        <v>0.99202400000000002</v>
      </c>
      <c r="U20202" s="9">
        <v>209.31</v>
      </c>
      <c r="V20202" s="9">
        <v>1.0551999999999999</v>
      </c>
      <c r="W20202" s="18">
        <v>5.9925898999999998E-2</v>
      </c>
      <c r="X20202" s="18">
        <v>0.244797669</v>
      </c>
      <c r="Y20202" s="18">
        <v>-1.035148059</v>
      </c>
      <c r="Z20202" s="18">
        <v>0.52296281300000003</v>
      </c>
      <c r="AA20202" s="18">
        <v>3</v>
      </c>
      <c r="AB20202" s="9" t="s">
        <v>90</v>
      </c>
      <c r="AC20202" s="9" t="s">
        <v>90</v>
      </c>
      <c r="AD20202" s="9" t="s">
        <v>90</v>
      </c>
      <c r="AE20202" s="9" t="s">
        <v>90</v>
      </c>
      <c r="AF20202" s="9" t="s">
        <v>90</v>
      </c>
      <c r="AG20202" s="18">
        <v>7.7178921999999997E-2</v>
      </c>
      <c r="AH20202" s="18">
        <v>0.277810946</v>
      </c>
      <c r="AI20202" s="18">
        <v>-1.2674757679999999</v>
      </c>
      <c r="AJ20202" s="18">
        <v>0.50076106799999998</v>
      </c>
      <c r="AK20202" s="18">
        <v>3</v>
      </c>
      <c r="AL20202" s="9" t="s">
        <v>90</v>
      </c>
      <c r="AM20202" s="9" t="s">
        <v>90</v>
      </c>
      <c r="AN20202" s="9" t="s">
        <v>90</v>
      </c>
      <c r="AO20202" s="9" t="s">
        <v>90</v>
      </c>
      <c r="AP20202" s="9" t="s">
        <v>90</v>
      </c>
      <c r="AQ20202" s="17">
        <v>0.105049275</v>
      </c>
      <c r="AR20202" s="17" t="s">
        <v>90</v>
      </c>
      <c r="AS20202" s="17">
        <v>4.4848333999999997E-2</v>
      </c>
      <c r="AT20202" s="17">
        <v>-0.71397769499999997</v>
      </c>
      <c r="AU20202" s="17" t="s">
        <v>90</v>
      </c>
      <c r="AV20202" s="8" t="s">
        <v>90</v>
      </c>
      <c r="AW20202" s="8" t="s">
        <v>90</v>
      </c>
      <c r="AX20202" s="8" t="s">
        <v>90</v>
      </c>
      <c r="AY20202" s="8" t="s">
        <v>90</v>
      </c>
      <c r="AZ20202" s="8" t="s">
        <v>90</v>
      </c>
      <c r="BA20202" s="17">
        <v>6.6169851000000002E-2</v>
      </c>
      <c r="BB20202" s="17" t="s">
        <v>90</v>
      </c>
      <c r="BC20202" s="17">
        <v>-0.103622504</v>
      </c>
      <c r="BD20202" s="17">
        <v>-0.66450703099999997</v>
      </c>
      <c r="BE20202" s="17" t="s">
        <v>90</v>
      </c>
      <c r="BF20202" s="8" t="s">
        <v>90</v>
      </c>
      <c r="BG20202" s="8" t="s">
        <v>90</v>
      </c>
      <c r="BH20202" s="8" t="s">
        <v>90</v>
      </c>
      <c r="BI20202" s="8" t="s">
        <v>90</v>
      </c>
      <c r="BJ20202" s="8" t="s">
        <v>90</v>
      </c>
      <c r="BK20202" s="9" t="s">
        <v>4109</v>
      </c>
      <c r="BL20202" s="9" t="s">
        <v>4109</v>
      </c>
      <c r="BM20202" s="9">
        <v>39358</v>
      </c>
      <c r="BN20202" s="9" t="s">
        <v>4109</v>
      </c>
      <c r="BO20202" s="9" t="s">
        <v>4110</v>
      </c>
      <c r="BP20202" s="9" t="s">
        <v>4111</v>
      </c>
      <c r="BQ20202" s="9">
        <v>35</v>
      </c>
      <c r="BR20202" s="9" t="s">
        <v>7172</v>
      </c>
      <c r="BS20202" s="9" t="s">
        <v>7173</v>
      </c>
      <c r="BT20202" s="9" t="s">
        <v>103</v>
      </c>
      <c r="BU20202" s="9" t="s">
        <v>218</v>
      </c>
    </row>
    <row r="20203" spans="1:73" x14ac:dyDescent="0.2">
      <c r="A20203" s="17">
        <v>0.53324562311172496</v>
      </c>
      <c r="B20203" s="17">
        <v>0.57217758893966697</v>
      </c>
      <c r="C20203" s="8">
        <v>-0.35192403197288502</v>
      </c>
      <c r="D20203" s="8">
        <v>1.1890217065811199</v>
      </c>
      <c r="E20203" s="17">
        <v>-9.43597257137299E-2</v>
      </c>
      <c r="F20203" s="17">
        <v>-0.543029844760895</v>
      </c>
      <c r="G20203" s="8">
        <v>-0.93781274557113603</v>
      </c>
      <c r="H20203" s="8">
        <v>-0.57413625717163097</v>
      </c>
      <c r="L20203" s="18" t="s">
        <v>159</v>
      </c>
      <c r="O20203" s="9" t="s">
        <v>159</v>
      </c>
      <c r="P20203" s="9" t="s">
        <v>159</v>
      </c>
      <c r="Q20203" s="11">
        <v>6.7599999999999996E-157</v>
      </c>
      <c r="R20203" s="9">
        <v>313.41000000000003</v>
      </c>
      <c r="S20203" s="9">
        <v>1118400000</v>
      </c>
      <c r="T20203" s="8">
        <v>0.77253000000000005</v>
      </c>
      <c r="U20203" s="9">
        <v>225.84</v>
      </c>
      <c r="V20203" s="9">
        <v>0.36180000000000001</v>
      </c>
      <c r="W20203" s="18">
        <v>5.9925896999999999E-2</v>
      </c>
      <c r="X20203" s="18">
        <v>0.244797665</v>
      </c>
      <c r="Y20203" s="18">
        <v>-0.87341515199999997</v>
      </c>
      <c r="Z20203" s="18">
        <v>0.68469569799999996</v>
      </c>
      <c r="AA20203" s="18">
        <v>3</v>
      </c>
      <c r="AB20203" s="9">
        <v>3.7433275000000002E-2</v>
      </c>
      <c r="AC20203" s="9">
        <v>0.193476808</v>
      </c>
      <c r="AD20203" s="9">
        <v>-1.0403778079999999</v>
      </c>
      <c r="AE20203" s="9">
        <v>-4.5681872999999998E-2</v>
      </c>
      <c r="AF20203" s="9">
        <v>5</v>
      </c>
      <c r="AG20203" s="18">
        <v>7.7178917999999999E-2</v>
      </c>
      <c r="AH20203" s="18">
        <v>0.27781093899999998</v>
      </c>
      <c r="AI20203" s="18">
        <v>-1.8219311680000001</v>
      </c>
      <c r="AJ20203" s="18">
        <v>-5.3694372999999997E-2</v>
      </c>
      <c r="AK20203" s="18">
        <v>3</v>
      </c>
      <c r="AL20203" s="9">
        <v>4.5111274E-2</v>
      </c>
      <c r="AM20203" s="9">
        <v>0.212394148</v>
      </c>
      <c r="AN20203" s="9">
        <v>-1.1201127930000001</v>
      </c>
      <c r="AO20203" s="9">
        <v>-2.8159712999999999E-2</v>
      </c>
      <c r="AP20203" s="9">
        <v>5</v>
      </c>
      <c r="AQ20203" s="17">
        <v>-0.14609968700000001</v>
      </c>
      <c r="AR20203" s="17">
        <v>0.28258156800000001</v>
      </c>
      <c r="AS20203" s="17" t="s">
        <v>90</v>
      </c>
      <c r="AT20203" s="17" t="s">
        <v>90</v>
      </c>
      <c r="AU20203" s="17">
        <v>-0.19510455400000001</v>
      </c>
      <c r="AV20203" s="8">
        <v>-0.54160541299999998</v>
      </c>
      <c r="AW20203" s="8">
        <v>-1.726485491</v>
      </c>
      <c r="AX20203" s="8">
        <v>-0.25517520300000002</v>
      </c>
      <c r="AY20203" s="8">
        <v>-0.408897966</v>
      </c>
      <c r="AZ20203" s="8">
        <v>0.16823154700000001</v>
      </c>
      <c r="BA20203" s="17">
        <v>-0.87547284400000003</v>
      </c>
      <c r="BB20203" s="17">
        <v>-0.55335557499999999</v>
      </c>
      <c r="BC20203" s="17" t="s">
        <v>90</v>
      </c>
      <c r="BD20203" s="17" t="s">
        <v>90</v>
      </c>
      <c r="BE20203" s="17">
        <v>-1.0198891160000001</v>
      </c>
      <c r="BF20203" s="8">
        <v>-0.68874573699999997</v>
      </c>
      <c r="BG20203" s="8">
        <v>-0.577283561</v>
      </c>
      <c r="BH20203" s="8">
        <v>-0.54821413799999996</v>
      </c>
      <c r="BI20203" s="8">
        <v>-0.26441091300000003</v>
      </c>
      <c r="BJ20203" s="8">
        <v>-0.24292144199999999</v>
      </c>
      <c r="BK20203" s="9" t="s">
        <v>4109</v>
      </c>
      <c r="BL20203" s="9" t="s">
        <v>4109</v>
      </c>
      <c r="BM20203" s="9">
        <v>26709</v>
      </c>
      <c r="BN20203" s="9" t="s">
        <v>4109</v>
      </c>
      <c r="BO20203" s="9" t="s">
        <v>4110</v>
      </c>
      <c r="BP20203" s="9" t="s">
        <v>4111</v>
      </c>
      <c r="BQ20203" s="9">
        <v>66</v>
      </c>
      <c r="BR20203" s="9" t="s">
        <v>21495</v>
      </c>
      <c r="BS20203" s="9" t="s">
        <v>21496</v>
      </c>
      <c r="BT20203" s="9">
        <v>1</v>
      </c>
      <c r="BU20203" s="9" t="s">
        <v>97</v>
      </c>
    </row>
    <row r="20204" spans="1:73" x14ac:dyDescent="0.2">
      <c r="A20204" s="17">
        <v>-9.7131570801138895E-3</v>
      </c>
      <c r="B20204" s="17">
        <v>2.4139469489455199E-2</v>
      </c>
      <c r="C20204" s="8">
        <v>-0.19966351985931399</v>
      </c>
      <c r="D20204" s="8">
        <v>0.95437681674957298</v>
      </c>
      <c r="E20204" s="17">
        <v>-0.37189614772796598</v>
      </c>
      <c r="F20204" s="17">
        <v>-0.30436298251152</v>
      </c>
      <c r="G20204" s="8">
        <v>-0.88390398025512695</v>
      </c>
      <c r="H20204" s="8">
        <v>-0.65353411436080899</v>
      </c>
      <c r="O20204" s="9" t="s">
        <v>159</v>
      </c>
      <c r="P20204" s="9" t="s">
        <v>159</v>
      </c>
      <c r="Q20204" s="9">
        <v>0</v>
      </c>
      <c r="R20204" s="9">
        <v>484.67</v>
      </c>
      <c r="S20204" s="9">
        <v>784650000</v>
      </c>
      <c r="T20204" s="8">
        <v>0.99897400000000003</v>
      </c>
      <c r="U20204" s="9">
        <v>484.67</v>
      </c>
      <c r="V20204" s="9">
        <v>0.30349999999999999</v>
      </c>
      <c r="W20204" s="18">
        <v>3.7141265E-2</v>
      </c>
      <c r="X20204" s="18">
        <v>0.192720692</v>
      </c>
      <c r="Y20204" s="18">
        <v>-0.86730047399999999</v>
      </c>
      <c r="Z20204" s="18">
        <v>0.123508149</v>
      </c>
      <c r="AA20204" s="18">
        <v>5</v>
      </c>
      <c r="AB20204" s="9">
        <v>3.7433275000000002E-2</v>
      </c>
      <c r="AC20204" s="9">
        <v>0.193476808</v>
      </c>
      <c r="AD20204" s="9">
        <v>-0.80171095800000003</v>
      </c>
      <c r="AE20204" s="9">
        <v>0.192984977</v>
      </c>
      <c r="AF20204" s="9">
        <v>5</v>
      </c>
      <c r="AG20204" s="18">
        <v>4.7470012999999998E-2</v>
      </c>
      <c r="AH20204" s="18">
        <v>0.217876141</v>
      </c>
      <c r="AI20204" s="18">
        <v>-1.4439724229999999</v>
      </c>
      <c r="AJ20204" s="18">
        <v>-0.32383551999999999</v>
      </c>
      <c r="AK20204" s="18">
        <v>5</v>
      </c>
      <c r="AL20204" s="9">
        <v>4.5111274E-2</v>
      </c>
      <c r="AM20204" s="9">
        <v>0.212394148</v>
      </c>
      <c r="AN20204" s="9">
        <v>-1.1995106419999999</v>
      </c>
      <c r="AO20204" s="9">
        <v>-0.107557562</v>
      </c>
      <c r="AP20204" s="9">
        <v>5</v>
      </c>
      <c r="AQ20204" s="17">
        <v>-0.24200202500000001</v>
      </c>
      <c r="AR20204" s="17">
        <v>-0.37078681600000002</v>
      </c>
      <c r="AS20204" s="17">
        <v>-0.36405366700000003</v>
      </c>
      <c r="AT20204" s="17">
        <v>-0.34351491899999997</v>
      </c>
      <c r="AU20204" s="17">
        <v>-0.22295874399999999</v>
      </c>
      <c r="AV20204" s="8">
        <v>-0.68565183900000004</v>
      </c>
      <c r="AW20204" s="8">
        <v>-4.0996458E-2</v>
      </c>
      <c r="AX20204" s="8">
        <v>-0.109734796</v>
      </c>
      <c r="AY20204" s="8">
        <v>-0.56556302300000005</v>
      </c>
      <c r="AZ20204" s="8">
        <v>-9.2804267999999995E-2</v>
      </c>
      <c r="BA20204" s="17">
        <v>-0.91276216499999996</v>
      </c>
      <c r="BB20204" s="17">
        <v>-0.56483835000000004</v>
      </c>
      <c r="BC20204" s="17">
        <v>-0.70779341500000004</v>
      </c>
      <c r="BD20204" s="17">
        <v>-0.84564650100000005</v>
      </c>
      <c r="BE20204" s="17">
        <v>-0.70383226899999995</v>
      </c>
      <c r="BF20204" s="8">
        <v>-0.82617861000000004</v>
      </c>
      <c r="BG20204" s="8">
        <v>-0.69218868</v>
      </c>
      <c r="BH20204" s="8">
        <v>-0.357987106</v>
      </c>
      <c r="BI20204" s="8">
        <v>-0.35039558999999998</v>
      </c>
      <c r="BJ20204" s="8">
        <v>-0.50980514300000002</v>
      </c>
      <c r="BK20204" s="9" t="s">
        <v>4109</v>
      </c>
      <c r="BL20204" s="9" t="s">
        <v>4109</v>
      </c>
      <c r="BM20204" s="9">
        <v>26710</v>
      </c>
      <c r="BN20204" s="9" t="s">
        <v>4109</v>
      </c>
      <c r="BO20204" s="9" t="s">
        <v>4110</v>
      </c>
      <c r="BP20204" s="9" t="s">
        <v>4111</v>
      </c>
      <c r="BQ20204" s="9">
        <v>67</v>
      </c>
      <c r="BR20204" s="9" t="s">
        <v>37133</v>
      </c>
      <c r="BS20204" s="9" t="s">
        <v>37134</v>
      </c>
      <c r="BT20204" s="9" t="s">
        <v>103</v>
      </c>
      <c r="BU20204" s="9" t="s">
        <v>97</v>
      </c>
    </row>
    <row r="20205" spans="1:73" x14ac:dyDescent="0.2">
      <c r="A20205" s="17">
        <v>0.23229047656059301</v>
      </c>
      <c r="B20205" s="17">
        <v>0.484262615442276</v>
      </c>
      <c r="C20205" s="8">
        <v>0.247216552495956</v>
      </c>
      <c r="D20205" s="8">
        <v>0.30175593495369002</v>
      </c>
      <c r="E20205" s="17">
        <v>0.401826322078705</v>
      </c>
      <c r="F20205" s="17">
        <v>0.21372239291667899</v>
      </c>
      <c r="G20205" s="8">
        <v>0.17422462999820701</v>
      </c>
      <c r="H20205" s="8">
        <v>-3.9566047489643097E-2</v>
      </c>
      <c r="Q20205" s="11">
        <v>5.6800000000000006E-17</v>
      </c>
      <c r="R20205" s="9">
        <v>179.56</v>
      </c>
      <c r="S20205" s="9">
        <v>24016000</v>
      </c>
      <c r="T20205" s="8">
        <v>0.90380000000000005</v>
      </c>
      <c r="U20205" s="9">
        <v>159.22</v>
      </c>
      <c r="V20205" s="9">
        <v>-0.40666999999999998</v>
      </c>
      <c r="W20205" s="18">
        <v>5.9925868E-2</v>
      </c>
      <c r="X20205" s="18">
        <v>0.244797607</v>
      </c>
      <c r="Y20205" s="18">
        <v>-0.37722890999999997</v>
      </c>
      <c r="Z20205" s="18">
        <v>1.1808815669999999</v>
      </c>
      <c r="AA20205" s="18">
        <v>3</v>
      </c>
      <c r="AB20205" s="9">
        <v>8.5858130000000005E-2</v>
      </c>
      <c r="AC20205" s="9">
        <v>0.29301558</v>
      </c>
      <c r="AD20205" s="9">
        <v>-1.0470218950000001</v>
      </c>
      <c r="AE20205" s="9">
        <v>1.4744666740000001</v>
      </c>
      <c r="AF20205" s="9">
        <v>2</v>
      </c>
      <c r="AG20205" s="18">
        <v>7.7178874999999994E-2</v>
      </c>
      <c r="AH20205" s="18">
        <v>0.27781086199999999</v>
      </c>
      <c r="AI20205" s="18">
        <v>-0.70989351899999997</v>
      </c>
      <c r="AJ20205" s="18">
        <v>1.0583427830000001</v>
      </c>
      <c r="AK20205" s="18">
        <v>3</v>
      </c>
      <c r="AL20205" s="9">
        <v>0.105853371</v>
      </c>
      <c r="AM20205" s="9">
        <v>0.32535114999999998</v>
      </c>
      <c r="AN20205" s="9">
        <v>-1.4394390640000001</v>
      </c>
      <c r="AO20205" s="9">
        <v>1.360306966</v>
      </c>
      <c r="AP20205" s="9">
        <v>2</v>
      </c>
      <c r="AQ20205" s="17" t="s">
        <v>90</v>
      </c>
      <c r="AR20205" s="17">
        <v>0.26052579300000001</v>
      </c>
      <c r="AS20205" s="17">
        <v>0.51425594100000005</v>
      </c>
      <c r="AT20205" s="17">
        <v>0.77551847699999998</v>
      </c>
      <c r="AU20205" s="17" t="s">
        <v>90</v>
      </c>
      <c r="AV20205" s="8" t="s">
        <v>90</v>
      </c>
      <c r="AW20205" s="8">
        <v>0.21281829499999999</v>
      </c>
      <c r="AX20205" s="8" t="s">
        <v>90</v>
      </c>
      <c r="AY20205" s="8" t="s">
        <v>90</v>
      </c>
      <c r="AZ20205" s="8">
        <v>0.35613423599999999</v>
      </c>
      <c r="BA20205" s="17" t="s">
        <v>90</v>
      </c>
      <c r="BB20205" s="17">
        <v>0.53093147299999999</v>
      </c>
      <c r="BC20205" s="17">
        <v>0.25483977800000002</v>
      </c>
      <c r="BD20205" s="17">
        <v>0.27562439399999999</v>
      </c>
      <c r="BE20205" s="17" t="s">
        <v>90</v>
      </c>
      <c r="BF20205" s="8" t="s">
        <v>90</v>
      </c>
      <c r="BG20205" s="8">
        <v>-0.29788586500000003</v>
      </c>
      <c r="BH20205" s="8" t="s">
        <v>90</v>
      </c>
      <c r="BI20205" s="8" t="s">
        <v>90</v>
      </c>
      <c r="BJ20205" s="8">
        <v>0.51104986699999999</v>
      </c>
      <c r="BK20205" s="9" t="s">
        <v>4109</v>
      </c>
      <c r="BL20205" s="9" t="s">
        <v>4109</v>
      </c>
      <c r="BM20205" s="9">
        <v>26721</v>
      </c>
      <c r="BN20205" s="9" t="s">
        <v>4109</v>
      </c>
      <c r="BO20205" s="9" t="s">
        <v>4110</v>
      </c>
      <c r="BP20205" s="9" t="s">
        <v>4111</v>
      </c>
      <c r="BQ20205" s="9">
        <v>80</v>
      </c>
      <c r="BR20205" s="9" t="s">
        <v>22743</v>
      </c>
      <c r="BS20205" s="9" t="s">
        <v>22744</v>
      </c>
      <c r="BT20205" s="9">
        <v>1</v>
      </c>
      <c r="BU20205" s="9" t="s">
        <v>97</v>
      </c>
    </row>
    <row r="20206" spans="1:73" x14ac:dyDescent="0.2">
      <c r="A20206" s="17">
        <v>-2.3199843242764501E-2</v>
      </c>
      <c r="B20206" s="17">
        <v>0</v>
      </c>
      <c r="C20206" s="8">
        <v>0.93734681606292702</v>
      </c>
      <c r="D20206" s="8">
        <v>0</v>
      </c>
      <c r="E20206" s="17">
        <v>1.42883896827698</v>
      </c>
      <c r="F20206" s="17">
        <v>1.1638382673263501</v>
      </c>
      <c r="G20206" s="8">
        <v>0.16652709245681799</v>
      </c>
      <c r="H20206" s="8">
        <v>-0.62845176458358798</v>
      </c>
      <c r="K20206" s="18" t="s">
        <v>88</v>
      </c>
      <c r="Q20206" s="11">
        <v>2.1200000000000002E-22</v>
      </c>
      <c r="R20206" s="9">
        <v>171.19</v>
      </c>
      <c r="S20206" s="9">
        <v>71234000</v>
      </c>
      <c r="T20206" s="8">
        <v>0.94100799999999996</v>
      </c>
      <c r="U20206" s="9">
        <v>171.19</v>
      </c>
      <c r="V20206" s="9">
        <v>1.7558</v>
      </c>
      <c r="W20206" s="18">
        <v>3.7141265E-2</v>
      </c>
      <c r="X20206" s="18">
        <v>0.192720692</v>
      </c>
      <c r="Y20206" s="18">
        <v>0.93343467099999999</v>
      </c>
      <c r="Z20206" s="18">
        <v>1.924243294</v>
      </c>
      <c r="AA20206" s="18">
        <v>5</v>
      </c>
      <c r="AB20206" s="9">
        <v>0.150995133</v>
      </c>
      <c r="AC20206" s="9">
        <v>0.388580922</v>
      </c>
      <c r="AD20206" s="9">
        <v>-3.7735504880000001</v>
      </c>
      <c r="AE20206" s="9">
        <v>6.1012270160000002</v>
      </c>
      <c r="AF20206" s="9">
        <v>1</v>
      </c>
      <c r="AG20206" s="18">
        <v>4.7470012999999998E-2</v>
      </c>
      <c r="AH20206" s="18">
        <v>0.217876141</v>
      </c>
      <c r="AI20206" s="18">
        <v>-0.393541364</v>
      </c>
      <c r="AJ20206" s="18">
        <v>0.72659553899999996</v>
      </c>
      <c r="AK20206" s="18">
        <v>5</v>
      </c>
      <c r="AL20206" s="9">
        <v>0.192128886</v>
      </c>
      <c r="AM20206" s="9">
        <v>0.43832509200000003</v>
      </c>
      <c r="AN20206" s="9">
        <v>-6.1979001089999999</v>
      </c>
      <c r="AO20206" s="9">
        <v>4.9409966089999999</v>
      </c>
      <c r="AP20206" s="9">
        <v>1</v>
      </c>
      <c r="AQ20206" s="17">
        <v>1.6546751260000001</v>
      </c>
      <c r="AR20206" s="17">
        <v>1.369121671</v>
      </c>
      <c r="AS20206" s="17">
        <v>1.8207606080000001</v>
      </c>
      <c r="AT20206" s="17">
        <v>1.819847703</v>
      </c>
      <c r="AU20206" s="17">
        <v>1.2614448069999999</v>
      </c>
      <c r="AV20206" s="8" t="s">
        <v>90</v>
      </c>
      <c r="AW20206" s="8">
        <v>1.608369827</v>
      </c>
      <c r="AX20206" s="8" t="s">
        <v>90</v>
      </c>
      <c r="AY20206" s="8" t="s">
        <v>90</v>
      </c>
      <c r="AZ20206" s="8" t="s">
        <v>90</v>
      </c>
      <c r="BA20206" s="17">
        <v>-0.89969342900000004</v>
      </c>
      <c r="BB20206" s="17">
        <v>-4.7815519999999997E-3</v>
      </c>
      <c r="BC20206" s="17">
        <v>1.6892403359999999</v>
      </c>
      <c r="BD20206" s="17">
        <v>1.739773273</v>
      </c>
      <c r="BE20206" s="17">
        <v>-0.80429184399999998</v>
      </c>
      <c r="BF20206" s="8" t="s">
        <v>90</v>
      </c>
      <c r="BG20206" s="8">
        <v>-0.59329748199999999</v>
      </c>
      <c r="BH20206" s="8" t="s">
        <v>90</v>
      </c>
      <c r="BI20206" s="8" t="s">
        <v>90</v>
      </c>
      <c r="BJ20206" s="8" t="s">
        <v>90</v>
      </c>
      <c r="BK20206" s="9" t="s">
        <v>4109</v>
      </c>
      <c r="BL20206" s="9" t="s">
        <v>4109</v>
      </c>
      <c r="BM20206" s="9">
        <v>26723</v>
      </c>
      <c r="BN20206" s="9" t="s">
        <v>4109</v>
      </c>
      <c r="BO20206" s="9" t="s">
        <v>4110</v>
      </c>
      <c r="BP20206" s="9" t="s">
        <v>4111</v>
      </c>
      <c r="BQ20206" s="9">
        <v>82</v>
      </c>
      <c r="BR20206" s="9" t="s">
        <v>8398</v>
      </c>
      <c r="BS20206" s="9" t="s">
        <v>8399</v>
      </c>
      <c r="BT20206" s="9" t="s">
        <v>103</v>
      </c>
      <c r="BU20206" s="9" t="s">
        <v>97</v>
      </c>
    </row>
    <row r="20207" spans="1:73" x14ac:dyDescent="0.2">
      <c r="A20207" s="17">
        <v>-0.191507607698441</v>
      </c>
      <c r="B20207" s="17">
        <v>0.33317255973815901</v>
      </c>
      <c r="C20207" s="8">
        <v>-1.0371402502059901</v>
      </c>
      <c r="D20207" s="8">
        <v>1.9308670759201001</v>
      </c>
      <c r="E20207" s="17">
        <v>-0.25832587480545</v>
      </c>
      <c r="F20207" s="17">
        <v>-2.68016830086708E-2</v>
      </c>
      <c r="G20207" s="8">
        <v>-1.79710900783539</v>
      </c>
      <c r="H20207" s="8">
        <v>-0.75446307659149203</v>
      </c>
      <c r="N20207" s="9" t="s">
        <v>159</v>
      </c>
      <c r="O20207" s="9" t="s">
        <v>159</v>
      </c>
      <c r="P20207" s="9" t="s">
        <v>159</v>
      </c>
      <c r="Q20207" s="11">
        <v>1.65E-36</v>
      </c>
      <c r="R20207" s="9">
        <v>208.58</v>
      </c>
      <c r="S20207" s="9">
        <v>1027400000</v>
      </c>
      <c r="T20207" s="8">
        <v>0.99633400000000005</v>
      </c>
      <c r="U20207" s="9">
        <v>153.06</v>
      </c>
      <c r="V20207" s="9">
        <v>0.43225000000000002</v>
      </c>
      <c r="W20207" s="18">
        <v>3.7141265E-2</v>
      </c>
      <c r="X20207" s="18">
        <v>0.192720692</v>
      </c>
      <c r="Y20207" s="18">
        <v>-0.753730177</v>
      </c>
      <c r="Z20207" s="18">
        <v>0.237078446</v>
      </c>
      <c r="AA20207" s="18">
        <v>5</v>
      </c>
      <c r="AB20207" s="9">
        <v>4.6098105E-2</v>
      </c>
      <c r="AC20207" s="9">
        <v>0.214704693</v>
      </c>
      <c r="AD20207" s="9">
        <v>-0.62291747799999997</v>
      </c>
      <c r="AE20207" s="9">
        <v>0.56931410999999998</v>
      </c>
      <c r="AF20207" s="9">
        <v>4</v>
      </c>
      <c r="AG20207" s="18">
        <v>4.7470012999999998E-2</v>
      </c>
      <c r="AH20207" s="18">
        <v>0.217876141</v>
      </c>
      <c r="AI20207" s="18">
        <v>-2.357177434</v>
      </c>
      <c r="AJ20207" s="18">
        <v>-1.2370405310000001</v>
      </c>
      <c r="AK20207" s="18">
        <v>5</v>
      </c>
      <c r="AL20207" s="9">
        <v>5.5777669000000002E-2</v>
      </c>
      <c r="AM20207" s="9">
        <v>0.23617296500000001</v>
      </c>
      <c r="AN20207" s="9">
        <v>-1.410184377</v>
      </c>
      <c r="AO20207" s="9">
        <v>-9.8741833000000001E-2</v>
      </c>
      <c r="AP20207" s="9">
        <v>4</v>
      </c>
      <c r="AQ20207" s="17">
        <v>-9.3967460000000003E-2</v>
      </c>
      <c r="AR20207" s="17">
        <v>-3.6050189000000003E-2</v>
      </c>
      <c r="AS20207" s="17">
        <v>-0.31180080799999998</v>
      </c>
      <c r="AT20207" s="17">
        <v>-0.16476443399999999</v>
      </c>
      <c r="AU20207" s="17">
        <v>-0.33952385200000001</v>
      </c>
      <c r="AV20207" s="8">
        <v>-0.18167449499999999</v>
      </c>
      <c r="AW20207" s="8">
        <v>0.79217278999999996</v>
      </c>
      <c r="AX20207" s="8">
        <v>-0.44300427999999997</v>
      </c>
      <c r="AY20207" s="8">
        <v>-0.15834899199999999</v>
      </c>
      <c r="AZ20207" s="8" t="s">
        <v>90</v>
      </c>
      <c r="BA20207" s="17">
        <v>-1.71994555</v>
      </c>
      <c r="BB20207" s="17">
        <v>-1.875059128</v>
      </c>
      <c r="BC20207" s="17">
        <v>-1.416659713</v>
      </c>
      <c r="BD20207" s="17">
        <v>-1.0939948559999999</v>
      </c>
      <c r="BE20207" s="17">
        <v>-2.3716878889999999</v>
      </c>
      <c r="BF20207" s="8">
        <v>-0.851334751</v>
      </c>
      <c r="BG20207" s="8">
        <v>-2.9080246000000001E-2</v>
      </c>
      <c r="BH20207" s="8">
        <v>-0.82722610200000002</v>
      </c>
      <c r="BI20207" s="8">
        <v>-0.92567575000000002</v>
      </c>
      <c r="BJ20207" s="8" t="s">
        <v>90</v>
      </c>
      <c r="BK20207" s="9" t="s">
        <v>4109</v>
      </c>
      <c r="BL20207" s="9" t="s">
        <v>4109</v>
      </c>
      <c r="BM20207" s="9">
        <v>39362</v>
      </c>
      <c r="BN20207" s="9" t="s">
        <v>4109</v>
      </c>
      <c r="BO20207" s="9" t="s">
        <v>4110</v>
      </c>
      <c r="BP20207" s="9" t="s">
        <v>4111</v>
      </c>
      <c r="BQ20207" s="9">
        <v>101</v>
      </c>
      <c r="BR20207" s="9" t="s">
        <v>39418</v>
      </c>
      <c r="BS20207" s="9" t="s">
        <v>39419</v>
      </c>
      <c r="BT20207" s="9" t="s">
        <v>103</v>
      </c>
      <c r="BU20207" s="9" t="s">
        <v>218</v>
      </c>
    </row>
    <row r="20208" spans="1:73" x14ac:dyDescent="0.2">
      <c r="A20208" s="17">
        <v>0.45326855778694197</v>
      </c>
      <c r="B20208" s="17">
        <v>1.6352443695068399</v>
      </c>
      <c r="C20208" s="8">
        <v>7.3838397860526997E-2</v>
      </c>
      <c r="D20208" s="8">
        <v>0.226451605558395</v>
      </c>
      <c r="E20208" s="17">
        <v>-0.41220840811729398</v>
      </c>
      <c r="F20208" s="17">
        <v>-0.77404773235321001</v>
      </c>
      <c r="G20208" s="8">
        <v>-0.96101945638656605</v>
      </c>
      <c r="H20208" s="8">
        <v>-0.98403799533844005</v>
      </c>
      <c r="L20208" s="18" t="s">
        <v>159</v>
      </c>
      <c r="O20208" s="9" t="s">
        <v>159</v>
      </c>
      <c r="P20208" s="9" t="s">
        <v>159</v>
      </c>
      <c r="Q20208" s="11">
        <v>7.9699999999999997E-45</v>
      </c>
      <c r="R20208" s="9">
        <v>214.08</v>
      </c>
      <c r="S20208" s="9">
        <v>1391300000</v>
      </c>
      <c r="T20208" s="8">
        <v>0.99997599999999998</v>
      </c>
      <c r="U20208" s="9">
        <v>211.72</v>
      </c>
      <c r="V20208" s="9">
        <v>1.2504</v>
      </c>
      <c r="W20208" s="18">
        <v>3.7141265E-2</v>
      </c>
      <c r="X20208" s="18">
        <v>0.192720692</v>
      </c>
      <c r="Y20208" s="18">
        <v>-0.90761271399999999</v>
      </c>
      <c r="Z20208" s="18">
        <v>8.3195908999999998E-2</v>
      </c>
      <c r="AA20208" s="18">
        <v>5</v>
      </c>
      <c r="AB20208" s="9">
        <v>4.6098105E-2</v>
      </c>
      <c r="AC20208" s="9">
        <v>0.214704693</v>
      </c>
      <c r="AD20208" s="9">
        <v>-1.370163545</v>
      </c>
      <c r="AE20208" s="9">
        <v>-0.177931957</v>
      </c>
      <c r="AF20208" s="9">
        <v>4</v>
      </c>
      <c r="AG20208" s="18">
        <v>4.7470012999999998E-2</v>
      </c>
      <c r="AH20208" s="18">
        <v>0.217876141</v>
      </c>
      <c r="AI20208" s="18">
        <v>-1.5210878809999999</v>
      </c>
      <c r="AJ20208" s="18">
        <v>-0.40095097800000001</v>
      </c>
      <c r="AK20208" s="18">
        <v>5</v>
      </c>
      <c r="AL20208" s="9">
        <v>5.5777669000000002E-2</v>
      </c>
      <c r="AM20208" s="9">
        <v>0.23617296500000001</v>
      </c>
      <c r="AN20208" s="9">
        <v>-1.6397592439999999</v>
      </c>
      <c r="AO20208" s="9">
        <v>-0.32831670000000002</v>
      </c>
      <c r="AP20208" s="9">
        <v>4</v>
      </c>
      <c r="AQ20208" s="17">
        <v>-0.37501215900000001</v>
      </c>
      <c r="AR20208" s="17">
        <v>-0.37107083200000002</v>
      </c>
      <c r="AS20208" s="17">
        <v>-0.47042372799999999</v>
      </c>
      <c r="AT20208" s="17">
        <v>-0.20487956700000001</v>
      </c>
      <c r="AU20208" s="17">
        <v>-0.33391180599999998</v>
      </c>
      <c r="AV20208" s="8">
        <v>-0.97147941599999998</v>
      </c>
      <c r="AW20208" s="8">
        <v>-0.31711393599999999</v>
      </c>
      <c r="AX20208" s="8">
        <v>-0.84605914400000004</v>
      </c>
      <c r="AY20208" s="8">
        <v>-1.0826601979999999</v>
      </c>
      <c r="AZ20208" s="8" t="s">
        <v>90</v>
      </c>
      <c r="BA20208" s="17">
        <v>-0.86288112400000005</v>
      </c>
      <c r="BB20208" s="17">
        <v>-0.70350271499999995</v>
      </c>
      <c r="BC20208" s="17">
        <v>-0.82529860700000002</v>
      </c>
      <c r="BD20208" s="17">
        <v>-0.65558868599999998</v>
      </c>
      <c r="BE20208" s="17">
        <v>-1.0880790950000001</v>
      </c>
      <c r="BF20208" s="8">
        <v>-0.59679508199999998</v>
      </c>
      <c r="BG20208" s="8">
        <v>-0.95966631199999997</v>
      </c>
      <c r="BH20208" s="8">
        <v>-1.1489262579999999</v>
      </c>
      <c r="BI20208" s="8">
        <v>-0.89824610900000001</v>
      </c>
      <c r="BJ20208" s="8" t="s">
        <v>90</v>
      </c>
      <c r="BK20208" s="9" t="s">
        <v>4109</v>
      </c>
      <c r="BL20208" s="9" t="s">
        <v>4109</v>
      </c>
      <c r="BM20208" s="9">
        <v>26737</v>
      </c>
      <c r="BN20208" s="9" t="s">
        <v>4109</v>
      </c>
      <c r="BO20208" s="9" t="s">
        <v>4110</v>
      </c>
      <c r="BP20208" s="9" t="s">
        <v>4111</v>
      </c>
      <c r="BQ20208" s="9">
        <v>104</v>
      </c>
      <c r="BR20208" s="9" t="s">
        <v>21092</v>
      </c>
      <c r="BS20208" s="9" t="s">
        <v>21093</v>
      </c>
      <c r="BT20208" s="9" t="s">
        <v>103</v>
      </c>
      <c r="BU20208" s="9" t="s">
        <v>97</v>
      </c>
    </row>
    <row r="20209" spans="1:73" x14ac:dyDescent="0.2">
      <c r="A20209" s="17" t="s">
        <v>90</v>
      </c>
      <c r="B20209" s="17">
        <v>0</v>
      </c>
      <c r="C20209" s="8" t="s">
        <v>90</v>
      </c>
      <c r="D20209" s="8">
        <v>0</v>
      </c>
      <c r="E20209" s="17">
        <v>1.2389714717864999</v>
      </c>
      <c r="F20209" s="17" t="s">
        <v>90</v>
      </c>
      <c r="G20209" s="8">
        <v>1.22126960754395</v>
      </c>
      <c r="H20209" s="8" t="s">
        <v>90</v>
      </c>
      <c r="K20209" s="18" t="s">
